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25\Q3\IR Website\"/>
    </mc:Choice>
  </mc:AlternateContent>
  <xr:revisionPtr revIDLastSave="0" documentId="13_ncr:1_{AA4A2C82-4486-4F02-BBB6-697ABCECCF4C}" xr6:coauthVersionLast="47" xr6:coauthVersionMax="47" xr10:uidLastSave="{00000000-0000-0000-0000-000000000000}"/>
  <bookViews>
    <workbookView xWindow="28680" yWindow="-120" windowWidth="29040" windowHeight="15720" xr2:uid="{A687216E-DA3B-4C37-8F05-7BAC0B14BB25}"/>
  </bookViews>
  <sheets>
    <sheet name="Page (3)" sheetId="14" r:id="rId1"/>
    <sheet name="Page (4)" sheetId="17" r:id="rId2"/>
    <sheet name="Page (5)" sheetId="15" r:id="rId3"/>
    <sheet name="Page(6)" sheetId="16" r:id="rId4"/>
    <sheet name="Page (7)" sheetId="18" r:id="rId5"/>
    <sheet name="Page (8)" sheetId="6" r:id="rId6"/>
    <sheet name="Page (9)" sheetId="7" r:id="rId7"/>
    <sheet name="Page (10)" sheetId="8" r:id="rId8"/>
    <sheet name="Page 17" sheetId="12" r:id="rId9"/>
    <sheet name="Page 18" sheetId="13" r:id="rId10"/>
    <sheet name="Supplemental - Port Summ 000s" sheetId="22" r:id="rId11"/>
  </sheets>
  <definedNames>
    <definedName name="__FDS_HYPERLINK_TOGGLE_STATE__" hidden="1">"ON"</definedName>
    <definedName name="_xlnm._FilterDatabase" localSheetId="7" hidden="1">'Page (10)'!$A$10:$E$24</definedName>
    <definedName name="_xlnm._FilterDatabase" localSheetId="5" hidden="1">'Page (8)'!$A$8:$C$49</definedName>
    <definedName name="_xlnm._FilterDatabase" localSheetId="6" hidden="1">'Page (9)'!$A$9:$C$46</definedName>
    <definedName name="_xlnm._FilterDatabase" localSheetId="10">'Supplemental - Port Summ 000s'!#REF!</definedName>
    <definedName name="_Order1" hidden="1">255</definedName>
    <definedName name="_Order2" hidden="1">255</definedName>
    <definedName name="a" localSheetId="8" hidden="1">{"Variance View",#N/A,FALSE,"JSI "}</definedName>
    <definedName name="a" localSheetId="9" hidden="1">{"Variance View",#N/A,FALSE,"JSI "}</definedName>
    <definedName name="a" hidden="1">{"Variance View",#N/A,FALSE,"JSI "}</definedName>
    <definedName name="an" localSheetId="1" hidden="1">{#N/A,#N/A,TRUE,"Exec Summary";#N/A,#N/A,TRUE,"Model";"JSI View",#N/A,TRUE,"JSI ";"Variance View",#N/A,TRUE,"JSI ";#N/A,#N/A,TRUE,"LC &amp; TI";#N/A,#N/A,TRUE,"Rent Variance"}</definedName>
    <definedName name="an" localSheetId="2" hidden="1">{#N/A,#N/A,TRUE,"Exec Summary";#N/A,#N/A,TRUE,"Model";"JSI View",#N/A,TRUE,"JSI ";"Variance View",#N/A,TRUE,"JSI ";#N/A,#N/A,TRUE,"LC &amp; TI";#N/A,#N/A,TRUE,"Rent Variance"}</definedName>
    <definedName name="an" localSheetId="4" hidden="1">{#N/A,#N/A,TRUE,"Exec Summary";#N/A,#N/A,TRUE,"Model";"JSI View",#N/A,TRUE,"JSI ";"Variance View",#N/A,TRUE,"JSI ";#N/A,#N/A,TRUE,"LC &amp; TI";#N/A,#N/A,TRUE,"Rent Variance"}</definedName>
    <definedName name="an" localSheetId="3" hidden="1">{#N/A,#N/A,TRUE,"Exec Summary";#N/A,#N/A,TRUE,"Model";"JSI View",#N/A,TRUE,"JSI ";"Variance View",#N/A,TRUE,"JSI ";#N/A,#N/A,TRUE,"LC &amp; TI";#N/A,#N/A,TRUE,"Rent Variance"}</definedName>
    <definedName name="an" hidden="1">{#N/A,#N/A,TRUE,"Exec Summary";#N/A,#N/A,TRUE,"Model";"JSI View",#N/A,TRUE,"JSI ";"Variance View",#N/A,TRUE,"JSI ";#N/A,#N/A,TRUE,"LC &amp; TI";#N/A,#N/A,TRUE,"Rent Variance"}</definedName>
    <definedName name="an_1" localSheetId="1" hidden="1">{#N/A,#N/A,TRUE,"Exec Summary";#N/A,#N/A,TRUE,"Model";"JSI View",#N/A,TRUE,"JSI ";"Variance View",#N/A,TRUE,"JSI ";#N/A,#N/A,TRUE,"LC &amp; TI";#N/A,#N/A,TRUE,"Rent Variance"}</definedName>
    <definedName name="an_1" localSheetId="2" hidden="1">{#N/A,#N/A,TRUE,"Exec Summary";#N/A,#N/A,TRUE,"Model";"JSI View",#N/A,TRUE,"JSI ";"Variance View",#N/A,TRUE,"JSI ";#N/A,#N/A,TRUE,"LC &amp; TI";#N/A,#N/A,TRUE,"Rent Variance"}</definedName>
    <definedName name="an_1" localSheetId="4" hidden="1">{#N/A,#N/A,TRUE,"Exec Summary";#N/A,#N/A,TRUE,"Model";"JSI View",#N/A,TRUE,"JSI ";"Variance View",#N/A,TRUE,"JSI ";#N/A,#N/A,TRUE,"LC &amp; TI";#N/A,#N/A,TRUE,"Rent Variance"}</definedName>
    <definedName name="an_1" localSheetId="3" hidden="1">{#N/A,#N/A,TRUE,"Exec Summary";#N/A,#N/A,TRUE,"Model";"JSI View",#N/A,TRUE,"JSI ";"Variance View",#N/A,TRUE,"JSI ";#N/A,#N/A,TRUE,"LC &amp; TI";#N/A,#N/A,TRUE,"Rent Variance"}</definedName>
    <definedName name="an_1" hidden="1">{#N/A,#N/A,TRUE,"Exec Summary";#N/A,#N/A,TRUE,"Model";"JSI View",#N/A,TRUE,"JSI ";"Variance View",#N/A,TRUE,"JSI ";#N/A,#N/A,TRUE,"LC &amp; TI";#N/A,#N/A,TRUE,"Rent Variance"}</definedName>
    <definedName name="an_1_1" localSheetId="1" hidden="1">{#N/A,#N/A,TRUE,"Exec Summary";#N/A,#N/A,TRUE,"Model";"JSI View",#N/A,TRUE,"JSI ";"Variance View",#N/A,TRUE,"JSI ";#N/A,#N/A,TRUE,"LC &amp; TI";#N/A,#N/A,TRUE,"Rent Variance"}</definedName>
    <definedName name="an_1_1" localSheetId="2" hidden="1">{#N/A,#N/A,TRUE,"Exec Summary";#N/A,#N/A,TRUE,"Model";"JSI View",#N/A,TRUE,"JSI ";"Variance View",#N/A,TRUE,"JSI ";#N/A,#N/A,TRUE,"LC &amp; TI";#N/A,#N/A,TRUE,"Rent Variance"}</definedName>
    <definedName name="an_1_1" localSheetId="4" hidden="1">{#N/A,#N/A,TRUE,"Exec Summary";#N/A,#N/A,TRUE,"Model";"JSI View",#N/A,TRUE,"JSI ";"Variance View",#N/A,TRUE,"JSI ";#N/A,#N/A,TRUE,"LC &amp; TI";#N/A,#N/A,TRUE,"Rent Variance"}</definedName>
    <definedName name="an_1_1" localSheetId="3" hidden="1">{#N/A,#N/A,TRUE,"Exec Summary";#N/A,#N/A,TRUE,"Model";"JSI View",#N/A,TRUE,"JSI ";"Variance View",#N/A,TRUE,"JSI ";#N/A,#N/A,TRUE,"LC &amp; TI";#N/A,#N/A,TRUE,"Rent Variance"}</definedName>
    <definedName name="an_1_1" hidden="1">{#N/A,#N/A,TRUE,"Exec Summary";#N/A,#N/A,TRUE,"Model";"JSI View",#N/A,TRUE,"JSI ";"Variance View",#N/A,TRUE,"JSI ";#N/A,#N/A,TRUE,"LC &amp; TI";#N/A,#N/A,TRUE,"Rent Variance"}</definedName>
    <definedName name="an_1_1_1" localSheetId="1" hidden="1">{#N/A,#N/A,TRUE,"Exec Summary";#N/A,#N/A,TRUE,"Model";"JSI View",#N/A,TRUE,"JSI ";"Variance View",#N/A,TRUE,"JSI ";#N/A,#N/A,TRUE,"LC &amp; TI";#N/A,#N/A,TRUE,"Rent Variance"}</definedName>
    <definedName name="an_1_1_1" localSheetId="2" hidden="1">{#N/A,#N/A,TRUE,"Exec Summary";#N/A,#N/A,TRUE,"Model";"JSI View",#N/A,TRUE,"JSI ";"Variance View",#N/A,TRUE,"JSI ";#N/A,#N/A,TRUE,"LC &amp; TI";#N/A,#N/A,TRUE,"Rent Variance"}</definedName>
    <definedName name="an_1_1_1" localSheetId="4" hidden="1">{#N/A,#N/A,TRUE,"Exec Summary";#N/A,#N/A,TRUE,"Model";"JSI View",#N/A,TRUE,"JSI ";"Variance View",#N/A,TRUE,"JSI ";#N/A,#N/A,TRUE,"LC &amp; TI";#N/A,#N/A,TRUE,"Rent Variance"}</definedName>
    <definedName name="an_1_1_1" localSheetId="3" hidden="1">{#N/A,#N/A,TRUE,"Exec Summary";#N/A,#N/A,TRUE,"Model";"JSI View",#N/A,TRUE,"JSI ";"Variance View",#N/A,TRUE,"JSI ";#N/A,#N/A,TRUE,"LC &amp; TI";#N/A,#N/A,TRUE,"Rent Variance"}</definedName>
    <definedName name="an_1_1_1" hidden="1">{#N/A,#N/A,TRUE,"Exec Summary";#N/A,#N/A,TRUE,"Model";"JSI View",#N/A,TRUE,"JSI ";"Variance View",#N/A,TRUE,"JSI ";#N/A,#N/A,TRUE,"LC &amp; TI";#N/A,#N/A,TRUE,"Rent Variance"}</definedName>
    <definedName name="an_1_1_1_1" localSheetId="1" hidden="1">{#N/A,#N/A,TRUE,"Exec Summary";#N/A,#N/A,TRUE,"Model";"JSI View",#N/A,TRUE,"JSI ";"Variance View",#N/A,TRUE,"JSI ";#N/A,#N/A,TRUE,"LC &amp; TI";#N/A,#N/A,TRUE,"Rent Variance"}</definedName>
    <definedName name="an_1_1_1_1" localSheetId="2" hidden="1">{#N/A,#N/A,TRUE,"Exec Summary";#N/A,#N/A,TRUE,"Model";"JSI View",#N/A,TRUE,"JSI ";"Variance View",#N/A,TRUE,"JSI ";#N/A,#N/A,TRUE,"LC &amp; TI";#N/A,#N/A,TRUE,"Rent Variance"}</definedName>
    <definedName name="an_1_1_1_1" localSheetId="4" hidden="1">{#N/A,#N/A,TRUE,"Exec Summary";#N/A,#N/A,TRUE,"Model";"JSI View",#N/A,TRUE,"JSI ";"Variance View",#N/A,TRUE,"JSI ";#N/A,#N/A,TRUE,"LC &amp; TI";#N/A,#N/A,TRUE,"Rent Variance"}</definedName>
    <definedName name="an_1_1_1_1" localSheetId="3" hidden="1">{#N/A,#N/A,TRUE,"Exec Summary";#N/A,#N/A,TRUE,"Model";"JSI View",#N/A,TRUE,"JSI ";"Variance View",#N/A,TRUE,"JSI ";#N/A,#N/A,TRUE,"LC &amp; TI";#N/A,#N/A,TRUE,"Rent Variance"}</definedName>
    <definedName name="an_1_1_1_1" hidden="1">{#N/A,#N/A,TRUE,"Exec Summary";#N/A,#N/A,TRUE,"Model";"JSI View",#N/A,TRUE,"JSI ";"Variance View",#N/A,TRUE,"JSI ";#N/A,#N/A,TRUE,"LC &amp; TI";#N/A,#N/A,TRUE,"Rent Variance"}</definedName>
    <definedName name="an_1_1_1_1_1" localSheetId="1" hidden="1">{#N/A,#N/A,TRUE,"Exec Summary";#N/A,#N/A,TRUE,"Model";"JSI View",#N/A,TRUE,"JSI ";"Variance View",#N/A,TRUE,"JSI ";#N/A,#N/A,TRUE,"LC &amp; TI";#N/A,#N/A,TRUE,"Rent Variance"}</definedName>
    <definedName name="an_1_1_1_1_1" localSheetId="2" hidden="1">{#N/A,#N/A,TRUE,"Exec Summary";#N/A,#N/A,TRUE,"Model";"JSI View",#N/A,TRUE,"JSI ";"Variance View",#N/A,TRUE,"JSI ";#N/A,#N/A,TRUE,"LC &amp; TI";#N/A,#N/A,TRUE,"Rent Variance"}</definedName>
    <definedName name="an_1_1_1_1_1" localSheetId="4" hidden="1">{#N/A,#N/A,TRUE,"Exec Summary";#N/A,#N/A,TRUE,"Model";"JSI View",#N/A,TRUE,"JSI ";"Variance View",#N/A,TRUE,"JSI ";#N/A,#N/A,TRUE,"LC &amp; TI";#N/A,#N/A,TRUE,"Rent Variance"}</definedName>
    <definedName name="an_1_1_1_1_1" localSheetId="3" hidden="1">{#N/A,#N/A,TRUE,"Exec Summary";#N/A,#N/A,TRUE,"Model";"JSI View",#N/A,TRUE,"JSI ";"Variance View",#N/A,TRUE,"JSI ";#N/A,#N/A,TRUE,"LC &amp; TI";#N/A,#N/A,TRUE,"Rent Variance"}</definedName>
    <definedName name="an_1_1_1_1_1" hidden="1">{#N/A,#N/A,TRUE,"Exec Summary";#N/A,#N/A,TRUE,"Model";"JSI View",#N/A,TRUE,"JSI ";"Variance View",#N/A,TRUE,"JSI ";#N/A,#N/A,TRUE,"LC &amp; TI";#N/A,#N/A,TRUE,"Rent Variance"}</definedName>
    <definedName name="an_1_1_1_1_1_1" localSheetId="1" hidden="1">{#N/A,#N/A,TRUE,"Exec Summary";#N/A,#N/A,TRUE,"Model";"JSI View",#N/A,TRUE,"JSI ";"Variance View",#N/A,TRUE,"JSI ";#N/A,#N/A,TRUE,"LC &amp; TI";#N/A,#N/A,TRUE,"Rent Variance"}</definedName>
    <definedName name="an_1_1_1_1_1_1" localSheetId="2" hidden="1">{#N/A,#N/A,TRUE,"Exec Summary";#N/A,#N/A,TRUE,"Model";"JSI View",#N/A,TRUE,"JSI ";"Variance View",#N/A,TRUE,"JSI ";#N/A,#N/A,TRUE,"LC &amp; TI";#N/A,#N/A,TRUE,"Rent Variance"}</definedName>
    <definedName name="an_1_1_1_1_1_1" localSheetId="4" hidden="1">{#N/A,#N/A,TRUE,"Exec Summary";#N/A,#N/A,TRUE,"Model";"JSI View",#N/A,TRUE,"JSI ";"Variance View",#N/A,TRUE,"JSI ";#N/A,#N/A,TRUE,"LC &amp; TI";#N/A,#N/A,TRUE,"Rent Variance"}</definedName>
    <definedName name="an_1_1_1_1_1_1" localSheetId="3" hidden="1">{#N/A,#N/A,TRUE,"Exec Summary";#N/A,#N/A,TRUE,"Model";"JSI View",#N/A,TRUE,"JSI ";"Variance View",#N/A,TRUE,"JSI ";#N/A,#N/A,TRUE,"LC &amp; TI";#N/A,#N/A,TRUE,"Rent Variance"}</definedName>
    <definedName name="an_1_1_1_1_1_1" hidden="1">{#N/A,#N/A,TRUE,"Exec Summary";#N/A,#N/A,TRUE,"Model";"JSI View",#N/A,TRUE,"JSI ";"Variance View",#N/A,TRUE,"JSI ";#N/A,#N/A,TRUE,"LC &amp; TI";#N/A,#N/A,TRUE,"Rent Variance"}</definedName>
    <definedName name="an_1_1_1_1_1_1_1" localSheetId="1" hidden="1">{#N/A,#N/A,TRUE,"Exec Summary";#N/A,#N/A,TRUE,"Model";"JSI View",#N/A,TRUE,"JSI ";"Variance View",#N/A,TRUE,"JSI ";#N/A,#N/A,TRUE,"LC &amp; TI";#N/A,#N/A,TRUE,"Rent Variance"}</definedName>
    <definedName name="an_1_1_1_1_1_1_1" localSheetId="2" hidden="1">{#N/A,#N/A,TRUE,"Exec Summary";#N/A,#N/A,TRUE,"Model";"JSI View",#N/A,TRUE,"JSI ";"Variance View",#N/A,TRUE,"JSI ";#N/A,#N/A,TRUE,"LC &amp; TI";#N/A,#N/A,TRUE,"Rent Variance"}</definedName>
    <definedName name="an_1_1_1_1_1_1_1" localSheetId="4" hidden="1">{#N/A,#N/A,TRUE,"Exec Summary";#N/A,#N/A,TRUE,"Model";"JSI View",#N/A,TRUE,"JSI ";"Variance View",#N/A,TRUE,"JSI ";#N/A,#N/A,TRUE,"LC &amp; TI";#N/A,#N/A,TRUE,"Rent Variance"}</definedName>
    <definedName name="an_1_1_1_1_1_1_1" localSheetId="3" hidden="1">{#N/A,#N/A,TRUE,"Exec Summary";#N/A,#N/A,TRUE,"Model";"JSI View",#N/A,TRUE,"JSI ";"Variance View",#N/A,TRUE,"JSI ";#N/A,#N/A,TRUE,"LC &amp; TI";#N/A,#N/A,TRUE,"Rent Variance"}</definedName>
    <definedName name="an_1_1_1_1_1_1_1" hidden="1">{#N/A,#N/A,TRUE,"Exec Summary";#N/A,#N/A,TRUE,"Model";"JSI View",#N/A,TRUE,"JSI ";"Variance View",#N/A,TRUE,"JSI ";#N/A,#N/A,TRUE,"LC &amp; TI";#N/A,#N/A,TRUE,"Rent Variance"}</definedName>
    <definedName name="an_1_1_1_1_1_1_2" localSheetId="1" hidden="1">{#N/A,#N/A,TRUE,"Exec Summary";#N/A,#N/A,TRUE,"Model";"JSI View",#N/A,TRUE,"JSI ";"Variance View",#N/A,TRUE,"JSI ";#N/A,#N/A,TRUE,"LC &amp; TI";#N/A,#N/A,TRUE,"Rent Variance"}</definedName>
    <definedName name="an_1_1_1_1_1_1_2" localSheetId="2" hidden="1">{#N/A,#N/A,TRUE,"Exec Summary";#N/A,#N/A,TRUE,"Model";"JSI View",#N/A,TRUE,"JSI ";"Variance View",#N/A,TRUE,"JSI ";#N/A,#N/A,TRUE,"LC &amp; TI";#N/A,#N/A,TRUE,"Rent Variance"}</definedName>
    <definedName name="an_1_1_1_1_1_1_2" localSheetId="4" hidden="1">{#N/A,#N/A,TRUE,"Exec Summary";#N/A,#N/A,TRUE,"Model";"JSI View",#N/A,TRUE,"JSI ";"Variance View",#N/A,TRUE,"JSI ";#N/A,#N/A,TRUE,"LC &amp; TI";#N/A,#N/A,TRUE,"Rent Variance"}</definedName>
    <definedName name="an_1_1_1_1_1_1_2" localSheetId="3" hidden="1">{#N/A,#N/A,TRUE,"Exec Summary";#N/A,#N/A,TRUE,"Model";"JSI View",#N/A,TRUE,"JSI ";"Variance View",#N/A,TRUE,"JSI ";#N/A,#N/A,TRUE,"LC &amp; TI";#N/A,#N/A,TRUE,"Rent Variance"}</definedName>
    <definedName name="an_1_1_1_1_1_1_2" hidden="1">{#N/A,#N/A,TRUE,"Exec Summary";#N/A,#N/A,TRUE,"Model";"JSI View",#N/A,TRUE,"JSI ";"Variance View",#N/A,TRUE,"JSI ";#N/A,#N/A,TRUE,"LC &amp; TI";#N/A,#N/A,TRUE,"Rent Variance"}</definedName>
    <definedName name="an_1_1_1_1_1_1_3" localSheetId="1" hidden="1">{#N/A,#N/A,TRUE,"Exec Summary";#N/A,#N/A,TRUE,"Model";"JSI View",#N/A,TRUE,"JSI ";"Variance View",#N/A,TRUE,"JSI ";#N/A,#N/A,TRUE,"LC &amp; TI";#N/A,#N/A,TRUE,"Rent Variance"}</definedName>
    <definedName name="an_1_1_1_1_1_1_3" localSheetId="2" hidden="1">{#N/A,#N/A,TRUE,"Exec Summary";#N/A,#N/A,TRUE,"Model";"JSI View",#N/A,TRUE,"JSI ";"Variance View",#N/A,TRUE,"JSI ";#N/A,#N/A,TRUE,"LC &amp; TI";#N/A,#N/A,TRUE,"Rent Variance"}</definedName>
    <definedName name="an_1_1_1_1_1_1_3" localSheetId="4" hidden="1">{#N/A,#N/A,TRUE,"Exec Summary";#N/A,#N/A,TRUE,"Model";"JSI View",#N/A,TRUE,"JSI ";"Variance View",#N/A,TRUE,"JSI ";#N/A,#N/A,TRUE,"LC &amp; TI";#N/A,#N/A,TRUE,"Rent Variance"}</definedName>
    <definedName name="an_1_1_1_1_1_1_3" localSheetId="3" hidden="1">{#N/A,#N/A,TRUE,"Exec Summary";#N/A,#N/A,TRUE,"Model";"JSI View",#N/A,TRUE,"JSI ";"Variance View",#N/A,TRUE,"JSI ";#N/A,#N/A,TRUE,"LC &amp; TI";#N/A,#N/A,TRUE,"Rent Variance"}</definedName>
    <definedName name="an_1_1_1_1_1_1_3" hidden="1">{#N/A,#N/A,TRUE,"Exec Summary";#N/A,#N/A,TRUE,"Model";"JSI View",#N/A,TRUE,"JSI ";"Variance View",#N/A,TRUE,"JSI ";#N/A,#N/A,TRUE,"LC &amp; TI";#N/A,#N/A,TRUE,"Rent Variance"}</definedName>
    <definedName name="an_1_1_1_1_1_2" localSheetId="1" hidden="1">{#N/A,#N/A,TRUE,"Exec Summary";#N/A,#N/A,TRUE,"Model";"JSI View",#N/A,TRUE,"JSI ";"Variance View",#N/A,TRUE,"JSI ";#N/A,#N/A,TRUE,"LC &amp; TI";#N/A,#N/A,TRUE,"Rent Variance"}</definedName>
    <definedName name="an_1_1_1_1_1_2" localSheetId="2" hidden="1">{#N/A,#N/A,TRUE,"Exec Summary";#N/A,#N/A,TRUE,"Model";"JSI View",#N/A,TRUE,"JSI ";"Variance View",#N/A,TRUE,"JSI ";#N/A,#N/A,TRUE,"LC &amp; TI";#N/A,#N/A,TRUE,"Rent Variance"}</definedName>
    <definedName name="an_1_1_1_1_1_2" localSheetId="4" hidden="1">{#N/A,#N/A,TRUE,"Exec Summary";#N/A,#N/A,TRUE,"Model";"JSI View",#N/A,TRUE,"JSI ";"Variance View",#N/A,TRUE,"JSI ";#N/A,#N/A,TRUE,"LC &amp; TI";#N/A,#N/A,TRUE,"Rent Variance"}</definedName>
    <definedName name="an_1_1_1_1_1_2" localSheetId="3" hidden="1">{#N/A,#N/A,TRUE,"Exec Summary";#N/A,#N/A,TRUE,"Model";"JSI View",#N/A,TRUE,"JSI ";"Variance View",#N/A,TRUE,"JSI ";#N/A,#N/A,TRUE,"LC &amp; TI";#N/A,#N/A,TRUE,"Rent Variance"}</definedName>
    <definedName name="an_1_1_1_1_1_2" hidden="1">{#N/A,#N/A,TRUE,"Exec Summary";#N/A,#N/A,TRUE,"Model";"JSI View",#N/A,TRUE,"JSI ";"Variance View",#N/A,TRUE,"JSI ";#N/A,#N/A,TRUE,"LC &amp; TI";#N/A,#N/A,TRUE,"Rent Variance"}</definedName>
    <definedName name="an_1_1_1_1_1_3" localSheetId="1" hidden="1">{#N/A,#N/A,TRUE,"Exec Summary";#N/A,#N/A,TRUE,"Model";"JSI View",#N/A,TRUE,"JSI ";"Variance View",#N/A,TRUE,"JSI ";#N/A,#N/A,TRUE,"LC &amp; TI";#N/A,#N/A,TRUE,"Rent Variance"}</definedName>
    <definedName name="an_1_1_1_1_1_3" localSheetId="2" hidden="1">{#N/A,#N/A,TRUE,"Exec Summary";#N/A,#N/A,TRUE,"Model";"JSI View",#N/A,TRUE,"JSI ";"Variance View",#N/A,TRUE,"JSI ";#N/A,#N/A,TRUE,"LC &amp; TI";#N/A,#N/A,TRUE,"Rent Variance"}</definedName>
    <definedName name="an_1_1_1_1_1_3" localSheetId="4" hidden="1">{#N/A,#N/A,TRUE,"Exec Summary";#N/A,#N/A,TRUE,"Model";"JSI View",#N/A,TRUE,"JSI ";"Variance View",#N/A,TRUE,"JSI ";#N/A,#N/A,TRUE,"LC &amp; TI";#N/A,#N/A,TRUE,"Rent Variance"}</definedName>
    <definedName name="an_1_1_1_1_1_3" localSheetId="3" hidden="1">{#N/A,#N/A,TRUE,"Exec Summary";#N/A,#N/A,TRUE,"Model";"JSI View",#N/A,TRUE,"JSI ";"Variance View",#N/A,TRUE,"JSI ";#N/A,#N/A,TRUE,"LC &amp; TI";#N/A,#N/A,TRUE,"Rent Variance"}</definedName>
    <definedName name="an_1_1_1_1_1_3" hidden="1">{#N/A,#N/A,TRUE,"Exec Summary";#N/A,#N/A,TRUE,"Model";"JSI View",#N/A,TRUE,"JSI ";"Variance View",#N/A,TRUE,"JSI ";#N/A,#N/A,TRUE,"LC &amp; TI";#N/A,#N/A,TRUE,"Rent Variance"}</definedName>
    <definedName name="an_1_1_1_1_2" localSheetId="1" hidden="1">{#N/A,#N/A,TRUE,"Exec Summary";#N/A,#N/A,TRUE,"Model";"JSI View",#N/A,TRUE,"JSI ";"Variance View",#N/A,TRUE,"JSI ";#N/A,#N/A,TRUE,"LC &amp; TI";#N/A,#N/A,TRUE,"Rent Variance"}</definedName>
    <definedName name="an_1_1_1_1_2" localSheetId="2" hidden="1">{#N/A,#N/A,TRUE,"Exec Summary";#N/A,#N/A,TRUE,"Model";"JSI View",#N/A,TRUE,"JSI ";"Variance View",#N/A,TRUE,"JSI ";#N/A,#N/A,TRUE,"LC &amp; TI";#N/A,#N/A,TRUE,"Rent Variance"}</definedName>
    <definedName name="an_1_1_1_1_2" localSheetId="4" hidden="1">{#N/A,#N/A,TRUE,"Exec Summary";#N/A,#N/A,TRUE,"Model";"JSI View",#N/A,TRUE,"JSI ";"Variance View",#N/A,TRUE,"JSI ";#N/A,#N/A,TRUE,"LC &amp; TI";#N/A,#N/A,TRUE,"Rent Variance"}</definedName>
    <definedName name="an_1_1_1_1_2" localSheetId="3" hidden="1">{#N/A,#N/A,TRUE,"Exec Summary";#N/A,#N/A,TRUE,"Model";"JSI View",#N/A,TRUE,"JSI ";"Variance View",#N/A,TRUE,"JSI ";#N/A,#N/A,TRUE,"LC &amp; TI";#N/A,#N/A,TRUE,"Rent Variance"}</definedName>
    <definedName name="an_1_1_1_1_2" hidden="1">{#N/A,#N/A,TRUE,"Exec Summary";#N/A,#N/A,TRUE,"Model";"JSI View",#N/A,TRUE,"JSI ";"Variance View",#N/A,TRUE,"JSI ";#N/A,#N/A,TRUE,"LC &amp; TI";#N/A,#N/A,TRUE,"Rent Variance"}</definedName>
    <definedName name="an_1_1_1_1_2_1" localSheetId="1" hidden="1">{#N/A,#N/A,TRUE,"Exec Summary";#N/A,#N/A,TRUE,"Model";"JSI View",#N/A,TRUE,"JSI ";"Variance View",#N/A,TRUE,"JSI ";#N/A,#N/A,TRUE,"LC &amp; TI";#N/A,#N/A,TRUE,"Rent Variance"}</definedName>
    <definedName name="an_1_1_1_1_2_1" localSheetId="2" hidden="1">{#N/A,#N/A,TRUE,"Exec Summary";#N/A,#N/A,TRUE,"Model";"JSI View",#N/A,TRUE,"JSI ";"Variance View",#N/A,TRUE,"JSI ";#N/A,#N/A,TRUE,"LC &amp; TI";#N/A,#N/A,TRUE,"Rent Variance"}</definedName>
    <definedName name="an_1_1_1_1_2_1" localSheetId="4" hidden="1">{#N/A,#N/A,TRUE,"Exec Summary";#N/A,#N/A,TRUE,"Model";"JSI View",#N/A,TRUE,"JSI ";"Variance View",#N/A,TRUE,"JSI ";#N/A,#N/A,TRUE,"LC &amp; TI";#N/A,#N/A,TRUE,"Rent Variance"}</definedName>
    <definedName name="an_1_1_1_1_2_1" localSheetId="3" hidden="1">{#N/A,#N/A,TRUE,"Exec Summary";#N/A,#N/A,TRUE,"Model";"JSI View",#N/A,TRUE,"JSI ";"Variance View",#N/A,TRUE,"JSI ";#N/A,#N/A,TRUE,"LC &amp; TI";#N/A,#N/A,TRUE,"Rent Variance"}</definedName>
    <definedName name="an_1_1_1_1_2_1" hidden="1">{#N/A,#N/A,TRUE,"Exec Summary";#N/A,#N/A,TRUE,"Model";"JSI View",#N/A,TRUE,"JSI ";"Variance View",#N/A,TRUE,"JSI ";#N/A,#N/A,TRUE,"LC &amp; TI";#N/A,#N/A,TRUE,"Rent Variance"}</definedName>
    <definedName name="an_1_1_1_1_2_2" localSheetId="1" hidden="1">{#N/A,#N/A,TRUE,"Exec Summary";#N/A,#N/A,TRUE,"Model";"JSI View",#N/A,TRUE,"JSI ";"Variance View",#N/A,TRUE,"JSI ";#N/A,#N/A,TRUE,"LC &amp; TI";#N/A,#N/A,TRUE,"Rent Variance"}</definedName>
    <definedName name="an_1_1_1_1_2_2" localSheetId="2" hidden="1">{#N/A,#N/A,TRUE,"Exec Summary";#N/A,#N/A,TRUE,"Model";"JSI View",#N/A,TRUE,"JSI ";"Variance View",#N/A,TRUE,"JSI ";#N/A,#N/A,TRUE,"LC &amp; TI";#N/A,#N/A,TRUE,"Rent Variance"}</definedName>
    <definedName name="an_1_1_1_1_2_2" localSheetId="4" hidden="1">{#N/A,#N/A,TRUE,"Exec Summary";#N/A,#N/A,TRUE,"Model";"JSI View",#N/A,TRUE,"JSI ";"Variance View",#N/A,TRUE,"JSI ";#N/A,#N/A,TRUE,"LC &amp; TI";#N/A,#N/A,TRUE,"Rent Variance"}</definedName>
    <definedName name="an_1_1_1_1_2_2" localSheetId="3" hidden="1">{#N/A,#N/A,TRUE,"Exec Summary";#N/A,#N/A,TRUE,"Model";"JSI View",#N/A,TRUE,"JSI ";"Variance View",#N/A,TRUE,"JSI ";#N/A,#N/A,TRUE,"LC &amp; TI";#N/A,#N/A,TRUE,"Rent Variance"}</definedName>
    <definedName name="an_1_1_1_1_2_2" hidden="1">{#N/A,#N/A,TRUE,"Exec Summary";#N/A,#N/A,TRUE,"Model";"JSI View",#N/A,TRUE,"JSI ";"Variance View",#N/A,TRUE,"JSI ";#N/A,#N/A,TRUE,"LC &amp; TI";#N/A,#N/A,TRUE,"Rent Variance"}</definedName>
    <definedName name="an_1_1_1_1_2_3" localSheetId="1" hidden="1">{#N/A,#N/A,TRUE,"Exec Summary";#N/A,#N/A,TRUE,"Model";"JSI View",#N/A,TRUE,"JSI ";"Variance View",#N/A,TRUE,"JSI ";#N/A,#N/A,TRUE,"LC &amp; TI";#N/A,#N/A,TRUE,"Rent Variance"}</definedName>
    <definedName name="an_1_1_1_1_2_3" localSheetId="2" hidden="1">{#N/A,#N/A,TRUE,"Exec Summary";#N/A,#N/A,TRUE,"Model";"JSI View",#N/A,TRUE,"JSI ";"Variance View",#N/A,TRUE,"JSI ";#N/A,#N/A,TRUE,"LC &amp; TI";#N/A,#N/A,TRUE,"Rent Variance"}</definedName>
    <definedName name="an_1_1_1_1_2_3" localSheetId="4" hidden="1">{#N/A,#N/A,TRUE,"Exec Summary";#N/A,#N/A,TRUE,"Model";"JSI View",#N/A,TRUE,"JSI ";"Variance View",#N/A,TRUE,"JSI ";#N/A,#N/A,TRUE,"LC &amp; TI";#N/A,#N/A,TRUE,"Rent Variance"}</definedName>
    <definedName name="an_1_1_1_1_2_3" localSheetId="3" hidden="1">{#N/A,#N/A,TRUE,"Exec Summary";#N/A,#N/A,TRUE,"Model";"JSI View",#N/A,TRUE,"JSI ";"Variance View",#N/A,TRUE,"JSI ";#N/A,#N/A,TRUE,"LC &amp; TI";#N/A,#N/A,TRUE,"Rent Variance"}</definedName>
    <definedName name="an_1_1_1_1_2_3" hidden="1">{#N/A,#N/A,TRUE,"Exec Summary";#N/A,#N/A,TRUE,"Model";"JSI View",#N/A,TRUE,"JSI ";"Variance View",#N/A,TRUE,"JSI ";#N/A,#N/A,TRUE,"LC &amp; TI";#N/A,#N/A,TRUE,"Rent Variance"}</definedName>
    <definedName name="an_1_1_1_1_3" localSheetId="1" hidden="1">{#N/A,#N/A,TRUE,"Exec Summary";#N/A,#N/A,TRUE,"Model";"JSI View",#N/A,TRUE,"JSI ";"Variance View",#N/A,TRUE,"JSI ";#N/A,#N/A,TRUE,"LC &amp; TI";#N/A,#N/A,TRUE,"Rent Variance"}</definedName>
    <definedName name="an_1_1_1_1_3" localSheetId="2" hidden="1">{#N/A,#N/A,TRUE,"Exec Summary";#N/A,#N/A,TRUE,"Model";"JSI View",#N/A,TRUE,"JSI ";"Variance View",#N/A,TRUE,"JSI ";#N/A,#N/A,TRUE,"LC &amp; TI";#N/A,#N/A,TRUE,"Rent Variance"}</definedName>
    <definedName name="an_1_1_1_1_3" localSheetId="4" hidden="1">{#N/A,#N/A,TRUE,"Exec Summary";#N/A,#N/A,TRUE,"Model";"JSI View",#N/A,TRUE,"JSI ";"Variance View",#N/A,TRUE,"JSI ";#N/A,#N/A,TRUE,"LC &amp; TI";#N/A,#N/A,TRUE,"Rent Variance"}</definedName>
    <definedName name="an_1_1_1_1_3" localSheetId="3" hidden="1">{#N/A,#N/A,TRUE,"Exec Summary";#N/A,#N/A,TRUE,"Model";"JSI View",#N/A,TRUE,"JSI ";"Variance View",#N/A,TRUE,"JSI ";#N/A,#N/A,TRUE,"LC &amp; TI";#N/A,#N/A,TRUE,"Rent Variance"}</definedName>
    <definedName name="an_1_1_1_1_3" hidden="1">{#N/A,#N/A,TRUE,"Exec Summary";#N/A,#N/A,TRUE,"Model";"JSI View",#N/A,TRUE,"JSI ";"Variance View",#N/A,TRUE,"JSI ";#N/A,#N/A,TRUE,"LC &amp; TI";#N/A,#N/A,TRUE,"Rent Variance"}</definedName>
    <definedName name="an_1_1_1_1_4" localSheetId="1" hidden="1">{#N/A,#N/A,TRUE,"Exec Summary";#N/A,#N/A,TRUE,"Model";"JSI View",#N/A,TRUE,"JSI ";"Variance View",#N/A,TRUE,"JSI ";#N/A,#N/A,TRUE,"LC &amp; TI";#N/A,#N/A,TRUE,"Rent Variance"}</definedName>
    <definedName name="an_1_1_1_1_4" localSheetId="2" hidden="1">{#N/A,#N/A,TRUE,"Exec Summary";#N/A,#N/A,TRUE,"Model";"JSI View",#N/A,TRUE,"JSI ";"Variance View",#N/A,TRUE,"JSI ";#N/A,#N/A,TRUE,"LC &amp; TI";#N/A,#N/A,TRUE,"Rent Variance"}</definedName>
    <definedName name="an_1_1_1_1_4" localSheetId="4" hidden="1">{#N/A,#N/A,TRUE,"Exec Summary";#N/A,#N/A,TRUE,"Model";"JSI View",#N/A,TRUE,"JSI ";"Variance View",#N/A,TRUE,"JSI ";#N/A,#N/A,TRUE,"LC &amp; TI";#N/A,#N/A,TRUE,"Rent Variance"}</definedName>
    <definedName name="an_1_1_1_1_4" localSheetId="3" hidden="1">{#N/A,#N/A,TRUE,"Exec Summary";#N/A,#N/A,TRUE,"Model";"JSI View",#N/A,TRUE,"JSI ";"Variance View",#N/A,TRUE,"JSI ";#N/A,#N/A,TRUE,"LC &amp; TI";#N/A,#N/A,TRUE,"Rent Variance"}</definedName>
    <definedName name="an_1_1_1_1_4" hidden="1">{#N/A,#N/A,TRUE,"Exec Summary";#N/A,#N/A,TRUE,"Model";"JSI View",#N/A,TRUE,"JSI ";"Variance View",#N/A,TRUE,"JSI ";#N/A,#N/A,TRUE,"LC &amp; TI";#N/A,#N/A,TRUE,"Rent Variance"}</definedName>
    <definedName name="an_1_1_1_1_5" localSheetId="1" hidden="1">{#N/A,#N/A,TRUE,"Exec Summary";#N/A,#N/A,TRUE,"Model";"JSI View",#N/A,TRUE,"JSI ";"Variance View",#N/A,TRUE,"JSI ";#N/A,#N/A,TRUE,"LC &amp; TI";#N/A,#N/A,TRUE,"Rent Variance"}</definedName>
    <definedName name="an_1_1_1_1_5" localSheetId="2" hidden="1">{#N/A,#N/A,TRUE,"Exec Summary";#N/A,#N/A,TRUE,"Model";"JSI View",#N/A,TRUE,"JSI ";"Variance View",#N/A,TRUE,"JSI ";#N/A,#N/A,TRUE,"LC &amp; TI";#N/A,#N/A,TRUE,"Rent Variance"}</definedName>
    <definedName name="an_1_1_1_1_5" localSheetId="4" hidden="1">{#N/A,#N/A,TRUE,"Exec Summary";#N/A,#N/A,TRUE,"Model";"JSI View",#N/A,TRUE,"JSI ";"Variance View",#N/A,TRUE,"JSI ";#N/A,#N/A,TRUE,"LC &amp; TI";#N/A,#N/A,TRUE,"Rent Variance"}</definedName>
    <definedName name="an_1_1_1_1_5" localSheetId="3" hidden="1">{#N/A,#N/A,TRUE,"Exec Summary";#N/A,#N/A,TRUE,"Model";"JSI View",#N/A,TRUE,"JSI ";"Variance View",#N/A,TRUE,"JSI ";#N/A,#N/A,TRUE,"LC &amp; TI";#N/A,#N/A,TRUE,"Rent Variance"}</definedName>
    <definedName name="an_1_1_1_1_5" hidden="1">{#N/A,#N/A,TRUE,"Exec Summary";#N/A,#N/A,TRUE,"Model";"JSI View",#N/A,TRUE,"JSI ";"Variance View",#N/A,TRUE,"JSI ";#N/A,#N/A,TRUE,"LC &amp; TI";#N/A,#N/A,TRUE,"Rent Variance"}</definedName>
    <definedName name="an_1_1_1_2" localSheetId="1" hidden="1">{#N/A,#N/A,TRUE,"Exec Summary";#N/A,#N/A,TRUE,"Model";"JSI View",#N/A,TRUE,"JSI ";"Variance View",#N/A,TRUE,"JSI ";#N/A,#N/A,TRUE,"LC &amp; TI";#N/A,#N/A,TRUE,"Rent Variance"}</definedName>
    <definedName name="an_1_1_1_2" localSheetId="2" hidden="1">{#N/A,#N/A,TRUE,"Exec Summary";#N/A,#N/A,TRUE,"Model";"JSI View",#N/A,TRUE,"JSI ";"Variance View",#N/A,TRUE,"JSI ";#N/A,#N/A,TRUE,"LC &amp; TI";#N/A,#N/A,TRUE,"Rent Variance"}</definedName>
    <definedName name="an_1_1_1_2" localSheetId="4" hidden="1">{#N/A,#N/A,TRUE,"Exec Summary";#N/A,#N/A,TRUE,"Model";"JSI View",#N/A,TRUE,"JSI ";"Variance View",#N/A,TRUE,"JSI ";#N/A,#N/A,TRUE,"LC &amp; TI";#N/A,#N/A,TRUE,"Rent Variance"}</definedName>
    <definedName name="an_1_1_1_2" localSheetId="3" hidden="1">{#N/A,#N/A,TRUE,"Exec Summary";#N/A,#N/A,TRUE,"Model";"JSI View",#N/A,TRUE,"JSI ";"Variance View",#N/A,TRUE,"JSI ";#N/A,#N/A,TRUE,"LC &amp; TI";#N/A,#N/A,TRUE,"Rent Variance"}</definedName>
    <definedName name="an_1_1_1_2" hidden="1">{#N/A,#N/A,TRUE,"Exec Summary";#N/A,#N/A,TRUE,"Model";"JSI View",#N/A,TRUE,"JSI ";"Variance View",#N/A,TRUE,"JSI ";#N/A,#N/A,TRUE,"LC &amp; TI";#N/A,#N/A,TRUE,"Rent Variance"}</definedName>
    <definedName name="an_1_1_1_2_1" localSheetId="1" hidden="1">{#N/A,#N/A,TRUE,"Exec Summary";#N/A,#N/A,TRUE,"Model";"JSI View",#N/A,TRUE,"JSI ";"Variance View",#N/A,TRUE,"JSI ";#N/A,#N/A,TRUE,"LC &amp; TI";#N/A,#N/A,TRUE,"Rent Variance"}</definedName>
    <definedName name="an_1_1_1_2_1" localSheetId="2" hidden="1">{#N/A,#N/A,TRUE,"Exec Summary";#N/A,#N/A,TRUE,"Model";"JSI View",#N/A,TRUE,"JSI ";"Variance View",#N/A,TRUE,"JSI ";#N/A,#N/A,TRUE,"LC &amp; TI";#N/A,#N/A,TRUE,"Rent Variance"}</definedName>
    <definedName name="an_1_1_1_2_1" localSheetId="4" hidden="1">{#N/A,#N/A,TRUE,"Exec Summary";#N/A,#N/A,TRUE,"Model";"JSI View",#N/A,TRUE,"JSI ";"Variance View",#N/A,TRUE,"JSI ";#N/A,#N/A,TRUE,"LC &amp; TI";#N/A,#N/A,TRUE,"Rent Variance"}</definedName>
    <definedName name="an_1_1_1_2_1" localSheetId="3" hidden="1">{#N/A,#N/A,TRUE,"Exec Summary";#N/A,#N/A,TRUE,"Model";"JSI View",#N/A,TRUE,"JSI ";"Variance View",#N/A,TRUE,"JSI ";#N/A,#N/A,TRUE,"LC &amp; TI";#N/A,#N/A,TRUE,"Rent Variance"}</definedName>
    <definedName name="an_1_1_1_2_1" hidden="1">{#N/A,#N/A,TRUE,"Exec Summary";#N/A,#N/A,TRUE,"Model";"JSI View",#N/A,TRUE,"JSI ";"Variance View",#N/A,TRUE,"JSI ";#N/A,#N/A,TRUE,"LC &amp; TI";#N/A,#N/A,TRUE,"Rent Variance"}</definedName>
    <definedName name="an_1_1_1_2_1_1" localSheetId="1" hidden="1">{#N/A,#N/A,TRUE,"Exec Summary";#N/A,#N/A,TRUE,"Model";"JSI View",#N/A,TRUE,"JSI ";"Variance View",#N/A,TRUE,"JSI ";#N/A,#N/A,TRUE,"LC &amp; TI";#N/A,#N/A,TRUE,"Rent Variance"}</definedName>
    <definedName name="an_1_1_1_2_1_1" localSheetId="2" hidden="1">{#N/A,#N/A,TRUE,"Exec Summary";#N/A,#N/A,TRUE,"Model";"JSI View",#N/A,TRUE,"JSI ";"Variance View",#N/A,TRUE,"JSI ";#N/A,#N/A,TRUE,"LC &amp; TI";#N/A,#N/A,TRUE,"Rent Variance"}</definedName>
    <definedName name="an_1_1_1_2_1_1" localSheetId="4" hidden="1">{#N/A,#N/A,TRUE,"Exec Summary";#N/A,#N/A,TRUE,"Model";"JSI View",#N/A,TRUE,"JSI ";"Variance View",#N/A,TRUE,"JSI ";#N/A,#N/A,TRUE,"LC &amp; TI";#N/A,#N/A,TRUE,"Rent Variance"}</definedName>
    <definedName name="an_1_1_1_2_1_1" localSheetId="3" hidden="1">{#N/A,#N/A,TRUE,"Exec Summary";#N/A,#N/A,TRUE,"Model";"JSI View",#N/A,TRUE,"JSI ";"Variance View",#N/A,TRUE,"JSI ";#N/A,#N/A,TRUE,"LC &amp; TI";#N/A,#N/A,TRUE,"Rent Variance"}</definedName>
    <definedName name="an_1_1_1_2_1_1" hidden="1">{#N/A,#N/A,TRUE,"Exec Summary";#N/A,#N/A,TRUE,"Model";"JSI View",#N/A,TRUE,"JSI ";"Variance View",#N/A,TRUE,"JSI ";#N/A,#N/A,TRUE,"LC &amp; TI";#N/A,#N/A,TRUE,"Rent Variance"}</definedName>
    <definedName name="an_1_1_1_2_1_2" localSheetId="1" hidden="1">{#N/A,#N/A,TRUE,"Exec Summary";#N/A,#N/A,TRUE,"Model";"JSI View",#N/A,TRUE,"JSI ";"Variance View",#N/A,TRUE,"JSI ";#N/A,#N/A,TRUE,"LC &amp; TI";#N/A,#N/A,TRUE,"Rent Variance"}</definedName>
    <definedName name="an_1_1_1_2_1_2" localSheetId="2" hidden="1">{#N/A,#N/A,TRUE,"Exec Summary";#N/A,#N/A,TRUE,"Model";"JSI View",#N/A,TRUE,"JSI ";"Variance View",#N/A,TRUE,"JSI ";#N/A,#N/A,TRUE,"LC &amp; TI";#N/A,#N/A,TRUE,"Rent Variance"}</definedName>
    <definedName name="an_1_1_1_2_1_2" localSheetId="4" hidden="1">{#N/A,#N/A,TRUE,"Exec Summary";#N/A,#N/A,TRUE,"Model";"JSI View",#N/A,TRUE,"JSI ";"Variance View",#N/A,TRUE,"JSI ";#N/A,#N/A,TRUE,"LC &amp; TI";#N/A,#N/A,TRUE,"Rent Variance"}</definedName>
    <definedName name="an_1_1_1_2_1_2" localSheetId="3" hidden="1">{#N/A,#N/A,TRUE,"Exec Summary";#N/A,#N/A,TRUE,"Model";"JSI View",#N/A,TRUE,"JSI ";"Variance View",#N/A,TRUE,"JSI ";#N/A,#N/A,TRUE,"LC &amp; TI";#N/A,#N/A,TRUE,"Rent Variance"}</definedName>
    <definedName name="an_1_1_1_2_1_2" hidden="1">{#N/A,#N/A,TRUE,"Exec Summary";#N/A,#N/A,TRUE,"Model";"JSI View",#N/A,TRUE,"JSI ";"Variance View",#N/A,TRUE,"JSI ";#N/A,#N/A,TRUE,"LC &amp; TI";#N/A,#N/A,TRUE,"Rent Variance"}</definedName>
    <definedName name="an_1_1_1_2_1_3" localSheetId="1" hidden="1">{#N/A,#N/A,TRUE,"Exec Summary";#N/A,#N/A,TRUE,"Model";"JSI View",#N/A,TRUE,"JSI ";"Variance View",#N/A,TRUE,"JSI ";#N/A,#N/A,TRUE,"LC &amp; TI";#N/A,#N/A,TRUE,"Rent Variance"}</definedName>
    <definedName name="an_1_1_1_2_1_3" localSheetId="2" hidden="1">{#N/A,#N/A,TRUE,"Exec Summary";#N/A,#N/A,TRUE,"Model";"JSI View",#N/A,TRUE,"JSI ";"Variance View",#N/A,TRUE,"JSI ";#N/A,#N/A,TRUE,"LC &amp; TI";#N/A,#N/A,TRUE,"Rent Variance"}</definedName>
    <definedName name="an_1_1_1_2_1_3" localSheetId="4" hidden="1">{#N/A,#N/A,TRUE,"Exec Summary";#N/A,#N/A,TRUE,"Model";"JSI View",#N/A,TRUE,"JSI ";"Variance View",#N/A,TRUE,"JSI ";#N/A,#N/A,TRUE,"LC &amp; TI";#N/A,#N/A,TRUE,"Rent Variance"}</definedName>
    <definedName name="an_1_1_1_2_1_3" localSheetId="3" hidden="1">{#N/A,#N/A,TRUE,"Exec Summary";#N/A,#N/A,TRUE,"Model";"JSI View",#N/A,TRUE,"JSI ";"Variance View",#N/A,TRUE,"JSI ";#N/A,#N/A,TRUE,"LC &amp; TI";#N/A,#N/A,TRUE,"Rent Variance"}</definedName>
    <definedName name="an_1_1_1_2_1_3" hidden="1">{#N/A,#N/A,TRUE,"Exec Summary";#N/A,#N/A,TRUE,"Model";"JSI View",#N/A,TRUE,"JSI ";"Variance View",#N/A,TRUE,"JSI ";#N/A,#N/A,TRUE,"LC &amp; TI";#N/A,#N/A,TRUE,"Rent Variance"}</definedName>
    <definedName name="an_1_1_1_2_2" localSheetId="1" hidden="1">{#N/A,#N/A,TRUE,"Exec Summary";#N/A,#N/A,TRUE,"Model";"JSI View",#N/A,TRUE,"JSI ";"Variance View",#N/A,TRUE,"JSI ";#N/A,#N/A,TRUE,"LC &amp; TI";#N/A,#N/A,TRUE,"Rent Variance"}</definedName>
    <definedName name="an_1_1_1_2_2" localSheetId="2" hidden="1">{#N/A,#N/A,TRUE,"Exec Summary";#N/A,#N/A,TRUE,"Model";"JSI View",#N/A,TRUE,"JSI ";"Variance View",#N/A,TRUE,"JSI ";#N/A,#N/A,TRUE,"LC &amp; TI";#N/A,#N/A,TRUE,"Rent Variance"}</definedName>
    <definedName name="an_1_1_1_2_2" localSheetId="4" hidden="1">{#N/A,#N/A,TRUE,"Exec Summary";#N/A,#N/A,TRUE,"Model";"JSI View",#N/A,TRUE,"JSI ";"Variance View",#N/A,TRUE,"JSI ";#N/A,#N/A,TRUE,"LC &amp; TI";#N/A,#N/A,TRUE,"Rent Variance"}</definedName>
    <definedName name="an_1_1_1_2_2" localSheetId="3" hidden="1">{#N/A,#N/A,TRUE,"Exec Summary";#N/A,#N/A,TRUE,"Model";"JSI View",#N/A,TRUE,"JSI ";"Variance View",#N/A,TRUE,"JSI ";#N/A,#N/A,TRUE,"LC &amp; TI";#N/A,#N/A,TRUE,"Rent Variance"}</definedName>
    <definedName name="an_1_1_1_2_2" hidden="1">{#N/A,#N/A,TRUE,"Exec Summary";#N/A,#N/A,TRUE,"Model";"JSI View",#N/A,TRUE,"JSI ";"Variance View",#N/A,TRUE,"JSI ";#N/A,#N/A,TRUE,"LC &amp; TI";#N/A,#N/A,TRUE,"Rent Variance"}</definedName>
    <definedName name="an_1_1_1_2_3" localSheetId="1" hidden="1">{#N/A,#N/A,TRUE,"Exec Summary";#N/A,#N/A,TRUE,"Model";"JSI View",#N/A,TRUE,"JSI ";"Variance View",#N/A,TRUE,"JSI ";#N/A,#N/A,TRUE,"LC &amp; TI";#N/A,#N/A,TRUE,"Rent Variance"}</definedName>
    <definedName name="an_1_1_1_2_3" localSheetId="2" hidden="1">{#N/A,#N/A,TRUE,"Exec Summary";#N/A,#N/A,TRUE,"Model";"JSI View",#N/A,TRUE,"JSI ";"Variance View",#N/A,TRUE,"JSI ";#N/A,#N/A,TRUE,"LC &amp; TI";#N/A,#N/A,TRUE,"Rent Variance"}</definedName>
    <definedName name="an_1_1_1_2_3" localSheetId="4" hidden="1">{#N/A,#N/A,TRUE,"Exec Summary";#N/A,#N/A,TRUE,"Model";"JSI View",#N/A,TRUE,"JSI ";"Variance View",#N/A,TRUE,"JSI ";#N/A,#N/A,TRUE,"LC &amp; TI";#N/A,#N/A,TRUE,"Rent Variance"}</definedName>
    <definedName name="an_1_1_1_2_3" localSheetId="3" hidden="1">{#N/A,#N/A,TRUE,"Exec Summary";#N/A,#N/A,TRUE,"Model";"JSI View",#N/A,TRUE,"JSI ";"Variance View",#N/A,TRUE,"JSI ";#N/A,#N/A,TRUE,"LC &amp; TI";#N/A,#N/A,TRUE,"Rent Variance"}</definedName>
    <definedName name="an_1_1_1_2_3" hidden="1">{#N/A,#N/A,TRUE,"Exec Summary";#N/A,#N/A,TRUE,"Model";"JSI View",#N/A,TRUE,"JSI ";"Variance View",#N/A,TRUE,"JSI ";#N/A,#N/A,TRUE,"LC &amp; TI";#N/A,#N/A,TRUE,"Rent Variance"}</definedName>
    <definedName name="an_1_1_1_3" localSheetId="1" hidden="1">{#N/A,#N/A,TRUE,"Exec Summary";#N/A,#N/A,TRUE,"Model";"JSI View",#N/A,TRUE,"JSI ";"Variance View",#N/A,TRUE,"JSI ";#N/A,#N/A,TRUE,"LC &amp; TI";#N/A,#N/A,TRUE,"Rent Variance"}</definedName>
    <definedName name="an_1_1_1_3" localSheetId="2" hidden="1">{#N/A,#N/A,TRUE,"Exec Summary";#N/A,#N/A,TRUE,"Model";"JSI View",#N/A,TRUE,"JSI ";"Variance View",#N/A,TRUE,"JSI ";#N/A,#N/A,TRUE,"LC &amp; TI";#N/A,#N/A,TRUE,"Rent Variance"}</definedName>
    <definedName name="an_1_1_1_3" localSheetId="4" hidden="1">{#N/A,#N/A,TRUE,"Exec Summary";#N/A,#N/A,TRUE,"Model";"JSI View",#N/A,TRUE,"JSI ";"Variance View",#N/A,TRUE,"JSI ";#N/A,#N/A,TRUE,"LC &amp; TI";#N/A,#N/A,TRUE,"Rent Variance"}</definedName>
    <definedName name="an_1_1_1_3" localSheetId="3" hidden="1">{#N/A,#N/A,TRUE,"Exec Summary";#N/A,#N/A,TRUE,"Model";"JSI View",#N/A,TRUE,"JSI ";"Variance View",#N/A,TRUE,"JSI ";#N/A,#N/A,TRUE,"LC &amp; TI";#N/A,#N/A,TRUE,"Rent Variance"}</definedName>
    <definedName name="an_1_1_1_3" hidden="1">{#N/A,#N/A,TRUE,"Exec Summary";#N/A,#N/A,TRUE,"Model";"JSI View",#N/A,TRUE,"JSI ";"Variance View",#N/A,TRUE,"JSI ";#N/A,#N/A,TRUE,"LC &amp; TI";#N/A,#N/A,TRUE,"Rent Variance"}</definedName>
    <definedName name="an_1_1_1_4" localSheetId="1" hidden="1">{#N/A,#N/A,TRUE,"Exec Summary";#N/A,#N/A,TRUE,"Model";"JSI View",#N/A,TRUE,"JSI ";"Variance View",#N/A,TRUE,"JSI ";#N/A,#N/A,TRUE,"LC &amp; TI";#N/A,#N/A,TRUE,"Rent Variance"}</definedName>
    <definedName name="an_1_1_1_4" localSheetId="2" hidden="1">{#N/A,#N/A,TRUE,"Exec Summary";#N/A,#N/A,TRUE,"Model";"JSI View",#N/A,TRUE,"JSI ";"Variance View",#N/A,TRUE,"JSI ";#N/A,#N/A,TRUE,"LC &amp; TI";#N/A,#N/A,TRUE,"Rent Variance"}</definedName>
    <definedName name="an_1_1_1_4" localSheetId="4" hidden="1">{#N/A,#N/A,TRUE,"Exec Summary";#N/A,#N/A,TRUE,"Model";"JSI View",#N/A,TRUE,"JSI ";"Variance View",#N/A,TRUE,"JSI ";#N/A,#N/A,TRUE,"LC &amp; TI";#N/A,#N/A,TRUE,"Rent Variance"}</definedName>
    <definedName name="an_1_1_1_4" localSheetId="3" hidden="1">{#N/A,#N/A,TRUE,"Exec Summary";#N/A,#N/A,TRUE,"Model";"JSI View",#N/A,TRUE,"JSI ";"Variance View",#N/A,TRUE,"JSI ";#N/A,#N/A,TRUE,"LC &amp; TI";#N/A,#N/A,TRUE,"Rent Variance"}</definedName>
    <definedName name="an_1_1_1_4" hidden="1">{#N/A,#N/A,TRUE,"Exec Summary";#N/A,#N/A,TRUE,"Model";"JSI View",#N/A,TRUE,"JSI ";"Variance View",#N/A,TRUE,"JSI ";#N/A,#N/A,TRUE,"LC &amp; TI";#N/A,#N/A,TRUE,"Rent Variance"}</definedName>
    <definedName name="an_1_1_1_5" localSheetId="1" hidden="1">{#N/A,#N/A,TRUE,"Exec Summary";#N/A,#N/A,TRUE,"Model";"JSI View",#N/A,TRUE,"JSI ";"Variance View",#N/A,TRUE,"JSI ";#N/A,#N/A,TRUE,"LC &amp; TI";#N/A,#N/A,TRUE,"Rent Variance"}</definedName>
    <definedName name="an_1_1_1_5" localSheetId="2" hidden="1">{#N/A,#N/A,TRUE,"Exec Summary";#N/A,#N/A,TRUE,"Model";"JSI View",#N/A,TRUE,"JSI ";"Variance View",#N/A,TRUE,"JSI ";#N/A,#N/A,TRUE,"LC &amp; TI";#N/A,#N/A,TRUE,"Rent Variance"}</definedName>
    <definedName name="an_1_1_1_5" localSheetId="4" hidden="1">{#N/A,#N/A,TRUE,"Exec Summary";#N/A,#N/A,TRUE,"Model";"JSI View",#N/A,TRUE,"JSI ";"Variance View",#N/A,TRUE,"JSI ";#N/A,#N/A,TRUE,"LC &amp; TI";#N/A,#N/A,TRUE,"Rent Variance"}</definedName>
    <definedName name="an_1_1_1_5" localSheetId="3" hidden="1">{#N/A,#N/A,TRUE,"Exec Summary";#N/A,#N/A,TRUE,"Model";"JSI View",#N/A,TRUE,"JSI ";"Variance View",#N/A,TRUE,"JSI ";#N/A,#N/A,TRUE,"LC &amp; TI";#N/A,#N/A,TRUE,"Rent Variance"}</definedName>
    <definedName name="an_1_1_1_5" hidden="1">{#N/A,#N/A,TRUE,"Exec Summary";#N/A,#N/A,TRUE,"Model";"JSI View",#N/A,TRUE,"JSI ";"Variance View",#N/A,TRUE,"JSI ";#N/A,#N/A,TRUE,"LC &amp; TI";#N/A,#N/A,TRUE,"Rent Variance"}</definedName>
    <definedName name="an_1_1_2" localSheetId="1" hidden="1">{#N/A,#N/A,TRUE,"Exec Summary";#N/A,#N/A,TRUE,"Model";"JSI View",#N/A,TRUE,"JSI ";"Variance View",#N/A,TRUE,"JSI ";#N/A,#N/A,TRUE,"LC &amp; TI";#N/A,#N/A,TRUE,"Rent Variance"}</definedName>
    <definedName name="an_1_1_2" localSheetId="2" hidden="1">{#N/A,#N/A,TRUE,"Exec Summary";#N/A,#N/A,TRUE,"Model";"JSI View",#N/A,TRUE,"JSI ";"Variance View",#N/A,TRUE,"JSI ";#N/A,#N/A,TRUE,"LC &amp; TI";#N/A,#N/A,TRUE,"Rent Variance"}</definedName>
    <definedName name="an_1_1_2" localSheetId="4" hidden="1">{#N/A,#N/A,TRUE,"Exec Summary";#N/A,#N/A,TRUE,"Model";"JSI View",#N/A,TRUE,"JSI ";"Variance View",#N/A,TRUE,"JSI ";#N/A,#N/A,TRUE,"LC &amp; TI";#N/A,#N/A,TRUE,"Rent Variance"}</definedName>
    <definedName name="an_1_1_2" localSheetId="3" hidden="1">{#N/A,#N/A,TRUE,"Exec Summary";#N/A,#N/A,TRUE,"Model";"JSI View",#N/A,TRUE,"JSI ";"Variance View",#N/A,TRUE,"JSI ";#N/A,#N/A,TRUE,"LC &amp; TI";#N/A,#N/A,TRUE,"Rent Variance"}</definedName>
    <definedName name="an_1_1_2" hidden="1">{#N/A,#N/A,TRUE,"Exec Summary";#N/A,#N/A,TRUE,"Model";"JSI View",#N/A,TRUE,"JSI ";"Variance View",#N/A,TRUE,"JSI ";#N/A,#N/A,TRUE,"LC &amp; TI";#N/A,#N/A,TRUE,"Rent Variance"}</definedName>
    <definedName name="an_1_1_2_1" localSheetId="1" hidden="1">{#N/A,#N/A,TRUE,"Exec Summary";#N/A,#N/A,TRUE,"Model";"JSI View",#N/A,TRUE,"JSI ";"Variance View",#N/A,TRUE,"JSI ";#N/A,#N/A,TRUE,"LC &amp; TI";#N/A,#N/A,TRUE,"Rent Variance"}</definedName>
    <definedName name="an_1_1_2_1" localSheetId="2" hidden="1">{#N/A,#N/A,TRUE,"Exec Summary";#N/A,#N/A,TRUE,"Model";"JSI View",#N/A,TRUE,"JSI ";"Variance View",#N/A,TRUE,"JSI ";#N/A,#N/A,TRUE,"LC &amp; TI";#N/A,#N/A,TRUE,"Rent Variance"}</definedName>
    <definedName name="an_1_1_2_1" localSheetId="4" hidden="1">{#N/A,#N/A,TRUE,"Exec Summary";#N/A,#N/A,TRUE,"Model";"JSI View",#N/A,TRUE,"JSI ";"Variance View",#N/A,TRUE,"JSI ";#N/A,#N/A,TRUE,"LC &amp; TI";#N/A,#N/A,TRUE,"Rent Variance"}</definedName>
    <definedName name="an_1_1_2_1" localSheetId="3" hidden="1">{#N/A,#N/A,TRUE,"Exec Summary";#N/A,#N/A,TRUE,"Model";"JSI View",#N/A,TRUE,"JSI ";"Variance View",#N/A,TRUE,"JSI ";#N/A,#N/A,TRUE,"LC &amp; TI";#N/A,#N/A,TRUE,"Rent Variance"}</definedName>
    <definedName name="an_1_1_2_1" hidden="1">{#N/A,#N/A,TRUE,"Exec Summary";#N/A,#N/A,TRUE,"Model";"JSI View",#N/A,TRUE,"JSI ";"Variance View",#N/A,TRUE,"JSI ";#N/A,#N/A,TRUE,"LC &amp; TI";#N/A,#N/A,TRUE,"Rent Variance"}</definedName>
    <definedName name="an_1_1_2_1_1" localSheetId="1" hidden="1">{#N/A,#N/A,TRUE,"Exec Summary";#N/A,#N/A,TRUE,"Model";"JSI View",#N/A,TRUE,"JSI ";"Variance View",#N/A,TRUE,"JSI ";#N/A,#N/A,TRUE,"LC &amp; TI";#N/A,#N/A,TRUE,"Rent Variance"}</definedName>
    <definedName name="an_1_1_2_1_1" localSheetId="2" hidden="1">{#N/A,#N/A,TRUE,"Exec Summary";#N/A,#N/A,TRUE,"Model";"JSI View",#N/A,TRUE,"JSI ";"Variance View",#N/A,TRUE,"JSI ";#N/A,#N/A,TRUE,"LC &amp; TI";#N/A,#N/A,TRUE,"Rent Variance"}</definedName>
    <definedName name="an_1_1_2_1_1" localSheetId="4" hidden="1">{#N/A,#N/A,TRUE,"Exec Summary";#N/A,#N/A,TRUE,"Model";"JSI View",#N/A,TRUE,"JSI ";"Variance View",#N/A,TRUE,"JSI ";#N/A,#N/A,TRUE,"LC &amp; TI";#N/A,#N/A,TRUE,"Rent Variance"}</definedName>
    <definedName name="an_1_1_2_1_1" localSheetId="3" hidden="1">{#N/A,#N/A,TRUE,"Exec Summary";#N/A,#N/A,TRUE,"Model";"JSI View",#N/A,TRUE,"JSI ";"Variance View",#N/A,TRUE,"JSI ";#N/A,#N/A,TRUE,"LC &amp; TI";#N/A,#N/A,TRUE,"Rent Variance"}</definedName>
    <definedName name="an_1_1_2_1_1" hidden="1">{#N/A,#N/A,TRUE,"Exec Summary";#N/A,#N/A,TRUE,"Model";"JSI View",#N/A,TRUE,"JSI ";"Variance View",#N/A,TRUE,"JSI ";#N/A,#N/A,TRUE,"LC &amp; TI";#N/A,#N/A,TRUE,"Rent Variance"}</definedName>
    <definedName name="an_1_1_2_1_2" localSheetId="1" hidden="1">{#N/A,#N/A,TRUE,"Exec Summary";#N/A,#N/A,TRUE,"Model";"JSI View",#N/A,TRUE,"JSI ";"Variance View",#N/A,TRUE,"JSI ";#N/A,#N/A,TRUE,"LC &amp; TI";#N/A,#N/A,TRUE,"Rent Variance"}</definedName>
    <definedName name="an_1_1_2_1_2" localSheetId="2" hidden="1">{#N/A,#N/A,TRUE,"Exec Summary";#N/A,#N/A,TRUE,"Model";"JSI View",#N/A,TRUE,"JSI ";"Variance View",#N/A,TRUE,"JSI ";#N/A,#N/A,TRUE,"LC &amp; TI";#N/A,#N/A,TRUE,"Rent Variance"}</definedName>
    <definedName name="an_1_1_2_1_2" localSheetId="4" hidden="1">{#N/A,#N/A,TRUE,"Exec Summary";#N/A,#N/A,TRUE,"Model";"JSI View",#N/A,TRUE,"JSI ";"Variance View",#N/A,TRUE,"JSI ";#N/A,#N/A,TRUE,"LC &amp; TI";#N/A,#N/A,TRUE,"Rent Variance"}</definedName>
    <definedName name="an_1_1_2_1_2" localSheetId="3" hidden="1">{#N/A,#N/A,TRUE,"Exec Summary";#N/A,#N/A,TRUE,"Model";"JSI View",#N/A,TRUE,"JSI ";"Variance View",#N/A,TRUE,"JSI ";#N/A,#N/A,TRUE,"LC &amp; TI";#N/A,#N/A,TRUE,"Rent Variance"}</definedName>
    <definedName name="an_1_1_2_1_2" hidden="1">{#N/A,#N/A,TRUE,"Exec Summary";#N/A,#N/A,TRUE,"Model";"JSI View",#N/A,TRUE,"JSI ";"Variance View",#N/A,TRUE,"JSI ";#N/A,#N/A,TRUE,"LC &amp; TI";#N/A,#N/A,TRUE,"Rent Variance"}</definedName>
    <definedName name="an_1_1_2_1_3" localSheetId="1" hidden="1">{#N/A,#N/A,TRUE,"Exec Summary";#N/A,#N/A,TRUE,"Model";"JSI View",#N/A,TRUE,"JSI ";"Variance View",#N/A,TRUE,"JSI ";#N/A,#N/A,TRUE,"LC &amp; TI";#N/A,#N/A,TRUE,"Rent Variance"}</definedName>
    <definedName name="an_1_1_2_1_3" localSheetId="2" hidden="1">{#N/A,#N/A,TRUE,"Exec Summary";#N/A,#N/A,TRUE,"Model";"JSI View",#N/A,TRUE,"JSI ";"Variance View",#N/A,TRUE,"JSI ";#N/A,#N/A,TRUE,"LC &amp; TI";#N/A,#N/A,TRUE,"Rent Variance"}</definedName>
    <definedName name="an_1_1_2_1_3" localSheetId="4" hidden="1">{#N/A,#N/A,TRUE,"Exec Summary";#N/A,#N/A,TRUE,"Model";"JSI View",#N/A,TRUE,"JSI ";"Variance View",#N/A,TRUE,"JSI ";#N/A,#N/A,TRUE,"LC &amp; TI";#N/A,#N/A,TRUE,"Rent Variance"}</definedName>
    <definedName name="an_1_1_2_1_3" localSheetId="3" hidden="1">{#N/A,#N/A,TRUE,"Exec Summary";#N/A,#N/A,TRUE,"Model";"JSI View",#N/A,TRUE,"JSI ";"Variance View",#N/A,TRUE,"JSI ";#N/A,#N/A,TRUE,"LC &amp; TI";#N/A,#N/A,TRUE,"Rent Variance"}</definedName>
    <definedName name="an_1_1_2_1_3" hidden="1">{#N/A,#N/A,TRUE,"Exec Summary";#N/A,#N/A,TRUE,"Model";"JSI View",#N/A,TRUE,"JSI ";"Variance View",#N/A,TRUE,"JSI ";#N/A,#N/A,TRUE,"LC &amp; TI";#N/A,#N/A,TRUE,"Rent Variance"}</definedName>
    <definedName name="an_1_1_2_2" localSheetId="1" hidden="1">{#N/A,#N/A,TRUE,"Exec Summary";#N/A,#N/A,TRUE,"Model";"JSI View",#N/A,TRUE,"JSI ";"Variance View",#N/A,TRUE,"JSI ";#N/A,#N/A,TRUE,"LC &amp; TI";#N/A,#N/A,TRUE,"Rent Variance"}</definedName>
    <definedName name="an_1_1_2_2" localSheetId="2" hidden="1">{#N/A,#N/A,TRUE,"Exec Summary";#N/A,#N/A,TRUE,"Model";"JSI View",#N/A,TRUE,"JSI ";"Variance View",#N/A,TRUE,"JSI ";#N/A,#N/A,TRUE,"LC &amp; TI";#N/A,#N/A,TRUE,"Rent Variance"}</definedName>
    <definedName name="an_1_1_2_2" localSheetId="4" hidden="1">{#N/A,#N/A,TRUE,"Exec Summary";#N/A,#N/A,TRUE,"Model";"JSI View",#N/A,TRUE,"JSI ";"Variance View",#N/A,TRUE,"JSI ";#N/A,#N/A,TRUE,"LC &amp; TI";#N/A,#N/A,TRUE,"Rent Variance"}</definedName>
    <definedName name="an_1_1_2_2" localSheetId="3" hidden="1">{#N/A,#N/A,TRUE,"Exec Summary";#N/A,#N/A,TRUE,"Model";"JSI View",#N/A,TRUE,"JSI ";"Variance View",#N/A,TRUE,"JSI ";#N/A,#N/A,TRUE,"LC &amp; TI";#N/A,#N/A,TRUE,"Rent Variance"}</definedName>
    <definedName name="an_1_1_2_2" hidden="1">{#N/A,#N/A,TRUE,"Exec Summary";#N/A,#N/A,TRUE,"Model";"JSI View",#N/A,TRUE,"JSI ";"Variance View",#N/A,TRUE,"JSI ";#N/A,#N/A,TRUE,"LC &amp; TI";#N/A,#N/A,TRUE,"Rent Variance"}</definedName>
    <definedName name="an_1_1_2_3" localSheetId="1" hidden="1">{#N/A,#N/A,TRUE,"Exec Summary";#N/A,#N/A,TRUE,"Model";"JSI View",#N/A,TRUE,"JSI ";"Variance View",#N/A,TRUE,"JSI ";#N/A,#N/A,TRUE,"LC &amp; TI";#N/A,#N/A,TRUE,"Rent Variance"}</definedName>
    <definedName name="an_1_1_2_3" localSheetId="2" hidden="1">{#N/A,#N/A,TRUE,"Exec Summary";#N/A,#N/A,TRUE,"Model";"JSI View",#N/A,TRUE,"JSI ";"Variance View",#N/A,TRUE,"JSI ";#N/A,#N/A,TRUE,"LC &amp; TI";#N/A,#N/A,TRUE,"Rent Variance"}</definedName>
    <definedName name="an_1_1_2_3" localSheetId="4" hidden="1">{#N/A,#N/A,TRUE,"Exec Summary";#N/A,#N/A,TRUE,"Model";"JSI View",#N/A,TRUE,"JSI ";"Variance View",#N/A,TRUE,"JSI ";#N/A,#N/A,TRUE,"LC &amp; TI";#N/A,#N/A,TRUE,"Rent Variance"}</definedName>
    <definedName name="an_1_1_2_3" localSheetId="3" hidden="1">{#N/A,#N/A,TRUE,"Exec Summary";#N/A,#N/A,TRUE,"Model";"JSI View",#N/A,TRUE,"JSI ";"Variance View",#N/A,TRUE,"JSI ";#N/A,#N/A,TRUE,"LC &amp; TI";#N/A,#N/A,TRUE,"Rent Variance"}</definedName>
    <definedName name="an_1_1_2_3" hidden="1">{#N/A,#N/A,TRUE,"Exec Summary";#N/A,#N/A,TRUE,"Model";"JSI View",#N/A,TRUE,"JSI ";"Variance View",#N/A,TRUE,"JSI ";#N/A,#N/A,TRUE,"LC &amp; TI";#N/A,#N/A,TRUE,"Rent Variance"}</definedName>
    <definedName name="an_1_1_3" localSheetId="1" hidden="1">{#N/A,#N/A,TRUE,"Exec Summary";#N/A,#N/A,TRUE,"Model";"JSI View",#N/A,TRUE,"JSI ";"Variance View",#N/A,TRUE,"JSI ";#N/A,#N/A,TRUE,"LC &amp; TI";#N/A,#N/A,TRUE,"Rent Variance"}</definedName>
    <definedName name="an_1_1_3" localSheetId="2" hidden="1">{#N/A,#N/A,TRUE,"Exec Summary";#N/A,#N/A,TRUE,"Model";"JSI View",#N/A,TRUE,"JSI ";"Variance View",#N/A,TRUE,"JSI ";#N/A,#N/A,TRUE,"LC &amp; TI";#N/A,#N/A,TRUE,"Rent Variance"}</definedName>
    <definedName name="an_1_1_3" localSheetId="4" hidden="1">{#N/A,#N/A,TRUE,"Exec Summary";#N/A,#N/A,TRUE,"Model";"JSI View",#N/A,TRUE,"JSI ";"Variance View",#N/A,TRUE,"JSI ";#N/A,#N/A,TRUE,"LC &amp; TI";#N/A,#N/A,TRUE,"Rent Variance"}</definedName>
    <definedName name="an_1_1_3" localSheetId="3" hidden="1">{#N/A,#N/A,TRUE,"Exec Summary";#N/A,#N/A,TRUE,"Model";"JSI View",#N/A,TRUE,"JSI ";"Variance View",#N/A,TRUE,"JSI ";#N/A,#N/A,TRUE,"LC &amp; TI";#N/A,#N/A,TRUE,"Rent Variance"}</definedName>
    <definedName name="an_1_1_3" hidden="1">{#N/A,#N/A,TRUE,"Exec Summary";#N/A,#N/A,TRUE,"Model";"JSI View",#N/A,TRUE,"JSI ";"Variance View",#N/A,TRUE,"JSI ";#N/A,#N/A,TRUE,"LC &amp; TI";#N/A,#N/A,TRUE,"Rent Variance"}</definedName>
    <definedName name="an_1_1_3_1" localSheetId="1" hidden="1">{#N/A,#N/A,TRUE,"Exec Summary";#N/A,#N/A,TRUE,"Model";"JSI View",#N/A,TRUE,"JSI ";"Variance View",#N/A,TRUE,"JSI ";#N/A,#N/A,TRUE,"LC &amp; TI";#N/A,#N/A,TRUE,"Rent Variance"}</definedName>
    <definedName name="an_1_1_3_1" localSheetId="2" hidden="1">{#N/A,#N/A,TRUE,"Exec Summary";#N/A,#N/A,TRUE,"Model";"JSI View",#N/A,TRUE,"JSI ";"Variance View",#N/A,TRUE,"JSI ";#N/A,#N/A,TRUE,"LC &amp; TI";#N/A,#N/A,TRUE,"Rent Variance"}</definedName>
    <definedName name="an_1_1_3_1" localSheetId="4" hidden="1">{#N/A,#N/A,TRUE,"Exec Summary";#N/A,#N/A,TRUE,"Model";"JSI View",#N/A,TRUE,"JSI ";"Variance View",#N/A,TRUE,"JSI ";#N/A,#N/A,TRUE,"LC &amp; TI";#N/A,#N/A,TRUE,"Rent Variance"}</definedName>
    <definedName name="an_1_1_3_1" localSheetId="3" hidden="1">{#N/A,#N/A,TRUE,"Exec Summary";#N/A,#N/A,TRUE,"Model";"JSI View",#N/A,TRUE,"JSI ";"Variance View",#N/A,TRUE,"JSI ";#N/A,#N/A,TRUE,"LC &amp; TI";#N/A,#N/A,TRUE,"Rent Variance"}</definedName>
    <definedName name="an_1_1_3_1" hidden="1">{#N/A,#N/A,TRUE,"Exec Summary";#N/A,#N/A,TRUE,"Model";"JSI View",#N/A,TRUE,"JSI ";"Variance View",#N/A,TRUE,"JSI ";#N/A,#N/A,TRUE,"LC &amp; TI";#N/A,#N/A,TRUE,"Rent Variance"}</definedName>
    <definedName name="an_1_1_3_2" localSheetId="1" hidden="1">{#N/A,#N/A,TRUE,"Exec Summary";#N/A,#N/A,TRUE,"Model";"JSI View",#N/A,TRUE,"JSI ";"Variance View",#N/A,TRUE,"JSI ";#N/A,#N/A,TRUE,"LC &amp; TI";#N/A,#N/A,TRUE,"Rent Variance"}</definedName>
    <definedName name="an_1_1_3_2" localSheetId="2" hidden="1">{#N/A,#N/A,TRUE,"Exec Summary";#N/A,#N/A,TRUE,"Model";"JSI View",#N/A,TRUE,"JSI ";"Variance View",#N/A,TRUE,"JSI ";#N/A,#N/A,TRUE,"LC &amp; TI";#N/A,#N/A,TRUE,"Rent Variance"}</definedName>
    <definedName name="an_1_1_3_2" localSheetId="4" hidden="1">{#N/A,#N/A,TRUE,"Exec Summary";#N/A,#N/A,TRUE,"Model";"JSI View",#N/A,TRUE,"JSI ";"Variance View",#N/A,TRUE,"JSI ";#N/A,#N/A,TRUE,"LC &amp; TI";#N/A,#N/A,TRUE,"Rent Variance"}</definedName>
    <definedName name="an_1_1_3_2" localSheetId="3" hidden="1">{#N/A,#N/A,TRUE,"Exec Summary";#N/A,#N/A,TRUE,"Model";"JSI View",#N/A,TRUE,"JSI ";"Variance View",#N/A,TRUE,"JSI ";#N/A,#N/A,TRUE,"LC &amp; TI";#N/A,#N/A,TRUE,"Rent Variance"}</definedName>
    <definedName name="an_1_1_3_2" hidden="1">{#N/A,#N/A,TRUE,"Exec Summary";#N/A,#N/A,TRUE,"Model";"JSI View",#N/A,TRUE,"JSI ";"Variance View",#N/A,TRUE,"JSI ";#N/A,#N/A,TRUE,"LC &amp; TI";#N/A,#N/A,TRUE,"Rent Variance"}</definedName>
    <definedName name="an_1_1_3_3" localSheetId="1" hidden="1">{#N/A,#N/A,TRUE,"Exec Summary";#N/A,#N/A,TRUE,"Model";"JSI View",#N/A,TRUE,"JSI ";"Variance View",#N/A,TRUE,"JSI ";#N/A,#N/A,TRUE,"LC &amp; TI";#N/A,#N/A,TRUE,"Rent Variance"}</definedName>
    <definedName name="an_1_1_3_3" localSheetId="2" hidden="1">{#N/A,#N/A,TRUE,"Exec Summary";#N/A,#N/A,TRUE,"Model";"JSI View",#N/A,TRUE,"JSI ";"Variance View",#N/A,TRUE,"JSI ";#N/A,#N/A,TRUE,"LC &amp; TI";#N/A,#N/A,TRUE,"Rent Variance"}</definedName>
    <definedName name="an_1_1_3_3" localSheetId="4" hidden="1">{#N/A,#N/A,TRUE,"Exec Summary";#N/A,#N/A,TRUE,"Model";"JSI View",#N/A,TRUE,"JSI ";"Variance View",#N/A,TRUE,"JSI ";#N/A,#N/A,TRUE,"LC &amp; TI";#N/A,#N/A,TRUE,"Rent Variance"}</definedName>
    <definedName name="an_1_1_3_3" localSheetId="3" hidden="1">{#N/A,#N/A,TRUE,"Exec Summary";#N/A,#N/A,TRUE,"Model";"JSI View",#N/A,TRUE,"JSI ";"Variance View",#N/A,TRUE,"JSI ";#N/A,#N/A,TRUE,"LC &amp; TI";#N/A,#N/A,TRUE,"Rent Variance"}</definedName>
    <definedName name="an_1_1_3_3" hidden="1">{#N/A,#N/A,TRUE,"Exec Summary";#N/A,#N/A,TRUE,"Model";"JSI View",#N/A,TRUE,"JSI ";"Variance View",#N/A,TRUE,"JSI ";#N/A,#N/A,TRUE,"LC &amp; TI";#N/A,#N/A,TRUE,"Rent Variance"}</definedName>
    <definedName name="an_1_1_4" localSheetId="1" hidden="1">{#N/A,#N/A,TRUE,"Exec Summary";#N/A,#N/A,TRUE,"Model";"JSI View",#N/A,TRUE,"JSI ";"Variance View",#N/A,TRUE,"JSI ";#N/A,#N/A,TRUE,"LC &amp; TI";#N/A,#N/A,TRUE,"Rent Variance"}</definedName>
    <definedName name="an_1_1_4" localSheetId="2" hidden="1">{#N/A,#N/A,TRUE,"Exec Summary";#N/A,#N/A,TRUE,"Model";"JSI View",#N/A,TRUE,"JSI ";"Variance View",#N/A,TRUE,"JSI ";#N/A,#N/A,TRUE,"LC &amp; TI";#N/A,#N/A,TRUE,"Rent Variance"}</definedName>
    <definedName name="an_1_1_4" localSheetId="4" hidden="1">{#N/A,#N/A,TRUE,"Exec Summary";#N/A,#N/A,TRUE,"Model";"JSI View",#N/A,TRUE,"JSI ";"Variance View",#N/A,TRUE,"JSI ";#N/A,#N/A,TRUE,"LC &amp; TI";#N/A,#N/A,TRUE,"Rent Variance"}</definedName>
    <definedName name="an_1_1_4" localSheetId="3" hidden="1">{#N/A,#N/A,TRUE,"Exec Summary";#N/A,#N/A,TRUE,"Model";"JSI View",#N/A,TRUE,"JSI ";"Variance View",#N/A,TRUE,"JSI ";#N/A,#N/A,TRUE,"LC &amp; TI";#N/A,#N/A,TRUE,"Rent Variance"}</definedName>
    <definedName name="an_1_1_4" hidden="1">{#N/A,#N/A,TRUE,"Exec Summary";#N/A,#N/A,TRUE,"Model";"JSI View",#N/A,TRUE,"JSI ";"Variance View",#N/A,TRUE,"JSI ";#N/A,#N/A,TRUE,"LC &amp; TI";#N/A,#N/A,TRUE,"Rent Variance"}</definedName>
    <definedName name="an_1_1_5" localSheetId="1" hidden="1">{#N/A,#N/A,TRUE,"Exec Summary";#N/A,#N/A,TRUE,"Model";"JSI View",#N/A,TRUE,"JSI ";"Variance View",#N/A,TRUE,"JSI ";#N/A,#N/A,TRUE,"LC &amp; TI";#N/A,#N/A,TRUE,"Rent Variance"}</definedName>
    <definedName name="an_1_1_5" localSheetId="2" hidden="1">{#N/A,#N/A,TRUE,"Exec Summary";#N/A,#N/A,TRUE,"Model";"JSI View",#N/A,TRUE,"JSI ";"Variance View",#N/A,TRUE,"JSI ";#N/A,#N/A,TRUE,"LC &amp; TI";#N/A,#N/A,TRUE,"Rent Variance"}</definedName>
    <definedName name="an_1_1_5" localSheetId="4" hidden="1">{#N/A,#N/A,TRUE,"Exec Summary";#N/A,#N/A,TRUE,"Model";"JSI View",#N/A,TRUE,"JSI ";"Variance View",#N/A,TRUE,"JSI ";#N/A,#N/A,TRUE,"LC &amp; TI";#N/A,#N/A,TRUE,"Rent Variance"}</definedName>
    <definedName name="an_1_1_5" localSheetId="3" hidden="1">{#N/A,#N/A,TRUE,"Exec Summary";#N/A,#N/A,TRUE,"Model";"JSI View",#N/A,TRUE,"JSI ";"Variance View",#N/A,TRUE,"JSI ";#N/A,#N/A,TRUE,"LC &amp; TI";#N/A,#N/A,TRUE,"Rent Variance"}</definedName>
    <definedName name="an_1_1_5" hidden="1">{#N/A,#N/A,TRUE,"Exec Summary";#N/A,#N/A,TRUE,"Model";"JSI View",#N/A,TRUE,"JSI ";"Variance View",#N/A,TRUE,"JSI ";#N/A,#N/A,TRUE,"LC &amp; TI";#N/A,#N/A,TRUE,"Rent Variance"}</definedName>
    <definedName name="an_1_2" localSheetId="1" hidden="1">{#N/A,#N/A,TRUE,"Exec Summary";#N/A,#N/A,TRUE,"Model";"JSI View",#N/A,TRUE,"JSI ";"Variance View",#N/A,TRUE,"JSI ";#N/A,#N/A,TRUE,"LC &amp; TI";#N/A,#N/A,TRUE,"Rent Variance"}</definedName>
    <definedName name="an_1_2" localSheetId="2" hidden="1">{#N/A,#N/A,TRUE,"Exec Summary";#N/A,#N/A,TRUE,"Model";"JSI View",#N/A,TRUE,"JSI ";"Variance View",#N/A,TRUE,"JSI ";#N/A,#N/A,TRUE,"LC &amp; TI";#N/A,#N/A,TRUE,"Rent Variance"}</definedName>
    <definedName name="an_1_2" localSheetId="4" hidden="1">{#N/A,#N/A,TRUE,"Exec Summary";#N/A,#N/A,TRUE,"Model";"JSI View",#N/A,TRUE,"JSI ";"Variance View",#N/A,TRUE,"JSI ";#N/A,#N/A,TRUE,"LC &amp; TI";#N/A,#N/A,TRUE,"Rent Variance"}</definedName>
    <definedName name="an_1_2" localSheetId="3" hidden="1">{#N/A,#N/A,TRUE,"Exec Summary";#N/A,#N/A,TRUE,"Model";"JSI View",#N/A,TRUE,"JSI ";"Variance View",#N/A,TRUE,"JSI ";#N/A,#N/A,TRUE,"LC &amp; TI";#N/A,#N/A,TRUE,"Rent Variance"}</definedName>
    <definedName name="an_1_2" hidden="1">{#N/A,#N/A,TRUE,"Exec Summary";#N/A,#N/A,TRUE,"Model";"JSI View",#N/A,TRUE,"JSI ";"Variance View",#N/A,TRUE,"JSI ";#N/A,#N/A,TRUE,"LC &amp; TI";#N/A,#N/A,TRUE,"Rent Variance"}</definedName>
    <definedName name="an_1_2_1" localSheetId="1" hidden="1">{#N/A,#N/A,TRUE,"Exec Summary";#N/A,#N/A,TRUE,"Model";"JSI View",#N/A,TRUE,"JSI ";"Variance View",#N/A,TRUE,"JSI ";#N/A,#N/A,TRUE,"LC &amp; TI";#N/A,#N/A,TRUE,"Rent Variance"}</definedName>
    <definedName name="an_1_2_1" localSheetId="2" hidden="1">{#N/A,#N/A,TRUE,"Exec Summary";#N/A,#N/A,TRUE,"Model";"JSI View",#N/A,TRUE,"JSI ";"Variance View",#N/A,TRUE,"JSI ";#N/A,#N/A,TRUE,"LC &amp; TI";#N/A,#N/A,TRUE,"Rent Variance"}</definedName>
    <definedName name="an_1_2_1" localSheetId="4" hidden="1">{#N/A,#N/A,TRUE,"Exec Summary";#N/A,#N/A,TRUE,"Model";"JSI View",#N/A,TRUE,"JSI ";"Variance View",#N/A,TRUE,"JSI ";#N/A,#N/A,TRUE,"LC &amp; TI";#N/A,#N/A,TRUE,"Rent Variance"}</definedName>
    <definedName name="an_1_2_1" localSheetId="3" hidden="1">{#N/A,#N/A,TRUE,"Exec Summary";#N/A,#N/A,TRUE,"Model";"JSI View",#N/A,TRUE,"JSI ";"Variance View",#N/A,TRUE,"JSI ";#N/A,#N/A,TRUE,"LC &amp; TI";#N/A,#N/A,TRUE,"Rent Variance"}</definedName>
    <definedName name="an_1_2_1" hidden="1">{#N/A,#N/A,TRUE,"Exec Summary";#N/A,#N/A,TRUE,"Model";"JSI View",#N/A,TRUE,"JSI ";"Variance View",#N/A,TRUE,"JSI ";#N/A,#N/A,TRUE,"LC &amp; TI";#N/A,#N/A,TRUE,"Rent Variance"}</definedName>
    <definedName name="an_1_2_1_1" localSheetId="1" hidden="1">{#N/A,#N/A,TRUE,"Exec Summary";#N/A,#N/A,TRUE,"Model";"JSI View",#N/A,TRUE,"JSI ";"Variance View",#N/A,TRUE,"JSI ";#N/A,#N/A,TRUE,"LC &amp; TI";#N/A,#N/A,TRUE,"Rent Variance"}</definedName>
    <definedName name="an_1_2_1_1" localSheetId="2" hidden="1">{#N/A,#N/A,TRUE,"Exec Summary";#N/A,#N/A,TRUE,"Model";"JSI View",#N/A,TRUE,"JSI ";"Variance View",#N/A,TRUE,"JSI ";#N/A,#N/A,TRUE,"LC &amp; TI";#N/A,#N/A,TRUE,"Rent Variance"}</definedName>
    <definedName name="an_1_2_1_1" localSheetId="4" hidden="1">{#N/A,#N/A,TRUE,"Exec Summary";#N/A,#N/A,TRUE,"Model";"JSI View",#N/A,TRUE,"JSI ";"Variance View",#N/A,TRUE,"JSI ";#N/A,#N/A,TRUE,"LC &amp; TI";#N/A,#N/A,TRUE,"Rent Variance"}</definedName>
    <definedName name="an_1_2_1_1" localSheetId="3" hidden="1">{#N/A,#N/A,TRUE,"Exec Summary";#N/A,#N/A,TRUE,"Model";"JSI View",#N/A,TRUE,"JSI ";"Variance View",#N/A,TRUE,"JSI ";#N/A,#N/A,TRUE,"LC &amp; TI";#N/A,#N/A,TRUE,"Rent Variance"}</definedName>
    <definedName name="an_1_2_1_1" hidden="1">{#N/A,#N/A,TRUE,"Exec Summary";#N/A,#N/A,TRUE,"Model";"JSI View",#N/A,TRUE,"JSI ";"Variance View",#N/A,TRUE,"JSI ";#N/A,#N/A,TRUE,"LC &amp; TI";#N/A,#N/A,TRUE,"Rent Variance"}</definedName>
    <definedName name="an_1_2_1_1_1" localSheetId="1" hidden="1">{#N/A,#N/A,TRUE,"Exec Summary";#N/A,#N/A,TRUE,"Model";"JSI View",#N/A,TRUE,"JSI ";"Variance View",#N/A,TRUE,"JSI ";#N/A,#N/A,TRUE,"LC &amp; TI";#N/A,#N/A,TRUE,"Rent Variance"}</definedName>
    <definedName name="an_1_2_1_1_1" localSheetId="2" hidden="1">{#N/A,#N/A,TRUE,"Exec Summary";#N/A,#N/A,TRUE,"Model";"JSI View",#N/A,TRUE,"JSI ";"Variance View",#N/A,TRUE,"JSI ";#N/A,#N/A,TRUE,"LC &amp; TI";#N/A,#N/A,TRUE,"Rent Variance"}</definedName>
    <definedName name="an_1_2_1_1_1" localSheetId="4" hidden="1">{#N/A,#N/A,TRUE,"Exec Summary";#N/A,#N/A,TRUE,"Model";"JSI View",#N/A,TRUE,"JSI ";"Variance View",#N/A,TRUE,"JSI ";#N/A,#N/A,TRUE,"LC &amp; TI";#N/A,#N/A,TRUE,"Rent Variance"}</definedName>
    <definedName name="an_1_2_1_1_1" localSheetId="3" hidden="1">{#N/A,#N/A,TRUE,"Exec Summary";#N/A,#N/A,TRUE,"Model";"JSI View",#N/A,TRUE,"JSI ";"Variance View",#N/A,TRUE,"JSI ";#N/A,#N/A,TRUE,"LC &amp; TI";#N/A,#N/A,TRUE,"Rent Variance"}</definedName>
    <definedName name="an_1_2_1_1_1" hidden="1">{#N/A,#N/A,TRUE,"Exec Summary";#N/A,#N/A,TRUE,"Model";"JSI View",#N/A,TRUE,"JSI ";"Variance View",#N/A,TRUE,"JSI ";#N/A,#N/A,TRUE,"LC &amp; TI";#N/A,#N/A,TRUE,"Rent Variance"}</definedName>
    <definedName name="an_1_2_1_1_1_1" localSheetId="1" hidden="1">{#N/A,#N/A,TRUE,"Exec Summary";#N/A,#N/A,TRUE,"Model";"JSI View",#N/A,TRUE,"JSI ";"Variance View",#N/A,TRUE,"JSI ";#N/A,#N/A,TRUE,"LC &amp; TI";#N/A,#N/A,TRUE,"Rent Variance"}</definedName>
    <definedName name="an_1_2_1_1_1_1" localSheetId="2" hidden="1">{#N/A,#N/A,TRUE,"Exec Summary";#N/A,#N/A,TRUE,"Model";"JSI View",#N/A,TRUE,"JSI ";"Variance View",#N/A,TRUE,"JSI ";#N/A,#N/A,TRUE,"LC &amp; TI";#N/A,#N/A,TRUE,"Rent Variance"}</definedName>
    <definedName name="an_1_2_1_1_1_1" localSheetId="4" hidden="1">{#N/A,#N/A,TRUE,"Exec Summary";#N/A,#N/A,TRUE,"Model";"JSI View",#N/A,TRUE,"JSI ";"Variance View",#N/A,TRUE,"JSI ";#N/A,#N/A,TRUE,"LC &amp; TI";#N/A,#N/A,TRUE,"Rent Variance"}</definedName>
    <definedName name="an_1_2_1_1_1_1" localSheetId="3" hidden="1">{#N/A,#N/A,TRUE,"Exec Summary";#N/A,#N/A,TRUE,"Model";"JSI View",#N/A,TRUE,"JSI ";"Variance View",#N/A,TRUE,"JSI ";#N/A,#N/A,TRUE,"LC &amp; TI";#N/A,#N/A,TRUE,"Rent Variance"}</definedName>
    <definedName name="an_1_2_1_1_1_1" hidden="1">{#N/A,#N/A,TRUE,"Exec Summary";#N/A,#N/A,TRUE,"Model";"JSI View",#N/A,TRUE,"JSI ";"Variance View",#N/A,TRUE,"JSI ";#N/A,#N/A,TRUE,"LC &amp; TI";#N/A,#N/A,TRUE,"Rent Variance"}</definedName>
    <definedName name="an_1_2_1_1_1_1_1" localSheetId="1" hidden="1">{#N/A,#N/A,TRUE,"Exec Summary";#N/A,#N/A,TRUE,"Model";"JSI View",#N/A,TRUE,"JSI ";"Variance View",#N/A,TRUE,"JSI ";#N/A,#N/A,TRUE,"LC &amp; TI";#N/A,#N/A,TRUE,"Rent Variance"}</definedName>
    <definedName name="an_1_2_1_1_1_1_1" localSheetId="2" hidden="1">{#N/A,#N/A,TRUE,"Exec Summary";#N/A,#N/A,TRUE,"Model";"JSI View",#N/A,TRUE,"JSI ";"Variance View",#N/A,TRUE,"JSI ";#N/A,#N/A,TRUE,"LC &amp; TI";#N/A,#N/A,TRUE,"Rent Variance"}</definedName>
    <definedName name="an_1_2_1_1_1_1_1" localSheetId="4" hidden="1">{#N/A,#N/A,TRUE,"Exec Summary";#N/A,#N/A,TRUE,"Model";"JSI View",#N/A,TRUE,"JSI ";"Variance View",#N/A,TRUE,"JSI ";#N/A,#N/A,TRUE,"LC &amp; TI";#N/A,#N/A,TRUE,"Rent Variance"}</definedName>
    <definedName name="an_1_2_1_1_1_1_1" localSheetId="3" hidden="1">{#N/A,#N/A,TRUE,"Exec Summary";#N/A,#N/A,TRUE,"Model";"JSI View",#N/A,TRUE,"JSI ";"Variance View",#N/A,TRUE,"JSI ";#N/A,#N/A,TRUE,"LC &amp; TI";#N/A,#N/A,TRUE,"Rent Variance"}</definedName>
    <definedName name="an_1_2_1_1_1_1_1" hidden="1">{#N/A,#N/A,TRUE,"Exec Summary";#N/A,#N/A,TRUE,"Model";"JSI View",#N/A,TRUE,"JSI ";"Variance View",#N/A,TRUE,"JSI ";#N/A,#N/A,TRUE,"LC &amp; TI";#N/A,#N/A,TRUE,"Rent Variance"}</definedName>
    <definedName name="an_1_2_1_1_1_1_2" localSheetId="1" hidden="1">{#N/A,#N/A,TRUE,"Exec Summary";#N/A,#N/A,TRUE,"Model";"JSI View",#N/A,TRUE,"JSI ";"Variance View",#N/A,TRUE,"JSI ";#N/A,#N/A,TRUE,"LC &amp; TI";#N/A,#N/A,TRUE,"Rent Variance"}</definedName>
    <definedName name="an_1_2_1_1_1_1_2" localSheetId="2" hidden="1">{#N/A,#N/A,TRUE,"Exec Summary";#N/A,#N/A,TRUE,"Model";"JSI View",#N/A,TRUE,"JSI ";"Variance View",#N/A,TRUE,"JSI ";#N/A,#N/A,TRUE,"LC &amp; TI";#N/A,#N/A,TRUE,"Rent Variance"}</definedName>
    <definedName name="an_1_2_1_1_1_1_2" localSheetId="4" hidden="1">{#N/A,#N/A,TRUE,"Exec Summary";#N/A,#N/A,TRUE,"Model";"JSI View",#N/A,TRUE,"JSI ";"Variance View",#N/A,TRUE,"JSI ";#N/A,#N/A,TRUE,"LC &amp; TI";#N/A,#N/A,TRUE,"Rent Variance"}</definedName>
    <definedName name="an_1_2_1_1_1_1_2" localSheetId="3" hidden="1">{#N/A,#N/A,TRUE,"Exec Summary";#N/A,#N/A,TRUE,"Model";"JSI View",#N/A,TRUE,"JSI ";"Variance View",#N/A,TRUE,"JSI ";#N/A,#N/A,TRUE,"LC &amp; TI";#N/A,#N/A,TRUE,"Rent Variance"}</definedName>
    <definedName name="an_1_2_1_1_1_1_2" hidden="1">{#N/A,#N/A,TRUE,"Exec Summary";#N/A,#N/A,TRUE,"Model";"JSI View",#N/A,TRUE,"JSI ";"Variance View",#N/A,TRUE,"JSI ";#N/A,#N/A,TRUE,"LC &amp; TI";#N/A,#N/A,TRUE,"Rent Variance"}</definedName>
    <definedName name="an_1_2_1_1_1_1_3" localSheetId="1" hidden="1">{#N/A,#N/A,TRUE,"Exec Summary";#N/A,#N/A,TRUE,"Model";"JSI View",#N/A,TRUE,"JSI ";"Variance View",#N/A,TRUE,"JSI ";#N/A,#N/A,TRUE,"LC &amp; TI";#N/A,#N/A,TRUE,"Rent Variance"}</definedName>
    <definedName name="an_1_2_1_1_1_1_3" localSheetId="2" hidden="1">{#N/A,#N/A,TRUE,"Exec Summary";#N/A,#N/A,TRUE,"Model";"JSI View",#N/A,TRUE,"JSI ";"Variance View",#N/A,TRUE,"JSI ";#N/A,#N/A,TRUE,"LC &amp; TI";#N/A,#N/A,TRUE,"Rent Variance"}</definedName>
    <definedName name="an_1_2_1_1_1_1_3" localSheetId="4" hidden="1">{#N/A,#N/A,TRUE,"Exec Summary";#N/A,#N/A,TRUE,"Model";"JSI View",#N/A,TRUE,"JSI ";"Variance View",#N/A,TRUE,"JSI ";#N/A,#N/A,TRUE,"LC &amp; TI";#N/A,#N/A,TRUE,"Rent Variance"}</definedName>
    <definedName name="an_1_2_1_1_1_1_3" localSheetId="3" hidden="1">{#N/A,#N/A,TRUE,"Exec Summary";#N/A,#N/A,TRUE,"Model";"JSI View",#N/A,TRUE,"JSI ";"Variance View",#N/A,TRUE,"JSI ";#N/A,#N/A,TRUE,"LC &amp; TI";#N/A,#N/A,TRUE,"Rent Variance"}</definedName>
    <definedName name="an_1_2_1_1_1_1_3" hidden="1">{#N/A,#N/A,TRUE,"Exec Summary";#N/A,#N/A,TRUE,"Model";"JSI View",#N/A,TRUE,"JSI ";"Variance View",#N/A,TRUE,"JSI ";#N/A,#N/A,TRUE,"LC &amp; TI";#N/A,#N/A,TRUE,"Rent Variance"}</definedName>
    <definedName name="an_1_2_1_1_1_2" localSheetId="1" hidden="1">{#N/A,#N/A,TRUE,"Exec Summary";#N/A,#N/A,TRUE,"Model";"JSI View",#N/A,TRUE,"JSI ";"Variance View",#N/A,TRUE,"JSI ";#N/A,#N/A,TRUE,"LC &amp; TI";#N/A,#N/A,TRUE,"Rent Variance"}</definedName>
    <definedName name="an_1_2_1_1_1_2" localSheetId="2" hidden="1">{#N/A,#N/A,TRUE,"Exec Summary";#N/A,#N/A,TRUE,"Model";"JSI View",#N/A,TRUE,"JSI ";"Variance View",#N/A,TRUE,"JSI ";#N/A,#N/A,TRUE,"LC &amp; TI";#N/A,#N/A,TRUE,"Rent Variance"}</definedName>
    <definedName name="an_1_2_1_1_1_2" localSheetId="4" hidden="1">{#N/A,#N/A,TRUE,"Exec Summary";#N/A,#N/A,TRUE,"Model";"JSI View",#N/A,TRUE,"JSI ";"Variance View",#N/A,TRUE,"JSI ";#N/A,#N/A,TRUE,"LC &amp; TI";#N/A,#N/A,TRUE,"Rent Variance"}</definedName>
    <definedName name="an_1_2_1_1_1_2" localSheetId="3" hidden="1">{#N/A,#N/A,TRUE,"Exec Summary";#N/A,#N/A,TRUE,"Model";"JSI View",#N/A,TRUE,"JSI ";"Variance View",#N/A,TRUE,"JSI ";#N/A,#N/A,TRUE,"LC &amp; TI";#N/A,#N/A,TRUE,"Rent Variance"}</definedName>
    <definedName name="an_1_2_1_1_1_2" hidden="1">{#N/A,#N/A,TRUE,"Exec Summary";#N/A,#N/A,TRUE,"Model";"JSI View",#N/A,TRUE,"JSI ";"Variance View",#N/A,TRUE,"JSI ";#N/A,#N/A,TRUE,"LC &amp; TI";#N/A,#N/A,TRUE,"Rent Variance"}</definedName>
    <definedName name="an_1_2_1_1_1_3" localSheetId="1" hidden="1">{#N/A,#N/A,TRUE,"Exec Summary";#N/A,#N/A,TRUE,"Model";"JSI View",#N/A,TRUE,"JSI ";"Variance View",#N/A,TRUE,"JSI ";#N/A,#N/A,TRUE,"LC &amp; TI";#N/A,#N/A,TRUE,"Rent Variance"}</definedName>
    <definedName name="an_1_2_1_1_1_3" localSheetId="2" hidden="1">{#N/A,#N/A,TRUE,"Exec Summary";#N/A,#N/A,TRUE,"Model";"JSI View",#N/A,TRUE,"JSI ";"Variance View",#N/A,TRUE,"JSI ";#N/A,#N/A,TRUE,"LC &amp; TI";#N/A,#N/A,TRUE,"Rent Variance"}</definedName>
    <definedName name="an_1_2_1_1_1_3" localSheetId="4" hidden="1">{#N/A,#N/A,TRUE,"Exec Summary";#N/A,#N/A,TRUE,"Model";"JSI View",#N/A,TRUE,"JSI ";"Variance View",#N/A,TRUE,"JSI ";#N/A,#N/A,TRUE,"LC &amp; TI";#N/A,#N/A,TRUE,"Rent Variance"}</definedName>
    <definedName name="an_1_2_1_1_1_3" localSheetId="3" hidden="1">{#N/A,#N/A,TRUE,"Exec Summary";#N/A,#N/A,TRUE,"Model";"JSI View",#N/A,TRUE,"JSI ";"Variance View",#N/A,TRUE,"JSI ";#N/A,#N/A,TRUE,"LC &amp; TI";#N/A,#N/A,TRUE,"Rent Variance"}</definedName>
    <definedName name="an_1_2_1_1_1_3" hidden="1">{#N/A,#N/A,TRUE,"Exec Summary";#N/A,#N/A,TRUE,"Model";"JSI View",#N/A,TRUE,"JSI ";"Variance View",#N/A,TRUE,"JSI ";#N/A,#N/A,TRUE,"LC &amp; TI";#N/A,#N/A,TRUE,"Rent Variance"}</definedName>
    <definedName name="an_1_2_1_1_2" localSheetId="1" hidden="1">{#N/A,#N/A,TRUE,"Exec Summary";#N/A,#N/A,TRUE,"Model";"JSI View",#N/A,TRUE,"JSI ";"Variance View",#N/A,TRUE,"JSI ";#N/A,#N/A,TRUE,"LC &amp; TI";#N/A,#N/A,TRUE,"Rent Variance"}</definedName>
    <definedName name="an_1_2_1_1_2" localSheetId="2" hidden="1">{#N/A,#N/A,TRUE,"Exec Summary";#N/A,#N/A,TRUE,"Model";"JSI View",#N/A,TRUE,"JSI ";"Variance View",#N/A,TRUE,"JSI ";#N/A,#N/A,TRUE,"LC &amp; TI";#N/A,#N/A,TRUE,"Rent Variance"}</definedName>
    <definedName name="an_1_2_1_1_2" localSheetId="4" hidden="1">{#N/A,#N/A,TRUE,"Exec Summary";#N/A,#N/A,TRUE,"Model";"JSI View",#N/A,TRUE,"JSI ";"Variance View",#N/A,TRUE,"JSI ";#N/A,#N/A,TRUE,"LC &amp; TI";#N/A,#N/A,TRUE,"Rent Variance"}</definedName>
    <definedName name="an_1_2_1_1_2" localSheetId="3" hidden="1">{#N/A,#N/A,TRUE,"Exec Summary";#N/A,#N/A,TRUE,"Model";"JSI View",#N/A,TRUE,"JSI ";"Variance View",#N/A,TRUE,"JSI ";#N/A,#N/A,TRUE,"LC &amp; TI";#N/A,#N/A,TRUE,"Rent Variance"}</definedName>
    <definedName name="an_1_2_1_1_2" hidden="1">{#N/A,#N/A,TRUE,"Exec Summary";#N/A,#N/A,TRUE,"Model";"JSI View",#N/A,TRUE,"JSI ";"Variance View",#N/A,TRUE,"JSI ";#N/A,#N/A,TRUE,"LC &amp; TI";#N/A,#N/A,TRUE,"Rent Variance"}</definedName>
    <definedName name="an_1_2_1_1_2_1" localSheetId="1" hidden="1">{#N/A,#N/A,TRUE,"Exec Summary";#N/A,#N/A,TRUE,"Model";"JSI View",#N/A,TRUE,"JSI ";"Variance View",#N/A,TRUE,"JSI ";#N/A,#N/A,TRUE,"LC &amp; TI";#N/A,#N/A,TRUE,"Rent Variance"}</definedName>
    <definedName name="an_1_2_1_1_2_1" localSheetId="2" hidden="1">{#N/A,#N/A,TRUE,"Exec Summary";#N/A,#N/A,TRUE,"Model";"JSI View",#N/A,TRUE,"JSI ";"Variance View",#N/A,TRUE,"JSI ";#N/A,#N/A,TRUE,"LC &amp; TI";#N/A,#N/A,TRUE,"Rent Variance"}</definedName>
    <definedName name="an_1_2_1_1_2_1" localSheetId="4" hidden="1">{#N/A,#N/A,TRUE,"Exec Summary";#N/A,#N/A,TRUE,"Model";"JSI View",#N/A,TRUE,"JSI ";"Variance View",#N/A,TRUE,"JSI ";#N/A,#N/A,TRUE,"LC &amp; TI";#N/A,#N/A,TRUE,"Rent Variance"}</definedName>
    <definedName name="an_1_2_1_1_2_1" localSheetId="3" hidden="1">{#N/A,#N/A,TRUE,"Exec Summary";#N/A,#N/A,TRUE,"Model";"JSI View",#N/A,TRUE,"JSI ";"Variance View",#N/A,TRUE,"JSI ";#N/A,#N/A,TRUE,"LC &amp; TI";#N/A,#N/A,TRUE,"Rent Variance"}</definedName>
    <definedName name="an_1_2_1_1_2_1" hidden="1">{#N/A,#N/A,TRUE,"Exec Summary";#N/A,#N/A,TRUE,"Model";"JSI View",#N/A,TRUE,"JSI ";"Variance View",#N/A,TRUE,"JSI ";#N/A,#N/A,TRUE,"LC &amp; TI";#N/A,#N/A,TRUE,"Rent Variance"}</definedName>
    <definedName name="an_1_2_1_1_2_2" localSheetId="1" hidden="1">{#N/A,#N/A,TRUE,"Exec Summary";#N/A,#N/A,TRUE,"Model";"JSI View",#N/A,TRUE,"JSI ";"Variance View",#N/A,TRUE,"JSI ";#N/A,#N/A,TRUE,"LC &amp; TI";#N/A,#N/A,TRUE,"Rent Variance"}</definedName>
    <definedName name="an_1_2_1_1_2_2" localSheetId="2" hidden="1">{#N/A,#N/A,TRUE,"Exec Summary";#N/A,#N/A,TRUE,"Model";"JSI View",#N/A,TRUE,"JSI ";"Variance View",#N/A,TRUE,"JSI ";#N/A,#N/A,TRUE,"LC &amp; TI";#N/A,#N/A,TRUE,"Rent Variance"}</definedName>
    <definedName name="an_1_2_1_1_2_2" localSheetId="4" hidden="1">{#N/A,#N/A,TRUE,"Exec Summary";#N/A,#N/A,TRUE,"Model";"JSI View",#N/A,TRUE,"JSI ";"Variance View",#N/A,TRUE,"JSI ";#N/A,#N/A,TRUE,"LC &amp; TI";#N/A,#N/A,TRUE,"Rent Variance"}</definedName>
    <definedName name="an_1_2_1_1_2_2" localSheetId="3" hidden="1">{#N/A,#N/A,TRUE,"Exec Summary";#N/A,#N/A,TRUE,"Model";"JSI View",#N/A,TRUE,"JSI ";"Variance View",#N/A,TRUE,"JSI ";#N/A,#N/A,TRUE,"LC &amp; TI";#N/A,#N/A,TRUE,"Rent Variance"}</definedName>
    <definedName name="an_1_2_1_1_2_2" hidden="1">{#N/A,#N/A,TRUE,"Exec Summary";#N/A,#N/A,TRUE,"Model";"JSI View",#N/A,TRUE,"JSI ";"Variance View",#N/A,TRUE,"JSI ";#N/A,#N/A,TRUE,"LC &amp; TI";#N/A,#N/A,TRUE,"Rent Variance"}</definedName>
    <definedName name="an_1_2_1_1_2_3" localSheetId="1" hidden="1">{#N/A,#N/A,TRUE,"Exec Summary";#N/A,#N/A,TRUE,"Model";"JSI View",#N/A,TRUE,"JSI ";"Variance View",#N/A,TRUE,"JSI ";#N/A,#N/A,TRUE,"LC &amp; TI";#N/A,#N/A,TRUE,"Rent Variance"}</definedName>
    <definedName name="an_1_2_1_1_2_3" localSheetId="2" hidden="1">{#N/A,#N/A,TRUE,"Exec Summary";#N/A,#N/A,TRUE,"Model";"JSI View",#N/A,TRUE,"JSI ";"Variance View",#N/A,TRUE,"JSI ";#N/A,#N/A,TRUE,"LC &amp; TI";#N/A,#N/A,TRUE,"Rent Variance"}</definedName>
    <definedName name="an_1_2_1_1_2_3" localSheetId="4" hidden="1">{#N/A,#N/A,TRUE,"Exec Summary";#N/A,#N/A,TRUE,"Model";"JSI View",#N/A,TRUE,"JSI ";"Variance View",#N/A,TRUE,"JSI ";#N/A,#N/A,TRUE,"LC &amp; TI";#N/A,#N/A,TRUE,"Rent Variance"}</definedName>
    <definedName name="an_1_2_1_1_2_3" localSheetId="3" hidden="1">{#N/A,#N/A,TRUE,"Exec Summary";#N/A,#N/A,TRUE,"Model";"JSI View",#N/A,TRUE,"JSI ";"Variance View",#N/A,TRUE,"JSI ";#N/A,#N/A,TRUE,"LC &amp; TI";#N/A,#N/A,TRUE,"Rent Variance"}</definedName>
    <definedName name="an_1_2_1_1_2_3" hidden="1">{#N/A,#N/A,TRUE,"Exec Summary";#N/A,#N/A,TRUE,"Model";"JSI View",#N/A,TRUE,"JSI ";"Variance View",#N/A,TRUE,"JSI ";#N/A,#N/A,TRUE,"LC &amp; TI";#N/A,#N/A,TRUE,"Rent Variance"}</definedName>
    <definedName name="an_1_2_1_1_3" localSheetId="1" hidden="1">{#N/A,#N/A,TRUE,"Exec Summary";#N/A,#N/A,TRUE,"Model";"JSI View",#N/A,TRUE,"JSI ";"Variance View",#N/A,TRUE,"JSI ";#N/A,#N/A,TRUE,"LC &amp; TI";#N/A,#N/A,TRUE,"Rent Variance"}</definedName>
    <definedName name="an_1_2_1_1_3" localSheetId="2" hidden="1">{#N/A,#N/A,TRUE,"Exec Summary";#N/A,#N/A,TRUE,"Model";"JSI View",#N/A,TRUE,"JSI ";"Variance View",#N/A,TRUE,"JSI ";#N/A,#N/A,TRUE,"LC &amp; TI";#N/A,#N/A,TRUE,"Rent Variance"}</definedName>
    <definedName name="an_1_2_1_1_3" localSheetId="4" hidden="1">{#N/A,#N/A,TRUE,"Exec Summary";#N/A,#N/A,TRUE,"Model";"JSI View",#N/A,TRUE,"JSI ";"Variance View",#N/A,TRUE,"JSI ";#N/A,#N/A,TRUE,"LC &amp; TI";#N/A,#N/A,TRUE,"Rent Variance"}</definedName>
    <definedName name="an_1_2_1_1_3" localSheetId="3" hidden="1">{#N/A,#N/A,TRUE,"Exec Summary";#N/A,#N/A,TRUE,"Model";"JSI View",#N/A,TRUE,"JSI ";"Variance View",#N/A,TRUE,"JSI ";#N/A,#N/A,TRUE,"LC &amp; TI";#N/A,#N/A,TRUE,"Rent Variance"}</definedName>
    <definedName name="an_1_2_1_1_3" hidden="1">{#N/A,#N/A,TRUE,"Exec Summary";#N/A,#N/A,TRUE,"Model";"JSI View",#N/A,TRUE,"JSI ";"Variance View",#N/A,TRUE,"JSI ";#N/A,#N/A,TRUE,"LC &amp; TI";#N/A,#N/A,TRUE,"Rent Variance"}</definedName>
    <definedName name="an_1_2_1_1_4" localSheetId="1" hidden="1">{#N/A,#N/A,TRUE,"Exec Summary";#N/A,#N/A,TRUE,"Model";"JSI View",#N/A,TRUE,"JSI ";"Variance View",#N/A,TRUE,"JSI ";#N/A,#N/A,TRUE,"LC &amp; TI";#N/A,#N/A,TRUE,"Rent Variance"}</definedName>
    <definedName name="an_1_2_1_1_4" localSheetId="2" hidden="1">{#N/A,#N/A,TRUE,"Exec Summary";#N/A,#N/A,TRUE,"Model";"JSI View",#N/A,TRUE,"JSI ";"Variance View",#N/A,TRUE,"JSI ";#N/A,#N/A,TRUE,"LC &amp; TI";#N/A,#N/A,TRUE,"Rent Variance"}</definedName>
    <definedName name="an_1_2_1_1_4" localSheetId="4" hidden="1">{#N/A,#N/A,TRUE,"Exec Summary";#N/A,#N/A,TRUE,"Model";"JSI View",#N/A,TRUE,"JSI ";"Variance View",#N/A,TRUE,"JSI ";#N/A,#N/A,TRUE,"LC &amp; TI";#N/A,#N/A,TRUE,"Rent Variance"}</definedName>
    <definedName name="an_1_2_1_1_4" localSheetId="3" hidden="1">{#N/A,#N/A,TRUE,"Exec Summary";#N/A,#N/A,TRUE,"Model";"JSI View",#N/A,TRUE,"JSI ";"Variance View",#N/A,TRUE,"JSI ";#N/A,#N/A,TRUE,"LC &amp; TI";#N/A,#N/A,TRUE,"Rent Variance"}</definedName>
    <definedName name="an_1_2_1_1_4" hidden="1">{#N/A,#N/A,TRUE,"Exec Summary";#N/A,#N/A,TRUE,"Model";"JSI View",#N/A,TRUE,"JSI ";"Variance View",#N/A,TRUE,"JSI ";#N/A,#N/A,TRUE,"LC &amp; TI";#N/A,#N/A,TRUE,"Rent Variance"}</definedName>
    <definedName name="an_1_2_1_1_5" localSheetId="1" hidden="1">{#N/A,#N/A,TRUE,"Exec Summary";#N/A,#N/A,TRUE,"Model";"JSI View",#N/A,TRUE,"JSI ";"Variance View",#N/A,TRUE,"JSI ";#N/A,#N/A,TRUE,"LC &amp; TI";#N/A,#N/A,TRUE,"Rent Variance"}</definedName>
    <definedName name="an_1_2_1_1_5" localSheetId="2" hidden="1">{#N/A,#N/A,TRUE,"Exec Summary";#N/A,#N/A,TRUE,"Model";"JSI View",#N/A,TRUE,"JSI ";"Variance View",#N/A,TRUE,"JSI ";#N/A,#N/A,TRUE,"LC &amp; TI";#N/A,#N/A,TRUE,"Rent Variance"}</definedName>
    <definedName name="an_1_2_1_1_5" localSheetId="4" hidden="1">{#N/A,#N/A,TRUE,"Exec Summary";#N/A,#N/A,TRUE,"Model";"JSI View",#N/A,TRUE,"JSI ";"Variance View",#N/A,TRUE,"JSI ";#N/A,#N/A,TRUE,"LC &amp; TI";#N/A,#N/A,TRUE,"Rent Variance"}</definedName>
    <definedName name="an_1_2_1_1_5" localSheetId="3" hidden="1">{#N/A,#N/A,TRUE,"Exec Summary";#N/A,#N/A,TRUE,"Model";"JSI View",#N/A,TRUE,"JSI ";"Variance View",#N/A,TRUE,"JSI ";#N/A,#N/A,TRUE,"LC &amp; TI";#N/A,#N/A,TRUE,"Rent Variance"}</definedName>
    <definedName name="an_1_2_1_1_5" hidden="1">{#N/A,#N/A,TRUE,"Exec Summary";#N/A,#N/A,TRUE,"Model";"JSI View",#N/A,TRUE,"JSI ";"Variance View",#N/A,TRUE,"JSI ";#N/A,#N/A,TRUE,"LC &amp; TI";#N/A,#N/A,TRUE,"Rent Variance"}</definedName>
    <definedName name="an_1_2_1_2" localSheetId="1" hidden="1">{#N/A,#N/A,TRUE,"Exec Summary";#N/A,#N/A,TRUE,"Model";"JSI View",#N/A,TRUE,"JSI ";"Variance View",#N/A,TRUE,"JSI ";#N/A,#N/A,TRUE,"LC &amp; TI";#N/A,#N/A,TRUE,"Rent Variance"}</definedName>
    <definedName name="an_1_2_1_2" localSheetId="2" hidden="1">{#N/A,#N/A,TRUE,"Exec Summary";#N/A,#N/A,TRUE,"Model";"JSI View",#N/A,TRUE,"JSI ";"Variance View",#N/A,TRUE,"JSI ";#N/A,#N/A,TRUE,"LC &amp; TI";#N/A,#N/A,TRUE,"Rent Variance"}</definedName>
    <definedName name="an_1_2_1_2" localSheetId="4" hidden="1">{#N/A,#N/A,TRUE,"Exec Summary";#N/A,#N/A,TRUE,"Model";"JSI View",#N/A,TRUE,"JSI ";"Variance View",#N/A,TRUE,"JSI ";#N/A,#N/A,TRUE,"LC &amp; TI";#N/A,#N/A,TRUE,"Rent Variance"}</definedName>
    <definedName name="an_1_2_1_2" localSheetId="3" hidden="1">{#N/A,#N/A,TRUE,"Exec Summary";#N/A,#N/A,TRUE,"Model";"JSI View",#N/A,TRUE,"JSI ";"Variance View",#N/A,TRUE,"JSI ";#N/A,#N/A,TRUE,"LC &amp; TI";#N/A,#N/A,TRUE,"Rent Variance"}</definedName>
    <definedName name="an_1_2_1_2" hidden="1">{#N/A,#N/A,TRUE,"Exec Summary";#N/A,#N/A,TRUE,"Model";"JSI View",#N/A,TRUE,"JSI ";"Variance View",#N/A,TRUE,"JSI ";#N/A,#N/A,TRUE,"LC &amp; TI";#N/A,#N/A,TRUE,"Rent Variance"}</definedName>
    <definedName name="an_1_2_1_2_1" localSheetId="1" hidden="1">{#N/A,#N/A,TRUE,"Exec Summary";#N/A,#N/A,TRUE,"Model";"JSI View",#N/A,TRUE,"JSI ";"Variance View",#N/A,TRUE,"JSI ";#N/A,#N/A,TRUE,"LC &amp; TI";#N/A,#N/A,TRUE,"Rent Variance"}</definedName>
    <definedName name="an_1_2_1_2_1" localSheetId="2" hidden="1">{#N/A,#N/A,TRUE,"Exec Summary";#N/A,#N/A,TRUE,"Model";"JSI View",#N/A,TRUE,"JSI ";"Variance View",#N/A,TRUE,"JSI ";#N/A,#N/A,TRUE,"LC &amp; TI";#N/A,#N/A,TRUE,"Rent Variance"}</definedName>
    <definedName name="an_1_2_1_2_1" localSheetId="4" hidden="1">{#N/A,#N/A,TRUE,"Exec Summary";#N/A,#N/A,TRUE,"Model";"JSI View",#N/A,TRUE,"JSI ";"Variance View",#N/A,TRUE,"JSI ";#N/A,#N/A,TRUE,"LC &amp; TI";#N/A,#N/A,TRUE,"Rent Variance"}</definedName>
    <definedName name="an_1_2_1_2_1" localSheetId="3" hidden="1">{#N/A,#N/A,TRUE,"Exec Summary";#N/A,#N/A,TRUE,"Model";"JSI View",#N/A,TRUE,"JSI ";"Variance View",#N/A,TRUE,"JSI ";#N/A,#N/A,TRUE,"LC &amp; TI";#N/A,#N/A,TRUE,"Rent Variance"}</definedName>
    <definedName name="an_1_2_1_2_1" hidden="1">{#N/A,#N/A,TRUE,"Exec Summary";#N/A,#N/A,TRUE,"Model";"JSI View",#N/A,TRUE,"JSI ";"Variance View",#N/A,TRUE,"JSI ";#N/A,#N/A,TRUE,"LC &amp; TI";#N/A,#N/A,TRUE,"Rent Variance"}</definedName>
    <definedName name="an_1_2_1_2_1_1" localSheetId="1" hidden="1">{#N/A,#N/A,TRUE,"Exec Summary";#N/A,#N/A,TRUE,"Model";"JSI View",#N/A,TRUE,"JSI ";"Variance View",#N/A,TRUE,"JSI ";#N/A,#N/A,TRUE,"LC &amp; TI";#N/A,#N/A,TRUE,"Rent Variance"}</definedName>
    <definedName name="an_1_2_1_2_1_1" localSheetId="2" hidden="1">{#N/A,#N/A,TRUE,"Exec Summary";#N/A,#N/A,TRUE,"Model";"JSI View",#N/A,TRUE,"JSI ";"Variance View",#N/A,TRUE,"JSI ";#N/A,#N/A,TRUE,"LC &amp; TI";#N/A,#N/A,TRUE,"Rent Variance"}</definedName>
    <definedName name="an_1_2_1_2_1_1" localSheetId="4" hidden="1">{#N/A,#N/A,TRUE,"Exec Summary";#N/A,#N/A,TRUE,"Model";"JSI View",#N/A,TRUE,"JSI ";"Variance View",#N/A,TRUE,"JSI ";#N/A,#N/A,TRUE,"LC &amp; TI";#N/A,#N/A,TRUE,"Rent Variance"}</definedName>
    <definedName name="an_1_2_1_2_1_1" localSheetId="3" hidden="1">{#N/A,#N/A,TRUE,"Exec Summary";#N/A,#N/A,TRUE,"Model";"JSI View",#N/A,TRUE,"JSI ";"Variance View",#N/A,TRUE,"JSI ";#N/A,#N/A,TRUE,"LC &amp; TI";#N/A,#N/A,TRUE,"Rent Variance"}</definedName>
    <definedName name="an_1_2_1_2_1_1" hidden="1">{#N/A,#N/A,TRUE,"Exec Summary";#N/A,#N/A,TRUE,"Model";"JSI View",#N/A,TRUE,"JSI ";"Variance View",#N/A,TRUE,"JSI ";#N/A,#N/A,TRUE,"LC &amp; TI";#N/A,#N/A,TRUE,"Rent Variance"}</definedName>
    <definedName name="an_1_2_1_2_1_2" localSheetId="1" hidden="1">{#N/A,#N/A,TRUE,"Exec Summary";#N/A,#N/A,TRUE,"Model";"JSI View",#N/A,TRUE,"JSI ";"Variance View",#N/A,TRUE,"JSI ";#N/A,#N/A,TRUE,"LC &amp; TI";#N/A,#N/A,TRUE,"Rent Variance"}</definedName>
    <definedName name="an_1_2_1_2_1_2" localSheetId="2" hidden="1">{#N/A,#N/A,TRUE,"Exec Summary";#N/A,#N/A,TRUE,"Model";"JSI View",#N/A,TRUE,"JSI ";"Variance View",#N/A,TRUE,"JSI ";#N/A,#N/A,TRUE,"LC &amp; TI";#N/A,#N/A,TRUE,"Rent Variance"}</definedName>
    <definedName name="an_1_2_1_2_1_2" localSheetId="4" hidden="1">{#N/A,#N/A,TRUE,"Exec Summary";#N/A,#N/A,TRUE,"Model";"JSI View",#N/A,TRUE,"JSI ";"Variance View",#N/A,TRUE,"JSI ";#N/A,#N/A,TRUE,"LC &amp; TI";#N/A,#N/A,TRUE,"Rent Variance"}</definedName>
    <definedName name="an_1_2_1_2_1_2" localSheetId="3" hidden="1">{#N/A,#N/A,TRUE,"Exec Summary";#N/A,#N/A,TRUE,"Model";"JSI View",#N/A,TRUE,"JSI ";"Variance View",#N/A,TRUE,"JSI ";#N/A,#N/A,TRUE,"LC &amp; TI";#N/A,#N/A,TRUE,"Rent Variance"}</definedName>
    <definedName name="an_1_2_1_2_1_2" hidden="1">{#N/A,#N/A,TRUE,"Exec Summary";#N/A,#N/A,TRUE,"Model";"JSI View",#N/A,TRUE,"JSI ";"Variance View",#N/A,TRUE,"JSI ";#N/A,#N/A,TRUE,"LC &amp; TI";#N/A,#N/A,TRUE,"Rent Variance"}</definedName>
    <definedName name="an_1_2_1_2_1_3" localSheetId="1" hidden="1">{#N/A,#N/A,TRUE,"Exec Summary";#N/A,#N/A,TRUE,"Model";"JSI View",#N/A,TRUE,"JSI ";"Variance View",#N/A,TRUE,"JSI ";#N/A,#N/A,TRUE,"LC &amp; TI";#N/A,#N/A,TRUE,"Rent Variance"}</definedName>
    <definedName name="an_1_2_1_2_1_3" localSheetId="2" hidden="1">{#N/A,#N/A,TRUE,"Exec Summary";#N/A,#N/A,TRUE,"Model";"JSI View",#N/A,TRUE,"JSI ";"Variance View",#N/A,TRUE,"JSI ";#N/A,#N/A,TRUE,"LC &amp; TI";#N/A,#N/A,TRUE,"Rent Variance"}</definedName>
    <definedName name="an_1_2_1_2_1_3" localSheetId="4" hidden="1">{#N/A,#N/A,TRUE,"Exec Summary";#N/A,#N/A,TRUE,"Model";"JSI View",#N/A,TRUE,"JSI ";"Variance View",#N/A,TRUE,"JSI ";#N/A,#N/A,TRUE,"LC &amp; TI";#N/A,#N/A,TRUE,"Rent Variance"}</definedName>
    <definedName name="an_1_2_1_2_1_3" localSheetId="3" hidden="1">{#N/A,#N/A,TRUE,"Exec Summary";#N/A,#N/A,TRUE,"Model";"JSI View",#N/A,TRUE,"JSI ";"Variance View",#N/A,TRUE,"JSI ";#N/A,#N/A,TRUE,"LC &amp; TI";#N/A,#N/A,TRUE,"Rent Variance"}</definedName>
    <definedName name="an_1_2_1_2_1_3" hidden="1">{#N/A,#N/A,TRUE,"Exec Summary";#N/A,#N/A,TRUE,"Model";"JSI View",#N/A,TRUE,"JSI ";"Variance View",#N/A,TRUE,"JSI ";#N/A,#N/A,TRUE,"LC &amp; TI";#N/A,#N/A,TRUE,"Rent Variance"}</definedName>
    <definedName name="an_1_2_1_2_2" localSheetId="1" hidden="1">{#N/A,#N/A,TRUE,"Exec Summary";#N/A,#N/A,TRUE,"Model";"JSI View",#N/A,TRUE,"JSI ";"Variance View",#N/A,TRUE,"JSI ";#N/A,#N/A,TRUE,"LC &amp; TI";#N/A,#N/A,TRUE,"Rent Variance"}</definedName>
    <definedName name="an_1_2_1_2_2" localSheetId="2" hidden="1">{#N/A,#N/A,TRUE,"Exec Summary";#N/A,#N/A,TRUE,"Model";"JSI View",#N/A,TRUE,"JSI ";"Variance View",#N/A,TRUE,"JSI ";#N/A,#N/A,TRUE,"LC &amp; TI";#N/A,#N/A,TRUE,"Rent Variance"}</definedName>
    <definedName name="an_1_2_1_2_2" localSheetId="4" hidden="1">{#N/A,#N/A,TRUE,"Exec Summary";#N/A,#N/A,TRUE,"Model";"JSI View",#N/A,TRUE,"JSI ";"Variance View",#N/A,TRUE,"JSI ";#N/A,#N/A,TRUE,"LC &amp; TI";#N/A,#N/A,TRUE,"Rent Variance"}</definedName>
    <definedName name="an_1_2_1_2_2" localSheetId="3" hidden="1">{#N/A,#N/A,TRUE,"Exec Summary";#N/A,#N/A,TRUE,"Model";"JSI View",#N/A,TRUE,"JSI ";"Variance View",#N/A,TRUE,"JSI ";#N/A,#N/A,TRUE,"LC &amp; TI";#N/A,#N/A,TRUE,"Rent Variance"}</definedName>
    <definedName name="an_1_2_1_2_2" hidden="1">{#N/A,#N/A,TRUE,"Exec Summary";#N/A,#N/A,TRUE,"Model";"JSI View",#N/A,TRUE,"JSI ";"Variance View",#N/A,TRUE,"JSI ";#N/A,#N/A,TRUE,"LC &amp; TI";#N/A,#N/A,TRUE,"Rent Variance"}</definedName>
    <definedName name="an_1_2_1_2_3" localSheetId="1" hidden="1">{#N/A,#N/A,TRUE,"Exec Summary";#N/A,#N/A,TRUE,"Model";"JSI View",#N/A,TRUE,"JSI ";"Variance View",#N/A,TRUE,"JSI ";#N/A,#N/A,TRUE,"LC &amp; TI";#N/A,#N/A,TRUE,"Rent Variance"}</definedName>
    <definedName name="an_1_2_1_2_3" localSheetId="2" hidden="1">{#N/A,#N/A,TRUE,"Exec Summary";#N/A,#N/A,TRUE,"Model";"JSI View",#N/A,TRUE,"JSI ";"Variance View",#N/A,TRUE,"JSI ";#N/A,#N/A,TRUE,"LC &amp; TI";#N/A,#N/A,TRUE,"Rent Variance"}</definedName>
    <definedName name="an_1_2_1_2_3" localSheetId="4" hidden="1">{#N/A,#N/A,TRUE,"Exec Summary";#N/A,#N/A,TRUE,"Model";"JSI View",#N/A,TRUE,"JSI ";"Variance View",#N/A,TRUE,"JSI ";#N/A,#N/A,TRUE,"LC &amp; TI";#N/A,#N/A,TRUE,"Rent Variance"}</definedName>
    <definedName name="an_1_2_1_2_3" localSheetId="3" hidden="1">{#N/A,#N/A,TRUE,"Exec Summary";#N/A,#N/A,TRUE,"Model";"JSI View",#N/A,TRUE,"JSI ";"Variance View",#N/A,TRUE,"JSI ";#N/A,#N/A,TRUE,"LC &amp; TI";#N/A,#N/A,TRUE,"Rent Variance"}</definedName>
    <definedName name="an_1_2_1_2_3" hidden="1">{#N/A,#N/A,TRUE,"Exec Summary";#N/A,#N/A,TRUE,"Model";"JSI View",#N/A,TRUE,"JSI ";"Variance View",#N/A,TRUE,"JSI ";#N/A,#N/A,TRUE,"LC &amp; TI";#N/A,#N/A,TRUE,"Rent Variance"}</definedName>
    <definedName name="an_1_2_1_3" localSheetId="1" hidden="1">{#N/A,#N/A,TRUE,"Exec Summary";#N/A,#N/A,TRUE,"Model";"JSI View",#N/A,TRUE,"JSI ";"Variance View",#N/A,TRUE,"JSI ";#N/A,#N/A,TRUE,"LC &amp; TI";#N/A,#N/A,TRUE,"Rent Variance"}</definedName>
    <definedName name="an_1_2_1_3" localSheetId="2" hidden="1">{#N/A,#N/A,TRUE,"Exec Summary";#N/A,#N/A,TRUE,"Model";"JSI View",#N/A,TRUE,"JSI ";"Variance View",#N/A,TRUE,"JSI ";#N/A,#N/A,TRUE,"LC &amp; TI";#N/A,#N/A,TRUE,"Rent Variance"}</definedName>
    <definedName name="an_1_2_1_3" localSheetId="4" hidden="1">{#N/A,#N/A,TRUE,"Exec Summary";#N/A,#N/A,TRUE,"Model";"JSI View",#N/A,TRUE,"JSI ";"Variance View",#N/A,TRUE,"JSI ";#N/A,#N/A,TRUE,"LC &amp; TI";#N/A,#N/A,TRUE,"Rent Variance"}</definedName>
    <definedName name="an_1_2_1_3" localSheetId="3" hidden="1">{#N/A,#N/A,TRUE,"Exec Summary";#N/A,#N/A,TRUE,"Model";"JSI View",#N/A,TRUE,"JSI ";"Variance View",#N/A,TRUE,"JSI ";#N/A,#N/A,TRUE,"LC &amp; TI";#N/A,#N/A,TRUE,"Rent Variance"}</definedName>
    <definedName name="an_1_2_1_3" hidden="1">{#N/A,#N/A,TRUE,"Exec Summary";#N/A,#N/A,TRUE,"Model";"JSI View",#N/A,TRUE,"JSI ";"Variance View",#N/A,TRUE,"JSI ";#N/A,#N/A,TRUE,"LC &amp; TI";#N/A,#N/A,TRUE,"Rent Variance"}</definedName>
    <definedName name="an_1_2_1_4" localSheetId="1" hidden="1">{#N/A,#N/A,TRUE,"Exec Summary";#N/A,#N/A,TRUE,"Model";"JSI View",#N/A,TRUE,"JSI ";"Variance View",#N/A,TRUE,"JSI ";#N/A,#N/A,TRUE,"LC &amp; TI";#N/A,#N/A,TRUE,"Rent Variance"}</definedName>
    <definedName name="an_1_2_1_4" localSheetId="2" hidden="1">{#N/A,#N/A,TRUE,"Exec Summary";#N/A,#N/A,TRUE,"Model";"JSI View",#N/A,TRUE,"JSI ";"Variance View",#N/A,TRUE,"JSI ";#N/A,#N/A,TRUE,"LC &amp; TI";#N/A,#N/A,TRUE,"Rent Variance"}</definedName>
    <definedName name="an_1_2_1_4" localSheetId="4" hidden="1">{#N/A,#N/A,TRUE,"Exec Summary";#N/A,#N/A,TRUE,"Model";"JSI View",#N/A,TRUE,"JSI ";"Variance View",#N/A,TRUE,"JSI ";#N/A,#N/A,TRUE,"LC &amp; TI";#N/A,#N/A,TRUE,"Rent Variance"}</definedName>
    <definedName name="an_1_2_1_4" localSheetId="3" hidden="1">{#N/A,#N/A,TRUE,"Exec Summary";#N/A,#N/A,TRUE,"Model";"JSI View",#N/A,TRUE,"JSI ";"Variance View",#N/A,TRUE,"JSI ";#N/A,#N/A,TRUE,"LC &amp; TI";#N/A,#N/A,TRUE,"Rent Variance"}</definedName>
    <definedName name="an_1_2_1_4" hidden="1">{#N/A,#N/A,TRUE,"Exec Summary";#N/A,#N/A,TRUE,"Model";"JSI View",#N/A,TRUE,"JSI ";"Variance View",#N/A,TRUE,"JSI ";#N/A,#N/A,TRUE,"LC &amp; TI";#N/A,#N/A,TRUE,"Rent Variance"}</definedName>
    <definedName name="an_1_2_1_5" localSheetId="1" hidden="1">{#N/A,#N/A,TRUE,"Exec Summary";#N/A,#N/A,TRUE,"Model";"JSI View",#N/A,TRUE,"JSI ";"Variance View",#N/A,TRUE,"JSI ";#N/A,#N/A,TRUE,"LC &amp; TI";#N/A,#N/A,TRUE,"Rent Variance"}</definedName>
    <definedName name="an_1_2_1_5" localSheetId="2" hidden="1">{#N/A,#N/A,TRUE,"Exec Summary";#N/A,#N/A,TRUE,"Model";"JSI View",#N/A,TRUE,"JSI ";"Variance View",#N/A,TRUE,"JSI ";#N/A,#N/A,TRUE,"LC &amp; TI";#N/A,#N/A,TRUE,"Rent Variance"}</definedName>
    <definedName name="an_1_2_1_5" localSheetId="4" hidden="1">{#N/A,#N/A,TRUE,"Exec Summary";#N/A,#N/A,TRUE,"Model";"JSI View",#N/A,TRUE,"JSI ";"Variance View",#N/A,TRUE,"JSI ";#N/A,#N/A,TRUE,"LC &amp; TI";#N/A,#N/A,TRUE,"Rent Variance"}</definedName>
    <definedName name="an_1_2_1_5" localSheetId="3" hidden="1">{#N/A,#N/A,TRUE,"Exec Summary";#N/A,#N/A,TRUE,"Model";"JSI View",#N/A,TRUE,"JSI ";"Variance View",#N/A,TRUE,"JSI ";#N/A,#N/A,TRUE,"LC &amp; TI";#N/A,#N/A,TRUE,"Rent Variance"}</definedName>
    <definedName name="an_1_2_1_5" hidden="1">{#N/A,#N/A,TRUE,"Exec Summary";#N/A,#N/A,TRUE,"Model";"JSI View",#N/A,TRUE,"JSI ";"Variance View",#N/A,TRUE,"JSI ";#N/A,#N/A,TRUE,"LC &amp; TI";#N/A,#N/A,TRUE,"Rent Variance"}</definedName>
    <definedName name="an_1_2_2" localSheetId="1" hidden="1">{#N/A,#N/A,TRUE,"Exec Summary";#N/A,#N/A,TRUE,"Model";"JSI View",#N/A,TRUE,"JSI ";"Variance View",#N/A,TRUE,"JSI ";#N/A,#N/A,TRUE,"LC &amp; TI";#N/A,#N/A,TRUE,"Rent Variance"}</definedName>
    <definedName name="an_1_2_2" localSheetId="2" hidden="1">{#N/A,#N/A,TRUE,"Exec Summary";#N/A,#N/A,TRUE,"Model";"JSI View",#N/A,TRUE,"JSI ";"Variance View",#N/A,TRUE,"JSI ";#N/A,#N/A,TRUE,"LC &amp; TI";#N/A,#N/A,TRUE,"Rent Variance"}</definedName>
    <definedName name="an_1_2_2" localSheetId="4" hidden="1">{#N/A,#N/A,TRUE,"Exec Summary";#N/A,#N/A,TRUE,"Model";"JSI View",#N/A,TRUE,"JSI ";"Variance View",#N/A,TRUE,"JSI ";#N/A,#N/A,TRUE,"LC &amp; TI";#N/A,#N/A,TRUE,"Rent Variance"}</definedName>
    <definedName name="an_1_2_2" localSheetId="3" hidden="1">{#N/A,#N/A,TRUE,"Exec Summary";#N/A,#N/A,TRUE,"Model";"JSI View",#N/A,TRUE,"JSI ";"Variance View",#N/A,TRUE,"JSI ";#N/A,#N/A,TRUE,"LC &amp; TI";#N/A,#N/A,TRUE,"Rent Variance"}</definedName>
    <definedName name="an_1_2_2" hidden="1">{#N/A,#N/A,TRUE,"Exec Summary";#N/A,#N/A,TRUE,"Model";"JSI View",#N/A,TRUE,"JSI ";"Variance View",#N/A,TRUE,"JSI ";#N/A,#N/A,TRUE,"LC &amp; TI";#N/A,#N/A,TRUE,"Rent Variance"}</definedName>
    <definedName name="an_1_2_2_1" localSheetId="1" hidden="1">{#N/A,#N/A,TRUE,"Exec Summary";#N/A,#N/A,TRUE,"Model";"JSI View",#N/A,TRUE,"JSI ";"Variance View",#N/A,TRUE,"JSI ";#N/A,#N/A,TRUE,"LC &amp; TI";#N/A,#N/A,TRUE,"Rent Variance"}</definedName>
    <definedName name="an_1_2_2_1" localSheetId="2" hidden="1">{#N/A,#N/A,TRUE,"Exec Summary";#N/A,#N/A,TRUE,"Model";"JSI View",#N/A,TRUE,"JSI ";"Variance View",#N/A,TRUE,"JSI ";#N/A,#N/A,TRUE,"LC &amp; TI";#N/A,#N/A,TRUE,"Rent Variance"}</definedName>
    <definedName name="an_1_2_2_1" localSheetId="4" hidden="1">{#N/A,#N/A,TRUE,"Exec Summary";#N/A,#N/A,TRUE,"Model";"JSI View",#N/A,TRUE,"JSI ";"Variance View",#N/A,TRUE,"JSI ";#N/A,#N/A,TRUE,"LC &amp; TI";#N/A,#N/A,TRUE,"Rent Variance"}</definedName>
    <definedName name="an_1_2_2_1" localSheetId="3" hidden="1">{#N/A,#N/A,TRUE,"Exec Summary";#N/A,#N/A,TRUE,"Model";"JSI View",#N/A,TRUE,"JSI ";"Variance View",#N/A,TRUE,"JSI ";#N/A,#N/A,TRUE,"LC &amp; TI";#N/A,#N/A,TRUE,"Rent Variance"}</definedName>
    <definedName name="an_1_2_2_1" hidden="1">{#N/A,#N/A,TRUE,"Exec Summary";#N/A,#N/A,TRUE,"Model";"JSI View",#N/A,TRUE,"JSI ";"Variance View",#N/A,TRUE,"JSI ";#N/A,#N/A,TRUE,"LC &amp; TI";#N/A,#N/A,TRUE,"Rent Variance"}</definedName>
    <definedName name="an_1_2_2_1_1" localSheetId="1" hidden="1">{#N/A,#N/A,TRUE,"Exec Summary";#N/A,#N/A,TRUE,"Model";"JSI View",#N/A,TRUE,"JSI ";"Variance View",#N/A,TRUE,"JSI ";#N/A,#N/A,TRUE,"LC &amp; TI";#N/A,#N/A,TRUE,"Rent Variance"}</definedName>
    <definedName name="an_1_2_2_1_1" localSheetId="2" hidden="1">{#N/A,#N/A,TRUE,"Exec Summary";#N/A,#N/A,TRUE,"Model";"JSI View",#N/A,TRUE,"JSI ";"Variance View",#N/A,TRUE,"JSI ";#N/A,#N/A,TRUE,"LC &amp; TI";#N/A,#N/A,TRUE,"Rent Variance"}</definedName>
    <definedName name="an_1_2_2_1_1" localSheetId="4" hidden="1">{#N/A,#N/A,TRUE,"Exec Summary";#N/A,#N/A,TRUE,"Model";"JSI View",#N/A,TRUE,"JSI ";"Variance View",#N/A,TRUE,"JSI ";#N/A,#N/A,TRUE,"LC &amp; TI";#N/A,#N/A,TRUE,"Rent Variance"}</definedName>
    <definedName name="an_1_2_2_1_1" localSheetId="3" hidden="1">{#N/A,#N/A,TRUE,"Exec Summary";#N/A,#N/A,TRUE,"Model";"JSI View",#N/A,TRUE,"JSI ";"Variance View",#N/A,TRUE,"JSI ";#N/A,#N/A,TRUE,"LC &amp; TI";#N/A,#N/A,TRUE,"Rent Variance"}</definedName>
    <definedName name="an_1_2_2_1_1" hidden="1">{#N/A,#N/A,TRUE,"Exec Summary";#N/A,#N/A,TRUE,"Model";"JSI View",#N/A,TRUE,"JSI ";"Variance View",#N/A,TRUE,"JSI ";#N/A,#N/A,TRUE,"LC &amp; TI";#N/A,#N/A,TRUE,"Rent Variance"}</definedName>
    <definedName name="an_1_2_2_1_2" localSheetId="1" hidden="1">{#N/A,#N/A,TRUE,"Exec Summary";#N/A,#N/A,TRUE,"Model";"JSI View",#N/A,TRUE,"JSI ";"Variance View",#N/A,TRUE,"JSI ";#N/A,#N/A,TRUE,"LC &amp; TI";#N/A,#N/A,TRUE,"Rent Variance"}</definedName>
    <definedName name="an_1_2_2_1_2" localSheetId="2" hidden="1">{#N/A,#N/A,TRUE,"Exec Summary";#N/A,#N/A,TRUE,"Model";"JSI View",#N/A,TRUE,"JSI ";"Variance View",#N/A,TRUE,"JSI ";#N/A,#N/A,TRUE,"LC &amp; TI";#N/A,#N/A,TRUE,"Rent Variance"}</definedName>
    <definedName name="an_1_2_2_1_2" localSheetId="4" hidden="1">{#N/A,#N/A,TRUE,"Exec Summary";#N/A,#N/A,TRUE,"Model";"JSI View",#N/A,TRUE,"JSI ";"Variance View",#N/A,TRUE,"JSI ";#N/A,#N/A,TRUE,"LC &amp; TI";#N/A,#N/A,TRUE,"Rent Variance"}</definedName>
    <definedName name="an_1_2_2_1_2" localSheetId="3" hidden="1">{#N/A,#N/A,TRUE,"Exec Summary";#N/A,#N/A,TRUE,"Model";"JSI View",#N/A,TRUE,"JSI ";"Variance View",#N/A,TRUE,"JSI ";#N/A,#N/A,TRUE,"LC &amp; TI";#N/A,#N/A,TRUE,"Rent Variance"}</definedName>
    <definedName name="an_1_2_2_1_2" hidden="1">{#N/A,#N/A,TRUE,"Exec Summary";#N/A,#N/A,TRUE,"Model";"JSI View",#N/A,TRUE,"JSI ";"Variance View",#N/A,TRUE,"JSI ";#N/A,#N/A,TRUE,"LC &amp; TI";#N/A,#N/A,TRUE,"Rent Variance"}</definedName>
    <definedName name="an_1_2_2_1_3" localSheetId="1" hidden="1">{#N/A,#N/A,TRUE,"Exec Summary";#N/A,#N/A,TRUE,"Model";"JSI View",#N/A,TRUE,"JSI ";"Variance View",#N/A,TRUE,"JSI ";#N/A,#N/A,TRUE,"LC &amp; TI";#N/A,#N/A,TRUE,"Rent Variance"}</definedName>
    <definedName name="an_1_2_2_1_3" localSheetId="2" hidden="1">{#N/A,#N/A,TRUE,"Exec Summary";#N/A,#N/A,TRUE,"Model";"JSI View",#N/A,TRUE,"JSI ";"Variance View",#N/A,TRUE,"JSI ";#N/A,#N/A,TRUE,"LC &amp; TI";#N/A,#N/A,TRUE,"Rent Variance"}</definedName>
    <definedName name="an_1_2_2_1_3" localSheetId="4" hidden="1">{#N/A,#N/A,TRUE,"Exec Summary";#N/A,#N/A,TRUE,"Model";"JSI View",#N/A,TRUE,"JSI ";"Variance View",#N/A,TRUE,"JSI ";#N/A,#N/A,TRUE,"LC &amp; TI";#N/A,#N/A,TRUE,"Rent Variance"}</definedName>
    <definedName name="an_1_2_2_1_3" localSheetId="3" hidden="1">{#N/A,#N/A,TRUE,"Exec Summary";#N/A,#N/A,TRUE,"Model";"JSI View",#N/A,TRUE,"JSI ";"Variance View",#N/A,TRUE,"JSI ";#N/A,#N/A,TRUE,"LC &amp; TI";#N/A,#N/A,TRUE,"Rent Variance"}</definedName>
    <definedName name="an_1_2_2_1_3" hidden="1">{#N/A,#N/A,TRUE,"Exec Summary";#N/A,#N/A,TRUE,"Model";"JSI View",#N/A,TRUE,"JSI ";"Variance View",#N/A,TRUE,"JSI ";#N/A,#N/A,TRUE,"LC &amp; TI";#N/A,#N/A,TRUE,"Rent Variance"}</definedName>
    <definedName name="an_1_2_2_2" localSheetId="1" hidden="1">{#N/A,#N/A,TRUE,"Exec Summary";#N/A,#N/A,TRUE,"Model";"JSI View",#N/A,TRUE,"JSI ";"Variance View",#N/A,TRUE,"JSI ";#N/A,#N/A,TRUE,"LC &amp; TI";#N/A,#N/A,TRUE,"Rent Variance"}</definedName>
    <definedName name="an_1_2_2_2" localSheetId="2" hidden="1">{#N/A,#N/A,TRUE,"Exec Summary";#N/A,#N/A,TRUE,"Model";"JSI View",#N/A,TRUE,"JSI ";"Variance View",#N/A,TRUE,"JSI ";#N/A,#N/A,TRUE,"LC &amp; TI";#N/A,#N/A,TRUE,"Rent Variance"}</definedName>
    <definedName name="an_1_2_2_2" localSheetId="4" hidden="1">{#N/A,#N/A,TRUE,"Exec Summary";#N/A,#N/A,TRUE,"Model";"JSI View",#N/A,TRUE,"JSI ";"Variance View",#N/A,TRUE,"JSI ";#N/A,#N/A,TRUE,"LC &amp; TI";#N/A,#N/A,TRUE,"Rent Variance"}</definedName>
    <definedName name="an_1_2_2_2" localSheetId="3" hidden="1">{#N/A,#N/A,TRUE,"Exec Summary";#N/A,#N/A,TRUE,"Model";"JSI View",#N/A,TRUE,"JSI ";"Variance View",#N/A,TRUE,"JSI ";#N/A,#N/A,TRUE,"LC &amp; TI";#N/A,#N/A,TRUE,"Rent Variance"}</definedName>
    <definedName name="an_1_2_2_2" hidden="1">{#N/A,#N/A,TRUE,"Exec Summary";#N/A,#N/A,TRUE,"Model";"JSI View",#N/A,TRUE,"JSI ";"Variance View",#N/A,TRUE,"JSI ";#N/A,#N/A,TRUE,"LC &amp; TI";#N/A,#N/A,TRUE,"Rent Variance"}</definedName>
    <definedName name="an_1_2_2_3" localSheetId="1" hidden="1">{#N/A,#N/A,TRUE,"Exec Summary";#N/A,#N/A,TRUE,"Model";"JSI View",#N/A,TRUE,"JSI ";"Variance View",#N/A,TRUE,"JSI ";#N/A,#N/A,TRUE,"LC &amp; TI";#N/A,#N/A,TRUE,"Rent Variance"}</definedName>
    <definedName name="an_1_2_2_3" localSheetId="2" hidden="1">{#N/A,#N/A,TRUE,"Exec Summary";#N/A,#N/A,TRUE,"Model";"JSI View",#N/A,TRUE,"JSI ";"Variance View",#N/A,TRUE,"JSI ";#N/A,#N/A,TRUE,"LC &amp; TI";#N/A,#N/A,TRUE,"Rent Variance"}</definedName>
    <definedName name="an_1_2_2_3" localSheetId="4" hidden="1">{#N/A,#N/A,TRUE,"Exec Summary";#N/A,#N/A,TRUE,"Model";"JSI View",#N/A,TRUE,"JSI ";"Variance View",#N/A,TRUE,"JSI ";#N/A,#N/A,TRUE,"LC &amp; TI";#N/A,#N/A,TRUE,"Rent Variance"}</definedName>
    <definedName name="an_1_2_2_3" localSheetId="3" hidden="1">{#N/A,#N/A,TRUE,"Exec Summary";#N/A,#N/A,TRUE,"Model";"JSI View",#N/A,TRUE,"JSI ";"Variance View",#N/A,TRUE,"JSI ";#N/A,#N/A,TRUE,"LC &amp; TI";#N/A,#N/A,TRUE,"Rent Variance"}</definedName>
    <definedName name="an_1_2_2_3" hidden="1">{#N/A,#N/A,TRUE,"Exec Summary";#N/A,#N/A,TRUE,"Model";"JSI View",#N/A,TRUE,"JSI ";"Variance View",#N/A,TRUE,"JSI ";#N/A,#N/A,TRUE,"LC &amp; TI";#N/A,#N/A,TRUE,"Rent Variance"}</definedName>
    <definedName name="an_1_2_3" localSheetId="1" hidden="1">{#N/A,#N/A,TRUE,"Exec Summary";#N/A,#N/A,TRUE,"Model";"JSI View",#N/A,TRUE,"JSI ";"Variance View",#N/A,TRUE,"JSI ";#N/A,#N/A,TRUE,"LC &amp; TI";#N/A,#N/A,TRUE,"Rent Variance"}</definedName>
    <definedName name="an_1_2_3" localSheetId="2" hidden="1">{#N/A,#N/A,TRUE,"Exec Summary";#N/A,#N/A,TRUE,"Model";"JSI View",#N/A,TRUE,"JSI ";"Variance View",#N/A,TRUE,"JSI ";#N/A,#N/A,TRUE,"LC &amp; TI";#N/A,#N/A,TRUE,"Rent Variance"}</definedName>
    <definedName name="an_1_2_3" localSheetId="4" hidden="1">{#N/A,#N/A,TRUE,"Exec Summary";#N/A,#N/A,TRUE,"Model";"JSI View",#N/A,TRUE,"JSI ";"Variance View",#N/A,TRUE,"JSI ";#N/A,#N/A,TRUE,"LC &amp; TI";#N/A,#N/A,TRUE,"Rent Variance"}</definedName>
    <definedName name="an_1_2_3" localSheetId="3" hidden="1">{#N/A,#N/A,TRUE,"Exec Summary";#N/A,#N/A,TRUE,"Model";"JSI View",#N/A,TRUE,"JSI ";"Variance View",#N/A,TRUE,"JSI ";#N/A,#N/A,TRUE,"LC &amp; TI";#N/A,#N/A,TRUE,"Rent Variance"}</definedName>
    <definedName name="an_1_2_3" hidden="1">{#N/A,#N/A,TRUE,"Exec Summary";#N/A,#N/A,TRUE,"Model";"JSI View",#N/A,TRUE,"JSI ";"Variance View",#N/A,TRUE,"JSI ";#N/A,#N/A,TRUE,"LC &amp; TI";#N/A,#N/A,TRUE,"Rent Variance"}</definedName>
    <definedName name="an_1_2_3_1" localSheetId="1" hidden="1">{#N/A,#N/A,TRUE,"Exec Summary";#N/A,#N/A,TRUE,"Model";"JSI View",#N/A,TRUE,"JSI ";"Variance View",#N/A,TRUE,"JSI ";#N/A,#N/A,TRUE,"LC &amp; TI";#N/A,#N/A,TRUE,"Rent Variance"}</definedName>
    <definedName name="an_1_2_3_1" localSheetId="2" hidden="1">{#N/A,#N/A,TRUE,"Exec Summary";#N/A,#N/A,TRUE,"Model";"JSI View",#N/A,TRUE,"JSI ";"Variance View",#N/A,TRUE,"JSI ";#N/A,#N/A,TRUE,"LC &amp; TI";#N/A,#N/A,TRUE,"Rent Variance"}</definedName>
    <definedName name="an_1_2_3_1" localSheetId="4" hidden="1">{#N/A,#N/A,TRUE,"Exec Summary";#N/A,#N/A,TRUE,"Model";"JSI View",#N/A,TRUE,"JSI ";"Variance View",#N/A,TRUE,"JSI ";#N/A,#N/A,TRUE,"LC &amp; TI";#N/A,#N/A,TRUE,"Rent Variance"}</definedName>
    <definedName name="an_1_2_3_1" localSheetId="3" hidden="1">{#N/A,#N/A,TRUE,"Exec Summary";#N/A,#N/A,TRUE,"Model";"JSI View",#N/A,TRUE,"JSI ";"Variance View",#N/A,TRUE,"JSI ";#N/A,#N/A,TRUE,"LC &amp; TI";#N/A,#N/A,TRUE,"Rent Variance"}</definedName>
    <definedName name="an_1_2_3_1" hidden="1">{#N/A,#N/A,TRUE,"Exec Summary";#N/A,#N/A,TRUE,"Model";"JSI View",#N/A,TRUE,"JSI ";"Variance View",#N/A,TRUE,"JSI ";#N/A,#N/A,TRUE,"LC &amp; TI";#N/A,#N/A,TRUE,"Rent Variance"}</definedName>
    <definedName name="an_1_2_3_2" localSheetId="1" hidden="1">{#N/A,#N/A,TRUE,"Exec Summary";#N/A,#N/A,TRUE,"Model";"JSI View",#N/A,TRUE,"JSI ";"Variance View",#N/A,TRUE,"JSI ";#N/A,#N/A,TRUE,"LC &amp; TI";#N/A,#N/A,TRUE,"Rent Variance"}</definedName>
    <definedName name="an_1_2_3_2" localSheetId="2" hidden="1">{#N/A,#N/A,TRUE,"Exec Summary";#N/A,#N/A,TRUE,"Model";"JSI View",#N/A,TRUE,"JSI ";"Variance View",#N/A,TRUE,"JSI ";#N/A,#N/A,TRUE,"LC &amp; TI";#N/A,#N/A,TRUE,"Rent Variance"}</definedName>
    <definedName name="an_1_2_3_2" localSheetId="4" hidden="1">{#N/A,#N/A,TRUE,"Exec Summary";#N/A,#N/A,TRUE,"Model";"JSI View",#N/A,TRUE,"JSI ";"Variance View",#N/A,TRUE,"JSI ";#N/A,#N/A,TRUE,"LC &amp; TI";#N/A,#N/A,TRUE,"Rent Variance"}</definedName>
    <definedName name="an_1_2_3_2" localSheetId="3" hidden="1">{#N/A,#N/A,TRUE,"Exec Summary";#N/A,#N/A,TRUE,"Model";"JSI View",#N/A,TRUE,"JSI ";"Variance View",#N/A,TRUE,"JSI ";#N/A,#N/A,TRUE,"LC &amp; TI";#N/A,#N/A,TRUE,"Rent Variance"}</definedName>
    <definedName name="an_1_2_3_2" hidden="1">{#N/A,#N/A,TRUE,"Exec Summary";#N/A,#N/A,TRUE,"Model";"JSI View",#N/A,TRUE,"JSI ";"Variance View",#N/A,TRUE,"JSI ";#N/A,#N/A,TRUE,"LC &amp; TI";#N/A,#N/A,TRUE,"Rent Variance"}</definedName>
    <definedName name="an_1_2_3_3" localSheetId="1" hidden="1">{#N/A,#N/A,TRUE,"Exec Summary";#N/A,#N/A,TRUE,"Model";"JSI View",#N/A,TRUE,"JSI ";"Variance View",#N/A,TRUE,"JSI ";#N/A,#N/A,TRUE,"LC &amp; TI";#N/A,#N/A,TRUE,"Rent Variance"}</definedName>
    <definedName name="an_1_2_3_3" localSheetId="2" hidden="1">{#N/A,#N/A,TRUE,"Exec Summary";#N/A,#N/A,TRUE,"Model";"JSI View",#N/A,TRUE,"JSI ";"Variance View",#N/A,TRUE,"JSI ";#N/A,#N/A,TRUE,"LC &amp; TI";#N/A,#N/A,TRUE,"Rent Variance"}</definedName>
    <definedName name="an_1_2_3_3" localSheetId="4" hidden="1">{#N/A,#N/A,TRUE,"Exec Summary";#N/A,#N/A,TRUE,"Model";"JSI View",#N/A,TRUE,"JSI ";"Variance View",#N/A,TRUE,"JSI ";#N/A,#N/A,TRUE,"LC &amp; TI";#N/A,#N/A,TRUE,"Rent Variance"}</definedName>
    <definedName name="an_1_2_3_3" localSheetId="3" hidden="1">{#N/A,#N/A,TRUE,"Exec Summary";#N/A,#N/A,TRUE,"Model";"JSI View",#N/A,TRUE,"JSI ";"Variance View",#N/A,TRUE,"JSI ";#N/A,#N/A,TRUE,"LC &amp; TI";#N/A,#N/A,TRUE,"Rent Variance"}</definedName>
    <definedName name="an_1_2_3_3" hidden="1">{#N/A,#N/A,TRUE,"Exec Summary";#N/A,#N/A,TRUE,"Model";"JSI View",#N/A,TRUE,"JSI ";"Variance View",#N/A,TRUE,"JSI ";#N/A,#N/A,TRUE,"LC &amp; TI";#N/A,#N/A,TRUE,"Rent Variance"}</definedName>
    <definedName name="an_1_2_4" localSheetId="1" hidden="1">{#N/A,#N/A,TRUE,"Exec Summary";#N/A,#N/A,TRUE,"Model";"JSI View",#N/A,TRUE,"JSI ";"Variance View",#N/A,TRUE,"JSI ";#N/A,#N/A,TRUE,"LC &amp; TI";#N/A,#N/A,TRUE,"Rent Variance"}</definedName>
    <definedName name="an_1_2_4" localSheetId="2" hidden="1">{#N/A,#N/A,TRUE,"Exec Summary";#N/A,#N/A,TRUE,"Model";"JSI View",#N/A,TRUE,"JSI ";"Variance View",#N/A,TRUE,"JSI ";#N/A,#N/A,TRUE,"LC &amp; TI";#N/A,#N/A,TRUE,"Rent Variance"}</definedName>
    <definedName name="an_1_2_4" localSheetId="4" hidden="1">{#N/A,#N/A,TRUE,"Exec Summary";#N/A,#N/A,TRUE,"Model";"JSI View",#N/A,TRUE,"JSI ";"Variance View",#N/A,TRUE,"JSI ";#N/A,#N/A,TRUE,"LC &amp; TI";#N/A,#N/A,TRUE,"Rent Variance"}</definedName>
    <definedName name="an_1_2_4" localSheetId="3" hidden="1">{#N/A,#N/A,TRUE,"Exec Summary";#N/A,#N/A,TRUE,"Model";"JSI View",#N/A,TRUE,"JSI ";"Variance View",#N/A,TRUE,"JSI ";#N/A,#N/A,TRUE,"LC &amp; TI";#N/A,#N/A,TRUE,"Rent Variance"}</definedName>
    <definedName name="an_1_2_4" hidden="1">{#N/A,#N/A,TRUE,"Exec Summary";#N/A,#N/A,TRUE,"Model";"JSI View",#N/A,TRUE,"JSI ";"Variance View",#N/A,TRUE,"JSI ";#N/A,#N/A,TRUE,"LC &amp; TI";#N/A,#N/A,TRUE,"Rent Variance"}</definedName>
    <definedName name="an_1_2_5" localSheetId="1" hidden="1">{#N/A,#N/A,TRUE,"Exec Summary";#N/A,#N/A,TRUE,"Model";"JSI View",#N/A,TRUE,"JSI ";"Variance View",#N/A,TRUE,"JSI ";#N/A,#N/A,TRUE,"LC &amp; TI";#N/A,#N/A,TRUE,"Rent Variance"}</definedName>
    <definedName name="an_1_2_5" localSheetId="2" hidden="1">{#N/A,#N/A,TRUE,"Exec Summary";#N/A,#N/A,TRUE,"Model";"JSI View",#N/A,TRUE,"JSI ";"Variance View",#N/A,TRUE,"JSI ";#N/A,#N/A,TRUE,"LC &amp; TI";#N/A,#N/A,TRUE,"Rent Variance"}</definedName>
    <definedName name="an_1_2_5" localSheetId="4" hidden="1">{#N/A,#N/A,TRUE,"Exec Summary";#N/A,#N/A,TRUE,"Model";"JSI View",#N/A,TRUE,"JSI ";"Variance View",#N/A,TRUE,"JSI ";#N/A,#N/A,TRUE,"LC &amp; TI";#N/A,#N/A,TRUE,"Rent Variance"}</definedName>
    <definedName name="an_1_2_5" localSheetId="3" hidden="1">{#N/A,#N/A,TRUE,"Exec Summary";#N/A,#N/A,TRUE,"Model";"JSI View",#N/A,TRUE,"JSI ";"Variance View",#N/A,TRUE,"JSI ";#N/A,#N/A,TRUE,"LC &amp; TI";#N/A,#N/A,TRUE,"Rent Variance"}</definedName>
    <definedName name="an_1_2_5" hidden="1">{#N/A,#N/A,TRUE,"Exec Summary";#N/A,#N/A,TRUE,"Model";"JSI View",#N/A,TRUE,"JSI ";"Variance View",#N/A,TRUE,"JSI ";#N/A,#N/A,TRUE,"LC &amp; TI";#N/A,#N/A,TRUE,"Rent Variance"}</definedName>
    <definedName name="an_1_3" localSheetId="1" hidden="1">{#N/A,#N/A,TRUE,"Exec Summary";#N/A,#N/A,TRUE,"Model";"JSI View",#N/A,TRUE,"JSI ";"Variance View",#N/A,TRUE,"JSI ";#N/A,#N/A,TRUE,"LC &amp; TI";#N/A,#N/A,TRUE,"Rent Variance"}</definedName>
    <definedName name="an_1_3" localSheetId="2" hidden="1">{#N/A,#N/A,TRUE,"Exec Summary";#N/A,#N/A,TRUE,"Model";"JSI View",#N/A,TRUE,"JSI ";"Variance View",#N/A,TRUE,"JSI ";#N/A,#N/A,TRUE,"LC &amp; TI";#N/A,#N/A,TRUE,"Rent Variance"}</definedName>
    <definedName name="an_1_3" localSheetId="4" hidden="1">{#N/A,#N/A,TRUE,"Exec Summary";#N/A,#N/A,TRUE,"Model";"JSI View",#N/A,TRUE,"JSI ";"Variance View",#N/A,TRUE,"JSI ";#N/A,#N/A,TRUE,"LC &amp; TI";#N/A,#N/A,TRUE,"Rent Variance"}</definedName>
    <definedName name="an_1_3" localSheetId="3" hidden="1">{#N/A,#N/A,TRUE,"Exec Summary";#N/A,#N/A,TRUE,"Model";"JSI View",#N/A,TRUE,"JSI ";"Variance View",#N/A,TRUE,"JSI ";#N/A,#N/A,TRUE,"LC &amp; TI";#N/A,#N/A,TRUE,"Rent Variance"}</definedName>
    <definedName name="an_1_3" hidden="1">{#N/A,#N/A,TRUE,"Exec Summary";#N/A,#N/A,TRUE,"Model";"JSI View",#N/A,TRUE,"JSI ";"Variance View",#N/A,TRUE,"JSI ";#N/A,#N/A,TRUE,"LC &amp; TI";#N/A,#N/A,TRUE,"Rent Variance"}</definedName>
    <definedName name="an_1_3_1" localSheetId="1" hidden="1">{#N/A,#N/A,TRUE,"Exec Summary";#N/A,#N/A,TRUE,"Model";"JSI View",#N/A,TRUE,"JSI ";"Variance View",#N/A,TRUE,"JSI ";#N/A,#N/A,TRUE,"LC &amp; TI";#N/A,#N/A,TRUE,"Rent Variance"}</definedName>
    <definedName name="an_1_3_1" localSheetId="2" hidden="1">{#N/A,#N/A,TRUE,"Exec Summary";#N/A,#N/A,TRUE,"Model";"JSI View",#N/A,TRUE,"JSI ";"Variance View",#N/A,TRUE,"JSI ";#N/A,#N/A,TRUE,"LC &amp; TI";#N/A,#N/A,TRUE,"Rent Variance"}</definedName>
    <definedName name="an_1_3_1" localSheetId="4" hidden="1">{#N/A,#N/A,TRUE,"Exec Summary";#N/A,#N/A,TRUE,"Model";"JSI View",#N/A,TRUE,"JSI ";"Variance View",#N/A,TRUE,"JSI ";#N/A,#N/A,TRUE,"LC &amp; TI";#N/A,#N/A,TRUE,"Rent Variance"}</definedName>
    <definedName name="an_1_3_1" localSheetId="3" hidden="1">{#N/A,#N/A,TRUE,"Exec Summary";#N/A,#N/A,TRUE,"Model";"JSI View",#N/A,TRUE,"JSI ";"Variance View",#N/A,TRUE,"JSI ";#N/A,#N/A,TRUE,"LC &amp; TI";#N/A,#N/A,TRUE,"Rent Variance"}</definedName>
    <definedName name="an_1_3_1" hidden="1">{#N/A,#N/A,TRUE,"Exec Summary";#N/A,#N/A,TRUE,"Model";"JSI View",#N/A,TRUE,"JSI ";"Variance View",#N/A,TRUE,"JSI ";#N/A,#N/A,TRUE,"LC &amp; TI";#N/A,#N/A,TRUE,"Rent Variance"}</definedName>
    <definedName name="an_1_3_1_1" localSheetId="1" hidden="1">{#N/A,#N/A,TRUE,"Exec Summary";#N/A,#N/A,TRUE,"Model";"JSI View",#N/A,TRUE,"JSI ";"Variance View",#N/A,TRUE,"JSI ";#N/A,#N/A,TRUE,"LC &amp; TI";#N/A,#N/A,TRUE,"Rent Variance"}</definedName>
    <definedName name="an_1_3_1_1" localSheetId="2" hidden="1">{#N/A,#N/A,TRUE,"Exec Summary";#N/A,#N/A,TRUE,"Model";"JSI View",#N/A,TRUE,"JSI ";"Variance View",#N/A,TRUE,"JSI ";#N/A,#N/A,TRUE,"LC &amp; TI";#N/A,#N/A,TRUE,"Rent Variance"}</definedName>
    <definedName name="an_1_3_1_1" localSheetId="4" hidden="1">{#N/A,#N/A,TRUE,"Exec Summary";#N/A,#N/A,TRUE,"Model";"JSI View",#N/A,TRUE,"JSI ";"Variance View",#N/A,TRUE,"JSI ";#N/A,#N/A,TRUE,"LC &amp; TI";#N/A,#N/A,TRUE,"Rent Variance"}</definedName>
    <definedName name="an_1_3_1_1" localSheetId="3" hidden="1">{#N/A,#N/A,TRUE,"Exec Summary";#N/A,#N/A,TRUE,"Model";"JSI View",#N/A,TRUE,"JSI ";"Variance View",#N/A,TRUE,"JSI ";#N/A,#N/A,TRUE,"LC &amp; TI";#N/A,#N/A,TRUE,"Rent Variance"}</definedName>
    <definedName name="an_1_3_1_1" hidden="1">{#N/A,#N/A,TRUE,"Exec Summary";#N/A,#N/A,TRUE,"Model";"JSI View",#N/A,TRUE,"JSI ";"Variance View",#N/A,TRUE,"JSI ";#N/A,#N/A,TRUE,"LC &amp; TI";#N/A,#N/A,TRUE,"Rent Variance"}</definedName>
    <definedName name="an_1_3_1_1_1" localSheetId="1" hidden="1">{#N/A,#N/A,TRUE,"Exec Summary";#N/A,#N/A,TRUE,"Model";"JSI View",#N/A,TRUE,"JSI ";"Variance View",#N/A,TRUE,"JSI ";#N/A,#N/A,TRUE,"LC &amp; TI";#N/A,#N/A,TRUE,"Rent Variance"}</definedName>
    <definedName name="an_1_3_1_1_1" localSheetId="2" hidden="1">{#N/A,#N/A,TRUE,"Exec Summary";#N/A,#N/A,TRUE,"Model";"JSI View",#N/A,TRUE,"JSI ";"Variance View",#N/A,TRUE,"JSI ";#N/A,#N/A,TRUE,"LC &amp; TI";#N/A,#N/A,TRUE,"Rent Variance"}</definedName>
    <definedName name="an_1_3_1_1_1" localSheetId="4" hidden="1">{#N/A,#N/A,TRUE,"Exec Summary";#N/A,#N/A,TRUE,"Model";"JSI View",#N/A,TRUE,"JSI ";"Variance View",#N/A,TRUE,"JSI ";#N/A,#N/A,TRUE,"LC &amp; TI";#N/A,#N/A,TRUE,"Rent Variance"}</definedName>
    <definedName name="an_1_3_1_1_1" localSheetId="3" hidden="1">{#N/A,#N/A,TRUE,"Exec Summary";#N/A,#N/A,TRUE,"Model";"JSI View",#N/A,TRUE,"JSI ";"Variance View",#N/A,TRUE,"JSI ";#N/A,#N/A,TRUE,"LC &amp; TI";#N/A,#N/A,TRUE,"Rent Variance"}</definedName>
    <definedName name="an_1_3_1_1_1" hidden="1">{#N/A,#N/A,TRUE,"Exec Summary";#N/A,#N/A,TRUE,"Model";"JSI View",#N/A,TRUE,"JSI ";"Variance View",#N/A,TRUE,"JSI ";#N/A,#N/A,TRUE,"LC &amp; TI";#N/A,#N/A,TRUE,"Rent Variance"}</definedName>
    <definedName name="an_1_3_1_1_1_1" localSheetId="1" hidden="1">{#N/A,#N/A,TRUE,"Exec Summary";#N/A,#N/A,TRUE,"Model";"JSI View",#N/A,TRUE,"JSI ";"Variance View",#N/A,TRUE,"JSI ";#N/A,#N/A,TRUE,"LC &amp; TI";#N/A,#N/A,TRUE,"Rent Variance"}</definedName>
    <definedName name="an_1_3_1_1_1_1" localSheetId="2" hidden="1">{#N/A,#N/A,TRUE,"Exec Summary";#N/A,#N/A,TRUE,"Model";"JSI View",#N/A,TRUE,"JSI ";"Variance View",#N/A,TRUE,"JSI ";#N/A,#N/A,TRUE,"LC &amp; TI";#N/A,#N/A,TRUE,"Rent Variance"}</definedName>
    <definedName name="an_1_3_1_1_1_1" localSheetId="4" hidden="1">{#N/A,#N/A,TRUE,"Exec Summary";#N/A,#N/A,TRUE,"Model";"JSI View",#N/A,TRUE,"JSI ";"Variance View",#N/A,TRUE,"JSI ";#N/A,#N/A,TRUE,"LC &amp; TI";#N/A,#N/A,TRUE,"Rent Variance"}</definedName>
    <definedName name="an_1_3_1_1_1_1" localSheetId="3" hidden="1">{#N/A,#N/A,TRUE,"Exec Summary";#N/A,#N/A,TRUE,"Model";"JSI View",#N/A,TRUE,"JSI ";"Variance View",#N/A,TRUE,"JSI ";#N/A,#N/A,TRUE,"LC &amp; TI";#N/A,#N/A,TRUE,"Rent Variance"}</definedName>
    <definedName name="an_1_3_1_1_1_1" hidden="1">{#N/A,#N/A,TRUE,"Exec Summary";#N/A,#N/A,TRUE,"Model";"JSI View",#N/A,TRUE,"JSI ";"Variance View",#N/A,TRUE,"JSI ";#N/A,#N/A,TRUE,"LC &amp; TI";#N/A,#N/A,TRUE,"Rent Variance"}</definedName>
    <definedName name="an_1_3_1_1_1_2" localSheetId="1" hidden="1">{#N/A,#N/A,TRUE,"Exec Summary";#N/A,#N/A,TRUE,"Model";"JSI View",#N/A,TRUE,"JSI ";"Variance View",#N/A,TRUE,"JSI ";#N/A,#N/A,TRUE,"LC &amp; TI";#N/A,#N/A,TRUE,"Rent Variance"}</definedName>
    <definedName name="an_1_3_1_1_1_2" localSheetId="2" hidden="1">{#N/A,#N/A,TRUE,"Exec Summary";#N/A,#N/A,TRUE,"Model";"JSI View",#N/A,TRUE,"JSI ";"Variance View",#N/A,TRUE,"JSI ";#N/A,#N/A,TRUE,"LC &amp; TI";#N/A,#N/A,TRUE,"Rent Variance"}</definedName>
    <definedName name="an_1_3_1_1_1_2" localSheetId="4" hidden="1">{#N/A,#N/A,TRUE,"Exec Summary";#N/A,#N/A,TRUE,"Model";"JSI View",#N/A,TRUE,"JSI ";"Variance View",#N/A,TRUE,"JSI ";#N/A,#N/A,TRUE,"LC &amp; TI";#N/A,#N/A,TRUE,"Rent Variance"}</definedName>
    <definedName name="an_1_3_1_1_1_2" localSheetId="3" hidden="1">{#N/A,#N/A,TRUE,"Exec Summary";#N/A,#N/A,TRUE,"Model";"JSI View",#N/A,TRUE,"JSI ";"Variance View",#N/A,TRUE,"JSI ";#N/A,#N/A,TRUE,"LC &amp; TI";#N/A,#N/A,TRUE,"Rent Variance"}</definedName>
    <definedName name="an_1_3_1_1_1_2" hidden="1">{#N/A,#N/A,TRUE,"Exec Summary";#N/A,#N/A,TRUE,"Model";"JSI View",#N/A,TRUE,"JSI ";"Variance View",#N/A,TRUE,"JSI ";#N/A,#N/A,TRUE,"LC &amp; TI";#N/A,#N/A,TRUE,"Rent Variance"}</definedName>
    <definedName name="an_1_3_1_1_1_3" localSheetId="1" hidden="1">{#N/A,#N/A,TRUE,"Exec Summary";#N/A,#N/A,TRUE,"Model";"JSI View",#N/A,TRUE,"JSI ";"Variance View",#N/A,TRUE,"JSI ";#N/A,#N/A,TRUE,"LC &amp; TI";#N/A,#N/A,TRUE,"Rent Variance"}</definedName>
    <definedName name="an_1_3_1_1_1_3" localSheetId="2" hidden="1">{#N/A,#N/A,TRUE,"Exec Summary";#N/A,#N/A,TRUE,"Model";"JSI View",#N/A,TRUE,"JSI ";"Variance View",#N/A,TRUE,"JSI ";#N/A,#N/A,TRUE,"LC &amp; TI";#N/A,#N/A,TRUE,"Rent Variance"}</definedName>
    <definedName name="an_1_3_1_1_1_3" localSheetId="4" hidden="1">{#N/A,#N/A,TRUE,"Exec Summary";#N/A,#N/A,TRUE,"Model";"JSI View",#N/A,TRUE,"JSI ";"Variance View",#N/A,TRUE,"JSI ";#N/A,#N/A,TRUE,"LC &amp; TI";#N/A,#N/A,TRUE,"Rent Variance"}</definedName>
    <definedName name="an_1_3_1_1_1_3" localSheetId="3" hidden="1">{#N/A,#N/A,TRUE,"Exec Summary";#N/A,#N/A,TRUE,"Model";"JSI View",#N/A,TRUE,"JSI ";"Variance View",#N/A,TRUE,"JSI ";#N/A,#N/A,TRUE,"LC &amp; TI";#N/A,#N/A,TRUE,"Rent Variance"}</definedName>
    <definedName name="an_1_3_1_1_1_3" hidden="1">{#N/A,#N/A,TRUE,"Exec Summary";#N/A,#N/A,TRUE,"Model";"JSI View",#N/A,TRUE,"JSI ";"Variance View",#N/A,TRUE,"JSI ";#N/A,#N/A,TRUE,"LC &amp; TI";#N/A,#N/A,TRUE,"Rent Variance"}</definedName>
    <definedName name="an_1_3_1_1_2" localSheetId="1" hidden="1">{#N/A,#N/A,TRUE,"Exec Summary";#N/A,#N/A,TRUE,"Model";"JSI View",#N/A,TRUE,"JSI ";"Variance View",#N/A,TRUE,"JSI ";#N/A,#N/A,TRUE,"LC &amp; TI";#N/A,#N/A,TRUE,"Rent Variance"}</definedName>
    <definedName name="an_1_3_1_1_2" localSheetId="2" hidden="1">{#N/A,#N/A,TRUE,"Exec Summary";#N/A,#N/A,TRUE,"Model";"JSI View",#N/A,TRUE,"JSI ";"Variance View",#N/A,TRUE,"JSI ";#N/A,#N/A,TRUE,"LC &amp; TI";#N/A,#N/A,TRUE,"Rent Variance"}</definedName>
    <definedName name="an_1_3_1_1_2" localSheetId="4" hidden="1">{#N/A,#N/A,TRUE,"Exec Summary";#N/A,#N/A,TRUE,"Model";"JSI View",#N/A,TRUE,"JSI ";"Variance View",#N/A,TRUE,"JSI ";#N/A,#N/A,TRUE,"LC &amp; TI";#N/A,#N/A,TRUE,"Rent Variance"}</definedName>
    <definedName name="an_1_3_1_1_2" localSheetId="3" hidden="1">{#N/A,#N/A,TRUE,"Exec Summary";#N/A,#N/A,TRUE,"Model";"JSI View",#N/A,TRUE,"JSI ";"Variance View",#N/A,TRUE,"JSI ";#N/A,#N/A,TRUE,"LC &amp; TI";#N/A,#N/A,TRUE,"Rent Variance"}</definedName>
    <definedName name="an_1_3_1_1_2" hidden="1">{#N/A,#N/A,TRUE,"Exec Summary";#N/A,#N/A,TRUE,"Model";"JSI View",#N/A,TRUE,"JSI ";"Variance View",#N/A,TRUE,"JSI ";#N/A,#N/A,TRUE,"LC &amp; TI";#N/A,#N/A,TRUE,"Rent Variance"}</definedName>
    <definedName name="an_1_3_1_1_3" localSheetId="1" hidden="1">{#N/A,#N/A,TRUE,"Exec Summary";#N/A,#N/A,TRUE,"Model";"JSI View",#N/A,TRUE,"JSI ";"Variance View",#N/A,TRUE,"JSI ";#N/A,#N/A,TRUE,"LC &amp; TI";#N/A,#N/A,TRUE,"Rent Variance"}</definedName>
    <definedName name="an_1_3_1_1_3" localSheetId="2" hidden="1">{#N/A,#N/A,TRUE,"Exec Summary";#N/A,#N/A,TRUE,"Model";"JSI View",#N/A,TRUE,"JSI ";"Variance View",#N/A,TRUE,"JSI ";#N/A,#N/A,TRUE,"LC &amp; TI";#N/A,#N/A,TRUE,"Rent Variance"}</definedName>
    <definedName name="an_1_3_1_1_3" localSheetId="4" hidden="1">{#N/A,#N/A,TRUE,"Exec Summary";#N/A,#N/A,TRUE,"Model";"JSI View",#N/A,TRUE,"JSI ";"Variance View",#N/A,TRUE,"JSI ";#N/A,#N/A,TRUE,"LC &amp; TI";#N/A,#N/A,TRUE,"Rent Variance"}</definedName>
    <definedName name="an_1_3_1_1_3" localSheetId="3" hidden="1">{#N/A,#N/A,TRUE,"Exec Summary";#N/A,#N/A,TRUE,"Model";"JSI View",#N/A,TRUE,"JSI ";"Variance View",#N/A,TRUE,"JSI ";#N/A,#N/A,TRUE,"LC &amp; TI";#N/A,#N/A,TRUE,"Rent Variance"}</definedName>
    <definedName name="an_1_3_1_1_3" hidden="1">{#N/A,#N/A,TRUE,"Exec Summary";#N/A,#N/A,TRUE,"Model";"JSI View",#N/A,TRUE,"JSI ";"Variance View",#N/A,TRUE,"JSI ";#N/A,#N/A,TRUE,"LC &amp; TI";#N/A,#N/A,TRUE,"Rent Variance"}</definedName>
    <definedName name="an_1_3_1_2" localSheetId="1" hidden="1">{#N/A,#N/A,TRUE,"Exec Summary";#N/A,#N/A,TRUE,"Model";"JSI View",#N/A,TRUE,"JSI ";"Variance View",#N/A,TRUE,"JSI ";#N/A,#N/A,TRUE,"LC &amp; TI";#N/A,#N/A,TRUE,"Rent Variance"}</definedName>
    <definedName name="an_1_3_1_2" localSheetId="2" hidden="1">{#N/A,#N/A,TRUE,"Exec Summary";#N/A,#N/A,TRUE,"Model";"JSI View",#N/A,TRUE,"JSI ";"Variance View",#N/A,TRUE,"JSI ";#N/A,#N/A,TRUE,"LC &amp; TI";#N/A,#N/A,TRUE,"Rent Variance"}</definedName>
    <definedName name="an_1_3_1_2" localSheetId="4" hidden="1">{#N/A,#N/A,TRUE,"Exec Summary";#N/A,#N/A,TRUE,"Model";"JSI View",#N/A,TRUE,"JSI ";"Variance View",#N/A,TRUE,"JSI ";#N/A,#N/A,TRUE,"LC &amp; TI";#N/A,#N/A,TRUE,"Rent Variance"}</definedName>
    <definedName name="an_1_3_1_2" localSheetId="3" hidden="1">{#N/A,#N/A,TRUE,"Exec Summary";#N/A,#N/A,TRUE,"Model";"JSI View",#N/A,TRUE,"JSI ";"Variance View",#N/A,TRUE,"JSI ";#N/A,#N/A,TRUE,"LC &amp; TI";#N/A,#N/A,TRUE,"Rent Variance"}</definedName>
    <definedName name="an_1_3_1_2" hidden="1">{#N/A,#N/A,TRUE,"Exec Summary";#N/A,#N/A,TRUE,"Model";"JSI View",#N/A,TRUE,"JSI ";"Variance View",#N/A,TRUE,"JSI ";#N/A,#N/A,TRUE,"LC &amp; TI";#N/A,#N/A,TRUE,"Rent Variance"}</definedName>
    <definedName name="an_1_3_1_2_1" localSheetId="1" hidden="1">{#N/A,#N/A,TRUE,"Exec Summary";#N/A,#N/A,TRUE,"Model";"JSI View",#N/A,TRUE,"JSI ";"Variance View",#N/A,TRUE,"JSI ";#N/A,#N/A,TRUE,"LC &amp; TI";#N/A,#N/A,TRUE,"Rent Variance"}</definedName>
    <definedName name="an_1_3_1_2_1" localSheetId="2" hidden="1">{#N/A,#N/A,TRUE,"Exec Summary";#N/A,#N/A,TRUE,"Model";"JSI View",#N/A,TRUE,"JSI ";"Variance View",#N/A,TRUE,"JSI ";#N/A,#N/A,TRUE,"LC &amp; TI";#N/A,#N/A,TRUE,"Rent Variance"}</definedName>
    <definedName name="an_1_3_1_2_1" localSheetId="4" hidden="1">{#N/A,#N/A,TRUE,"Exec Summary";#N/A,#N/A,TRUE,"Model";"JSI View",#N/A,TRUE,"JSI ";"Variance View",#N/A,TRUE,"JSI ";#N/A,#N/A,TRUE,"LC &amp; TI";#N/A,#N/A,TRUE,"Rent Variance"}</definedName>
    <definedName name="an_1_3_1_2_1" localSheetId="3" hidden="1">{#N/A,#N/A,TRUE,"Exec Summary";#N/A,#N/A,TRUE,"Model";"JSI View",#N/A,TRUE,"JSI ";"Variance View",#N/A,TRUE,"JSI ";#N/A,#N/A,TRUE,"LC &amp; TI";#N/A,#N/A,TRUE,"Rent Variance"}</definedName>
    <definedName name="an_1_3_1_2_1" hidden="1">{#N/A,#N/A,TRUE,"Exec Summary";#N/A,#N/A,TRUE,"Model";"JSI View",#N/A,TRUE,"JSI ";"Variance View",#N/A,TRUE,"JSI ";#N/A,#N/A,TRUE,"LC &amp; TI";#N/A,#N/A,TRUE,"Rent Variance"}</definedName>
    <definedName name="an_1_3_1_2_2" localSheetId="1" hidden="1">{#N/A,#N/A,TRUE,"Exec Summary";#N/A,#N/A,TRUE,"Model";"JSI View",#N/A,TRUE,"JSI ";"Variance View",#N/A,TRUE,"JSI ";#N/A,#N/A,TRUE,"LC &amp; TI";#N/A,#N/A,TRUE,"Rent Variance"}</definedName>
    <definedName name="an_1_3_1_2_2" localSheetId="2" hidden="1">{#N/A,#N/A,TRUE,"Exec Summary";#N/A,#N/A,TRUE,"Model";"JSI View",#N/A,TRUE,"JSI ";"Variance View",#N/A,TRUE,"JSI ";#N/A,#N/A,TRUE,"LC &amp; TI";#N/A,#N/A,TRUE,"Rent Variance"}</definedName>
    <definedName name="an_1_3_1_2_2" localSheetId="4" hidden="1">{#N/A,#N/A,TRUE,"Exec Summary";#N/A,#N/A,TRUE,"Model";"JSI View",#N/A,TRUE,"JSI ";"Variance View",#N/A,TRUE,"JSI ";#N/A,#N/A,TRUE,"LC &amp; TI";#N/A,#N/A,TRUE,"Rent Variance"}</definedName>
    <definedName name="an_1_3_1_2_2" localSheetId="3" hidden="1">{#N/A,#N/A,TRUE,"Exec Summary";#N/A,#N/A,TRUE,"Model";"JSI View",#N/A,TRUE,"JSI ";"Variance View",#N/A,TRUE,"JSI ";#N/A,#N/A,TRUE,"LC &amp; TI";#N/A,#N/A,TRUE,"Rent Variance"}</definedName>
    <definedName name="an_1_3_1_2_2" hidden="1">{#N/A,#N/A,TRUE,"Exec Summary";#N/A,#N/A,TRUE,"Model";"JSI View",#N/A,TRUE,"JSI ";"Variance View",#N/A,TRUE,"JSI ";#N/A,#N/A,TRUE,"LC &amp; TI";#N/A,#N/A,TRUE,"Rent Variance"}</definedName>
    <definedName name="an_1_3_1_2_3" localSheetId="1" hidden="1">{#N/A,#N/A,TRUE,"Exec Summary";#N/A,#N/A,TRUE,"Model";"JSI View",#N/A,TRUE,"JSI ";"Variance View",#N/A,TRUE,"JSI ";#N/A,#N/A,TRUE,"LC &amp; TI";#N/A,#N/A,TRUE,"Rent Variance"}</definedName>
    <definedName name="an_1_3_1_2_3" localSheetId="2" hidden="1">{#N/A,#N/A,TRUE,"Exec Summary";#N/A,#N/A,TRUE,"Model";"JSI View",#N/A,TRUE,"JSI ";"Variance View",#N/A,TRUE,"JSI ";#N/A,#N/A,TRUE,"LC &amp; TI";#N/A,#N/A,TRUE,"Rent Variance"}</definedName>
    <definedName name="an_1_3_1_2_3" localSheetId="4" hidden="1">{#N/A,#N/A,TRUE,"Exec Summary";#N/A,#N/A,TRUE,"Model";"JSI View",#N/A,TRUE,"JSI ";"Variance View",#N/A,TRUE,"JSI ";#N/A,#N/A,TRUE,"LC &amp; TI";#N/A,#N/A,TRUE,"Rent Variance"}</definedName>
    <definedName name="an_1_3_1_2_3" localSheetId="3" hidden="1">{#N/A,#N/A,TRUE,"Exec Summary";#N/A,#N/A,TRUE,"Model";"JSI View",#N/A,TRUE,"JSI ";"Variance View",#N/A,TRUE,"JSI ";#N/A,#N/A,TRUE,"LC &amp; TI";#N/A,#N/A,TRUE,"Rent Variance"}</definedName>
    <definedName name="an_1_3_1_2_3" hidden="1">{#N/A,#N/A,TRUE,"Exec Summary";#N/A,#N/A,TRUE,"Model";"JSI View",#N/A,TRUE,"JSI ";"Variance View",#N/A,TRUE,"JSI ";#N/A,#N/A,TRUE,"LC &amp; TI";#N/A,#N/A,TRUE,"Rent Variance"}</definedName>
    <definedName name="an_1_3_1_3" localSheetId="1" hidden="1">{#N/A,#N/A,TRUE,"Exec Summary";#N/A,#N/A,TRUE,"Model";"JSI View",#N/A,TRUE,"JSI ";"Variance View",#N/A,TRUE,"JSI ";#N/A,#N/A,TRUE,"LC &amp; TI";#N/A,#N/A,TRUE,"Rent Variance"}</definedName>
    <definedName name="an_1_3_1_3" localSheetId="2" hidden="1">{#N/A,#N/A,TRUE,"Exec Summary";#N/A,#N/A,TRUE,"Model";"JSI View",#N/A,TRUE,"JSI ";"Variance View",#N/A,TRUE,"JSI ";#N/A,#N/A,TRUE,"LC &amp; TI";#N/A,#N/A,TRUE,"Rent Variance"}</definedName>
    <definedName name="an_1_3_1_3" localSheetId="4" hidden="1">{#N/A,#N/A,TRUE,"Exec Summary";#N/A,#N/A,TRUE,"Model";"JSI View",#N/A,TRUE,"JSI ";"Variance View",#N/A,TRUE,"JSI ";#N/A,#N/A,TRUE,"LC &amp; TI";#N/A,#N/A,TRUE,"Rent Variance"}</definedName>
    <definedName name="an_1_3_1_3" localSheetId="3" hidden="1">{#N/A,#N/A,TRUE,"Exec Summary";#N/A,#N/A,TRUE,"Model";"JSI View",#N/A,TRUE,"JSI ";"Variance View",#N/A,TRUE,"JSI ";#N/A,#N/A,TRUE,"LC &amp; TI";#N/A,#N/A,TRUE,"Rent Variance"}</definedName>
    <definedName name="an_1_3_1_3" hidden="1">{#N/A,#N/A,TRUE,"Exec Summary";#N/A,#N/A,TRUE,"Model";"JSI View",#N/A,TRUE,"JSI ";"Variance View",#N/A,TRUE,"JSI ";#N/A,#N/A,TRUE,"LC &amp; TI";#N/A,#N/A,TRUE,"Rent Variance"}</definedName>
    <definedName name="an_1_3_1_4" localSheetId="1" hidden="1">{#N/A,#N/A,TRUE,"Exec Summary";#N/A,#N/A,TRUE,"Model";"JSI View",#N/A,TRUE,"JSI ";"Variance View",#N/A,TRUE,"JSI ";#N/A,#N/A,TRUE,"LC &amp; TI";#N/A,#N/A,TRUE,"Rent Variance"}</definedName>
    <definedName name="an_1_3_1_4" localSheetId="2" hidden="1">{#N/A,#N/A,TRUE,"Exec Summary";#N/A,#N/A,TRUE,"Model";"JSI View",#N/A,TRUE,"JSI ";"Variance View",#N/A,TRUE,"JSI ";#N/A,#N/A,TRUE,"LC &amp; TI";#N/A,#N/A,TRUE,"Rent Variance"}</definedName>
    <definedName name="an_1_3_1_4" localSheetId="4" hidden="1">{#N/A,#N/A,TRUE,"Exec Summary";#N/A,#N/A,TRUE,"Model";"JSI View",#N/A,TRUE,"JSI ";"Variance View",#N/A,TRUE,"JSI ";#N/A,#N/A,TRUE,"LC &amp; TI";#N/A,#N/A,TRUE,"Rent Variance"}</definedName>
    <definedName name="an_1_3_1_4" localSheetId="3" hidden="1">{#N/A,#N/A,TRUE,"Exec Summary";#N/A,#N/A,TRUE,"Model";"JSI View",#N/A,TRUE,"JSI ";"Variance View",#N/A,TRUE,"JSI ";#N/A,#N/A,TRUE,"LC &amp; TI";#N/A,#N/A,TRUE,"Rent Variance"}</definedName>
    <definedName name="an_1_3_1_4" hidden="1">{#N/A,#N/A,TRUE,"Exec Summary";#N/A,#N/A,TRUE,"Model";"JSI View",#N/A,TRUE,"JSI ";"Variance View",#N/A,TRUE,"JSI ";#N/A,#N/A,TRUE,"LC &amp; TI";#N/A,#N/A,TRUE,"Rent Variance"}</definedName>
    <definedName name="an_1_3_1_5" localSheetId="1" hidden="1">{#N/A,#N/A,TRUE,"Exec Summary";#N/A,#N/A,TRUE,"Model";"JSI View",#N/A,TRUE,"JSI ";"Variance View",#N/A,TRUE,"JSI ";#N/A,#N/A,TRUE,"LC &amp; TI";#N/A,#N/A,TRUE,"Rent Variance"}</definedName>
    <definedName name="an_1_3_1_5" localSheetId="2" hidden="1">{#N/A,#N/A,TRUE,"Exec Summary";#N/A,#N/A,TRUE,"Model";"JSI View",#N/A,TRUE,"JSI ";"Variance View",#N/A,TRUE,"JSI ";#N/A,#N/A,TRUE,"LC &amp; TI";#N/A,#N/A,TRUE,"Rent Variance"}</definedName>
    <definedName name="an_1_3_1_5" localSheetId="4" hidden="1">{#N/A,#N/A,TRUE,"Exec Summary";#N/A,#N/A,TRUE,"Model";"JSI View",#N/A,TRUE,"JSI ";"Variance View",#N/A,TRUE,"JSI ";#N/A,#N/A,TRUE,"LC &amp; TI";#N/A,#N/A,TRUE,"Rent Variance"}</definedName>
    <definedName name="an_1_3_1_5" localSheetId="3" hidden="1">{#N/A,#N/A,TRUE,"Exec Summary";#N/A,#N/A,TRUE,"Model";"JSI View",#N/A,TRUE,"JSI ";"Variance View",#N/A,TRUE,"JSI ";#N/A,#N/A,TRUE,"LC &amp; TI";#N/A,#N/A,TRUE,"Rent Variance"}</definedName>
    <definedName name="an_1_3_1_5" hidden="1">{#N/A,#N/A,TRUE,"Exec Summary";#N/A,#N/A,TRUE,"Model";"JSI View",#N/A,TRUE,"JSI ";"Variance View",#N/A,TRUE,"JSI ";#N/A,#N/A,TRUE,"LC &amp; TI";#N/A,#N/A,TRUE,"Rent Variance"}</definedName>
    <definedName name="an_1_3_2" localSheetId="1" hidden="1">{#N/A,#N/A,TRUE,"Exec Summary";#N/A,#N/A,TRUE,"Model";"JSI View",#N/A,TRUE,"JSI ";"Variance View",#N/A,TRUE,"JSI ";#N/A,#N/A,TRUE,"LC &amp; TI";#N/A,#N/A,TRUE,"Rent Variance"}</definedName>
    <definedName name="an_1_3_2" localSheetId="2" hidden="1">{#N/A,#N/A,TRUE,"Exec Summary";#N/A,#N/A,TRUE,"Model";"JSI View",#N/A,TRUE,"JSI ";"Variance View",#N/A,TRUE,"JSI ";#N/A,#N/A,TRUE,"LC &amp; TI";#N/A,#N/A,TRUE,"Rent Variance"}</definedName>
    <definedName name="an_1_3_2" localSheetId="4" hidden="1">{#N/A,#N/A,TRUE,"Exec Summary";#N/A,#N/A,TRUE,"Model";"JSI View",#N/A,TRUE,"JSI ";"Variance View",#N/A,TRUE,"JSI ";#N/A,#N/A,TRUE,"LC &amp; TI";#N/A,#N/A,TRUE,"Rent Variance"}</definedName>
    <definedName name="an_1_3_2" localSheetId="3" hidden="1">{#N/A,#N/A,TRUE,"Exec Summary";#N/A,#N/A,TRUE,"Model";"JSI View",#N/A,TRUE,"JSI ";"Variance View",#N/A,TRUE,"JSI ";#N/A,#N/A,TRUE,"LC &amp; TI";#N/A,#N/A,TRUE,"Rent Variance"}</definedName>
    <definedName name="an_1_3_2" hidden="1">{#N/A,#N/A,TRUE,"Exec Summary";#N/A,#N/A,TRUE,"Model";"JSI View",#N/A,TRUE,"JSI ";"Variance View",#N/A,TRUE,"JSI ";#N/A,#N/A,TRUE,"LC &amp; TI";#N/A,#N/A,TRUE,"Rent Variance"}</definedName>
    <definedName name="an_1_3_2_1" localSheetId="1" hidden="1">{#N/A,#N/A,TRUE,"Exec Summary";#N/A,#N/A,TRUE,"Model";"JSI View",#N/A,TRUE,"JSI ";"Variance View",#N/A,TRUE,"JSI ";#N/A,#N/A,TRUE,"LC &amp; TI";#N/A,#N/A,TRUE,"Rent Variance"}</definedName>
    <definedName name="an_1_3_2_1" localSheetId="2" hidden="1">{#N/A,#N/A,TRUE,"Exec Summary";#N/A,#N/A,TRUE,"Model";"JSI View",#N/A,TRUE,"JSI ";"Variance View",#N/A,TRUE,"JSI ";#N/A,#N/A,TRUE,"LC &amp; TI";#N/A,#N/A,TRUE,"Rent Variance"}</definedName>
    <definedName name="an_1_3_2_1" localSheetId="4" hidden="1">{#N/A,#N/A,TRUE,"Exec Summary";#N/A,#N/A,TRUE,"Model";"JSI View",#N/A,TRUE,"JSI ";"Variance View",#N/A,TRUE,"JSI ";#N/A,#N/A,TRUE,"LC &amp; TI";#N/A,#N/A,TRUE,"Rent Variance"}</definedName>
    <definedName name="an_1_3_2_1" localSheetId="3" hidden="1">{#N/A,#N/A,TRUE,"Exec Summary";#N/A,#N/A,TRUE,"Model";"JSI View",#N/A,TRUE,"JSI ";"Variance View",#N/A,TRUE,"JSI ";#N/A,#N/A,TRUE,"LC &amp; TI";#N/A,#N/A,TRUE,"Rent Variance"}</definedName>
    <definedName name="an_1_3_2_1" hidden="1">{#N/A,#N/A,TRUE,"Exec Summary";#N/A,#N/A,TRUE,"Model";"JSI View",#N/A,TRUE,"JSI ";"Variance View",#N/A,TRUE,"JSI ";#N/A,#N/A,TRUE,"LC &amp; TI";#N/A,#N/A,TRUE,"Rent Variance"}</definedName>
    <definedName name="an_1_3_2_1_1" localSheetId="1" hidden="1">{#N/A,#N/A,TRUE,"Exec Summary";#N/A,#N/A,TRUE,"Model";"JSI View",#N/A,TRUE,"JSI ";"Variance View",#N/A,TRUE,"JSI ";#N/A,#N/A,TRUE,"LC &amp; TI";#N/A,#N/A,TRUE,"Rent Variance"}</definedName>
    <definedName name="an_1_3_2_1_1" localSheetId="2" hidden="1">{#N/A,#N/A,TRUE,"Exec Summary";#N/A,#N/A,TRUE,"Model";"JSI View",#N/A,TRUE,"JSI ";"Variance View",#N/A,TRUE,"JSI ";#N/A,#N/A,TRUE,"LC &amp; TI";#N/A,#N/A,TRUE,"Rent Variance"}</definedName>
    <definedName name="an_1_3_2_1_1" localSheetId="4" hidden="1">{#N/A,#N/A,TRUE,"Exec Summary";#N/A,#N/A,TRUE,"Model";"JSI View",#N/A,TRUE,"JSI ";"Variance View",#N/A,TRUE,"JSI ";#N/A,#N/A,TRUE,"LC &amp; TI";#N/A,#N/A,TRUE,"Rent Variance"}</definedName>
    <definedName name="an_1_3_2_1_1" localSheetId="3" hidden="1">{#N/A,#N/A,TRUE,"Exec Summary";#N/A,#N/A,TRUE,"Model";"JSI View",#N/A,TRUE,"JSI ";"Variance View",#N/A,TRUE,"JSI ";#N/A,#N/A,TRUE,"LC &amp; TI";#N/A,#N/A,TRUE,"Rent Variance"}</definedName>
    <definedName name="an_1_3_2_1_1" hidden="1">{#N/A,#N/A,TRUE,"Exec Summary";#N/A,#N/A,TRUE,"Model";"JSI View",#N/A,TRUE,"JSI ";"Variance View",#N/A,TRUE,"JSI ";#N/A,#N/A,TRUE,"LC &amp; TI";#N/A,#N/A,TRUE,"Rent Variance"}</definedName>
    <definedName name="an_1_3_2_1_2" localSheetId="1" hidden="1">{#N/A,#N/A,TRUE,"Exec Summary";#N/A,#N/A,TRUE,"Model";"JSI View",#N/A,TRUE,"JSI ";"Variance View",#N/A,TRUE,"JSI ";#N/A,#N/A,TRUE,"LC &amp; TI";#N/A,#N/A,TRUE,"Rent Variance"}</definedName>
    <definedName name="an_1_3_2_1_2" localSheetId="2" hidden="1">{#N/A,#N/A,TRUE,"Exec Summary";#N/A,#N/A,TRUE,"Model";"JSI View",#N/A,TRUE,"JSI ";"Variance View",#N/A,TRUE,"JSI ";#N/A,#N/A,TRUE,"LC &amp; TI";#N/A,#N/A,TRUE,"Rent Variance"}</definedName>
    <definedName name="an_1_3_2_1_2" localSheetId="4" hidden="1">{#N/A,#N/A,TRUE,"Exec Summary";#N/A,#N/A,TRUE,"Model";"JSI View",#N/A,TRUE,"JSI ";"Variance View",#N/A,TRUE,"JSI ";#N/A,#N/A,TRUE,"LC &amp; TI";#N/A,#N/A,TRUE,"Rent Variance"}</definedName>
    <definedName name="an_1_3_2_1_2" localSheetId="3" hidden="1">{#N/A,#N/A,TRUE,"Exec Summary";#N/A,#N/A,TRUE,"Model";"JSI View",#N/A,TRUE,"JSI ";"Variance View",#N/A,TRUE,"JSI ";#N/A,#N/A,TRUE,"LC &amp; TI";#N/A,#N/A,TRUE,"Rent Variance"}</definedName>
    <definedName name="an_1_3_2_1_2" hidden="1">{#N/A,#N/A,TRUE,"Exec Summary";#N/A,#N/A,TRUE,"Model";"JSI View",#N/A,TRUE,"JSI ";"Variance View",#N/A,TRUE,"JSI ";#N/A,#N/A,TRUE,"LC &amp; TI";#N/A,#N/A,TRUE,"Rent Variance"}</definedName>
    <definedName name="an_1_3_2_1_3" localSheetId="1" hidden="1">{#N/A,#N/A,TRUE,"Exec Summary";#N/A,#N/A,TRUE,"Model";"JSI View",#N/A,TRUE,"JSI ";"Variance View",#N/A,TRUE,"JSI ";#N/A,#N/A,TRUE,"LC &amp; TI";#N/A,#N/A,TRUE,"Rent Variance"}</definedName>
    <definedName name="an_1_3_2_1_3" localSheetId="2" hidden="1">{#N/A,#N/A,TRUE,"Exec Summary";#N/A,#N/A,TRUE,"Model";"JSI View",#N/A,TRUE,"JSI ";"Variance View",#N/A,TRUE,"JSI ";#N/A,#N/A,TRUE,"LC &amp; TI";#N/A,#N/A,TRUE,"Rent Variance"}</definedName>
    <definedName name="an_1_3_2_1_3" localSheetId="4" hidden="1">{#N/A,#N/A,TRUE,"Exec Summary";#N/A,#N/A,TRUE,"Model";"JSI View",#N/A,TRUE,"JSI ";"Variance View",#N/A,TRUE,"JSI ";#N/A,#N/A,TRUE,"LC &amp; TI";#N/A,#N/A,TRUE,"Rent Variance"}</definedName>
    <definedName name="an_1_3_2_1_3" localSheetId="3" hidden="1">{#N/A,#N/A,TRUE,"Exec Summary";#N/A,#N/A,TRUE,"Model";"JSI View",#N/A,TRUE,"JSI ";"Variance View",#N/A,TRUE,"JSI ";#N/A,#N/A,TRUE,"LC &amp; TI";#N/A,#N/A,TRUE,"Rent Variance"}</definedName>
    <definedName name="an_1_3_2_1_3" hidden="1">{#N/A,#N/A,TRUE,"Exec Summary";#N/A,#N/A,TRUE,"Model";"JSI View",#N/A,TRUE,"JSI ";"Variance View",#N/A,TRUE,"JSI ";#N/A,#N/A,TRUE,"LC &amp; TI";#N/A,#N/A,TRUE,"Rent Variance"}</definedName>
    <definedName name="an_1_3_2_2" localSheetId="1" hidden="1">{#N/A,#N/A,TRUE,"Exec Summary";#N/A,#N/A,TRUE,"Model";"JSI View",#N/A,TRUE,"JSI ";"Variance View",#N/A,TRUE,"JSI ";#N/A,#N/A,TRUE,"LC &amp; TI";#N/A,#N/A,TRUE,"Rent Variance"}</definedName>
    <definedName name="an_1_3_2_2" localSheetId="2" hidden="1">{#N/A,#N/A,TRUE,"Exec Summary";#N/A,#N/A,TRUE,"Model";"JSI View",#N/A,TRUE,"JSI ";"Variance View",#N/A,TRUE,"JSI ";#N/A,#N/A,TRUE,"LC &amp; TI";#N/A,#N/A,TRUE,"Rent Variance"}</definedName>
    <definedName name="an_1_3_2_2" localSheetId="4" hidden="1">{#N/A,#N/A,TRUE,"Exec Summary";#N/A,#N/A,TRUE,"Model";"JSI View",#N/A,TRUE,"JSI ";"Variance View",#N/A,TRUE,"JSI ";#N/A,#N/A,TRUE,"LC &amp; TI";#N/A,#N/A,TRUE,"Rent Variance"}</definedName>
    <definedName name="an_1_3_2_2" localSheetId="3" hidden="1">{#N/A,#N/A,TRUE,"Exec Summary";#N/A,#N/A,TRUE,"Model";"JSI View",#N/A,TRUE,"JSI ";"Variance View",#N/A,TRUE,"JSI ";#N/A,#N/A,TRUE,"LC &amp; TI";#N/A,#N/A,TRUE,"Rent Variance"}</definedName>
    <definedName name="an_1_3_2_2" hidden="1">{#N/A,#N/A,TRUE,"Exec Summary";#N/A,#N/A,TRUE,"Model";"JSI View",#N/A,TRUE,"JSI ";"Variance View",#N/A,TRUE,"JSI ";#N/A,#N/A,TRUE,"LC &amp; TI";#N/A,#N/A,TRUE,"Rent Variance"}</definedName>
    <definedName name="an_1_3_2_3" localSheetId="1" hidden="1">{#N/A,#N/A,TRUE,"Exec Summary";#N/A,#N/A,TRUE,"Model";"JSI View",#N/A,TRUE,"JSI ";"Variance View",#N/A,TRUE,"JSI ";#N/A,#N/A,TRUE,"LC &amp; TI";#N/A,#N/A,TRUE,"Rent Variance"}</definedName>
    <definedName name="an_1_3_2_3" localSheetId="2" hidden="1">{#N/A,#N/A,TRUE,"Exec Summary";#N/A,#N/A,TRUE,"Model";"JSI View",#N/A,TRUE,"JSI ";"Variance View",#N/A,TRUE,"JSI ";#N/A,#N/A,TRUE,"LC &amp; TI";#N/A,#N/A,TRUE,"Rent Variance"}</definedName>
    <definedName name="an_1_3_2_3" localSheetId="4" hidden="1">{#N/A,#N/A,TRUE,"Exec Summary";#N/A,#N/A,TRUE,"Model";"JSI View",#N/A,TRUE,"JSI ";"Variance View",#N/A,TRUE,"JSI ";#N/A,#N/A,TRUE,"LC &amp; TI";#N/A,#N/A,TRUE,"Rent Variance"}</definedName>
    <definedName name="an_1_3_2_3" localSheetId="3" hidden="1">{#N/A,#N/A,TRUE,"Exec Summary";#N/A,#N/A,TRUE,"Model";"JSI View",#N/A,TRUE,"JSI ";"Variance View",#N/A,TRUE,"JSI ";#N/A,#N/A,TRUE,"LC &amp; TI";#N/A,#N/A,TRUE,"Rent Variance"}</definedName>
    <definedName name="an_1_3_2_3" hidden="1">{#N/A,#N/A,TRUE,"Exec Summary";#N/A,#N/A,TRUE,"Model";"JSI View",#N/A,TRUE,"JSI ";"Variance View",#N/A,TRUE,"JSI ";#N/A,#N/A,TRUE,"LC &amp; TI";#N/A,#N/A,TRUE,"Rent Variance"}</definedName>
    <definedName name="an_1_3_3" localSheetId="1" hidden="1">{#N/A,#N/A,TRUE,"Exec Summary";#N/A,#N/A,TRUE,"Model";"JSI View",#N/A,TRUE,"JSI ";"Variance View",#N/A,TRUE,"JSI ";#N/A,#N/A,TRUE,"LC &amp; TI";#N/A,#N/A,TRUE,"Rent Variance"}</definedName>
    <definedName name="an_1_3_3" localSheetId="2" hidden="1">{#N/A,#N/A,TRUE,"Exec Summary";#N/A,#N/A,TRUE,"Model";"JSI View",#N/A,TRUE,"JSI ";"Variance View",#N/A,TRUE,"JSI ";#N/A,#N/A,TRUE,"LC &amp; TI";#N/A,#N/A,TRUE,"Rent Variance"}</definedName>
    <definedName name="an_1_3_3" localSheetId="4" hidden="1">{#N/A,#N/A,TRUE,"Exec Summary";#N/A,#N/A,TRUE,"Model";"JSI View",#N/A,TRUE,"JSI ";"Variance View",#N/A,TRUE,"JSI ";#N/A,#N/A,TRUE,"LC &amp; TI";#N/A,#N/A,TRUE,"Rent Variance"}</definedName>
    <definedName name="an_1_3_3" localSheetId="3" hidden="1">{#N/A,#N/A,TRUE,"Exec Summary";#N/A,#N/A,TRUE,"Model";"JSI View",#N/A,TRUE,"JSI ";"Variance View",#N/A,TRUE,"JSI ";#N/A,#N/A,TRUE,"LC &amp; TI";#N/A,#N/A,TRUE,"Rent Variance"}</definedName>
    <definedName name="an_1_3_3" hidden="1">{#N/A,#N/A,TRUE,"Exec Summary";#N/A,#N/A,TRUE,"Model";"JSI View",#N/A,TRUE,"JSI ";"Variance View",#N/A,TRUE,"JSI ";#N/A,#N/A,TRUE,"LC &amp; TI";#N/A,#N/A,TRUE,"Rent Variance"}</definedName>
    <definedName name="an_1_3_4" localSheetId="1" hidden="1">{#N/A,#N/A,TRUE,"Exec Summary";#N/A,#N/A,TRUE,"Model";"JSI View",#N/A,TRUE,"JSI ";"Variance View",#N/A,TRUE,"JSI ";#N/A,#N/A,TRUE,"LC &amp; TI";#N/A,#N/A,TRUE,"Rent Variance"}</definedName>
    <definedName name="an_1_3_4" localSheetId="2" hidden="1">{#N/A,#N/A,TRUE,"Exec Summary";#N/A,#N/A,TRUE,"Model";"JSI View",#N/A,TRUE,"JSI ";"Variance View",#N/A,TRUE,"JSI ";#N/A,#N/A,TRUE,"LC &amp; TI";#N/A,#N/A,TRUE,"Rent Variance"}</definedName>
    <definedName name="an_1_3_4" localSheetId="4" hidden="1">{#N/A,#N/A,TRUE,"Exec Summary";#N/A,#N/A,TRUE,"Model";"JSI View",#N/A,TRUE,"JSI ";"Variance View",#N/A,TRUE,"JSI ";#N/A,#N/A,TRUE,"LC &amp; TI";#N/A,#N/A,TRUE,"Rent Variance"}</definedName>
    <definedName name="an_1_3_4" localSheetId="3" hidden="1">{#N/A,#N/A,TRUE,"Exec Summary";#N/A,#N/A,TRUE,"Model";"JSI View",#N/A,TRUE,"JSI ";"Variance View",#N/A,TRUE,"JSI ";#N/A,#N/A,TRUE,"LC &amp; TI";#N/A,#N/A,TRUE,"Rent Variance"}</definedName>
    <definedName name="an_1_3_4" hidden="1">{#N/A,#N/A,TRUE,"Exec Summary";#N/A,#N/A,TRUE,"Model";"JSI View",#N/A,TRUE,"JSI ";"Variance View",#N/A,TRUE,"JSI ";#N/A,#N/A,TRUE,"LC &amp; TI";#N/A,#N/A,TRUE,"Rent Variance"}</definedName>
    <definedName name="an_1_3_5" localSheetId="1" hidden="1">{#N/A,#N/A,TRUE,"Exec Summary";#N/A,#N/A,TRUE,"Model";"JSI View",#N/A,TRUE,"JSI ";"Variance View",#N/A,TRUE,"JSI ";#N/A,#N/A,TRUE,"LC &amp; TI";#N/A,#N/A,TRUE,"Rent Variance"}</definedName>
    <definedName name="an_1_3_5" localSheetId="2" hidden="1">{#N/A,#N/A,TRUE,"Exec Summary";#N/A,#N/A,TRUE,"Model";"JSI View",#N/A,TRUE,"JSI ";"Variance View",#N/A,TRUE,"JSI ";#N/A,#N/A,TRUE,"LC &amp; TI";#N/A,#N/A,TRUE,"Rent Variance"}</definedName>
    <definedName name="an_1_3_5" localSheetId="4" hidden="1">{#N/A,#N/A,TRUE,"Exec Summary";#N/A,#N/A,TRUE,"Model";"JSI View",#N/A,TRUE,"JSI ";"Variance View",#N/A,TRUE,"JSI ";#N/A,#N/A,TRUE,"LC &amp; TI";#N/A,#N/A,TRUE,"Rent Variance"}</definedName>
    <definedName name="an_1_3_5" localSheetId="3" hidden="1">{#N/A,#N/A,TRUE,"Exec Summary";#N/A,#N/A,TRUE,"Model";"JSI View",#N/A,TRUE,"JSI ";"Variance View",#N/A,TRUE,"JSI ";#N/A,#N/A,TRUE,"LC &amp; TI";#N/A,#N/A,TRUE,"Rent Variance"}</definedName>
    <definedName name="an_1_3_5" hidden="1">{#N/A,#N/A,TRUE,"Exec Summary";#N/A,#N/A,TRUE,"Model";"JSI View",#N/A,TRUE,"JSI ";"Variance View",#N/A,TRUE,"JSI ";#N/A,#N/A,TRUE,"LC &amp; TI";#N/A,#N/A,TRUE,"Rent Variance"}</definedName>
    <definedName name="an_1_4" localSheetId="1" hidden="1">{#N/A,#N/A,TRUE,"Exec Summary";#N/A,#N/A,TRUE,"Model";"JSI View",#N/A,TRUE,"JSI ";"Variance View",#N/A,TRUE,"JSI ";#N/A,#N/A,TRUE,"LC &amp; TI";#N/A,#N/A,TRUE,"Rent Variance"}</definedName>
    <definedName name="an_1_4" localSheetId="2" hidden="1">{#N/A,#N/A,TRUE,"Exec Summary";#N/A,#N/A,TRUE,"Model";"JSI View",#N/A,TRUE,"JSI ";"Variance View",#N/A,TRUE,"JSI ";#N/A,#N/A,TRUE,"LC &amp; TI";#N/A,#N/A,TRUE,"Rent Variance"}</definedName>
    <definedName name="an_1_4" localSheetId="4" hidden="1">{#N/A,#N/A,TRUE,"Exec Summary";#N/A,#N/A,TRUE,"Model";"JSI View",#N/A,TRUE,"JSI ";"Variance View",#N/A,TRUE,"JSI ";#N/A,#N/A,TRUE,"LC &amp; TI";#N/A,#N/A,TRUE,"Rent Variance"}</definedName>
    <definedName name="an_1_4" localSheetId="3" hidden="1">{#N/A,#N/A,TRUE,"Exec Summary";#N/A,#N/A,TRUE,"Model";"JSI View",#N/A,TRUE,"JSI ";"Variance View",#N/A,TRUE,"JSI ";#N/A,#N/A,TRUE,"LC &amp; TI";#N/A,#N/A,TRUE,"Rent Variance"}</definedName>
    <definedName name="an_1_4" hidden="1">{#N/A,#N/A,TRUE,"Exec Summary";#N/A,#N/A,TRUE,"Model";"JSI View",#N/A,TRUE,"JSI ";"Variance View",#N/A,TRUE,"JSI ";#N/A,#N/A,TRUE,"LC &amp; TI";#N/A,#N/A,TRUE,"Rent Variance"}</definedName>
    <definedName name="an_1_4_1" localSheetId="1" hidden="1">{#N/A,#N/A,TRUE,"Exec Summary";#N/A,#N/A,TRUE,"Model";"JSI View",#N/A,TRUE,"JSI ";"Variance View",#N/A,TRUE,"JSI ";#N/A,#N/A,TRUE,"LC &amp; TI";#N/A,#N/A,TRUE,"Rent Variance"}</definedName>
    <definedName name="an_1_4_1" localSheetId="2" hidden="1">{#N/A,#N/A,TRUE,"Exec Summary";#N/A,#N/A,TRUE,"Model";"JSI View",#N/A,TRUE,"JSI ";"Variance View",#N/A,TRUE,"JSI ";#N/A,#N/A,TRUE,"LC &amp; TI";#N/A,#N/A,TRUE,"Rent Variance"}</definedName>
    <definedName name="an_1_4_1" localSheetId="4" hidden="1">{#N/A,#N/A,TRUE,"Exec Summary";#N/A,#N/A,TRUE,"Model";"JSI View",#N/A,TRUE,"JSI ";"Variance View",#N/A,TRUE,"JSI ";#N/A,#N/A,TRUE,"LC &amp; TI";#N/A,#N/A,TRUE,"Rent Variance"}</definedName>
    <definedName name="an_1_4_1" localSheetId="3" hidden="1">{#N/A,#N/A,TRUE,"Exec Summary";#N/A,#N/A,TRUE,"Model";"JSI View",#N/A,TRUE,"JSI ";"Variance View",#N/A,TRUE,"JSI ";#N/A,#N/A,TRUE,"LC &amp; TI";#N/A,#N/A,TRUE,"Rent Variance"}</definedName>
    <definedName name="an_1_4_1" hidden="1">{#N/A,#N/A,TRUE,"Exec Summary";#N/A,#N/A,TRUE,"Model";"JSI View",#N/A,TRUE,"JSI ";"Variance View",#N/A,TRUE,"JSI ";#N/A,#N/A,TRUE,"LC &amp; TI";#N/A,#N/A,TRUE,"Rent Variance"}</definedName>
    <definedName name="an_1_4_1_1" localSheetId="1" hidden="1">{#N/A,#N/A,TRUE,"Exec Summary";#N/A,#N/A,TRUE,"Model";"JSI View",#N/A,TRUE,"JSI ";"Variance View",#N/A,TRUE,"JSI ";#N/A,#N/A,TRUE,"LC &amp; TI";#N/A,#N/A,TRUE,"Rent Variance"}</definedName>
    <definedName name="an_1_4_1_1" localSheetId="2" hidden="1">{#N/A,#N/A,TRUE,"Exec Summary";#N/A,#N/A,TRUE,"Model";"JSI View",#N/A,TRUE,"JSI ";"Variance View",#N/A,TRUE,"JSI ";#N/A,#N/A,TRUE,"LC &amp; TI";#N/A,#N/A,TRUE,"Rent Variance"}</definedName>
    <definedName name="an_1_4_1_1" localSheetId="4" hidden="1">{#N/A,#N/A,TRUE,"Exec Summary";#N/A,#N/A,TRUE,"Model";"JSI View",#N/A,TRUE,"JSI ";"Variance View",#N/A,TRUE,"JSI ";#N/A,#N/A,TRUE,"LC &amp; TI";#N/A,#N/A,TRUE,"Rent Variance"}</definedName>
    <definedName name="an_1_4_1_1" localSheetId="3" hidden="1">{#N/A,#N/A,TRUE,"Exec Summary";#N/A,#N/A,TRUE,"Model";"JSI View",#N/A,TRUE,"JSI ";"Variance View",#N/A,TRUE,"JSI ";#N/A,#N/A,TRUE,"LC &amp; TI";#N/A,#N/A,TRUE,"Rent Variance"}</definedName>
    <definedName name="an_1_4_1_1" hidden="1">{#N/A,#N/A,TRUE,"Exec Summary";#N/A,#N/A,TRUE,"Model";"JSI View",#N/A,TRUE,"JSI ";"Variance View",#N/A,TRUE,"JSI ";#N/A,#N/A,TRUE,"LC &amp; TI";#N/A,#N/A,TRUE,"Rent Variance"}</definedName>
    <definedName name="an_1_4_1_2" localSheetId="1" hidden="1">{#N/A,#N/A,TRUE,"Exec Summary";#N/A,#N/A,TRUE,"Model";"JSI View",#N/A,TRUE,"JSI ";"Variance View",#N/A,TRUE,"JSI ";#N/A,#N/A,TRUE,"LC &amp; TI";#N/A,#N/A,TRUE,"Rent Variance"}</definedName>
    <definedName name="an_1_4_1_2" localSheetId="2" hidden="1">{#N/A,#N/A,TRUE,"Exec Summary";#N/A,#N/A,TRUE,"Model";"JSI View",#N/A,TRUE,"JSI ";"Variance View",#N/A,TRUE,"JSI ";#N/A,#N/A,TRUE,"LC &amp; TI";#N/A,#N/A,TRUE,"Rent Variance"}</definedName>
    <definedName name="an_1_4_1_2" localSheetId="4" hidden="1">{#N/A,#N/A,TRUE,"Exec Summary";#N/A,#N/A,TRUE,"Model";"JSI View",#N/A,TRUE,"JSI ";"Variance View",#N/A,TRUE,"JSI ";#N/A,#N/A,TRUE,"LC &amp; TI";#N/A,#N/A,TRUE,"Rent Variance"}</definedName>
    <definedName name="an_1_4_1_2" localSheetId="3" hidden="1">{#N/A,#N/A,TRUE,"Exec Summary";#N/A,#N/A,TRUE,"Model";"JSI View",#N/A,TRUE,"JSI ";"Variance View",#N/A,TRUE,"JSI ";#N/A,#N/A,TRUE,"LC &amp; TI";#N/A,#N/A,TRUE,"Rent Variance"}</definedName>
    <definedName name="an_1_4_1_2" hidden="1">{#N/A,#N/A,TRUE,"Exec Summary";#N/A,#N/A,TRUE,"Model";"JSI View",#N/A,TRUE,"JSI ";"Variance View",#N/A,TRUE,"JSI ";#N/A,#N/A,TRUE,"LC &amp; TI";#N/A,#N/A,TRUE,"Rent Variance"}</definedName>
    <definedName name="an_1_4_1_3" localSheetId="1" hidden="1">{#N/A,#N/A,TRUE,"Exec Summary";#N/A,#N/A,TRUE,"Model";"JSI View",#N/A,TRUE,"JSI ";"Variance View",#N/A,TRUE,"JSI ";#N/A,#N/A,TRUE,"LC &amp; TI";#N/A,#N/A,TRUE,"Rent Variance"}</definedName>
    <definedName name="an_1_4_1_3" localSheetId="2" hidden="1">{#N/A,#N/A,TRUE,"Exec Summary";#N/A,#N/A,TRUE,"Model";"JSI View",#N/A,TRUE,"JSI ";"Variance View",#N/A,TRUE,"JSI ";#N/A,#N/A,TRUE,"LC &amp; TI";#N/A,#N/A,TRUE,"Rent Variance"}</definedName>
    <definedName name="an_1_4_1_3" localSheetId="4" hidden="1">{#N/A,#N/A,TRUE,"Exec Summary";#N/A,#N/A,TRUE,"Model";"JSI View",#N/A,TRUE,"JSI ";"Variance View",#N/A,TRUE,"JSI ";#N/A,#N/A,TRUE,"LC &amp; TI";#N/A,#N/A,TRUE,"Rent Variance"}</definedName>
    <definedName name="an_1_4_1_3" localSheetId="3" hidden="1">{#N/A,#N/A,TRUE,"Exec Summary";#N/A,#N/A,TRUE,"Model";"JSI View",#N/A,TRUE,"JSI ";"Variance View",#N/A,TRUE,"JSI ";#N/A,#N/A,TRUE,"LC &amp; TI";#N/A,#N/A,TRUE,"Rent Variance"}</definedName>
    <definedName name="an_1_4_1_3" hidden="1">{#N/A,#N/A,TRUE,"Exec Summary";#N/A,#N/A,TRUE,"Model";"JSI View",#N/A,TRUE,"JSI ";"Variance View",#N/A,TRUE,"JSI ";#N/A,#N/A,TRUE,"LC &amp; TI";#N/A,#N/A,TRUE,"Rent Variance"}</definedName>
    <definedName name="an_1_4_2" localSheetId="1" hidden="1">{#N/A,#N/A,TRUE,"Exec Summary";#N/A,#N/A,TRUE,"Model";"JSI View",#N/A,TRUE,"JSI ";"Variance View",#N/A,TRUE,"JSI ";#N/A,#N/A,TRUE,"LC &amp; TI";#N/A,#N/A,TRUE,"Rent Variance"}</definedName>
    <definedName name="an_1_4_2" localSheetId="2" hidden="1">{#N/A,#N/A,TRUE,"Exec Summary";#N/A,#N/A,TRUE,"Model";"JSI View",#N/A,TRUE,"JSI ";"Variance View",#N/A,TRUE,"JSI ";#N/A,#N/A,TRUE,"LC &amp; TI";#N/A,#N/A,TRUE,"Rent Variance"}</definedName>
    <definedName name="an_1_4_2" localSheetId="4" hidden="1">{#N/A,#N/A,TRUE,"Exec Summary";#N/A,#N/A,TRUE,"Model";"JSI View",#N/A,TRUE,"JSI ";"Variance View",#N/A,TRUE,"JSI ";#N/A,#N/A,TRUE,"LC &amp; TI";#N/A,#N/A,TRUE,"Rent Variance"}</definedName>
    <definedName name="an_1_4_2" localSheetId="3" hidden="1">{#N/A,#N/A,TRUE,"Exec Summary";#N/A,#N/A,TRUE,"Model";"JSI View",#N/A,TRUE,"JSI ";"Variance View",#N/A,TRUE,"JSI ";#N/A,#N/A,TRUE,"LC &amp; TI";#N/A,#N/A,TRUE,"Rent Variance"}</definedName>
    <definedName name="an_1_4_2" hidden="1">{#N/A,#N/A,TRUE,"Exec Summary";#N/A,#N/A,TRUE,"Model";"JSI View",#N/A,TRUE,"JSI ";"Variance View",#N/A,TRUE,"JSI ";#N/A,#N/A,TRUE,"LC &amp; TI";#N/A,#N/A,TRUE,"Rent Variance"}</definedName>
    <definedName name="an_1_4_3" localSheetId="1" hidden="1">{#N/A,#N/A,TRUE,"Exec Summary";#N/A,#N/A,TRUE,"Model";"JSI View",#N/A,TRUE,"JSI ";"Variance View",#N/A,TRUE,"JSI ";#N/A,#N/A,TRUE,"LC &amp; TI";#N/A,#N/A,TRUE,"Rent Variance"}</definedName>
    <definedName name="an_1_4_3" localSheetId="2" hidden="1">{#N/A,#N/A,TRUE,"Exec Summary";#N/A,#N/A,TRUE,"Model";"JSI View",#N/A,TRUE,"JSI ";"Variance View",#N/A,TRUE,"JSI ";#N/A,#N/A,TRUE,"LC &amp; TI";#N/A,#N/A,TRUE,"Rent Variance"}</definedName>
    <definedName name="an_1_4_3" localSheetId="4" hidden="1">{#N/A,#N/A,TRUE,"Exec Summary";#N/A,#N/A,TRUE,"Model";"JSI View",#N/A,TRUE,"JSI ";"Variance View",#N/A,TRUE,"JSI ";#N/A,#N/A,TRUE,"LC &amp; TI";#N/A,#N/A,TRUE,"Rent Variance"}</definedName>
    <definedName name="an_1_4_3" localSheetId="3" hidden="1">{#N/A,#N/A,TRUE,"Exec Summary";#N/A,#N/A,TRUE,"Model";"JSI View",#N/A,TRUE,"JSI ";"Variance View",#N/A,TRUE,"JSI ";#N/A,#N/A,TRUE,"LC &amp; TI";#N/A,#N/A,TRUE,"Rent Variance"}</definedName>
    <definedName name="an_1_4_3" hidden="1">{#N/A,#N/A,TRUE,"Exec Summary";#N/A,#N/A,TRUE,"Model";"JSI View",#N/A,TRUE,"JSI ";"Variance View",#N/A,TRUE,"JSI ";#N/A,#N/A,TRUE,"LC &amp; TI";#N/A,#N/A,TRUE,"Rent Variance"}</definedName>
    <definedName name="an_1_5" localSheetId="1" hidden="1">{#N/A,#N/A,TRUE,"Exec Summary";#N/A,#N/A,TRUE,"Model";"JSI View",#N/A,TRUE,"JSI ";"Variance View",#N/A,TRUE,"JSI ";#N/A,#N/A,TRUE,"LC &amp; TI";#N/A,#N/A,TRUE,"Rent Variance"}</definedName>
    <definedName name="an_1_5" localSheetId="2" hidden="1">{#N/A,#N/A,TRUE,"Exec Summary";#N/A,#N/A,TRUE,"Model";"JSI View",#N/A,TRUE,"JSI ";"Variance View",#N/A,TRUE,"JSI ";#N/A,#N/A,TRUE,"LC &amp; TI";#N/A,#N/A,TRUE,"Rent Variance"}</definedName>
    <definedName name="an_1_5" localSheetId="4" hidden="1">{#N/A,#N/A,TRUE,"Exec Summary";#N/A,#N/A,TRUE,"Model";"JSI View",#N/A,TRUE,"JSI ";"Variance View",#N/A,TRUE,"JSI ";#N/A,#N/A,TRUE,"LC &amp; TI";#N/A,#N/A,TRUE,"Rent Variance"}</definedName>
    <definedName name="an_1_5" localSheetId="3" hidden="1">{#N/A,#N/A,TRUE,"Exec Summary";#N/A,#N/A,TRUE,"Model";"JSI View",#N/A,TRUE,"JSI ";"Variance View",#N/A,TRUE,"JSI ";#N/A,#N/A,TRUE,"LC &amp; TI";#N/A,#N/A,TRUE,"Rent Variance"}</definedName>
    <definedName name="an_1_5" hidden="1">{#N/A,#N/A,TRUE,"Exec Summary";#N/A,#N/A,TRUE,"Model";"JSI View",#N/A,TRUE,"JSI ";"Variance View",#N/A,TRUE,"JSI ";#N/A,#N/A,TRUE,"LC &amp; TI";#N/A,#N/A,TRUE,"Rent Variance"}</definedName>
    <definedName name="an_1_5_1" localSheetId="1" hidden="1">{#N/A,#N/A,TRUE,"Exec Summary";#N/A,#N/A,TRUE,"Model";"JSI View",#N/A,TRUE,"JSI ";"Variance View",#N/A,TRUE,"JSI ";#N/A,#N/A,TRUE,"LC &amp; TI";#N/A,#N/A,TRUE,"Rent Variance"}</definedName>
    <definedName name="an_1_5_1" localSheetId="2" hidden="1">{#N/A,#N/A,TRUE,"Exec Summary";#N/A,#N/A,TRUE,"Model";"JSI View",#N/A,TRUE,"JSI ";"Variance View",#N/A,TRUE,"JSI ";#N/A,#N/A,TRUE,"LC &amp; TI";#N/A,#N/A,TRUE,"Rent Variance"}</definedName>
    <definedName name="an_1_5_1" localSheetId="4" hidden="1">{#N/A,#N/A,TRUE,"Exec Summary";#N/A,#N/A,TRUE,"Model";"JSI View",#N/A,TRUE,"JSI ";"Variance View",#N/A,TRUE,"JSI ";#N/A,#N/A,TRUE,"LC &amp; TI";#N/A,#N/A,TRUE,"Rent Variance"}</definedName>
    <definedName name="an_1_5_1" localSheetId="3" hidden="1">{#N/A,#N/A,TRUE,"Exec Summary";#N/A,#N/A,TRUE,"Model";"JSI View",#N/A,TRUE,"JSI ";"Variance View",#N/A,TRUE,"JSI ";#N/A,#N/A,TRUE,"LC &amp; TI";#N/A,#N/A,TRUE,"Rent Variance"}</definedName>
    <definedName name="an_1_5_1" hidden="1">{#N/A,#N/A,TRUE,"Exec Summary";#N/A,#N/A,TRUE,"Model";"JSI View",#N/A,TRUE,"JSI ";"Variance View",#N/A,TRUE,"JSI ";#N/A,#N/A,TRUE,"LC &amp; TI";#N/A,#N/A,TRUE,"Rent Variance"}</definedName>
    <definedName name="an_1_5_2" localSheetId="1" hidden="1">{#N/A,#N/A,TRUE,"Exec Summary";#N/A,#N/A,TRUE,"Model";"JSI View",#N/A,TRUE,"JSI ";"Variance View",#N/A,TRUE,"JSI ";#N/A,#N/A,TRUE,"LC &amp; TI";#N/A,#N/A,TRUE,"Rent Variance"}</definedName>
    <definedName name="an_1_5_2" localSheetId="2" hidden="1">{#N/A,#N/A,TRUE,"Exec Summary";#N/A,#N/A,TRUE,"Model";"JSI View",#N/A,TRUE,"JSI ";"Variance View",#N/A,TRUE,"JSI ";#N/A,#N/A,TRUE,"LC &amp; TI";#N/A,#N/A,TRUE,"Rent Variance"}</definedName>
    <definedName name="an_1_5_2" localSheetId="4" hidden="1">{#N/A,#N/A,TRUE,"Exec Summary";#N/A,#N/A,TRUE,"Model";"JSI View",#N/A,TRUE,"JSI ";"Variance View",#N/A,TRUE,"JSI ";#N/A,#N/A,TRUE,"LC &amp; TI";#N/A,#N/A,TRUE,"Rent Variance"}</definedName>
    <definedName name="an_1_5_2" localSheetId="3" hidden="1">{#N/A,#N/A,TRUE,"Exec Summary";#N/A,#N/A,TRUE,"Model";"JSI View",#N/A,TRUE,"JSI ";"Variance View",#N/A,TRUE,"JSI ";#N/A,#N/A,TRUE,"LC &amp; TI";#N/A,#N/A,TRUE,"Rent Variance"}</definedName>
    <definedName name="an_1_5_2" hidden="1">{#N/A,#N/A,TRUE,"Exec Summary";#N/A,#N/A,TRUE,"Model";"JSI View",#N/A,TRUE,"JSI ";"Variance View",#N/A,TRUE,"JSI ";#N/A,#N/A,TRUE,"LC &amp; TI";#N/A,#N/A,TRUE,"Rent Variance"}</definedName>
    <definedName name="an_1_5_3" localSheetId="1" hidden="1">{#N/A,#N/A,TRUE,"Exec Summary";#N/A,#N/A,TRUE,"Model";"JSI View",#N/A,TRUE,"JSI ";"Variance View",#N/A,TRUE,"JSI ";#N/A,#N/A,TRUE,"LC &amp; TI";#N/A,#N/A,TRUE,"Rent Variance"}</definedName>
    <definedName name="an_1_5_3" localSheetId="2" hidden="1">{#N/A,#N/A,TRUE,"Exec Summary";#N/A,#N/A,TRUE,"Model";"JSI View",#N/A,TRUE,"JSI ";"Variance View",#N/A,TRUE,"JSI ";#N/A,#N/A,TRUE,"LC &amp; TI";#N/A,#N/A,TRUE,"Rent Variance"}</definedName>
    <definedName name="an_1_5_3" localSheetId="4" hidden="1">{#N/A,#N/A,TRUE,"Exec Summary";#N/A,#N/A,TRUE,"Model";"JSI View",#N/A,TRUE,"JSI ";"Variance View",#N/A,TRUE,"JSI ";#N/A,#N/A,TRUE,"LC &amp; TI";#N/A,#N/A,TRUE,"Rent Variance"}</definedName>
    <definedName name="an_1_5_3" localSheetId="3" hidden="1">{#N/A,#N/A,TRUE,"Exec Summary";#N/A,#N/A,TRUE,"Model";"JSI View",#N/A,TRUE,"JSI ";"Variance View",#N/A,TRUE,"JSI ";#N/A,#N/A,TRUE,"LC &amp; TI";#N/A,#N/A,TRUE,"Rent Variance"}</definedName>
    <definedName name="an_1_5_3" hidden="1">{#N/A,#N/A,TRUE,"Exec Summary";#N/A,#N/A,TRUE,"Model";"JSI View",#N/A,TRUE,"JSI ";"Variance View",#N/A,TRUE,"JSI ";#N/A,#N/A,TRUE,"LC &amp; TI";#N/A,#N/A,TRUE,"Rent Variance"}</definedName>
    <definedName name="an_2" localSheetId="1" hidden="1">{#N/A,#N/A,TRUE,"Exec Summary";#N/A,#N/A,TRUE,"Model";"JSI View",#N/A,TRUE,"JSI ";"Variance View",#N/A,TRUE,"JSI ";#N/A,#N/A,TRUE,"LC &amp; TI";#N/A,#N/A,TRUE,"Rent Variance"}</definedName>
    <definedName name="an_2" localSheetId="2" hidden="1">{#N/A,#N/A,TRUE,"Exec Summary";#N/A,#N/A,TRUE,"Model";"JSI View",#N/A,TRUE,"JSI ";"Variance View",#N/A,TRUE,"JSI ";#N/A,#N/A,TRUE,"LC &amp; TI";#N/A,#N/A,TRUE,"Rent Variance"}</definedName>
    <definedName name="an_2" localSheetId="4" hidden="1">{#N/A,#N/A,TRUE,"Exec Summary";#N/A,#N/A,TRUE,"Model";"JSI View",#N/A,TRUE,"JSI ";"Variance View",#N/A,TRUE,"JSI ";#N/A,#N/A,TRUE,"LC &amp; TI";#N/A,#N/A,TRUE,"Rent Variance"}</definedName>
    <definedName name="an_2" localSheetId="3" hidden="1">{#N/A,#N/A,TRUE,"Exec Summary";#N/A,#N/A,TRUE,"Model";"JSI View",#N/A,TRUE,"JSI ";"Variance View",#N/A,TRUE,"JSI ";#N/A,#N/A,TRUE,"LC &amp; TI";#N/A,#N/A,TRUE,"Rent Variance"}</definedName>
    <definedName name="an_2" hidden="1">{#N/A,#N/A,TRUE,"Exec Summary";#N/A,#N/A,TRUE,"Model";"JSI View",#N/A,TRUE,"JSI ";"Variance View",#N/A,TRUE,"JSI ";#N/A,#N/A,TRUE,"LC &amp; TI";#N/A,#N/A,TRUE,"Rent Variance"}</definedName>
    <definedName name="an_2_1" localSheetId="1" hidden="1">{#N/A,#N/A,TRUE,"Exec Summary";#N/A,#N/A,TRUE,"Model";"JSI View",#N/A,TRUE,"JSI ";"Variance View",#N/A,TRUE,"JSI ";#N/A,#N/A,TRUE,"LC &amp; TI";#N/A,#N/A,TRUE,"Rent Variance"}</definedName>
    <definedName name="an_2_1" localSheetId="2" hidden="1">{#N/A,#N/A,TRUE,"Exec Summary";#N/A,#N/A,TRUE,"Model";"JSI View",#N/A,TRUE,"JSI ";"Variance View",#N/A,TRUE,"JSI ";#N/A,#N/A,TRUE,"LC &amp; TI";#N/A,#N/A,TRUE,"Rent Variance"}</definedName>
    <definedName name="an_2_1" localSheetId="4" hidden="1">{#N/A,#N/A,TRUE,"Exec Summary";#N/A,#N/A,TRUE,"Model";"JSI View",#N/A,TRUE,"JSI ";"Variance View",#N/A,TRUE,"JSI ";#N/A,#N/A,TRUE,"LC &amp; TI";#N/A,#N/A,TRUE,"Rent Variance"}</definedName>
    <definedName name="an_2_1" localSheetId="3" hidden="1">{#N/A,#N/A,TRUE,"Exec Summary";#N/A,#N/A,TRUE,"Model";"JSI View",#N/A,TRUE,"JSI ";"Variance View",#N/A,TRUE,"JSI ";#N/A,#N/A,TRUE,"LC &amp; TI";#N/A,#N/A,TRUE,"Rent Variance"}</definedName>
    <definedName name="an_2_1" hidden="1">{#N/A,#N/A,TRUE,"Exec Summary";#N/A,#N/A,TRUE,"Model";"JSI View",#N/A,TRUE,"JSI ";"Variance View",#N/A,TRUE,"JSI ";#N/A,#N/A,TRUE,"LC &amp; TI";#N/A,#N/A,TRUE,"Rent Variance"}</definedName>
    <definedName name="an_2_1_1" localSheetId="1" hidden="1">{#N/A,#N/A,TRUE,"Exec Summary";#N/A,#N/A,TRUE,"Model";"JSI View",#N/A,TRUE,"JSI ";"Variance View",#N/A,TRUE,"JSI ";#N/A,#N/A,TRUE,"LC &amp; TI";#N/A,#N/A,TRUE,"Rent Variance"}</definedName>
    <definedName name="an_2_1_1" localSheetId="2" hidden="1">{#N/A,#N/A,TRUE,"Exec Summary";#N/A,#N/A,TRUE,"Model";"JSI View",#N/A,TRUE,"JSI ";"Variance View",#N/A,TRUE,"JSI ";#N/A,#N/A,TRUE,"LC &amp; TI";#N/A,#N/A,TRUE,"Rent Variance"}</definedName>
    <definedName name="an_2_1_1" localSheetId="4" hidden="1">{#N/A,#N/A,TRUE,"Exec Summary";#N/A,#N/A,TRUE,"Model";"JSI View",#N/A,TRUE,"JSI ";"Variance View",#N/A,TRUE,"JSI ";#N/A,#N/A,TRUE,"LC &amp; TI";#N/A,#N/A,TRUE,"Rent Variance"}</definedName>
    <definedName name="an_2_1_1" localSheetId="3" hidden="1">{#N/A,#N/A,TRUE,"Exec Summary";#N/A,#N/A,TRUE,"Model";"JSI View",#N/A,TRUE,"JSI ";"Variance View",#N/A,TRUE,"JSI ";#N/A,#N/A,TRUE,"LC &amp; TI";#N/A,#N/A,TRUE,"Rent Variance"}</definedName>
    <definedName name="an_2_1_1" hidden="1">{#N/A,#N/A,TRUE,"Exec Summary";#N/A,#N/A,TRUE,"Model";"JSI View",#N/A,TRUE,"JSI ";"Variance View",#N/A,TRUE,"JSI ";#N/A,#N/A,TRUE,"LC &amp; TI";#N/A,#N/A,TRUE,"Rent Variance"}</definedName>
    <definedName name="an_2_1_1_1" localSheetId="1" hidden="1">{#N/A,#N/A,TRUE,"Exec Summary";#N/A,#N/A,TRUE,"Model";"JSI View",#N/A,TRUE,"JSI ";"Variance View",#N/A,TRUE,"JSI ";#N/A,#N/A,TRUE,"LC &amp; TI";#N/A,#N/A,TRUE,"Rent Variance"}</definedName>
    <definedName name="an_2_1_1_1" localSheetId="2" hidden="1">{#N/A,#N/A,TRUE,"Exec Summary";#N/A,#N/A,TRUE,"Model";"JSI View",#N/A,TRUE,"JSI ";"Variance View",#N/A,TRUE,"JSI ";#N/A,#N/A,TRUE,"LC &amp; TI";#N/A,#N/A,TRUE,"Rent Variance"}</definedName>
    <definedName name="an_2_1_1_1" localSheetId="4" hidden="1">{#N/A,#N/A,TRUE,"Exec Summary";#N/A,#N/A,TRUE,"Model";"JSI View",#N/A,TRUE,"JSI ";"Variance View",#N/A,TRUE,"JSI ";#N/A,#N/A,TRUE,"LC &amp; TI";#N/A,#N/A,TRUE,"Rent Variance"}</definedName>
    <definedName name="an_2_1_1_1" localSheetId="3" hidden="1">{#N/A,#N/A,TRUE,"Exec Summary";#N/A,#N/A,TRUE,"Model";"JSI View",#N/A,TRUE,"JSI ";"Variance View",#N/A,TRUE,"JSI ";#N/A,#N/A,TRUE,"LC &amp; TI";#N/A,#N/A,TRUE,"Rent Variance"}</definedName>
    <definedName name="an_2_1_1_1" hidden="1">{#N/A,#N/A,TRUE,"Exec Summary";#N/A,#N/A,TRUE,"Model";"JSI View",#N/A,TRUE,"JSI ";"Variance View",#N/A,TRUE,"JSI ";#N/A,#N/A,TRUE,"LC &amp; TI";#N/A,#N/A,TRUE,"Rent Variance"}</definedName>
    <definedName name="an_2_1_1_1_1" localSheetId="1" hidden="1">{#N/A,#N/A,TRUE,"Exec Summary";#N/A,#N/A,TRUE,"Model";"JSI View",#N/A,TRUE,"JSI ";"Variance View",#N/A,TRUE,"JSI ";#N/A,#N/A,TRUE,"LC &amp; TI";#N/A,#N/A,TRUE,"Rent Variance"}</definedName>
    <definedName name="an_2_1_1_1_1" localSheetId="2" hidden="1">{#N/A,#N/A,TRUE,"Exec Summary";#N/A,#N/A,TRUE,"Model";"JSI View",#N/A,TRUE,"JSI ";"Variance View",#N/A,TRUE,"JSI ";#N/A,#N/A,TRUE,"LC &amp; TI";#N/A,#N/A,TRUE,"Rent Variance"}</definedName>
    <definedName name="an_2_1_1_1_1" localSheetId="4" hidden="1">{#N/A,#N/A,TRUE,"Exec Summary";#N/A,#N/A,TRUE,"Model";"JSI View",#N/A,TRUE,"JSI ";"Variance View",#N/A,TRUE,"JSI ";#N/A,#N/A,TRUE,"LC &amp; TI";#N/A,#N/A,TRUE,"Rent Variance"}</definedName>
    <definedName name="an_2_1_1_1_1" localSheetId="3" hidden="1">{#N/A,#N/A,TRUE,"Exec Summary";#N/A,#N/A,TRUE,"Model";"JSI View",#N/A,TRUE,"JSI ";"Variance View",#N/A,TRUE,"JSI ";#N/A,#N/A,TRUE,"LC &amp; TI";#N/A,#N/A,TRUE,"Rent Variance"}</definedName>
    <definedName name="an_2_1_1_1_1" hidden="1">{#N/A,#N/A,TRUE,"Exec Summary";#N/A,#N/A,TRUE,"Model";"JSI View",#N/A,TRUE,"JSI ";"Variance View",#N/A,TRUE,"JSI ";#N/A,#N/A,TRUE,"LC &amp; TI";#N/A,#N/A,TRUE,"Rent Variance"}</definedName>
    <definedName name="an_2_1_1_1_1_1" localSheetId="1" hidden="1">{#N/A,#N/A,TRUE,"Exec Summary";#N/A,#N/A,TRUE,"Model";"JSI View",#N/A,TRUE,"JSI ";"Variance View",#N/A,TRUE,"JSI ";#N/A,#N/A,TRUE,"LC &amp; TI";#N/A,#N/A,TRUE,"Rent Variance"}</definedName>
    <definedName name="an_2_1_1_1_1_1" localSheetId="2" hidden="1">{#N/A,#N/A,TRUE,"Exec Summary";#N/A,#N/A,TRUE,"Model";"JSI View",#N/A,TRUE,"JSI ";"Variance View",#N/A,TRUE,"JSI ";#N/A,#N/A,TRUE,"LC &amp; TI";#N/A,#N/A,TRUE,"Rent Variance"}</definedName>
    <definedName name="an_2_1_1_1_1_1" localSheetId="4" hidden="1">{#N/A,#N/A,TRUE,"Exec Summary";#N/A,#N/A,TRUE,"Model";"JSI View",#N/A,TRUE,"JSI ";"Variance View",#N/A,TRUE,"JSI ";#N/A,#N/A,TRUE,"LC &amp; TI";#N/A,#N/A,TRUE,"Rent Variance"}</definedName>
    <definedName name="an_2_1_1_1_1_1" localSheetId="3" hidden="1">{#N/A,#N/A,TRUE,"Exec Summary";#N/A,#N/A,TRUE,"Model";"JSI View",#N/A,TRUE,"JSI ";"Variance View",#N/A,TRUE,"JSI ";#N/A,#N/A,TRUE,"LC &amp; TI";#N/A,#N/A,TRUE,"Rent Variance"}</definedName>
    <definedName name="an_2_1_1_1_1_1" hidden="1">{#N/A,#N/A,TRUE,"Exec Summary";#N/A,#N/A,TRUE,"Model";"JSI View",#N/A,TRUE,"JSI ";"Variance View",#N/A,TRUE,"JSI ";#N/A,#N/A,TRUE,"LC &amp; TI";#N/A,#N/A,TRUE,"Rent Variance"}</definedName>
    <definedName name="an_2_1_1_1_1_1_1" localSheetId="1" hidden="1">{#N/A,#N/A,TRUE,"Exec Summary";#N/A,#N/A,TRUE,"Model";"JSI View",#N/A,TRUE,"JSI ";"Variance View",#N/A,TRUE,"JSI ";#N/A,#N/A,TRUE,"LC &amp; TI";#N/A,#N/A,TRUE,"Rent Variance"}</definedName>
    <definedName name="an_2_1_1_1_1_1_1" localSheetId="2" hidden="1">{#N/A,#N/A,TRUE,"Exec Summary";#N/A,#N/A,TRUE,"Model";"JSI View",#N/A,TRUE,"JSI ";"Variance View",#N/A,TRUE,"JSI ";#N/A,#N/A,TRUE,"LC &amp; TI";#N/A,#N/A,TRUE,"Rent Variance"}</definedName>
    <definedName name="an_2_1_1_1_1_1_1" localSheetId="4" hidden="1">{#N/A,#N/A,TRUE,"Exec Summary";#N/A,#N/A,TRUE,"Model";"JSI View",#N/A,TRUE,"JSI ";"Variance View",#N/A,TRUE,"JSI ";#N/A,#N/A,TRUE,"LC &amp; TI";#N/A,#N/A,TRUE,"Rent Variance"}</definedName>
    <definedName name="an_2_1_1_1_1_1_1" localSheetId="3" hidden="1">{#N/A,#N/A,TRUE,"Exec Summary";#N/A,#N/A,TRUE,"Model";"JSI View",#N/A,TRUE,"JSI ";"Variance View",#N/A,TRUE,"JSI ";#N/A,#N/A,TRUE,"LC &amp; TI";#N/A,#N/A,TRUE,"Rent Variance"}</definedName>
    <definedName name="an_2_1_1_1_1_1_1" hidden="1">{#N/A,#N/A,TRUE,"Exec Summary";#N/A,#N/A,TRUE,"Model";"JSI View",#N/A,TRUE,"JSI ";"Variance View",#N/A,TRUE,"JSI ";#N/A,#N/A,TRUE,"LC &amp; TI";#N/A,#N/A,TRUE,"Rent Variance"}</definedName>
    <definedName name="an_2_1_1_1_1_1_2" localSheetId="1" hidden="1">{#N/A,#N/A,TRUE,"Exec Summary";#N/A,#N/A,TRUE,"Model";"JSI View",#N/A,TRUE,"JSI ";"Variance View",#N/A,TRUE,"JSI ";#N/A,#N/A,TRUE,"LC &amp; TI";#N/A,#N/A,TRUE,"Rent Variance"}</definedName>
    <definedName name="an_2_1_1_1_1_1_2" localSheetId="2" hidden="1">{#N/A,#N/A,TRUE,"Exec Summary";#N/A,#N/A,TRUE,"Model";"JSI View",#N/A,TRUE,"JSI ";"Variance View",#N/A,TRUE,"JSI ";#N/A,#N/A,TRUE,"LC &amp; TI";#N/A,#N/A,TRUE,"Rent Variance"}</definedName>
    <definedName name="an_2_1_1_1_1_1_2" localSheetId="4" hidden="1">{#N/A,#N/A,TRUE,"Exec Summary";#N/A,#N/A,TRUE,"Model";"JSI View",#N/A,TRUE,"JSI ";"Variance View",#N/A,TRUE,"JSI ";#N/A,#N/A,TRUE,"LC &amp; TI";#N/A,#N/A,TRUE,"Rent Variance"}</definedName>
    <definedName name="an_2_1_1_1_1_1_2" localSheetId="3" hidden="1">{#N/A,#N/A,TRUE,"Exec Summary";#N/A,#N/A,TRUE,"Model";"JSI View",#N/A,TRUE,"JSI ";"Variance View",#N/A,TRUE,"JSI ";#N/A,#N/A,TRUE,"LC &amp; TI";#N/A,#N/A,TRUE,"Rent Variance"}</definedName>
    <definedName name="an_2_1_1_1_1_1_2" hidden="1">{#N/A,#N/A,TRUE,"Exec Summary";#N/A,#N/A,TRUE,"Model";"JSI View",#N/A,TRUE,"JSI ";"Variance View",#N/A,TRUE,"JSI ";#N/A,#N/A,TRUE,"LC &amp; TI";#N/A,#N/A,TRUE,"Rent Variance"}</definedName>
    <definedName name="an_2_1_1_1_1_1_3" localSheetId="1" hidden="1">{#N/A,#N/A,TRUE,"Exec Summary";#N/A,#N/A,TRUE,"Model";"JSI View",#N/A,TRUE,"JSI ";"Variance View",#N/A,TRUE,"JSI ";#N/A,#N/A,TRUE,"LC &amp; TI";#N/A,#N/A,TRUE,"Rent Variance"}</definedName>
    <definedName name="an_2_1_1_1_1_1_3" localSheetId="2" hidden="1">{#N/A,#N/A,TRUE,"Exec Summary";#N/A,#N/A,TRUE,"Model";"JSI View",#N/A,TRUE,"JSI ";"Variance View",#N/A,TRUE,"JSI ";#N/A,#N/A,TRUE,"LC &amp; TI";#N/A,#N/A,TRUE,"Rent Variance"}</definedName>
    <definedName name="an_2_1_1_1_1_1_3" localSheetId="4" hidden="1">{#N/A,#N/A,TRUE,"Exec Summary";#N/A,#N/A,TRUE,"Model";"JSI View",#N/A,TRUE,"JSI ";"Variance View",#N/A,TRUE,"JSI ";#N/A,#N/A,TRUE,"LC &amp; TI";#N/A,#N/A,TRUE,"Rent Variance"}</definedName>
    <definedName name="an_2_1_1_1_1_1_3" localSheetId="3" hidden="1">{#N/A,#N/A,TRUE,"Exec Summary";#N/A,#N/A,TRUE,"Model";"JSI View",#N/A,TRUE,"JSI ";"Variance View",#N/A,TRUE,"JSI ";#N/A,#N/A,TRUE,"LC &amp; TI";#N/A,#N/A,TRUE,"Rent Variance"}</definedName>
    <definedName name="an_2_1_1_1_1_1_3" hidden="1">{#N/A,#N/A,TRUE,"Exec Summary";#N/A,#N/A,TRUE,"Model";"JSI View",#N/A,TRUE,"JSI ";"Variance View",#N/A,TRUE,"JSI ";#N/A,#N/A,TRUE,"LC &amp; TI";#N/A,#N/A,TRUE,"Rent Variance"}</definedName>
    <definedName name="an_2_1_1_1_1_2" localSheetId="1" hidden="1">{#N/A,#N/A,TRUE,"Exec Summary";#N/A,#N/A,TRUE,"Model";"JSI View",#N/A,TRUE,"JSI ";"Variance View",#N/A,TRUE,"JSI ";#N/A,#N/A,TRUE,"LC &amp; TI";#N/A,#N/A,TRUE,"Rent Variance"}</definedName>
    <definedName name="an_2_1_1_1_1_2" localSheetId="2" hidden="1">{#N/A,#N/A,TRUE,"Exec Summary";#N/A,#N/A,TRUE,"Model";"JSI View",#N/A,TRUE,"JSI ";"Variance View",#N/A,TRUE,"JSI ";#N/A,#N/A,TRUE,"LC &amp; TI";#N/A,#N/A,TRUE,"Rent Variance"}</definedName>
    <definedName name="an_2_1_1_1_1_2" localSheetId="4" hidden="1">{#N/A,#N/A,TRUE,"Exec Summary";#N/A,#N/A,TRUE,"Model";"JSI View",#N/A,TRUE,"JSI ";"Variance View",#N/A,TRUE,"JSI ";#N/A,#N/A,TRUE,"LC &amp; TI";#N/A,#N/A,TRUE,"Rent Variance"}</definedName>
    <definedName name="an_2_1_1_1_1_2" localSheetId="3" hidden="1">{#N/A,#N/A,TRUE,"Exec Summary";#N/A,#N/A,TRUE,"Model";"JSI View",#N/A,TRUE,"JSI ";"Variance View",#N/A,TRUE,"JSI ";#N/A,#N/A,TRUE,"LC &amp; TI";#N/A,#N/A,TRUE,"Rent Variance"}</definedName>
    <definedName name="an_2_1_1_1_1_2" hidden="1">{#N/A,#N/A,TRUE,"Exec Summary";#N/A,#N/A,TRUE,"Model";"JSI View",#N/A,TRUE,"JSI ";"Variance View",#N/A,TRUE,"JSI ";#N/A,#N/A,TRUE,"LC &amp; TI";#N/A,#N/A,TRUE,"Rent Variance"}</definedName>
    <definedName name="an_2_1_1_1_1_3" localSheetId="1" hidden="1">{#N/A,#N/A,TRUE,"Exec Summary";#N/A,#N/A,TRUE,"Model";"JSI View",#N/A,TRUE,"JSI ";"Variance View",#N/A,TRUE,"JSI ";#N/A,#N/A,TRUE,"LC &amp; TI";#N/A,#N/A,TRUE,"Rent Variance"}</definedName>
    <definedName name="an_2_1_1_1_1_3" localSheetId="2" hidden="1">{#N/A,#N/A,TRUE,"Exec Summary";#N/A,#N/A,TRUE,"Model";"JSI View",#N/A,TRUE,"JSI ";"Variance View",#N/A,TRUE,"JSI ";#N/A,#N/A,TRUE,"LC &amp; TI";#N/A,#N/A,TRUE,"Rent Variance"}</definedName>
    <definedName name="an_2_1_1_1_1_3" localSheetId="4" hidden="1">{#N/A,#N/A,TRUE,"Exec Summary";#N/A,#N/A,TRUE,"Model";"JSI View",#N/A,TRUE,"JSI ";"Variance View",#N/A,TRUE,"JSI ";#N/A,#N/A,TRUE,"LC &amp; TI";#N/A,#N/A,TRUE,"Rent Variance"}</definedName>
    <definedName name="an_2_1_1_1_1_3" localSheetId="3" hidden="1">{#N/A,#N/A,TRUE,"Exec Summary";#N/A,#N/A,TRUE,"Model";"JSI View",#N/A,TRUE,"JSI ";"Variance View",#N/A,TRUE,"JSI ";#N/A,#N/A,TRUE,"LC &amp; TI";#N/A,#N/A,TRUE,"Rent Variance"}</definedName>
    <definedName name="an_2_1_1_1_1_3" hidden="1">{#N/A,#N/A,TRUE,"Exec Summary";#N/A,#N/A,TRUE,"Model";"JSI View",#N/A,TRUE,"JSI ";"Variance View",#N/A,TRUE,"JSI ";#N/A,#N/A,TRUE,"LC &amp; TI";#N/A,#N/A,TRUE,"Rent Variance"}</definedName>
    <definedName name="an_2_1_1_1_2" localSheetId="1" hidden="1">{#N/A,#N/A,TRUE,"Exec Summary";#N/A,#N/A,TRUE,"Model";"JSI View",#N/A,TRUE,"JSI ";"Variance View",#N/A,TRUE,"JSI ";#N/A,#N/A,TRUE,"LC &amp; TI";#N/A,#N/A,TRUE,"Rent Variance"}</definedName>
    <definedName name="an_2_1_1_1_2" localSheetId="2" hidden="1">{#N/A,#N/A,TRUE,"Exec Summary";#N/A,#N/A,TRUE,"Model";"JSI View",#N/A,TRUE,"JSI ";"Variance View",#N/A,TRUE,"JSI ";#N/A,#N/A,TRUE,"LC &amp; TI";#N/A,#N/A,TRUE,"Rent Variance"}</definedName>
    <definedName name="an_2_1_1_1_2" localSheetId="4" hidden="1">{#N/A,#N/A,TRUE,"Exec Summary";#N/A,#N/A,TRUE,"Model";"JSI View",#N/A,TRUE,"JSI ";"Variance View",#N/A,TRUE,"JSI ";#N/A,#N/A,TRUE,"LC &amp; TI";#N/A,#N/A,TRUE,"Rent Variance"}</definedName>
    <definedName name="an_2_1_1_1_2" localSheetId="3" hidden="1">{#N/A,#N/A,TRUE,"Exec Summary";#N/A,#N/A,TRUE,"Model";"JSI View",#N/A,TRUE,"JSI ";"Variance View",#N/A,TRUE,"JSI ";#N/A,#N/A,TRUE,"LC &amp; TI";#N/A,#N/A,TRUE,"Rent Variance"}</definedName>
    <definedName name="an_2_1_1_1_2" hidden="1">{#N/A,#N/A,TRUE,"Exec Summary";#N/A,#N/A,TRUE,"Model";"JSI View",#N/A,TRUE,"JSI ";"Variance View",#N/A,TRUE,"JSI ";#N/A,#N/A,TRUE,"LC &amp; TI";#N/A,#N/A,TRUE,"Rent Variance"}</definedName>
    <definedName name="an_2_1_1_1_2_1" localSheetId="1" hidden="1">{#N/A,#N/A,TRUE,"Exec Summary";#N/A,#N/A,TRUE,"Model";"JSI View",#N/A,TRUE,"JSI ";"Variance View",#N/A,TRUE,"JSI ";#N/A,#N/A,TRUE,"LC &amp; TI";#N/A,#N/A,TRUE,"Rent Variance"}</definedName>
    <definedName name="an_2_1_1_1_2_1" localSheetId="2" hidden="1">{#N/A,#N/A,TRUE,"Exec Summary";#N/A,#N/A,TRUE,"Model";"JSI View",#N/A,TRUE,"JSI ";"Variance View",#N/A,TRUE,"JSI ";#N/A,#N/A,TRUE,"LC &amp; TI";#N/A,#N/A,TRUE,"Rent Variance"}</definedName>
    <definedName name="an_2_1_1_1_2_1" localSheetId="4" hidden="1">{#N/A,#N/A,TRUE,"Exec Summary";#N/A,#N/A,TRUE,"Model";"JSI View",#N/A,TRUE,"JSI ";"Variance View",#N/A,TRUE,"JSI ";#N/A,#N/A,TRUE,"LC &amp; TI";#N/A,#N/A,TRUE,"Rent Variance"}</definedName>
    <definedName name="an_2_1_1_1_2_1" localSheetId="3" hidden="1">{#N/A,#N/A,TRUE,"Exec Summary";#N/A,#N/A,TRUE,"Model";"JSI View",#N/A,TRUE,"JSI ";"Variance View",#N/A,TRUE,"JSI ";#N/A,#N/A,TRUE,"LC &amp; TI";#N/A,#N/A,TRUE,"Rent Variance"}</definedName>
    <definedName name="an_2_1_1_1_2_1" hidden="1">{#N/A,#N/A,TRUE,"Exec Summary";#N/A,#N/A,TRUE,"Model";"JSI View",#N/A,TRUE,"JSI ";"Variance View",#N/A,TRUE,"JSI ";#N/A,#N/A,TRUE,"LC &amp; TI";#N/A,#N/A,TRUE,"Rent Variance"}</definedName>
    <definedName name="an_2_1_1_1_2_2" localSheetId="1" hidden="1">{#N/A,#N/A,TRUE,"Exec Summary";#N/A,#N/A,TRUE,"Model";"JSI View",#N/A,TRUE,"JSI ";"Variance View",#N/A,TRUE,"JSI ";#N/A,#N/A,TRUE,"LC &amp; TI";#N/A,#N/A,TRUE,"Rent Variance"}</definedName>
    <definedName name="an_2_1_1_1_2_2" localSheetId="2" hidden="1">{#N/A,#N/A,TRUE,"Exec Summary";#N/A,#N/A,TRUE,"Model";"JSI View",#N/A,TRUE,"JSI ";"Variance View",#N/A,TRUE,"JSI ";#N/A,#N/A,TRUE,"LC &amp; TI";#N/A,#N/A,TRUE,"Rent Variance"}</definedName>
    <definedName name="an_2_1_1_1_2_2" localSheetId="4" hidden="1">{#N/A,#N/A,TRUE,"Exec Summary";#N/A,#N/A,TRUE,"Model";"JSI View",#N/A,TRUE,"JSI ";"Variance View",#N/A,TRUE,"JSI ";#N/A,#N/A,TRUE,"LC &amp; TI";#N/A,#N/A,TRUE,"Rent Variance"}</definedName>
    <definedName name="an_2_1_1_1_2_2" localSheetId="3" hidden="1">{#N/A,#N/A,TRUE,"Exec Summary";#N/A,#N/A,TRUE,"Model";"JSI View",#N/A,TRUE,"JSI ";"Variance View",#N/A,TRUE,"JSI ";#N/A,#N/A,TRUE,"LC &amp; TI";#N/A,#N/A,TRUE,"Rent Variance"}</definedName>
    <definedName name="an_2_1_1_1_2_2" hidden="1">{#N/A,#N/A,TRUE,"Exec Summary";#N/A,#N/A,TRUE,"Model";"JSI View",#N/A,TRUE,"JSI ";"Variance View",#N/A,TRUE,"JSI ";#N/A,#N/A,TRUE,"LC &amp; TI";#N/A,#N/A,TRUE,"Rent Variance"}</definedName>
    <definedName name="an_2_1_1_1_2_3" localSheetId="1" hidden="1">{#N/A,#N/A,TRUE,"Exec Summary";#N/A,#N/A,TRUE,"Model";"JSI View",#N/A,TRUE,"JSI ";"Variance View",#N/A,TRUE,"JSI ";#N/A,#N/A,TRUE,"LC &amp; TI";#N/A,#N/A,TRUE,"Rent Variance"}</definedName>
    <definedName name="an_2_1_1_1_2_3" localSheetId="2" hidden="1">{#N/A,#N/A,TRUE,"Exec Summary";#N/A,#N/A,TRUE,"Model";"JSI View",#N/A,TRUE,"JSI ";"Variance View",#N/A,TRUE,"JSI ";#N/A,#N/A,TRUE,"LC &amp; TI";#N/A,#N/A,TRUE,"Rent Variance"}</definedName>
    <definedName name="an_2_1_1_1_2_3" localSheetId="4" hidden="1">{#N/A,#N/A,TRUE,"Exec Summary";#N/A,#N/A,TRUE,"Model";"JSI View",#N/A,TRUE,"JSI ";"Variance View",#N/A,TRUE,"JSI ";#N/A,#N/A,TRUE,"LC &amp; TI";#N/A,#N/A,TRUE,"Rent Variance"}</definedName>
    <definedName name="an_2_1_1_1_2_3" localSheetId="3" hidden="1">{#N/A,#N/A,TRUE,"Exec Summary";#N/A,#N/A,TRUE,"Model";"JSI View",#N/A,TRUE,"JSI ";"Variance View",#N/A,TRUE,"JSI ";#N/A,#N/A,TRUE,"LC &amp; TI";#N/A,#N/A,TRUE,"Rent Variance"}</definedName>
    <definedName name="an_2_1_1_1_2_3" hidden="1">{#N/A,#N/A,TRUE,"Exec Summary";#N/A,#N/A,TRUE,"Model";"JSI View",#N/A,TRUE,"JSI ";"Variance View",#N/A,TRUE,"JSI ";#N/A,#N/A,TRUE,"LC &amp; TI";#N/A,#N/A,TRUE,"Rent Variance"}</definedName>
    <definedName name="an_2_1_1_1_3" localSheetId="1" hidden="1">{#N/A,#N/A,TRUE,"Exec Summary";#N/A,#N/A,TRUE,"Model";"JSI View",#N/A,TRUE,"JSI ";"Variance View",#N/A,TRUE,"JSI ";#N/A,#N/A,TRUE,"LC &amp; TI";#N/A,#N/A,TRUE,"Rent Variance"}</definedName>
    <definedName name="an_2_1_1_1_3" localSheetId="2" hidden="1">{#N/A,#N/A,TRUE,"Exec Summary";#N/A,#N/A,TRUE,"Model";"JSI View",#N/A,TRUE,"JSI ";"Variance View",#N/A,TRUE,"JSI ";#N/A,#N/A,TRUE,"LC &amp; TI";#N/A,#N/A,TRUE,"Rent Variance"}</definedName>
    <definedName name="an_2_1_1_1_3" localSheetId="4" hidden="1">{#N/A,#N/A,TRUE,"Exec Summary";#N/A,#N/A,TRUE,"Model";"JSI View",#N/A,TRUE,"JSI ";"Variance View",#N/A,TRUE,"JSI ";#N/A,#N/A,TRUE,"LC &amp; TI";#N/A,#N/A,TRUE,"Rent Variance"}</definedName>
    <definedName name="an_2_1_1_1_3" localSheetId="3" hidden="1">{#N/A,#N/A,TRUE,"Exec Summary";#N/A,#N/A,TRUE,"Model";"JSI View",#N/A,TRUE,"JSI ";"Variance View",#N/A,TRUE,"JSI ";#N/A,#N/A,TRUE,"LC &amp; TI";#N/A,#N/A,TRUE,"Rent Variance"}</definedName>
    <definedName name="an_2_1_1_1_3" hidden="1">{#N/A,#N/A,TRUE,"Exec Summary";#N/A,#N/A,TRUE,"Model";"JSI View",#N/A,TRUE,"JSI ";"Variance View",#N/A,TRUE,"JSI ";#N/A,#N/A,TRUE,"LC &amp; TI";#N/A,#N/A,TRUE,"Rent Variance"}</definedName>
    <definedName name="an_2_1_1_1_4" localSheetId="1" hidden="1">{#N/A,#N/A,TRUE,"Exec Summary";#N/A,#N/A,TRUE,"Model";"JSI View",#N/A,TRUE,"JSI ";"Variance View",#N/A,TRUE,"JSI ";#N/A,#N/A,TRUE,"LC &amp; TI";#N/A,#N/A,TRUE,"Rent Variance"}</definedName>
    <definedName name="an_2_1_1_1_4" localSheetId="2" hidden="1">{#N/A,#N/A,TRUE,"Exec Summary";#N/A,#N/A,TRUE,"Model";"JSI View",#N/A,TRUE,"JSI ";"Variance View",#N/A,TRUE,"JSI ";#N/A,#N/A,TRUE,"LC &amp; TI";#N/A,#N/A,TRUE,"Rent Variance"}</definedName>
    <definedName name="an_2_1_1_1_4" localSheetId="4" hidden="1">{#N/A,#N/A,TRUE,"Exec Summary";#N/A,#N/A,TRUE,"Model";"JSI View",#N/A,TRUE,"JSI ";"Variance View",#N/A,TRUE,"JSI ";#N/A,#N/A,TRUE,"LC &amp; TI";#N/A,#N/A,TRUE,"Rent Variance"}</definedName>
    <definedName name="an_2_1_1_1_4" localSheetId="3" hidden="1">{#N/A,#N/A,TRUE,"Exec Summary";#N/A,#N/A,TRUE,"Model";"JSI View",#N/A,TRUE,"JSI ";"Variance View",#N/A,TRUE,"JSI ";#N/A,#N/A,TRUE,"LC &amp; TI";#N/A,#N/A,TRUE,"Rent Variance"}</definedName>
    <definedName name="an_2_1_1_1_4" hidden="1">{#N/A,#N/A,TRUE,"Exec Summary";#N/A,#N/A,TRUE,"Model";"JSI View",#N/A,TRUE,"JSI ";"Variance View",#N/A,TRUE,"JSI ";#N/A,#N/A,TRUE,"LC &amp; TI";#N/A,#N/A,TRUE,"Rent Variance"}</definedName>
    <definedName name="an_2_1_1_1_5" localSheetId="1" hidden="1">{#N/A,#N/A,TRUE,"Exec Summary";#N/A,#N/A,TRUE,"Model";"JSI View",#N/A,TRUE,"JSI ";"Variance View",#N/A,TRUE,"JSI ";#N/A,#N/A,TRUE,"LC &amp; TI";#N/A,#N/A,TRUE,"Rent Variance"}</definedName>
    <definedName name="an_2_1_1_1_5" localSheetId="2" hidden="1">{#N/A,#N/A,TRUE,"Exec Summary";#N/A,#N/A,TRUE,"Model";"JSI View",#N/A,TRUE,"JSI ";"Variance View",#N/A,TRUE,"JSI ";#N/A,#N/A,TRUE,"LC &amp; TI";#N/A,#N/A,TRUE,"Rent Variance"}</definedName>
    <definedName name="an_2_1_1_1_5" localSheetId="4" hidden="1">{#N/A,#N/A,TRUE,"Exec Summary";#N/A,#N/A,TRUE,"Model";"JSI View",#N/A,TRUE,"JSI ";"Variance View",#N/A,TRUE,"JSI ";#N/A,#N/A,TRUE,"LC &amp; TI";#N/A,#N/A,TRUE,"Rent Variance"}</definedName>
    <definedName name="an_2_1_1_1_5" localSheetId="3" hidden="1">{#N/A,#N/A,TRUE,"Exec Summary";#N/A,#N/A,TRUE,"Model";"JSI View",#N/A,TRUE,"JSI ";"Variance View",#N/A,TRUE,"JSI ";#N/A,#N/A,TRUE,"LC &amp; TI";#N/A,#N/A,TRUE,"Rent Variance"}</definedName>
    <definedName name="an_2_1_1_1_5" hidden="1">{#N/A,#N/A,TRUE,"Exec Summary";#N/A,#N/A,TRUE,"Model";"JSI View",#N/A,TRUE,"JSI ";"Variance View",#N/A,TRUE,"JSI ";#N/A,#N/A,TRUE,"LC &amp; TI";#N/A,#N/A,TRUE,"Rent Variance"}</definedName>
    <definedName name="an_2_1_1_2" localSheetId="1" hidden="1">{#N/A,#N/A,TRUE,"Exec Summary";#N/A,#N/A,TRUE,"Model";"JSI View",#N/A,TRUE,"JSI ";"Variance View",#N/A,TRUE,"JSI ";#N/A,#N/A,TRUE,"LC &amp; TI";#N/A,#N/A,TRUE,"Rent Variance"}</definedName>
    <definedName name="an_2_1_1_2" localSheetId="2" hidden="1">{#N/A,#N/A,TRUE,"Exec Summary";#N/A,#N/A,TRUE,"Model";"JSI View",#N/A,TRUE,"JSI ";"Variance View",#N/A,TRUE,"JSI ";#N/A,#N/A,TRUE,"LC &amp; TI";#N/A,#N/A,TRUE,"Rent Variance"}</definedName>
    <definedName name="an_2_1_1_2" localSheetId="4" hidden="1">{#N/A,#N/A,TRUE,"Exec Summary";#N/A,#N/A,TRUE,"Model";"JSI View",#N/A,TRUE,"JSI ";"Variance View",#N/A,TRUE,"JSI ";#N/A,#N/A,TRUE,"LC &amp; TI";#N/A,#N/A,TRUE,"Rent Variance"}</definedName>
    <definedName name="an_2_1_1_2" localSheetId="3" hidden="1">{#N/A,#N/A,TRUE,"Exec Summary";#N/A,#N/A,TRUE,"Model";"JSI View",#N/A,TRUE,"JSI ";"Variance View",#N/A,TRUE,"JSI ";#N/A,#N/A,TRUE,"LC &amp; TI";#N/A,#N/A,TRUE,"Rent Variance"}</definedName>
    <definedName name="an_2_1_1_2" hidden="1">{#N/A,#N/A,TRUE,"Exec Summary";#N/A,#N/A,TRUE,"Model";"JSI View",#N/A,TRUE,"JSI ";"Variance View",#N/A,TRUE,"JSI ";#N/A,#N/A,TRUE,"LC &amp; TI";#N/A,#N/A,TRUE,"Rent Variance"}</definedName>
    <definedName name="an_2_1_1_2_1" localSheetId="1" hidden="1">{#N/A,#N/A,TRUE,"Exec Summary";#N/A,#N/A,TRUE,"Model";"JSI View",#N/A,TRUE,"JSI ";"Variance View",#N/A,TRUE,"JSI ";#N/A,#N/A,TRUE,"LC &amp; TI";#N/A,#N/A,TRUE,"Rent Variance"}</definedName>
    <definedName name="an_2_1_1_2_1" localSheetId="2" hidden="1">{#N/A,#N/A,TRUE,"Exec Summary";#N/A,#N/A,TRUE,"Model";"JSI View",#N/A,TRUE,"JSI ";"Variance View",#N/A,TRUE,"JSI ";#N/A,#N/A,TRUE,"LC &amp; TI";#N/A,#N/A,TRUE,"Rent Variance"}</definedName>
    <definedName name="an_2_1_1_2_1" localSheetId="4" hidden="1">{#N/A,#N/A,TRUE,"Exec Summary";#N/A,#N/A,TRUE,"Model";"JSI View",#N/A,TRUE,"JSI ";"Variance View",#N/A,TRUE,"JSI ";#N/A,#N/A,TRUE,"LC &amp; TI";#N/A,#N/A,TRUE,"Rent Variance"}</definedName>
    <definedName name="an_2_1_1_2_1" localSheetId="3" hidden="1">{#N/A,#N/A,TRUE,"Exec Summary";#N/A,#N/A,TRUE,"Model";"JSI View",#N/A,TRUE,"JSI ";"Variance View",#N/A,TRUE,"JSI ";#N/A,#N/A,TRUE,"LC &amp; TI";#N/A,#N/A,TRUE,"Rent Variance"}</definedName>
    <definedName name="an_2_1_1_2_1" hidden="1">{#N/A,#N/A,TRUE,"Exec Summary";#N/A,#N/A,TRUE,"Model";"JSI View",#N/A,TRUE,"JSI ";"Variance View",#N/A,TRUE,"JSI ";#N/A,#N/A,TRUE,"LC &amp; TI";#N/A,#N/A,TRUE,"Rent Variance"}</definedName>
    <definedName name="an_2_1_1_2_1_1" localSheetId="1" hidden="1">{#N/A,#N/A,TRUE,"Exec Summary";#N/A,#N/A,TRUE,"Model";"JSI View",#N/A,TRUE,"JSI ";"Variance View",#N/A,TRUE,"JSI ";#N/A,#N/A,TRUE,"LC &amp; TI";#N/A,#N/A,TRUE,"Rent Variance"}</definedName>
    <definedName name="an_2_1_1_2_1_1" localSheetId="2" hidden="1">{#N/A,#N/A,TRUE,"Exec Summary";#N/A,#N/A,TRUE,"Model";"JSI View",#N/A,TRUE,"JSI ";"Variance View",#N/A,TRUE,"JSI ";#N/A,#N/A,TRUE,"LC &amp; TI";#N/A,#N/A,TRUE,"Rent Variance"}</definedName>
    <definedName name="an_2_1_1_2_1_1" localSheetId="4" hidden="1">{#N/A,#N/A,TRUE,"Exec Summary";#N/A,#N/A,TRUE,"Model";"JSI View",#N/A,TRUE,"JSI ";"Variance View",#N/A,TRUE,"JSI ";#N/A,#N/A,TRUE,"LC &amp; TI";#N/A,#N/A,TRUE,"Rent Variance"}</definedName>
    <definedName name="an_2_1_1_2_1_1" localSheetId="3" hidden="1">{#N/A,#N/A,TRUE,"Exec Summary";#N/A,#N/A,TRUE,"Model";"JSI View",#N/A,TRUE,"JSI ";"Variance View",#N/A,TRUE,"JSI ";#N/A,#N/A,TRUE,"LC &amp; TI";#N/A,#N/A,TRUE,"Rent Variance"}</definedName>
    <definedName name="an_2_1_1_2_1_1" hidden="1">{#N/A,#N/A,TRUE,"Exec Summary";#N/A,#N/A,TRUE,"Model";"JSI View",#N/A,TRUE,"JSI ";"Variance View",#N/A,TRUE,"JSI ";#N/A,#N/A,TRUE,"LC &amp; TI";#N/A,#N/A,TRUE,"Rent Variance"}</definedName>
    <definedName name="an_2_1_1_2_1_2" localSheetId="1" hidden="1">{#N/A,#N/A,TRUE,"Exec Summary";#N/A,#N/A,TRUE,"Model";"JSI View",#N/A,TRUE,"JSI ";"Variance View",#N/A,TRUE,"JSI ";#N/A,#N/A,TRUE,"LC &amp; TI";#N/A,#N/A,TRUE,"Rent Variance"}</definedName>
    <definedName name="an_2_1_1_2_1_2" localSheetId="2" hidden="1">{#N/A,#N/A,TRUE,"Exec Summary";#N/A,#N/A,TRUE,"Model";"JSI View",#N/A,TRUE,"JSI ";"Variance View",#N/A,TRUE,"JSI ";#N/A,#N/A,TRUE,"LC &amp; TI";#N/A,#N/A,TRUE,"Rent Variance"}</definedName>
    <definedName name="an_2_1_1_2_1_2" localSheetId="4" hidden="1">{#N/A,#N/A,TRUE,"Exec Summary";#N/A,#N/A,TRUE,"Model";"JSI View",#N/A,TRUE,"JSI ";"Variance View",#N/A,TRUE,"JSI ";#N/A,#N/A,TRUE,"LC &amp; TI";#N/A,#N/A,TRUE,"Rent Variance"}</definedName>
    <definedName name="an_2_1_1_2_1_2" localSheetId="3" hidden="1">{#N/A,#N/A,TRUE,"Exec Summary";#N/A,#N/A,TRUE,"Model";"JSI View",#N/A,TRUE,"JSI ";"Variance View",#N/A,TRUE,"JSI ";#N/A,#N/A,TRUE,"LC &amp; TI";#N/A,#N/A,TRUE,"Rent Variance"}</definedName>
    <definedName name="an_2_1_1_2_1_2" hidden="1">{#N/A,#N/A,TRUE,"Exec Summary";#N/A,#N/A,TRUE,"Model";"JSI View",#N/A,TRUE,"JSI ";"Variance View",#N/A,TRUE,"JSI ";#N/A,#N/A,TRUE,"LC &amp; TI";#N/A,#N/A,TRUE,"Rent Variance"}</definedName>
    <definedName name="an_2_1_1_2_1_3" localSheetId="1" hidden="1">{#N/A,#N/A,TRUE,"Exec Summary";#N/A,#N/A,TRUE,"Model";"JSI View",#N/A,TRUE,"JSI ";"Variance View",#N/A,TRUE,"JSI ";#N/A,#N/A,TRUE,"LC &amp; TI";#N/A,#N/A,TRUE,"Rent Variance"}</definedName>
    <definedName name="an_2_1_1_2_1_3" localSheetId="2" hidden="1">{#N/A,#N/A,TRUE,"Exec Summary";#N/A,#N/A,TRUE,"Model";"JSI View",#N/A,TRUE,"JSI ";"Variance View",#N/A,TRUE,"JSI ";#N/A,#N/A,TRUE,"LC &amp; TI";#N/A,#N/A,TRUE,"Rent Variance"}</definedName>
    <definedName name="an_2_1_1_2_1_3" localSheetId="4" hidden="1">{#N/A,#N/A,TRUE,"Exec Summary";#N/A,#N/A,TRUE,"Model";"JSI View",#N/A,TRUE,"JSI ";"Variance View",#N/A,TRUE,"JSI ";#N/A,#N/A,TRUE,"LC &amp; TI";#N/A,#N/A,TRUE,"Rent Variance"}</definedName>
    <definedName name="an_2_1_1_2_1_3" localSheetId="3" hidden="1">{#N/A,#N/A,TRUE,"Exec Summary";#N/A,#N/A,TRUE,"Model";"JSI View",#N/A,TRUE,"JSI ";"Variance View",#N/A,TRUE,"JSI ";#N/A,#N/A,TRUE,"LC &amp; TI";#N/A,#N/A,TRUE,"Rent Variance"}</definedName>
    <definedName name="an_2_1_1_2_1_3" hidden="1">{#N/A,#N/A,TRUE,"Exec Summary";#N/A,#N/A,TRUE,"Model";"JSI View",#N/A,TRUE,"JSI ";"Variance View",#N/A,TRUE,"JSI ";#N/A,#N/A,TRUE,"LC &amp; TI";#N/A,#N/A,TRUE,"Rent Variance"}</definedName>
    <definedName name="an_2_1_1_2_2" localSheetId="1" hidden="1">{#N/A,#N/A,TRUE,"Exec Summary";#N/A,#N/A,TRUE,"Model";"JSI View",#N/A,TRUE,"JSI ";"Variance View",#N/A,TRUE,"JSI ";#N/A,#N/A,TRUE,"LC &amp; TI";#N/A,#N/A,TRUE,"Rent Variance"}</definedName>
    <definedName name="an_2_1_1_2_2" localSheetId="2" hidden="1">{#N/A,#N/A,TRUE,"Exec Summary";#N/A,#N/A,TRUE,"Model";"JSI View",#N/A,TRUE,"JSI ";"Variance View",#N/A,TRUE,"JSI ";#N/A,#N/A,TRUE,"LC &amp; TI";#N/A,#N/A,TRUE,"Rent Variance"}</definedName>
    <definedName name="an_2_1_1_2_2" localSheetId="4" hidden="1">{#N/A,#N/A,TRUE,"Exec Summary";#N/A,#N/A,TRUE,"Model";"JSI View",#N/A,TRUE,"JSI ";"Variance View",#N/A,TRUE,"JSI ";#N/A,#N/A,TRUE,"LC &amp; TI";#N/A,#N/A,TRUE,"Rent Variance"}</definedName>
    <definedName name="an_2_1_1_2_2" localSheetId="3" hidden="1">{#N/A,#N/A,TRUE,"Exec Summary";#N/A,#N/A,TRUE,"Model";"JSI View",#N/A,TRUE,"JSI ";"Variance View",#N/A,TRUE,"JSI ";#N/A,#N/A,TRUE,"LC &amp; TI";#N/A,#N/A,TRUE,"Rent Variance"}</definedName>
    <definedName name="an_2_1_1_2_2" hidden="1">{#N/A,#N/A,TRUE,"Exec Summary";#N/A,#N/A,TRUE,"Model";"JSI View",#N/A,TRUE,"JSI ";"Variance View",#N/A,TRUE,"JSI ";#N/A,#N/A,TRUE,"LC &amp; TI";#N/A,#N/A,TRUE,"Rent Variance"}</definedName>
    <definedName name="an_2_1_1_2_3" localSheetId="1" hidden="1">{#N/A,#N/A,TRUE,"Exec Summary";#N/A,#N/A,TRUE,"Model";"JSI View",#N/A,TRUE,"JSI ";"Variance View",#N/A,TRUE,"JSI ";#N/A,#N/A,TRUE,"LC &amp; TI";#N/A,#N/A,TRUE,"Rent Variance"}</definedName>
    <definedName name="an_2_1_1_2_3" localSheetId="2" hidden="1">{#N/A,#N/A,TRUE,"Exec Summary";#N/A,#N/A,TRUE,"Model";"JSI View",#N/A,TRUE,"JSI ";"Variance View",#N/A,TRUE,"JSI ";#N/A,#N/A,TRUE,"LC &amp; TI";#N/A,#N/A,TRUE,"Rent Variance"}</definedName>
    <definedName name="an_2_1_1_2_3" localSheetId="4" hidden="1">{#N/A,#N/A,TRUE,"Exec Summary";#N/A,#N/A,TRUE,"Model";"JSI View",#N/A,TRUE,"JSI ";"Variance View",#N/A,TRUE,"JSI ";#N/A,#N/A,TRUE,"LC &amp; TI";#N/A,#N/A,TRUE,"Rent Variance"}</definedName>
    <definedName name="an_2_1_1_2_3" localSheetId="3" hidden="1">{#N/A,#N/A,TRUE,"Exec Summary";#N/A,#N/A,TRUE,"Model";"JSI View",#N/A,TRUE,"JSI ";"Variance View",#N/A,TRUE,"JSI ";#N/A,#N/A,TRUE,"LC &amp; TI";#N/A,#N/A,TRUE,"Rent Variance"}</definedName>
    <definedName name="an_2_1_1_2_3" hidden="1">{#N/A,#N/A,TRUE,"Exec Summary";#N/A,#N/A,TRUE,"Model";"JSI View",#N/A,TRUE,"JSI ";"Variance View",#N/A,TRUE,"JSI ";#N/A,#N/A,TRUE,"LC &amp; TI";#N/A,#N/A,TRUE,"Rent Variance"}</definedName>
    <definedName name="an_2_1_1_3" localSheetId="1" hidden="1">{#N/A,#N/A,TRUE,"Exec Summary";#N/A,#N/A,TRUE,"Model";"JSI View",#N/A,TRUE,"JSI ";"Variance View",#N/A,TRUE,"JSI ";#N/A,#N/A,TRUE,"LC &amp; TI";#N/A,#N/A,TRUE,"Rent Variance"}</definedName>
    <definedName name="an_2_1_1_3" localSheetId="2" hidden="1">{#N/A,#N/A,TRUE,"Exec Summary";#N/A,#N/A,TRUE,"Model";"JSI View",#N/A,TRUE,"JSI ";"Variance View",#N/A,TRUE,"JSI ";#N/A,#N/A,TRUE,"LC &amp; TI";#N/A,#N/A,TRUE,"Rent Variance"}</definedName>
    <definedName name="an_2_1_1_3" localSheetId="4" hidden="1">{#N/A,#N/A,TRUE,"Exec Summary";#N/A,#N/A,TRUE,"Model";"JSI View",#N/A,TRUE,"JSI ";"Variance View",#N/A,TRUE,"JSI ";#N/A,#N/A,TRUE,"LC &amp; TI";#N/A,#N/A,TRUE,"Rent Variance"}</definedName>
    <definedName name="an_2_1_1_3" localSheetId="3" hidden="1">{#N/A,#N/A,TRUE,"Exec Summary";#N/A,#N/A,TRUE,"Model";"JSI View",#N/A,TRUE,"JSI ";"Variance View",#N/A,TRUE,"JSI ";#N/A,#N/A,TRUE,"LC &amp; TI";#N/A,#N/A,TRUE,"Rent Variance"}</definedName>
    <definedName name="an_2_1_1_3" hidden="1">{#N/A,#N/A,TRUE,"Exec Summary";#N/A,#N/A,TRUE,"Model";"JSI View",#N/A,TRUE,"JSI ";"Variance View",#N/A,TRUE,"JSI ";#N/A,#N/A,TRUE,"LC &amp; TI";#N/A,#N/A,TRUE,"Rent Variance"}</definedName>
    <definedName name="an_2_1_1_4" localSheetId="1" hidden="1">{#N/A,#N/A,TRUE,"Exec Summary";#N/A,#N/A,TRUE,"Model";"JSI View",#N/A,TRUE,"JSI ";"Variance View",#N/A,TRUE,"JSI ";#N/A,#N/A,TRUE,"LC &amp; TI";#N/A,#N/A,TRUE,"Rent Variance"}</definedName>
    <definedName name="an_2_1_1_4" localSheetId="2" hidden="1">{#N/A,#N/A,TRUE,"Exec Summary";#N/A,#N/A,TRUE,"Model";"JSI View",#N/A,TRUE,"JSI ";"Variance View",#N/A,TRUE,"JSI ";#N/A,#N/A,TRUE,"LC &amp; TI";#N/A,#N/A,TRUE,"Rent Variance"}</definedName>
    <definedName name="an_2_1_1_4" localSheetId="4" hidden="1">{#N/A,#N/A,TRUE,"Exec Summary";#N/A,#N/A,TRUE,"Model";"JSI View",#N/A,TRUE,"JSI ";"Variance View",#N/A,TRUE,"JSI ";#N/A,#N/A,TRUE,"LC &amp; TI";#N/A,#N/A,TRUE,"Rent Variance"}</definedName>
    <definedName name="an_2_1_1_4" localSheetId="3" hidden="1">{#N/A,#N/A,TRUE,"Exec Summary";#N/A,#N/A,TRUE,"Model";"JSI View",#N/A,TRUE,"JSI ";"Variance View",#N/A,TRUE,"JSI ";#N/A,#N/A,TRUE,"LC &amp; TI";#N/A,#N/A,TRUE,"Rent Variance"}</definedName>
    <definedName name="an_2_1_1_4" hidden="1">{#N/A,#N/A,TRUE,"Exec Summary";#N/A,#N/A,TRUE,"Model";"JSI View",#N/A,TRUE,"JSI ";"Variance View",#N/A,TRUE,"JSI ";#N/A,#N/A,TRUE,"LC &amp; TI";#N/A,#N/A,TRUE,"Rent Variance"}</definedName>
    <definedName name="an_2_1_1_5" localSheetId="1" hidden="1">{#N/A,#N/A,TRUE,"Exec Summary";#N/A,#N/A,TRUE,"Model";"JSI View",#N/A,TRUE,"JSI ";"Variance View",#N/A,TRUE,"JSI ";#N/A,#N/A,TRUE,"LC &amp; TI";#N/A,#N/A,TRUE,"Rent Variance"}</definedName>
    <definedName name="an_2_1_1_5" localSheetId="2" hidden="1">{#N/A,#N/A,TRUE,"Exec Summary";#N/A,#N/A,TRUE,"Model";"JSI View",#N/A,TRUE,"JSI ";"Variance View",#N/A,TRUE,"JSI ";#N/A,#N/A,TRUE,"LC &amp; TI";#N/A,#N/A,TRUE,"Rent Variance"}</definedName>
    <definedName name="an_2_1_1_5" localSheetId="4" hidden="1">{#N/A,#N/A,TRUE,"Exec Summary";#N/A,#N/A,TRUE,"Model";"JSI View",#N/A,TRUE,"JSI ";"Variance View",#N/A,TRUE,"JSI ";#N/A,#N/A,TRUE,"LC &amp; TI";#N/A,#N/A,TRUE,"Rent Variance"}</definedName>
    <definedName name="an_2_1_1_5" localSheetId="3" hidden="1">{#N/A,#N/A,TRUE,"Exec Summary";#N/A,#N/A,TRUE,"Model";"JSI View",#N/A,TRUE,"JSI ";"Variance View",#N/A,TRUE,"JSI ";#N/A,#N/A,TRUE,"LC &amp; TI";#N/A,#N/A,TRUE,"Rent Variance"}</definedName>
    <definedName name="an_2_1_1_5" hidden="1">{#N/A,#N/A,TRUE,"Exec Summary";#N/A,#N/A,TRUE,"Model";"JSI View",#N/A,TRUE,"JSI ";"Variance View",#N/A,TRUE,"JSI ";#N/A,#N/A,TRUE,"LC &amp; TI";#N/A,#N/A,TRUE,"Rent Variance"}</definedName>
    <definedName name="an_2_1_2" localSheetId="1" hidden="1">{#N/A,#N/A,TRUE,"Exec Summary";#N/A,#N/A,TRUE,"Model";"JSI View",#N/A,TRUE,"JSI ";"Variance View",#N/A,TRUE,"JSI ";#N/A,#N/A,TRUE,"LC &amp; TI";#N/A,#N/A,TRUE,"Rent Variance"}</definedName>
    <definedName name="an_2_1_2" localSheetId="2" hidden="1">{#N/A,#N/A,TRUE,"Exec Summary";#N/A,#N/A,TRUE,"Model";"JSI View",#N/A,TRUE,"JSI ";"Variance View",#N/A,TRUE,"JSI ";#N/A,#N/A,TRUE,"LC &amp; TI";#N/A,#N/A,TRUE,"Rent Variance"}</definedName>
    <definedName name="an_2_1_2" localSheetId="4" hidden="1">{#N/A,#N/A,TRUE,"Exec Summary";#N/A,#N/A,TRUE,"Model";"JSI View",#N/A,TRUE,"JSI ";"Variance View",#N/A,TRUE,"JSI ";#N/A,#N/A,TRUE,"LC &amp; TI";#N/A,#N/A,TRUE,"Rent Variance"}</definedName>
    <definedName name="an_2_1_2" localSheetId="3" hidden="1">{#N/A,#N/A,TRUE,"Exec Summary";#N/A,#N/A,TRUE,"Model";"JSI View",#N/A,TRUE,"JSI ";"Variance View",#N/A,TRUE,"JSI ";#N/A,#N/A,TRUE,"LC &amp; TI";#N/A,#N/A,TRUE,"Rent Variance"}</definedName>
    <definedName name="an_2_1_2" hidden="1">{#N/A,#N/A,TRUE,"Exec Summary";#N/A,#N/A,TRUE,"Model";"JSI View",#N/A,TRUE,"JSI ";"Variance View",#N/A,TRUE,"JSI ";#N/A,#N/A,TRUE,"LC &amp; TI";#N/A,#N/A,TRUE,"Rent Variance"}</definedName>
    <definedName name="an_2_1_2_1" localSheetId="1" hidden="1">{#N/A,#N/A,TRUE,"Exec Summary";#N/A,#N/A,TRUE,"Model";"JSI View",#N/A,TRUE,"JSI ";"Variance View",#N/A,TRUE,"JSI ";#N/A,#N/A,TRUE,"LC &amp; TI";#N/A,#N/A,TRUE,"Rent Variance"}</definedName>
    <definedName name="an_2_1_2_1" localSheetId="2" hidden="1">{#N/A,#N/A,TRUE,"Exec Summary";#N/A,#N/A,TRUE,"Model";"JSI View",#N/A,TRUE,"JSI ";"Variance View",#N/A,TRUE,"JSI ";#N/A,#N/A,TRUE,"LC &amp; TI";#N/A,#N/A,TRUE,"Rent Variance"}</definedName>
    <definedName name="an_2_1_2_1" localSheetId="4" hidden="1">{#N/A,#N/A,TRUE,"Exec Summary";#N/A,#N/A,TRUE,"Model";"JSI View",#N/A,TRUE,"JSI ";"Variance View",#N/A,TRUE,"JSI ";#N/A,#N/A,TRUE,"LC &amp; TI";#N/A,#N/A,TRUE,"Rent Variance"}</definedName>
    <definedName name="an_2_1_2_1" localSheetId="3" hidden="1">{#N/A,#N/A,TRUE,"Exec Summary";#N/A,#N/A,TRUE,"Model";"JSI View",#N/A,TRUE,"JSI ";"Variance View",#N/A,TRUE,"JSI ";#N/A,#N/A,TRUE,"LC &amp; TI";#N/A,#N/A,TRUE,"Rent Variance"}</definedName>
    <definedName name="an_2_1_2_1" hidden="1">{#N/A,#N/A,TRUE,"Exec Summary";#N/A,#N/A,TRUE,"Model";"JSI View",#N/A,TRUE,"JSI ";"Variance View",#N/A,TRUE,"JSI ";#N/A,#N/A,TRUE,"LC &amp; TI";#N/A,#N/A,TRUE,"Rent Variance"}</definedName>
    <definedName name="an_2_1_2_1_1" localSheetId="1" hidden="1">{#N/A,#N/A,TRUE,"Exec Summary";#N/A,#N/A,TRUE,"Model";"JSI View",#N/A,TRUE,"JSI ";"Variance View",#N/A,TRUE,"JSI ";#N/A,#N/A,TRUE,"LC &amp; TI";#N/A,#N/A,TRUE,"Rent Variance"}</definedName>
    <definedName name="an_2_1_2_1_1" localSheetId="2" hidden="1">{#N/A,#N/A,TRUE,"Exec Summary";#N/A,#N/A,TRUE,"Model";"JSI View",#N/A,TRUE,"JSI ";"Variance View",#N/A,TRUE,"JSI ";#N/A,#N/A,TRUE,"LC &amp; TI";#N/A,#N/A,TRUE,"Rent Variance"}</definedName>
    <definedName name="an_2_1_2_1_1" localSheetId="4" hidden="1">{#N/A,#N/A,TRUE,"Exec Summary";#N/A,#N/A,TRUE,"Model";"JSI View",#N/A,TRUE,"JSI ";"Variance View",#N/A,TRUE,"JSI ";#N/A,#N/A,TRUE,"LC &amp; TI";#N/A,#N/A,TRUE,"Rent Variance"}</definedName>
    <definedName name="an_2_1_2_1_1" localSheetId="3" hidden="1">{#N/A,#N/A,TRUE,"Exec Summary";#N/A,#N/A,TRUE,"Model";"JSI View",#N/A,TRUE,"JSI ";"Variance View",#N/A,TRUE,"JSI ";#N/A,#N/A,TRUE,"LC &amp; TI";#N/A,#N/A,TRUE,"Rent Variance"}</definedName>
    <definedName name="an_2_1_2_1_1" hidden="1">{#N/A,#N/A,TRUE,"Exec Summary";#N/A,#N/A,TRUE,"Model";"JSI View",#N/A,TRUE,"JSI ";"Variance View",#N/A,TRUE,"JSI ";#N/A,#N/A,TRUE,"LC &amp; TI";#N/A,#N/A,TRUE,"Rent Variance"}</definedName>
    <definedName name="an_2_1_2_1_2" localSheetId="1" hidden="1">{#N/A,#N/A,TRUE,"Exec Summary";#N/A,#N/A,TRUE,"Model";"JSI View",#N/A,TRUE,"JSI ";"Variance View",#N/A,TRUE,"JSI ";#N/A,#N/A,TRUE,"LC &amp; TI";#N/A,#N/A,TRUE,"Rent Variance"}</definedName>
    <definedName name="an_2_1_2_1_2" localSheetId="2" hidden="1">{#N/A,#N/A,TRUE,"Exec Summary";#N/A,#N/A,TRUE,"Model";"JSI View",#N/A,TRUE,"JSI ";"Variance View",#N/A,TRUE,"JSI ";#N/A,#N/A,TRUE,"LC &amp; TI";#N/A,#N/A,TRUE,"Rent Variance"}</definedName>
    <definedName name="an_2_1_2_1_2" localSheetId="4" hidden="1">{#N/A,#N/A,TRUE,"Exec Summary";#N/A,#N/A,TRUE,"Model";"JSI View",#N/A,TRUE,"JSI ";"Variance View",#N/A,TRUE,"JSI ";#N/A,#N/A,TRUE,"LC &amp; TI";#N/A,#N/A,TRUE,"Rent Variance"}</definedName>
    <definedName name="an_2_1_2_1_2" localSheetId="3" hidden="1">{#N/A,#N/A,TRUE,"Exec Summary";#N/A,#N/A,TRUE,"Model";"JSI View",#N/A,TRUE,"JSI ";"Variance View",#N/A,TRUE,"JSI ";#N/A,#N/A,TRUE,"LC &amp; TI";#N/A,#N/A,TRUE,"Rent Variance"}</definedName>
    <definedName name="an_2_1_2_1_2" hidden="1">{#N/A,#N/A,TRUE,"Exec Summary";#N/A,#N/A,TRUE,"Model";"JSI View",#N/A,TRUE,"JSI ";"Variance View",#N/A,TRUE,"JSI ";#N/A,#N/A,TRUE,"LC &amp; TI";#N/A,#N/A,TRUE,"Rent Variance"}</definedName>
    <definedName name="an_2_1_2_1_3" localSheetId="1" hidden="1">{#N/A,#N/A,TRUE,"Exec Summary";#N/A,#N/A,TRUE,"Model";"JSI View",#N/A,TRUE,"JSI ";"Variance View",#N/A,TRUE,"JSI ";#N/A,#N/A,TRUE,"LC &amp; TI";#N/A,#N/A,TRUE,"Rent Variance"}</definedName>
    <definedName name="an_2_1_2_1_3" localSheetId="2" hidden="1">{#N/A,#N/A,TRUE,"Exec Summary";#N/A,#N/A,TRUE,"Model";"JSI View",#N/A,TRUE,"JSI ";"Variance View",#N/A,TRUE,"JSI ";#N/A,#N/A,TRUE,"LC &amp; TI";#N/A,#N/A,TRUE,"Rent Variance"}</definedName>
    <definedName name="an_2_1_2_1_3" localSheetId="4" hidden="1">{#N/A,#N/A,TRUE,"Exec Summary";#N/A,#N/A,TRUE,"Model";"JSI View",#N/A,TRUE,"JSI ";"Variance View",#N/A,TRUE,"JSI ";#N/A,#N/A,TRUE,"LC &amp; TI";#N/A,#N/A,TRUE,"Rent Variance"}</definedName>
    <definedName name="an_2_1_2_1_3" localSheetId="3" hidden="1">{#N/A,#N/A,TRUE,"Exec Summary";#N/A,#N/A,TRUE,"Model";"JSI View",#N/A,TRUE,"JSI ";"Variance View",#N/A,TRUE,"JSI ";#N/A,#N/A,TRUE,"LC &amp; TI";#N/A,#N/A,TRUE,"Rent Variance"}</definedName>
    <definedName name="an_2_1_2_1_3" hidden="1">{#N/A,#N/A,TRUE,"Exec Summary";#N/A,#N/A,TRUE,"Model";"JSI View",#N/A,TRUE,"JSI ";"Variance View",#N/A,TRUE,"JSI ";#N/A,#N/A,TRUE,"LC &amp; TI";#N/A,#N/A,TRUE,"Rent Variance"}</definedName>
    <definedName name="an_2_1_2_2" localSheetId="1" hidden="1">{#N/A,#N/A,TRUE,"Exec Summary";#N/A,#N/A,TRUE,"Model";"JSI View",#N/A,TRUE,"JSI ";"Variance View",#N/A,TRUE,"JSI ";#N/A,#N/A,TRUE,"LC &amp; TI";#N/A,#N/A,TRUE,"Rent Variance"}</definedName>
    <definedName name="an_2_1_2_2" localSheetId="2" hidden="1">{#N/A,#N/A,TRUE,"Exec Summary";#N/A,#N/A,TRUE,"Model";"JSI View",#N/A,TRUE,"JSI ";"Variance View",#N/A,TRUE,"JSI ";#N/A,#N/A,TRUE,"LC &amp; TI";#N/A,#N/A,TRUE,"Rent Variance"}</definedName>
    <definedName name="an_2_1_2_2" localSheetId="4" hidden="1">{#N/A,#N/A,TRUE,"Exec Summary";#N/A,#N/A,TRUE,"Model";"JSI View",#N/A,TRUE,"JSI ";"Variance View",#N/A,TRUE,"JSI ";#N/A,#N/A,TRUE,"LC &amp; TI";#N/A,#N/A,TRUE,"Rent Variance"}</definedName>
    <definedName name="an_2_1_2_2" localSheetId="3" hidden="1">{#N/A,#N/A,TRUE,"Exec Summary";#N/A,#N/A,TRUE,"Model";"JSI View",#N/A,TRUE,"JSI ";"Variance View",#N/A,TRUE,"JSI ";#N/A,#N/A,TRUE,"LC &amp; TI";#N/A,#N/A,TRUE,"Rent Variance"}</definedName>
    <definedName name="an_2_1_2_2" hidden="1">{#N/A,#N/A,TRUE,"Exec Summary";#N/A,#N/A,TRUE,"Model";"JSI View",#N/A,TRUE,"JSI ";"Variance View",#N/A,TRUE,"JSI ";#N/A,#N/A,TRUE,"LC &amp; TI";#N/A,#N/A,TRUE,"Rent Variance"}</definedName>
    <definedName name="an_2_1_2_3" localSheetId="1" hidden="1">{#N/A,#N/A,TRUE,"Exec Summary";#N/A,#N/A,TRUE,"Model";"JSI View",#N/A,TRUE,"JSI ";"Variance View",#N/A,TRUE,"JSI ";#N/A,#N/A,TRUE,"LC &amp; TI";#N/A,#N/A,TRUE,"Rent Variance"}</definedName>
    <definedName name="an_2_1_2_3" localSheetId="2" hidden="1">{#N/A,#N/A,TRUE,"Exec Summary";#N/A,#N/A,TRUE,"Model";"JSI View",#N/A,TRUE,"JSI ";"Variance View",#N/A,TRUE,"JSI ";#N/A,#N/A,TRUE,"LC &amp; TI";#N/A,#N/A,TRUE,"Rent Variance"}</definedName>
    <definedName name="an_2_1_2_3" localSheetId="4" hidden="1">{#N/A,#N/A,TRUE,"Exec Summary";#N/A,#N/A,TRUE,"Model";"JSI View",#N/A,TRUE,"JSI ";"Variance View",#N/A,TRUE,"JSI ";#N/A,#N/A,TRUE,"LC &amp; TI";#N/A,#N/A,TRUE,"Rent Variance"}</definedName>
    <definedName name="an_2_1_2_3" localSheetId="3" hidden="1">{#N/A,#N/A,TRUE,"Exec Summary";#N/A,#N/A,TRUE,"Model";"JSI View",#N/A,TRUE,"JSI ";"Variance View",#N/A,TRUE,"JSI ";#N/A,#N/A,TRUE,"LC &amp; TI";#N/A,#N/A,TRUE,"Rent Variance"}</definedName>
    <definedName name="an_2_1_2_3" hidden="1">{#N/A,#N/A,TRUE,"Exec Summary";#N/A,#N/A,TRUE,"Model";"JSI View",#N/A,TRUE,"JSI ";"Variance View",#N/A,TRUE,"JSI ";#N/A,#N/A,TRUE,"LC &amp; TI";#N/A,#N/A,TRUE,"Rent Variance"}</definedName>
    <definedName name="an_2_1_3" localSheetId="1" hidden="1">{#N/A,#N/A,TRUE,"Exec Summary";#N/A,#N/A,TRUE,"Model";"JSI View",#N/A,TRUE,"JSI ";"Variance View",#N/A,TRUE,"JSI ";#N/A,#N/A,TRUE,"LC &amp; TI";#N/A,#N/A,TRUE,"Rent Variance"}</definedName>
    <definedName name="an_2_1_3" localSheetId="2" hidden="1">{#N/A,#N/A,TRUE,"Exec Summary";#N/A,#N/A,TRUE,"Model";"JSI View",#N/A,TRUE,"JSI ";"Variance View",#N/A,TRUE,"JSI ";#N/A,#N/A,TRUE,"LC &amp; TI";#N/A,#N/A,TRUE,"Rent Variance"}</definedName>
    <definedName name="an_2_1_3" localSheetId="4" hidden="1">{#N/A,#N/A,TRUE,"Exec Summary";#N/A,#N/A,TRUE,"Model";"JSI View",#N/A,TRUE,"JSI ";"Variance View",#N/A,TRUE,"JSI ";#N/A,#N/A,TRUE,"LC &amp; TI";#N/A,#N/A,TRUE,"Rent Variance"}</definedName>
    <definedName name="an_2_1_3" localSheetId="3" hidden="1">{#N/A,#N/A,TRUE,"Exec Summary";#N/A,#N/A,TRUE,"Model";"JSI View",#N/A,TRUE,"JSI ";"Variance View",#N/A,TRUE,"JSI ";#N/A,#N/A,TRUE,"LC &amp; TI";#N/A,#N/A,TRUE,"Rent Variance"}</definedName>
    <definedName name="an_2_1_3" hidden="1">{#N/A,#N/A,TRUE,"Exec Summary";#N/A,#N/A,TRUE,"Model";"JSI View",#N/A,TRUE,"JSI ";"Variance View",#N/A,TRUE,"JSI ";#N/A,#N/A,TRUE,"LC &amp; TI";#N/A,#N/A,TRUE,"Rent Variance"}</definedName>
    <definedName name="an_2_1_3_1" localSheetId="1" hidden="1">{#N/A,#N/A,TRUE,"Exec Summary";#N/A,#N/A,TRUE,"Model";"JSI View",#N/A,TRUE,"JSI ";"Variance View",#N/A,TRUE,"JSI ";#N/A,#N/A,TRUE,"LC &amp; TI";#N/A,#N/A,TRUE,"Rent Variance"}</definedName>
    <definedName name="an_2_1_3_1" localSheetId="2" hidden="1">{#N/A,#N/A,TRUE,"Exec Summary";#N/A,#N/A,TRUE,"Model";"JSI View",#N/A,TRUE,"JSI ";"Variance View",#N/A,TRUE,"JSI ";#N/A,#N/A,TRUE,"LC &amp; TI";#N/A,#N/A,TRUE,"Rent Variance"}</definedName>
    <definedName name="an_2_1_3_1" localSheetId="4" hidden="1">{#N/A,#N/A,TRUE,"Exec Summary";#N/A,#N/A,TRUE,"Model";"JSI View",#N/A,TRUE,"JSI ";"Variance View",#N/A,TRUE,"JSI ";#N/A,#N/A,TRUE,"LC &amp; TI";#N/A,#N/A,TRUE,"Rent Variance"}</definedName>
    <definedName name="an_2_1_3_1" localSheetId="3" hidden="1">{#N/A,#N/A,TRUE,"Exec Summary";#N/A,#N/A,TRUE,"Model";"JSI View",#N/A,TRUE,"JSI ";"Variance View",#N/A,TRUE,"JSI ";#N/A,#N/A,TRUE,"LC &amp; TI";#N/A,#N/A,TRUE,"Rent Variance"}</definedName>
    <definedName name="an_2_1_3_1" hidden="1">{#N/A,#N/A,TRUE,"Exec Summary";#N/A,#N/A,TRUE,"Model";"JSI View",#N/A,TRUE,"JSI ";"Variance View",#N/A,TRUE,"JSI ";#N/A,#N/A,TRUE,"LC &amp; TI";#N/A,#N/A,TRUE,"Rent Variance"}</definedName>
    <definedName name="an_2_1_3_2" localSheetId="1" hidden="1">{#N/A,#N/A,TRUE,"Exec Summary";#N/A,#N/A,TRUE,"Model";"JSI View",#N/A,TRUE,"JSI ";"Variance View",#N/A,TRUE,"JSI ";#N/A,#N/A,TRUE,"LC &amp; TI";#N/A,#N/A,TRUE,"Rent Variance"}</definedName>
    <definedName name="an_2_1_3_2" localSheetId="2" hidden="1">{#N/A,#N/A,TRUE,"Exec Summary";#N/A,#N/A,TRUE,"Model";"JSI View",#N/A,TRUE,"JSI ";"Variance View",#N/A,TRUE,"JSI ";#N/A,#N/A,TRUE,"LC &amp; TI";#N/A,#N/A,TRUE,"Rent Variance"}</definedName>
    <definedName name="an_2_1_3_2" localSheetId="4" hidden="1">{#N/A,#N/A,TRUE,"Exec Summary";#N/A,#N/A,TRUE,"Model";"JSI View",#N/A,TRUE,"JSI ";"Variance View",#N/A,TRUE,"JSI ";#N/A,#N/A,TRUE,"LC &amp; TI";#N/A,#N/A,TRUE,"Rent Variance"}</definedName>
    <definedName name="an_2_1_3_2" localSheetId="3" hidden="1">{#N/A,#N/A,TRUE,"Exec Summary";#N/A,#N/A,TRUE,"Model";"JSI View",#N/A,TRUE,"JSI ";"Variance View",#N/A,TRUE,"JSI ";#N/A,#N/A,TRUE,"LC &amp; TI";#N/A,#N/A,TRUE,"Rent Variance"}</definedName>
    <definedName name="an_2_1_3_2" hidden="1">{#N/A,#N/A,TRUE,"Exec Summary";#N/A,#N/A,TRUE,"Model";"JSI View",#N/A,TRUE,"JSI ";"Variance View",#N/A,TRUE,"JSI ";#N/A,#N/A,TRUE,"LC &amp; TI";#N/A,#N/A,TRUE,"Rent Variance"}</definedName>
    <definedName name="an_2_1_3_3" localSheetId="1" hidden="1">{#N/A,#N/A,TRUE,"Exec Summary";#N/A,#N/A,TRUE,"Model";"JSI View",#N/A,TRUE,"JSI ";"Variance View",#N/A,TRUE,"JSI ";#N/A,#N/A,TRUE,"LC &amp; TI";#N/A,#N/A,TRUE,"Rent Variance"}</definedName>
    <definedName name="an_2_1_3_3" localSheetId="2" hidden="1">{#N/A,#N/A,TRUE,"Exec Summary";#N/A,#N/A,TRUE,"Model";"JSI View",#N/A,TRUE,"JSI ";"Variance View",#N/A,TRUE,"JSI ";#N/A,#N/A,TRUE,"LC &amp; TI";#N/A,#N/A,TRUE,"Rent Variance"}</definedName>
    <definedName name="an_2_1_3_3" localSheetId="4" hidden="1">{#N/A,#N/A,TRUE,"Exec Summary";#N/A,#N/A,TRUE,"Model";"JSI View",#N/A,TRUE,"JSI ";"Variance View",#N/A,TRUE,"JSI ";#N/A,#N/A,TRUE,"LC &amp; TI";#N/A,#N/A,TRUE,"Rent Variance"}</definedName>
    <definedName name="an_2_1_3_3" localSheetId="3" hidden="1">{#N/A,#N/A,TRUE,"Exec Summary";#N/A,#N/A,TRUE,"Model";"JSI View",#N/A,TRUE,"JSI ";"Variance View",#N/A,TRUE,"JSI ";#N/A,#N/A,TRUE,"LC &amp; TI";#N/A,#N/A,TRUE,"Rent Variance"}</definedName>
    <definedName name="an_2_1_3_3" hidden="1">{#N/A,#N/A,TRUE,"Exec Summary";#N/A,#N/A,TRUE,"Model";"JSI View",#N/A,TRUE,"JSI ";"Variance View",#N/A,TRUE,"JSI ";#N/A,#N/A,TRUE,"LC &amp; TI";#N/A,#N/A,TRUE,"Rent Variance"}</definedName>
    <definedName name="an_2_1_4" localSheetId="1" hidden="1">{#N/A,#N/A,TRUE,"Exec Summary";#N/A,#N/A,TRUE,"Model";"JSI View",#N/A,TRUE,"JSI ";"Variance View",#N/A,TRUE,"JSI ";#N/A,#N/A,TRUE,"LC &amp; TI";#N/A,#N/A,TRUE,"Rent Variance"}</definedName>
    <definedName name="an_2_1_4" localSheetId="2" hidden="1">{#N/A,#N/A,TRUE,"Exec Summary";#N/A,#N/A,TRUE,"Model";"JSI View",#N/A,TRUE,"JSI ";"Variance View",#N/A,TRUE,"JSI ";#N/A,#N/A,TRUE,"LC &amp; TI";#N/A,#N/A,TRUE,"Rent Variance"}</definedName>
    <definedName name="an_2_1_4" localSheetId="4" hidden="1">{#N/A,#N/A,TRUE,"Exec Summary";#N/A,#N/A,TRUE,"Model";"JSI View",#N/A,TRUE,"JSI ";"Variance View",#N/A,TRUE,"JSI ";#N/A,#N/A,TRUE,"LC &amp; TI";#N/A,#N/A,TRUE,"Rent Variance"}</definedName>
    <definedName name="an_2_1_4" localSheetId="3" hidden="1">{#N/A,#N/A,TRUE,"Exec Summary";#N/A,#N/A,TRUE,"Model";"JSI View",#N/A,TRUE,"JSI ";"Variance View",#N/A,TRUE,"JSI ";#N/A,#N/A,TRUE,"LC &amp; TI";#N/A,#N/A,TRUE,"Rent Variance"}</definedName>
    <definedName name="an_2_1_4" hidden="1">{#N/A,#N/A,TRUE,"Exec Summary";#N/A,#N/A,TRUE,"Model";"JSI View",#N/A,TRUE,"JSI ";"Variance View",#N/A,TRUE,"JSI ";#N/A,#N/A,TRUE,"LC &amp; TI";#N/A,#N/A,TRUE,"Rent Variance"}</definedName>
    <definedName name="an_2_1_5" localSheetId="1" hidden="1">{#N/A,#N/A,TRUE,"Exec Summary";#N/A,#N/A,TRUE,"Model";"JSI View",#N/A,TRUE,"JSI ";"Variance View",#N/A,TRUE,"JSI ";#N/A,#N/A,TRUE,"LC &amp; TI";#N/A,#N/A,TRUE,"Rent Variance"}</definedName>
    <definedName name="an_2_1_5" localSheetId="2" hidden="1">{#N/A,#N/A,TRUE,"Exec Summary";#N/A,#N/A,TRUE,"Model";"JSI View",#N/A,TRUE,"JSI ";"Variance View",#N/A,TRUE,"JSI ";#N/A,#N/A,TRUE,"LC &amp; TI";#N/A,#N/A,TRUE,"Rent Variance"}</definedName>
    <definedName name="an_2_1_5" localSheetId="4" hidden="1">{#N/A,#N/A,TRUE,"Exec Summary";#N/A,#N/A,TRUE,"Model";"JSI View",#N/A,TRUE,"JSI ";"Variance View",#N/A,TRUE,"JSI ";#N/A,#N/A,TRUE,"LC &amp; TI";#N/A,#N/A,TRUE,"Rent Variance"}</definedName>
    <definedName name="an_2_1_5" localSheetId="3" hidden="1">{#N/A,#N/A,TRUE,"Exec Summary";#N/A,#N/A,TRUE,"Model";"JSI View",#N/A,TRUE,"JSI ";"Variance View",#N/A,TRUE,"JSI ";#N/A,#N/A,TRUE,"LC &amp; TI";#N/A,#N/A,TRUE,"Rent Variance"}</definedName>
    <definedName name="an_2_1_5" hidden="1">{#N/A,#N/A,TRUE,"Exec Summary";#N/A,#N/A,TRUE,"Model";"JSI View",#N/A,TRUE,"JSI ";"Variance View",#N/A,TRUE,"JSI ";#N/A,#N/A,TRUE,"LC &amp; TI";#N/A,#N/A,TRUE,"Rent Variance"}</definedName>
    <definedName name="an_2_2" localSheetId="1" hidden="1">{#N/A,#N/A,TRUE,"Exec Summary";#N/A,#N/A,TRUE,"Model";"JSI View",#N/A,TRUE,"JSI ";"Variance View",#N/A,TRUE,"JSI ";#N/A,#N/A,TRUE,"LC &amp; TI";#N/A,#N/A,TRUE,"Rent Variance"}</definedName>
    <definedName name="an_2_2" localSheetId="2" hidden="1">{#N/A,#N/A,TRUE,"Exec Summary";#N/A,#N/A,TRUE,"Model";"JSI View",#N/A,TRUE,"JSI ";"Variance View",#N/A,TRUE,"JSI ";#N/A,#N/A,TRUE,"LC &amp; TI";#N/A,#N/A,TRUE,"Rent Variance"}</definedName>
    <definedName name="an_2_2" localSheetId="4" hidden="1">{#N/A,#N/A,TRUE,"Exec Summary";#N/A,#N/A,TRUE,"Model";"JSI View",#N/A,TRUE,"JSI ";"Variance View",#N/A,TRUE,"JSI ";#N/A,#N/A,TRUE,"LC &amp; TI";#N/A,#N/A,TRUE,"Rent Variance"}</definedName>
    <definedName name="an_2_2" localSheetId="3" hidden="1">{#N/A,#N/A,TRUE,"Exec Summary";#N/A,#N/A,TRUE,"Model";"JSI View",#N/A,TRUE,"JSI ";"Variance View",#N/A,TRUE,"JSI ";#N/A,#N/A,TRUE,"LC &amp; TI";#N/A,#N/A,TRUE,"Rent Variance"}</definedName>
    <definedName name="an_2_2" hidden="1">{#N/A,#N/A,TRUE,"Exec Summary";#N/A,#N/A,TRUE,"Model";"JSI View",#N/A,TRUE,"JSI ";"Variance View",#N/A,TRUE,"JSI ";#N/A,#N/A,TRUE,"LC &amp; TI";#N/A,#N/A,TRUE,"Rent Variance"}</definedName>
    <definedName name="an_2_2_1" localSheetId="1" hidden="1">{#N/A,#N/A,TRUE,"Exec Summary";#N/A,#N/A,TRUE,"Model";"JSI View",#N/A,TRUE,"JSI ";"Variance View",#N/A,TRUE,"JSI ";#N/A,#N/A,TRUE,"LC &amp; TI";#N/A,#N/A,TRUE,"Rent Variance"}</definedName>
    <definedName name="an_2_2_1" localSheetId="2" hidden="1">{#N/A,#N/A,TRUE,"Exec Summary";#N/A,#N/A,TRUE,"Model";"JSI View",#N/A,TRUE,"JSI ";"Variance View",#N/A,TRUE,"JSI ";#N/A,#N/A,TRUE,"LC &amp; TI";#N/A,#N/A,TRUE,"Rent Variance"}</definedName>
    <definedName name="an_2_2_1" localSheetId="4" hidden="1">{#N/A,#N/A,TRUE,"Exec Summary";#N/A,#N/A,TRUE,"Model";"JSI View",#N/A,TRUE,"JSI ";"Variance View",#N/A,TRUE,"JSI ";#N/A,#N/A,TRUE,"LC &amp; TI";#N/A,#N/A,TRUE,"Rent Variance"}</definedName>
    <definedName name="an_2_2_1" localSheetId="3" hidden="1">{#N/A,#N/A,TRUE,"Exec Summary";#N/A,#N/A,TRUE,"Model";"JSI View",#N/A,TRUE,"JSI ";"Variance View",#N/A,TRUE,"JSI ";#N/A,#N/A,TRUE,"LC &amp; TI";#N/A,#N/A,TRUE,"Rent Variance"}</definedName>
    <definedName name="an_2_2_1" hidden="1">{#N/A,#N/A,TRUE,"Exec Summary";#N/A,#N/A,TRUE,"Model";"JSI View",#N/A,TRUE,"JSI ";"Variance View",#N/A,TRUE,"JSI ";#N/A,#N/A,TRUE,"LC &amp; TI";#N/A,#N/A,TRUE,"Rent Variance"}</definedName>
    <definedName name="an_2_2_1_1" localSheetId="1" hidden="1">{#N/A,#N/A,TRUE,"Exec Summary";#N/A,#N/A,TRUE,"Model";"JSI View",#N/A,TRUE,"JSI ";"Variance View",#N/A,TRUE,"JSI ";#N/A,#N/A,TRUE,"LC &amp; TI";#N/A,#N/A,TRUE,"Rent Variance"}</definedName>
    <definedName name="an_2_2_1_1" localSheetId="2" hidden="1">{#N/A,#N/A,TRUE,"Exec Summary";#N/A,#N/A,TRUE,"Model";"JSI View",#N/A,TRUE,"JSI ";"Variance View",#N/A,TRUE,"JSI ";#N/A,#N/A,TRUE,"LC &amp; TI";#N/A,#N/A,TRUE,"Rent Variance"}</definedName>
    <definedName name="an_2_2_1_1" localSheetId="4" hidden="1">{#N/A,#N/A,TRUE,"Exec Summary";#N/A,#N/A,TRUE,"Model";"JSI View",#N/A,TRUE,"JSI ";"Variance View",#N/A,TRUE,"JSI ";#N/A,#N/A,TRUE,"LC &amp; TI";#N/A,#N/A,TRUE,"Rent Variance"}</definedName>
    <definedName name="an_2_2_1_1" localSheetId="3" hidden="1">{#N/A,#N/A,TRUE,"Exec Summary";#N/A,#N/A,TRUE,"Model";"JSI View",#N/A,TRUE,"JSI ";"Variance View",#N/A,TRUE,"JSI ";#N/A,#N/A,TRUE,"LC &amp; TI";#N/A,#N/A,TRUE,"Rent Variance"}</definedName>
    <definedName name="an_2_2_1_1" hidden="1">{#N/A,#N/A,TRUE,"Exec Summary";#N/A,#N/A,TRUE,"Model";"JSI View",#N/A,TRUE,"JSI ";"Variance View",#N/A,TRUE,"JSI ";#N/A,#N/A,TRUE,"LC &amp; TI";#N/A,#N/A,TRUE,"Rent Variance"}</definedName>
    <definedName name="an_2_2_1_1_1" localSheetId="1" hidden="1">{#N/A,#N/A,TRUE,"Exec Summary";#N/A,#N/A,TRUE,"Model";"JSI View",#N/A,TRUE,"JSI ";"Variance View",#N/A,TRUE,"JSI ";#N/A,#N/A,TRUE,"LC &amp; TI";#N/A,#N/A,TRUE,"Rent Variance"}</definedName>
    <definedName name="an_2_2_1_1_1" localSheetId="2" hidden="1">{#N/A,#N/A,TRUE,"Exec Summary";#N/A,#N/A,TRUE,"Model";"JSI View",#N/A,TRUE,"JSI ";"Variance View",#N/A,TRUE,"JSI ";#N/A,#N/A,TRUE,"LC &amp; TI";#N/A,#N/A,TRUE,"Rent Variance"}</definedName>
    <definedName name="an_2_2_1_1_1" localSheetId="4" hidden="1">{#N/A,#N/A,TRUE,"Exec Summary";#N/A,#N/A,TRUE,"Model";"JSI View",#N/A,TRUE,"JSI ";"Variance View",#N/A,TRUE,"JSI ";#N/A,#N/A,TRUE,"LC &amp; TI";#N/A,#N/A,TRUE,"Rent Variance"}</definedName>
    <definedName name="an_2_2_1_1_1" localSheetId="3" hidden="1">{#N/A,#N/A,TRUE,"Exec Summary";#N/A,#N/A,TRUE,"Model";"JSI View",#N/A,TRUE,"JSI ";"Variance View",#N/A,TRUE,"JSI ";#N/A,#N/A,TRUE,"LC &amp; TI";#N/A,#N/A,TRUE,"Rent Variance"}</definedName>
    <definedName name="an_2_2_1_1_1" hidden="1">{#N/A,#N/A,TRUE,"Exec Summary";#N/A,#N/A,TRUE,"Model";"JSI View",#N/A,TRUE,"JSI ";"Variance View",#N/A,TRUE,"JSI ";#N/A,#N/A,TRUE,"LC &amp; TI";#N/A,#N/A,TRUE,"Rent Variance"}</definedName>
    <definedName name="an_2_2_1_1_1_1" localSheetId="1" hidden="1">{#N/A,#N/A,TRUE,"Exec Summary";#N/A,#N/A,TRUE,"Model";"JSI View",#N/A,TRUE,"JSI ";"Variance View",#N/A,TRUE,"JSI ";#N/A,#N/A,TRUE,"LC &amp; TI";#N/A,#N/A,TRUE,"Rent Variance"}</definedName>
    <definedName name="an_2_2_1_1_1_1" localSheetId="2" hidden="1">{#N/A,#N/A,TRUE,"Exec Summary";#N/A,#N/A,TRUE,"Model";"JSI View",#N/A,TRUE,"JSI ";"Variance View",#N/A,TRUE,"JSI ";#N/A,#N/A,TRUE,"LC &amp; TI";#N/A,#N/A,TRUE,"Rent Variance"}</definedName>
    <definedName name="an_2_2_1_1_1_1" localSheetId="4" hidden="1">{#N/A,#N/A,TRUE,"Exec Summary";#N/A,#N/A,TRUE,"Model";"JSI View",#N/A,TRUE,"JSI ";"Variance View",#N/A,TRUE,"JSI ";#N/A,#N/A,TRUE,"LC &amp; TI";#N/A,#N/A,TRUE,"Rent Variance"}</definedName>
    <definedName name="an_2_2_1_1_1_1" localSheetId="3" hidden="1">{#N/A,#N/A,TRUE,"Exec Summary";#N/A,#N/A,TRUE,"Model";"JSI View",#N/A,TRUE,"JSI ";"Variance View",#N/A,TRUE,"JSI ";#N/A,#N/A,TRUE,"LC &amp; TI";#N/A,#N/A,TRUE,"Rent Variance"}</definedName>
    <definedName name="an_2_2_1_1_1_1" hidden="1">{#N/A,#N/A,TRUE,"Exec Summary";#N/A,#N/A,TRUE,"Model";"JSI View",#N/A,TRUE,"JSI ";"Variance View",#N/A,TRUE,"JSI ";#N/A,#N/A,TRUE,"LC &amp; TI";#N/A,#N/A,TRUE,"Rent Variance"}</definedName>
    <definedName name="an_2_2_1_1_1_1_1" localSheetId="1" hidden="1">{#N/A,#N/A,TRUE,"Exec Summary";#N/A,#N/A,TRUE,"Model";"JSI View",#N/A,TRUE,"JSI ";"Variance View",#N/A,TRUE,"JSI ";#N/A,#N/A,TRUE,"LC &amp; TI";#N/A,#N/A,TRUE,"Rent Variance"}</definedName>
    <definedName name="an_2_2_1_1_1_1_1" localSheetId="2" hidden="1">{#N/A,#N/A,TRUE,"Exec Summary";#N/A,#N/A,TRUE,"Model";"JSI View",#N/A,TRUE,"JSI ";"Variance View",#N/A,TRUE,"JSI ";#N/A,#N/A,TRUE,"LC &amp; TI";#N/A,#N/A,TRUE,"Rent Variance"}</definedName>
    <definedName name="an_2_2_1_1_1_1_1" localSheetId="4" hidden="1">{#N/A,#N/A,TRUE,"Exec Summary";#N/A,#N/A,TRUE,"Model";"JSI View",#N/A,TRUE,"JSI ";"Variance View",#N/A,TRUE,"JSI ";#N/A,#N/A,TRUE,"LC &amp; TI";#N/A,#N/A,TRUE,"Rent Variance"}</definedName>
    <definedName name="an_2_2_1_1_1_1_1" localSheetId="3" hidden="1">{#N/A,#N/A,TRUE,"Exec Summary";#N/A,#N/A,TRUE,"Model";"JSI View",#N/A,TRUE,"JSI ";"Variance View",#N/A,TRUE,"JSI ";#N/A,#N/A,TRUE,"LC &amp; TI";#N/A,#N/A,TRUE,"Rent Variance"}</definedName>
    <definedName name="an_2_2_1_1_1_1_1" hidden="1">{#N/A,#N/A,TRUE,"Exec Summary";#N/A,#N/A,TRUE,"Model";"JSI View",#N/A,TRUE,"JSI ";"Variance View",#N/A,TRUE,"JSI ";#N/A,#N/A,TRUE,"LC &amp; TI";#N/A,#N/A,TRUE,"Rent Variance"}</definedName>
    <definedName name="an_2_2_1_1_1_1_2" localSheetId="1" hidden="1">{#N/A,#N/A,TRUE,"Exec Summary";#N/A,#N/A,TRUE,"Model";"JSI View",#N/A,TRUE,"JSI ";"Variance View",#N/A,TRUE,"JSI ";#N/A,#N/A,TRUE,"LC &amp; TI";#N/A,#N/A,TRUE,"Rent Variance"}</definedName>
    <definedName name="an_2_2_1_1_1_1_2" localSheetId="2" hidden="1">{#N/A,#N/A,TRUE,"Exec Summary";#N/A,#N/A,TRUE,"Model";"JSI View",#N/A,TRUE,"JSI ";"Variance View",#N/A,TRUE,"JSI ";#N/A,#N/A,TRUE,"LC &amp; TI";#N/A,#N/A,TRUE,"Rent Variance"}</definedName>
    <definedName name="an_2_2_1_1_1_1_2" localSheetId="4" hidden="1">{#N/A,#N/A,TRUE,"Exec Summary";#N/A,#N/A,TRUE,"Model";"JSI View",#N/A,TRUE,"JSI ";"Variance View",#N/A,TRUE,"JSI ";#N/A,#N/A,TRUE,"LC &amp; TI";#N/A,#N/A,TRUE,"Rent Variance"}</definedName>
    <definedName name="an_2_2_1_1_1_1_2" localSheetId="3" hidden="1">{#N/A,#N/A,TRUE,"Exec Summary";#N/A,#N/A,TRUE,"Model";"JSI View",#N/A,TRUE,"JSI ";"Variance View",#N/A,TRUE,"JSI ";#N/A,#N/A,TRUE,"LC &amp; TI";#N/A,#N/A,TRUE,"Rent Variance"}</definedName>
    <definedName name="an_2_2_1_1_1_1_2" hidden="1">{#N/A,#N/A,TRUE,"Exec Summary";#N/A,#N/A,TRUE,"Model";"JSI View",#N/A,TRUE,"JSI ";"Variance View",#N/A,TRUE,"JSI ";#N/A,#N/A,TRUE,"LC &amp; TI";#N/A,#N/A,TRUE,"Rent Variance"}</definedName>
    <definedName name="an_2_2_1_1_1_1_3" localSheetId="1" hidden="1">{#N/A,#N/A,TRUE,"Exec Summary";#N/A,#N/A,TRUE,"Model";"JSI View",#N/A,TRUE,"JSI ";"Variance View",#N/A,TRUE,"JSI ";#N/A,#N/A,TRUE,"LC &amp; TI";#N/A,#N/A,TRUE,"Rent Variance"}</definedName>
    <definedName name="an_2_2_1_1_1_1_3" localSheetId="2" hidden="1">{#N/A,#N/A,TRUE,"Exec Summary";#N/A,#N/A,TRUE,"Model";"JSI View",#N/A,TRUE,"JSI ";"Variance View",#N/A,TRUE,"JSI ";#N/A,#N/A,TRUE,"LC &amp; TI";#N/A,#N/A,TRUE,"Rent Variance"}</definedName>
    <definedName name="an_2_2_1_1_1_1_3" localSheetId="4" hidden="1">{#N/A,#N/A,TRUE,"Exec Summary";#N/A,#N/A,TRUE,"Model";"JSI View",#N/A,TRUE,"JSI ";"Variance View",#N/A,TRUE,"JSI ";#N/A,#N/A,TRUE,"LC &amp; TI";#N/A,#N/A,TRUE,"Rent Variance"}</definedName>
    <definedName name="an_2_2_1_1_1_1_3" localSheetId="3" hidden="1">{#N/A,#N/A,TRUE,"Exec Summary";#N/A,#N/A,TRUE,"Model";"JSI View",#N/A,TRUE,"JSI ";"Variance View",#N/A,TRUE,"JSI ";#N/A,#N/A,TRUE,"LC &amp; TI";#N/A,#N/A,TRUE,"Rent Variance"}</definedName>
    <definedName name="an_2_2_1_1_1_1_3" hidden="1">{#N/A,#N/A,TRUE,"Exec Summary";#N/A,#N/A,TRUE,"Model";"JSI View",#N/A,TRUE,"JSI ";"Variance View",#N/A,TRUE,"JSI ";#N/A,#N/A,TRUE,"LC &amp; TI";#N/A,#N/A,TRUE,"Rent Variance"}</definedName>
    <definedName name="an_2_2_1_1_1_2" localSheetId="1" hidden="1">{#N/A,#N/A,TRUE,"Exec Summary";#N/A,#N/A,TRUE,"Model";"JSI View",#N/A,TRUE,"JSI ";"Variance View",#N/A,TRUE,"JSI ";#N/A,#N/A,TRUE,"LC &amp; TI";#N/A,#N/A,TRUE,"Rent Variance"}</definedName>
    <definedName name="an_2_2_1_1_1_2" localSheetId="2" hidden="1">{#N/A,#N/A,TRUE,"Exec Summary";#N/A,#N/A,TRUE,"Model";"JSI View",#N/A,TRUE,"JSI ";"Variance View",#N/A,TRUE,"JSI ";#N/A,#N/A,TRUE,"LC &amp; TI";#N/A,#N/A,TRUE,"Rent Variance"}</definedName>
    <definedName name="an_2_2_1_1_1_2" localSheetId="4" hidden="1">{#N/A,#N/A,TRUE,"Exec Summary";#N/A,#N/A,TRUE,"Model";"JSI View",#N/A,TRUE,"JSI ";"Variance View",#N/A,TRUE,"JSI ";#N/A,#N/A,TRUE,"LC &amp; TI";#N/A,#N/A,TRUE,"Rent Variance"}</definedName>
    <definedName name="an_2_2_1_1_1_2" localSheetId="3" hidden="1">{#N/A,#N/A,TRUE,"Exec Summary";#N/A,#N/A,TRUE,"Model";"JSI View",#N/A,TRUE,"JSI ";"Variance View",#N/A,TRUE,"JSI ";#N/A,#N/A,TRUE,"LC &amp; TI";#N/A,#N/A,TRUE,"Rent Variance"}</definedName>
    <definedName name="an_2_2_1_1_1_2" hidden="1">{#N/A,#N/A,TRUE,"Exec Summary";#N/A,#N/A,TRUE,"Model";"JSI View",#N/A,TRUE,"JSI ";"Variance View",#N/A,TRUE,"JSI ";#N/A,#N/A,TRUE,"LC &amp; TI";#N/A,#N/A,TRUE,"Rent Variance"}</definedName>
    <definedName name="an_2_2_1_1_1_3" localSheetId="1" hidden="1">{#N/A,#N/A,TRUE,"Exec Summary";#N/A,#N/A,TRUE,"Model";"JSI View",#N/A,TRUE,"JSI ";"Variance View",#N/A,TRUE,"JSI ";#N/A,#N/A,TRUE,"LC &amp; TI";#N/A,#N/A,TRUE,"Rent Variance"}</definedName>
    <definedName name="an_2_2_1_1_1_3" localSheetId="2" hidden="1">{#N/A,#N/A,TRUE,"Exec Summary";#N/A,#N/A,TRUE,"Model";"JSI View",#N/A,TRUE,"JSI ";"Variance View",#N/A,TRUE,"JSI ";#N/A,#N/A,TRUE,"LC &amp; TI";#N/A,#N/A,TRUE,"Rent Variance"}</definedName>
    <definedName name="an_2_2_1_1_1_3" localSheetId="4" hidden="1">{#N/A,#N/A,TRUE,"Exec Summary";#N/A,#N/A,TRUE,"Model";"JSI View",#N/A,TRUE,"JSI ";"Variance View",#N/A,TRUE,"JSI ";#N/A,#N/A,TRUE,"LC &amp; TI";#N/A,#N/A,TRUE,"Rent Variance"}</definedName>
    <definedName name="an_2_2_1_1_1_3" localSheetId="3" hidden="1">{#N/A,#N/A,TRUE,"Exec Summary";#N/A,#N/A,TRUE,"Model";"JSI View",#N/A,TRUE,"JSI ";"Variance View",#N/A,TRUE,"JSI ";#N/A,#N/A,TRUE,"LC &amp; TI";#N/A,#N/A,TRUE,"Rent Variance"}</definedName>
    <definedName name="an_2_2_1_1_1_3" hidden="1">{#N/A,#N/A,TRUE,"Exec Summary";#N/A,#N/A,TRUE,"Model";"JSI View",#N/A,TRUE,"JSI ";"Variance View",#N/A,TRUE,"JSI ";#N/A,#N/A,TRUE,"LC &amp; TI";#N/A,#N/A,TRUE,"Rent Variance"}</definedName>
    <definedName name="an_2_2_1_1_2" localSheetId="1" hidden="1">{#N/A,#N/A,TRUE,"Exec Summary";#N/A,#N/A,TRUE,"Model";"JSI View",#N/A,TRUE,"JSI ";"Variance View",#N/A,TRUE,"JSI ";#N/A,#N/A,TRUE,"LC &amp; TI";#N/A,#N/A,TRUE,"Rent Variance"}</definedName>
    <definedName name="an_2_2_1_1_2" localSheetId="2" hidden="1">{#N/A,#N/A,TRUE,"Exec Summary";#N/A,#N/A,TRUE,"Model";"JSI View",#N/A,TRUE,"JSI ";"Variance View",#N/A,TRUE,"JSI ";#N/A,#N/A,TRUE,"LC &amp; TI";#N/A,#N/A,TRUE,"Rent Variance"}</definedName>
    <definedName name="an_2_2_1_1_2" localSheetId="4" hidden="1">{#N/A,#N/A,TRUE,"Exec Summary";#N/A,#N/A,TRUE,"Model";"JSI View",#N/A,TRUE,"JSI ";"Variance View",#N/A,TRUE,"JSI ";#N/A,#N/A,TRUE,"LC &amp; TI";#N/A,#N/A,TRUE,"Rent Variance"}</definedName>
    <definedName name="an_2_2_1_1_2" localSheetId="3" hidden="1">{#N/A,#N/A,TRUE,"Exec Summary";#N/A,#N/A,TRUE,"Model";"JSI View",#N/A,TRUE,"JSI ";"Variance View",#N/A,TRUE,"JSI ";#N/A,#N/A,TRUE,"LC &amp; TI";#N/A,#N/A,TRUE,"Rent Variance"}</definedName>
    <definedName name="an_2_2_1_1_2" hidden="1">{#N/A,#N/A,TRUE,"Exec Summary";#N/A,#N/A,TRUE,"Model";"JSI View",#N/A,TRUE,"JSI ";"Variance View",#N/A,TRUE,"JSI ";#N/A,#N/A,TRUE,"LC &amp; TI";#N/A,#N/A,TRUE,"Rent Variance"}</definedName>
    <definedName name="an_2_2_1_1_2_1" localSheetId="1" hidden="1">{#N/A,#N/A,TRUE,"Exec Summary";#N/A,#N/A,TRUE,"Model";"JSI View",#N/A,TRUE,"JSI ";"Variance View",#N/A,TRUE,"JSI ";#N/A,#N/A,TRUE,"LC &amp; TI";#N/A,#N/A,TRUE,"Rent Variance"}</definedName>
    <definedName name="an_2_2_1_1_2_1" localSheetId="2" hidden="1">{#N/A,#N/A,TRUE,"Exec Summary";#N/A,#N/A,TRUE,"Model";"JSI View",#N/A,TRUE,"JSI ";"Variance View",#N/A,TRUE,"JSI ";#N/A,#N/A,TRUE,"LC &amp; TI";#N/A,#N/A,TRUE,"Rent Variance"}</definedName>
    <definedName name="an_2_2_1_1_2_1" localSheetId="4" hidden="1">{#N/A,#N/A,TRUE,"Exec Summary";#N/A,#N/A,TRUE,"Model";"JSI View",#N/A,TRUE,"JSI ";"Variance View",#N/A,TRUE,"JSI ";#N/A,#N/A,TRUE,"LC &amp; TI";#N/A,#N/A,TRUE,"Rent Variance"}</definedName>
    <definedName name="an_2_2_1_1_2_1" localSheetId="3" hidden="1">{#N/A,#N/A,TRUE,"Exec Summary";#N/A,#N/A,TRUE,"Model";"JSI View",#N/A,TRUE,"JSI ";"Variance View",#N/A,TRUE,"JSI ";#N/A,#N/A,TRUE,"LC &amp; TI";#N/A,#N/A,TRUE,"Rent Variance"}</definedName>
    <definedName name="an_2_2_1_1_2_1" hidden="1">{#N/A,#N/A,TRUE,"Exec Summary";#N/A,#N/A,TRUE,"Model";"JSI View",#N/A,TRUE,"JSI ";"Variance View",#N/A,TRUE,"JSI ";#N/A,#N/A,TRUE,"LC &amp; TI";#N/A,#N/A,TRUE,"Rent Variance"}</definedName>
    <definedName name="an_2_2_1_1_2_2" localSheetId="1" hidden="1">{#N/A,#N/A,TRUE,"Exec Summary";#N/A,#N/A,TRUE,"Model";"JSI View",#N/A,TRUE,"JSI ";"Variance View",#N/A,TRUE,"JSI ";#N/A,#N/A,TRUE,"LC &amp; TI";#N/A,#N/A,TRUE,"Rent Variance"}</definedName>
    <definedName name="an_2_2_1_1_2_2" localSheetId="2" hidden="1">{#N/A,#N/A,TRUE,"Exec Summary";#N/A,#N/A,TRUE,"Model";"JSI View",#N/A,TRUE,"JSI ";"Variance View",#N/A,TRUE,"JSI ";#N/A,#N/A,TRUE,"LC &amp; TI";#N/A,#N/A,TRUE,"Rent Variance"}</definedName>
    <definedName name="an_2_2_1_1_2_2" localSheetId="4" hidden="1">{#N/A,#N/A,TRUE,"Exec Summary";#N/A,#N/A,TRUE,"Model";"JSI View",#N/A,TRUE,"JSI ";"Variance View",#N/A,TRUE,"JSI ";#N/A,#N/A,TRUE,"LC &amp; TI";#N/A,#N/A,TRUE,"Rent Variance"}</definedName>
    <definedName name="an_2_2_1_1_2_2" localSheetId="3" hidden="1">{#N/A,#N/A,TRUE,"Exec Summary";#N/A,#N/A,TRUE,"Model";"JSI View",#N/A,TRUE,"JSI ";"Variance View",#N/A,TRUE,"JSI ";#N/A,#N/A,TRUE,"LC &amp; TI";#N/A,#N/A,TRUE,"Rent Variance"}</definedName>
    <definedName name="an_2_2_1_1_2_2" hidden="1">{#N/A,#N/A,TRUE,"Exec Summary";#N/A,#N/A,TRUE,"Model";"JSI View",#N/A,TRUE,"JSI ";"Variance View",#N/A,TRUE,"JSI ";#N/A,#N/A,TRUE,"LC &amp; TI";#N/A,#N/A,TRUE,"Rent Variance"}</definedName>
    <definedName name="an_2_2_1_1_2_3" localSheetId="1" hidden="1">{#N/A,#N/A,TRUE,"Exec Summary";#N/A,#N/A,TRUE,"Model";"JSI View",#N/A,TRUE,"JSI ";"Variance View",#N/A,TRUE,"JSI ";#N/A,#N/A,TRUE,"LC &amp; TI";#N/A,#N/A,TRUE,"Rent Variance"}</definedName>
    <definedName name="an_2_2_1_1_2_3" localSheetId="2" hidden="1">{#N/A,#N/A,TRUE,"Exec Summary";#N/A,#N/A,TRUE,"Model";"JSI View",#N/A,TRUE,"JSI ";"Variance View",#N/A,TRUE,"JSI ";#N/A,#N/A,TRUE,"LC &amp; TI";#N/A,#N/A,TRUE,"Rent Variance"}</definedName>
    <definedName name="an_2_2_1_1_2_3" localSheetId="4" hidden="1">{#N/A,#N/A,TRUE,"Exec Summary";#N/A,#N/A,TRUE,"Model";"JSI View",#N/A,TRUE,"JSI ";"Variance View",#N/A,TRUE,"JSI ";#N/A,#N/A,TRUE,"LC &amp; TI";#N/A,#N/A,TRUE,"Rent Variance"}</definedName>
    <definedName name="an_2_2_1_1_2_3" localSheetId="3" hidden="1">{#N/A,#N/A,TRUE,"Exec Summary";#N/A,#N/A,TRUE,"Model";"JSI View",#N/A,TRUE,"JSI ";"Variance View",#N/A,TRUE,"JSI ";#N/A,#N/A,TRUE,"LC &amp; TI";#N/A,#N/A,TRUE,"Rent Variance"}</definedName>
    <definedName name="an_2_2_1_1_2_3" hidden="1">{#N/A,#N/A,TRUE,"Exec Summary";#N/A,#N/A,TRUE,"Model";"JSI View",#N/A,TRUE,"JSI ";"Variance View",#N/A,TRUE,"JSI ";#N/A,#N/A,TRUE,"LC &amp; TI";#N/A,#N/A,TRUE,"Rent Variance"}</definedName>
    <definedName name="an_2_2_1_1_3" localSheetId="1" hidden="1">{#N/A,#N/A,TRUE,"Exec Summary";#N/A,#N/A,TRUE,"Model";"JSI View",#N/A,TRUE,"JSI ";"Variance View",#N/A,TRUE,"JSI ";#N/A,#N/A,TRUE,"LC &amp; TI";#N/A,#N/A,TRUE,"Rent Variance"}</definedName>
    <definedName name="an_2_2_1_1_3" localSheetId="2" hidden="1">{#N/A,#N/A,TRUE,"Exec Summary";#N/A,#N/A,TRUE,"Model";"JSI View",#N/A,TRUE,"JSI ";"Variance View",#N/A,TRUE,"JSI ";#N/A,#N/A,TRUE,"LC &amp; TI";#N/A,#N/A,TRUE,"Rent Variance"}</definedName>
    <definedName name="an_2_2_1_1_3" localSheetId="4" hidden="1">{#N/A,#N/A,TRUE,"Exec Summary";#N/A,#N/A,TRUE,"Model";"JSI View",#N/A,TRUE,"JSI ";"Variance View",#N/A,TRUE,"JSI ";#N/A,#N/A,TRUE,"LC &amp; TI";#N/A,#N/A,TRUE,"Rent Variance"}</definedName>
    <definedName name="an_2_2_1_1_3" localSheetId="3" hidden="1">{#N/A,#N/A,TRUE,"Exec Summary";#N/A,#N/A,TRUE,"Model";"JSI View",#N/A,TRUE,"JSI ";"Variance View",#N/A,TRUE,"JSI ";#N/A,#N/A,TRUE,"LC &amp; TI";#N/A,#N/A,TRUE,"Rent Variance"}</definedName>
    <definedName name="an_2_2_1_1_3" hidden="1">{#N/A,#N/A,TRUE,"Exec Summary";#N/A,#N/A,TRUE,"Model";"JSI View",#N/A,TRUE,"JSI ";"Variance View",#N/A,TRUE,"JSI ";#N/A,#N/A,TRUE,"LC &amp; TI";#N/A,#N/A,TRUE,"Rent Variance"}</definedName>
    <definedName name="an_2_2_1_1_4" localSheetId="1" hidden="1">{#N/A,#N/A,TRUE,"Exec Summary";#N/A,#N/A,TRUE,"Model";"JSI View",#N/A,TRUE,"JSI ";"Variance View",#N/A,TRUE,"JSI ";#N/A,#N/A,TRUE,"LC &amp; TI";#N/A,#N/A,TRUE,"Rent Variance"}</definedName>
    <definedName name="an_2_2_1_1_4" localSheetId="2" hidden="1">{#N/A,#N/A,TRUE,"Exec Summary";#N/A,#N/A,TRUE,"Model";"JSI View",#N/A,TRUE,"JSI ";"Variance View",#N/A,TRUE,"JSI ";#N/A,#N/A,TRUE,"LC &amp; TI";#N/A,#N/A,TRUE,"Rent Variance"}</definedName>
    <definedName name="an_2_2_1_1_4" localSheetId="4" hidden="1">{#N/A,#N/A,TRUE,"Exec Summary";#N/A,#N/A,TRUE,"Model";"JSI View",#N/A,TRUE,"JSI ";"Variance View",#N/A,TRUE,"JSI ";#N/A,#N/A,TRUE,"LC &amp; TI";#N/A,#N/A,TRUE,"Rent Variance"}</definedName>
    <definedName name="an_2_2_1_1_4" localSheetId="3" hidden="1">{#N/A,#N/A,TRUE,"Exec Summary";#N/A,#N/A,TRUE,"Model";"JSI View",#N/A,TRUE,"JSI ";"Variance View",#N/A,TRUE,"JSI ";#N/A,#N/A,TRUE,"LC &amp; TI";#N/A,#N/A,TRUE,"Rent Variance"}</definedName>
    <definedName name="an_2_2_1_1_4" hidden="1">{#N/A,#N/A,TRUE,"Exec Summary";#N/A,#N/A,TRUE,"Model";"JSI View",#N/A,TRUE,"JSI ";"Variance View",#N/A,TRUE,"JSI ";#N/A,#N/A,TRUE,"LC &amp; TI";#N/A,#N/A,TRUE,"Rent Variance"}</definedName>
    <definedName name="an_2_2_1_1_5" localSheetId="1" hidden="1">{#N/A,#N/A,TRUE,"Exec Summary";#N/A,#N/A,TRUE,"Model";"JSI View",#N/A,TRUE,"JSI ";"Variance View",#N/A,TRUE,"JSI ";#N/A,#N/A,TRUE,"LC &amp; TI";#N/A,#N/A,TRUE,"Rent Variance"}</definedName>
    <definedName name="an_2_2_1_1_5" localSheetId="2" hidden="1">{#N/A,#N/A,TRUE,"Exec Summary";#N/A,#N/A,TRUE,"Model";"JSI View",#N/A,TRUE,"JSI ";"Variance View",#N/A,TRUE,"JSI ";#N/A,#N/A,TRUE,"LC &amp; TI";#N/A,#N/A,TRUE,"Rent Variance"}</definedName>
    <definedName name="an_2_2_1_1_5" localSheetId="4" hidden="1">{#N/A,#N/A,TRUE,"Exec Summary";#N/A,#N/A,TRUE,"Model";"JSI View",#N/A,TRUE,"JSI ";"Variance View",#N/A,TRUE,"JSI ";#N/A,#N/A,TRUE,"LC &amp; TI";#N/A,#N/A,TRUE,"Rent Variance"}</definedName>
    <definedName name="an_2_2_1_1_5" localSheetId="3" hidden="1">{#N/A,#N/A,TRUE,"Exec Summary";#N/A,#N/A,TRUE,"Model";"JSI View",#N/A,TRUE,"JSI ";"Variance View",#N/A,TRUE,"JSI ";#N/A,#N/A,TRUE,"LC &amp; TI";#N/A,#N/A,TRUE,"Rent Variance"}</definedName>
    <definedName name="an_2_2_1_1_5" hidden="1">{#N/A,#N/A,TRUE,"Exec Summary";#N/A,#N/A,TRUE,"Model";"JSI View",#N/A,TRUE,"JSI ";"Variance View",#N/A,TRUE,"JSI ";#N/A,#N/A,TRUE,"LC &amp; TI";#N/A,#N/A,TRUE,"Rent Variance"}</definedName>
    <definedName name="an_2_2_1_2" localSheetId="1" hidden="1">{#N/A,#N/A,TRUE,"Exec Summary";#N/A,#N/A,TRUE,"Model";"JSI View",#N/A,TRUE,"JSI ";"Variance View",#N/A,TRUE,"JSI ";#N/A,#N/A,TRUE,"LC &amp; TI";#N/A,#N/A,TRUE,"Rent Variance"}</definedName>
    <definedName name="an_2_2_1_2" localSheetId="2" hidden="1">{#N/A,#N/A,TRUE,"Exec Summary";#N/A,#N/A,TRUE,"Model";"JSI View",#N/A,TRUE,"JSI ";"Variance View",#N/A,TRUE,"JSI ";#N/A,#N/A,TRUE,"LC &amp; TI";#N/A,#N/A,TRUE,"Rent Variance"}</definedName>
    <definedName name="an_2_2_1_2" localSheetId="4" hidden="1">{#N/A,#N/A,TRUE,"Exec Summary";#N/A,#N/A,TRUE,"Model";"JSI View",#N/A,TRUE,"JSI ";"Variance View",#N/A,TRUE,"JSI ";#N/A,#N/A,TRUE,"LC &amp; TI";#N/A,#N/A,TRUE,"Rent Variance"}</definedName>
    <definedName name="an_2_2_1_2" localSheetId="3" hidden="1">{#N/A,#N/A,TRUE,"Exec Summary";#N/A,#N/A,TRUE,"Model";"JSI View",#N/A,TRUE,"JSI ";"Variance View",#N/A,TRUE,"JSI ";#N/A,#N/A,TRUE,"LC &amp; TI";#N/A,#N/A,TRUE,"Rent Variance"}</definedName>
    <definedName name="an_2_2_1_2" hidden="1">{#N/A,#N/A,TRUE,"Exec Summary";#N/A,#N/A,TRUE,"Model";"JSI View",#N/A,TRUE,"JSI ";"Variance View",#N/A,TRUE,"JSI ";#N/A,#N/A,TRUE,"LC &amp; TI";#N/A,#N/A,TRUE,"Rent Variance"}</definedName>
    <definedName name="an_2_2_1_2_1" localSheetId="1" hidden="1">{#N/A,#N/A,TRUE,"Exec Summary";#N/A,#N/A,TRUE,"Model";"JSI View",#N/A,TRUE,"JSI ";"Variance View",#N/A,TRUE,"JSI ";#N/A,#N/A,TRUE,"LC &amp; TI";#N/A,#N/A,TRUE,"Rent Variance"}</definedName>
    <definedName name="an_2_2_1_2_1" localSheetId="2" hidden="1">{#N/A,#N/A,TRUE,"Exec Summary";#N/A,#N/A,TRUE,"Model";"JSI View",#N/A,TRUE,"JSI ";"Variance View",#N/A,TRUE,"JSI ";#N/A,#N/A,TRUE,"LC &amp; TI";#N/A,#N/A,TRUE,"Rent Variance"}</definedName>
    <definedName name="an_2_2_1_2_1" localSheetId="4" hidden="1">{#N/A,#N/A,TRUE,"Exec Summary";#N/A,#N/A,TRUE,"Model";"JSI View",#N/A,TRUE,"JSI ";"Variance View",#N/A,TRUE,"JSI ";#N/A,#N/A,TRUE,"LC &amp; TI";#N/A,#N/A,TRUE,"Rent Variance"}</definedName>
    <definedName name="an_2_2_1_2_1" localSheetId="3" hidden="1">{#N/A,#N/A,TRUE,"Exec Summary";#N/A,#N/A,TRUE,"Model";"JSI View",#N/A,TRUE,"JSI ";"Variance View",#N/A,TRUE,"JSI ";#N/A,#N/A,TRUE,"LC &amp; TI";#N/A,#N/A,TRUE,"Rent Variance"}</definedName>
    <definedName name="an_2_2_1_2_1" hidden="1">{#N/A,#N/A,TRUE,"Exec Summary";#N/A,#N/A,TRUE,"Model";"JSI View",#N/A,TRUE,"JSI ";"Variance View",#N/A,TRUE,"JSI ";#N/A,#N/A,TRUE,"LC &amp; TI";#N/A,#N/A,TRUE,"Rent Variance"}</definedName>
    <definedName name="an_2_2_1_2_1_1" localSheetId="1" hidden="1">{#N/A,#N/A,TRUE,"Exec Summary";#N/A,#N/A,TRUE,"Model";"JSI View",#N/A,TRUE,"JSI ";"Variance View",#N/A,TRUE,"JSI ";#N/A,#N/A,TRUE,"LC &amp; TI";#N/A,#N/A,TRUE,"Rent Variance"}</definedName>
    <definedName name="an_2_2_1_2_1_1" localSheetId="2" hidden="1">{#N/A,#N/A,TRUE,"Exec Summary";#N/A,#N/A,TRUE,"Model";"JSI View",#N/A,TRUE,"JSI ";"Variance View",#N/A,TRUE,"JSI ";#N/A,#N/A,TRUE,"LC &amp; TI";#N/A,#N/A,TRUE,"Rent Variance"}</definedName>
    <definedName name="an_2_2_1_2_1_1" localSheetId="4" hidden="1">{#N/A,#N/A,TRUE,"Exec Summary";#N/A,#N/A,TRUE,"Model";"JSI View",#N/A,TRUE,"JSI ";"Variance View",#N/A,TRUE,"JSI ";#N/A,#N/A,TRUE,"LC &amp; TI";#N/A,#N/A,TRUE,"Rent Variance"}</definedName>
    <definedName name="an_2_2_1_2_1_1" localSheetId="3" hidden="1">{#N/A,#N/A,TRUE,"Exec Summary";#N/A,#N/A,TRUE,"Model";"JSI View",#N/A,TRUE,"JSI ";"Variance View",#N/A,TRUE,"JSI ";#N/A,#N/A,TRUE,"LC &amp; TI";#N/A,#N/A,TRUE,"Rent Variance"}</definedName>
    <definedName name="an_2_2_1_2_1_1" hidden="1">{#N/A,#N/A,TRUE,"Exec Summary";#N/A,#N/A,TRUE,"Model";"JSI View",#N/A,TRUE,"JSI ";"Variance View",#N/A,TRUE,"JSI ";#N/A,#N/A,TRUE,"LC &amp; TI";#N/A,#N/A,TRUE,"Rent Variance"}</definedName>
    <definedName name="an_2_2_1_2_1_2" localSheetId="1" hidden="1">{#N/A,#N/A,TRUE,"Exec Summary";#N/A,#N/A,TRUE,"Model";"JSI View",#N/A,TRUE,"JSI ";"Variance View",#N/A,TRUE,"JSI ";#N/A,#N/A,TRUE,"LC &amp; TI";#N/A,#N/A,TRUE,"Rent Variance"}</definedName>
    <definedName name="an_2_2_1_2_1_2" localSheetId="2" hidden="1">{#N/A,#N/A,TRUE,"Exec Summary";#N/A,#N/A,TRUE,"Model";"JSI View",#N/A,TRUE,"JSI ";"Variance View",#N/A,TRUE,"JSI ";#N/A,#N/A,TRUE,"LC &amp; TI";#N/A,#N/A,TRUE,"Rent Variance"}</definedName>
    <definedName name="an_2_2_1_2_1_2" localSheetId="4" hidden="1">{#N/A,#N/A,TRUE,"Exec Summary";#N/A,#N/A,TRUE,"Model";"JSI View",#N/A,TRUE,"JSI ";"Variance View",#N/A,TRUE,"JSI ";#N/A,#N/A,TRUE,"LC &amp; TI";#N/A,#N/A,TRUE,"Rent Variance"}</definedName>
    <definedName name="an_2_2_1_2_1_2" localSheetId="3" hidden="1">{#N/A,#N/A,TRUE,"Exec Summary";#N/A,#N/A,TRUE,"Model";"JSI View",#N/A,TRUE,"JSI ";"Variance View",#N/A,TRUE,"JSI ";#N/A,#N/A,TRUE,"LC &amp; TI";#N/A,#N/A,TRUE,"Rent Variance"}</definedName>
    <definedName name="an_2_2_1_2_1_2" hidden="1">{#N/A,#N/A,TRUE,"Exec Summary";#N/A,#N/A,TRUE,"Model";"JSI View",#N/A,TRUE,"JSI ";"Variance View",#N/A,TRUE,"JSI ";#N/A,#N/A,TRUE,"LC &amp; TI";#N/A,#N/A,TRUE,"Rent Variance"}</definedName>
    <definedName name="an_2_2_1_2_1_3" localSheetId="1" hidden="1">{#N/A,#N/A,TRUE,"Exec Summary";#N/A,#N/A,TRUE,"Model";"JSI View",#N/A,TRUE,"JSI ";"Variance View",#N/A,TRUE,"JSI ";#N/A,#N/A,TRUE,"LC &amp; TI";#N/A,#N/A,TRUE,"Rent Variance"}</definedName>
    <definedName name="an_2_2_1_2_1_3" localSheetId="2" hidden="1">{#N/A,#N/A,TRUE,"Exec Summary";#N/A,#N/A,TRUE,"Model";"JSI View",#N/A,TRUE,"JSI ";"Variance View",#N/A,TRUE,"JSI ";#N/A,#N/A,TRUE,"LC &amp; TI";#N/A,#N/A,TRUE,"Rent Variance"}</definedName>
    <definedName name="an_2_2_1_2_1_3" localSheetId="4" hidden="1">{#N/A,#N/A,TRUE,"Exec Summary";#N/A,#N/A,TRUE,"Model";"JSI View",#N/A,TRUE,"JSI ";"Variance View",#N/A,TRUE,"JSI ";#N/A,#N/A,TRUE,"LC &amp; TI";#N/A,#N/A,TRUE,"Rent Variance"}</definedName>
    <definedName name="an_2_2_1_2_1_3" localSheetId="3" hidden="1">{#N/A,#N/A,TRUE,"Exec Summary";#N/A,#N/A,TRUE,"Model";"JSI View",#N/A,TRUE,"JSI ";"Variance View",#N/A,TRUE,"JSI ";#N/A,#N/A,TRUE,"LC &amp; TI";#N/A,#N/A,TRUE,"Rent Variance"}</definedName>
    <definedName name="an_2_2_1_2_1_3" hidden="1">{#N/A,#N/A,TRUE,"Exec Summary";#N/A,#N/A,TRUE,"Model";"JSI View",#N/A,TRUE,"JSI ";"Variance View",#N/A,TRUE,"JSI ";#N/A,#N/A,TRUE,"LC &amp; TI";#N/A,#N/A,TRUE,"Rent Variance"}</definedName>
    <definedName name="an_2_2_1_2_2" localSheetId="1" hidden="1">{#N/A,#N/A,TRUE,"Exec Summary";#N/A,#N/A,TRUE,"Model";"JSI View",#N/A,TRUE,"JSI ";"Variance View",#N/A,TRUE,"JSI ";#N/A,#N/A,TRUE,"LC &amp; TI";#N/A,#N/A,TRUE,"Rent Variance"}</definedName>
    <definedName name="an_2_2_1_2_2" localSheetId="2" hidden="1">{#N/A,#N/A,TRUE,"Exec Summary";#N/A,#N/A,TRUE,"Model";"JSI View",#N/A,TRUE,"JSI ";"Variance View",#N/A,TRUE,"JSI ";#N/A,#N/A,TRUE,"LC &amp; TI";#N/A,#N/A,TRUE,"Rent Variance"}</definedName>
    <definedName name="an_2_2_1_2_2" localSheetId="4" hidden="1">{#N/A,#N/A,TRUE,"Exec Summary";#N/A,#N/A,TRUE,"Model";"JSI View",#N/A,TRUE,"JSI ";"Variance View",#N/A,TRUE,"JSI ";#N/A,#N/A,TRUE,"LC &amp; TI";#N/A,#N/A,TRUE,"Rent Variance"}</definedName>
    <definedName name="an_2_2_1_2_2" localSheetId="3" hidden="1">{#N/A,#N/A,TRUE,"Exec Summary";#N/A,#N/A,TRUE,"Model";"JSI View",#N/A,TRUE,"JSI ";"Variance View",#N/A,TRUE,"JSI ";#N/A,#N/A,TRUE,"LC &amp; TI";#N/A,#N/A,TRUE,"Rent Variance"}</definedName>
    <definedName name="an_2_2_1_2_2" hidden="1">{#N/A,#N/A,TRUE,"Exec Summary";#N/A,#N/A,TRUE,"Model";"JSI View",#N/A,TRUE,"JSI ";"Variance View",#N/A,TRUE,"JSI ";#N/A,#N/A,TRUE,"LC &amp; TI";#N/A,#N/A,TRUE,"Rent Variance"}</definedName>
    <definedName name="an_2_2_1_2_3" localSheetId="1" hidden="1">{#N/A,#N/A,TRUE,"Exec Summary";#N/A,#N/A,TRUE,"Model";"JSI View",#N/A,TRUE,"JSI ";"Variance View",#N/A,TRUE,"JSI ";#N/A,#N/A,TRUE,"LC &amp; TI";#N/A,#N/A,TRUE,"Rent Variance"}</definedName>
    <definedName name="an_2_2_1_2_3" localSheetId="2" hidden="1">{#N/A,#N/A,TRUE,"Exec Summary";#N/A,#N/A,TRUE,"Model";"JSI View",#N/A,TRUE,"JSI ";"Variance View",#N/A,TRUE,"JSI ";#N/A,#N/A,TRUE,"LC &amp; TI";#N/A,#N/A,TRUE,"Rent Variance"}</definedName>
    <definedName name="an_2_2_1_2_3" localSheetId="4" hidden="1">{#N/A,#N/A,TRUE,"Exec Summary";#N/A,#N/A,TRUE,"Model";"JSI View",#N/A,TRUE,"JSI ";"Variance View",#N/A,TRUE,"JSI ";#N/A,#N/A,TRUE,"LC &amp; TI";#N/A,#N/A,TRUE,"Rent Variance"}</definedName>
    <definedName name="an_2_2_1_2_3" localSheetId="3" hidden="1">{#N/A,#N/A,TRUE,"Exec Summary";#N/A,#N/A,TRUE,"Model";"JSI View",#N/A,TRUE,"JSI ";"Variance View",#N/A,TRUE,"JSI ";#N/A,#N/A,TRUE,"LC &amp; TI";#N/A,#N/A,TRUE,"Rent Variance"}</definedName>
    <definedName name="an_2_2_1_2_3" hidden="1">{#N/A,#N/A,TRUE,"Exec Summary";#N/A,#N/A,TRUE,"Model";"JSI View",#N/A,TRUE,"JSI ";"Variance View",#N/A,TRUE,"JSI ";#N/A,#N/A,TRUE,"LC &amp; TI";#N/A,#N/A,TRUE,"Rent Variance"}</definedName>
    <definedName name="an_2_2_1_3" localSheetId="1" hidden="1">{#N/A,#N/A,TRUE,"Exec Summary";#N/A,#N/A,TRUE,"Model";"JSI View",#N/A,TRUE,"JSI ";"Variance View",#N/A,TRUE,"JSI ";#N/A,#N/A,TRUE,"LC &amp; TI";#N/A,#N/A,TRUE,"Rent Variance"}</definedName>
    <definedName name="an_2_2_1_3" localSheetId="2" hidden="1">{#N/A,#N/A,TRUE,"Exec Summary";#N/A,#N/A,TRUE,"Model";"JSI View",#N/A,TRUE,"JSI ";"Variance View",#N/A,TRUE,"JSI ";#N/A,#N/A,TRUE,"LC &amp; TI";#N/A,#N/A,TRUE,"Rent Variance"}</definedName>
    <definedName name="an_2_2_1_3" localSheetId="4" hidden="1">{#N/A,#N/A,TRUE,"Exec Summary";#N/A,#N/A,TRUE,"Model";"JSI View",#N/A,TRUE,"JSI ";"Variance View",#N/A,TRUE,"JSI ";#N/A,#N/A,TRUE,"LC &amp; TI";#N/A,#N/A,TRUE,"Rent Variance"}</definedName>
    <definedName name="an_2_2_1_3" localSheetId="3" hidden="1">{#N/A,#N/A,TRUE,"Exec Summary";#N/A,#N/A,TRUE,"Model";"JSI View",#N/A,TRUE,"JSI ";"Variance View",#N/A,TRUE,"JSI ";#N/A,#N/A,TRUE,"LC &amp; TI";#N/A,#N/A,TRUE,"Rent Variance"}</definedName>
    <definedName name="an_2_2_1_3" hidden="1">{#N/A,#N/A,TRUE,"Exec Summary";#N/A,#N/A,TRUE,"Model";"JSI View",#N/A,TRUE,"JSI ";"Variance View",#N/A,TRUE,"JSI ";#N/A,#N/A,TRUE,"LC &amp; TI";#N/A,#N/A,TRUE,"Rent Variance"}</definedName>
    <definedName name="an_2_2_1_4" localSheetId="1" hidden="1">{#N/A,#N/A,TRUE,"Exec Summary";#N/A,#N/A,TRUE,"Model";"JSI View",#N/A,TRUE,"JSI ";"Variance View",#N/A,TRUE,"JSI ";#N/A,#N/A,TRUE,"LC &amp; TI";#N/A,#N/A,TRUE,"Rent Variance"}</definedName>
    <definedName name="an_2_2_1_4" localSheetId="2" hidden="1">{#N/A,#N/A,TRUE,"Exec Summary";#N/A,#N/A,TRUE,"Model";"JSI View",#N/A,TRUE,"JSI ";"Variance View",#N/A,TRUE,"JSI ";#N/A,#N/A,TRUE,"LC &amp; TI";#N/A,#N/A,TRUE,"Rent Variance"}</definedName>
    <definedName name="an_2_2_1_4" localSheetId="4" hidden="1">{#N/A,#N/A,TRUE,"Exec Summary";#N/A,#N/A,TRUE,"Model";"JSI View",#N/A,TRUE,"JSI ";"Variance View",#N/A,TRUE,"JSI ";#N/A,#N/A,TRUE,"LC &amp; TI";#N/A,#N/A,TRUE,"Rent Variance"}</definedName>
    <definedName name="an_2_2_1_4" localSheetId="3" hidden="1">{#N/A,#N/A,TRUE,"Exec Summary";#N/A,#N/A,TRUE,"Model";"JSI View",#N/A,TRUE,"JSI ";"Variance View",#N/A,TRUE,"JSI ";#N/A,#N/A,TRUE,"LC &amp; TI";#N/A,#N/A,TRUE,"Rent Variance"}</definedName>
    <definedName name="an_2_2_1_4" hidden="1">{#N/A,#N/A,TRUE,"Exec Summary";#N/A,#N/A,TRUE,"Model";"JSI View",#N/A,TRUE,"JSI ";"Variance View",#N/A,TRUE,"JSI ";#N/A,#N/A,TRUE,"LC &amp; TI";#N/A,#N/A,TRUE,"Rent Variance"}</definedName>
    <definedName name="an_2_2_1_5" localSheetId="1" hidden="1">{#N/A,#N/A,TRUE,"Exec Summary";#N/A,#N/A,TRUE,"Model";"JSI View",#N/A,TRUE,"JSI ";"Variance View",#N/A,TRUE,"JSI ";#N/A,#N/A,TRUE,"LC &amp; TI";#N/A,#N/A,TRUE,"Rent Variance"}</definedName>
    <definedName name="an_2_2_1_5" localSheetId="2" hidden="1">{#N/A,#N/A,TRUE,"Exec Summary";#N/A,#N/A,TRUE,"Model";"JSI View",#N/A,TRUE,"JSI ";"Variance View",#N/A,TRUE,"JSI ";#N/A,#N/A,TRUE,"LC &amp; TI";#N/A,#N/A,TRUE,"Rent Variance"}</definedName>
    <definedName name="an_2_2_1_5" localSheetId="4" hidden="1">{#N/A,#N/A,TRUE,"Exec Summary";#N/A,#N/A,TRUE,"Model";"JSI View",#N/A,TRUE,"JSI ";"Variance View",#N/A,TRUE,"JSI ";#N/A,#N/A,TRUE,"LC &amp; TI";#N/A,#N/A,TRUE,"Rent Variance"}</definedName>
    <definedName name="an_2_2_1_5" localSheetId="3" hidden="1">{#N/A,#N/A,TRUE,"Exec Summary";#N/A,#N/A,TRUE,"Model";"JSI View",#N/A,TRUE,"JSI ";"Variance View",#N/A,TRUE,"JSI ";#N/A,#N/A,TRUE,"LC &amp; TI";#N/A,#N/A,TRUE,"Rent Variance"}</definedName>
    <definedName name="an_2_2_1_5" hidden="1">{#N/A,#N/A,TRUE,"Exec Summary";#N/A,#N/A,TRUE,"Model";"JSI View",#N/A,TRUE,"JSI ";"Variance View",#N/A,TRUE,"JSI ";#N/A,#N/A,TRUE,"LC &amp; TI";#N/A,#N/A,TRUE,"Rent Variance"}</definedName>
    <definedName name="an_2_2_2" localSheetId="1" hidden="1">{#N/A,#N/A,TRUE,"Exec Summary";#N/A,#N/A,TRUE,"Model";"JSI View",#N/A,TRUE,"JSI ";"Variance View",#N/A,TRUE,"JSI ";#N/A,#N/A,TRUE,"LC &amp; TI";#N/A,#N/A,TRUE,"Rent Variance"}</definedName>
    <definedName name="an_2_2_2" localSheetId="2" hidden="1">{#N/A,#N/A,TRUE,"Exec Summary";#N/A,#N/A,TRUE,"Model";"JSI View",#N/A,TRUE,"JSI ";"Variance View",#N/A,TRUE,"JSI ";#N/A,#N/A,TRUE,"LC &amp; TI";#N/A,#N/A,TRUE,"Rent Variance"}</definedName>
    <definedName name="an_2_2_2" localSheetId="4" hidden="1">{#N/A,#N/A,TRUE,"Exec Summary";#N/A,#N/A,TRUE,"Model";"JSI View",#N/A,TRUE,"JSI ";"Variance View",#N/A,TRUE,"JSI ";#N/A,#N/A,TRUE,"LC &amp; TI";#N/A,#N/A,TRUE,"Rent Variance"}</definedName>
    <definedName name="an_2_2_2" localSheetId="3" hidden="1">{#N/A,#N/A,TRUE,"Exec Summary";#N/A,#N/A,TRUE,"Model";"JSI View",#N/A,TRUE,"JSI ";"Variance View",#N/A,TRUE,"JSI ";#N/A,#N/A,TRUE,"LC &amp; TI";#N/A,#N/A,TRUE,"Rent Variance"}</definedName>
    <definedName name="an_2_2_2" hidden="1">{#N/A,#N/A,TRUE,"Exec Summary";#N/A,#N/A,TRUE,"Model";"JSI View",#N/A,TRUE,"JSI ";"Variance View",#N/A,TRUE,"JSI ";#N/A,#N/A,TRUE,"LC &amp; TI";#N/A,#N/A,TRUE,"Rent Variance"}</definedName>
    <definedName name="an_2_2_2_1" localSheetId="1" hidden="1">{#N/A,#N/A,TRUE,"Exec Summary";#N/A,#N/A,TRUE,"Model";"JSI View",#N/A,TRUE,"JSI ";"Variance View",#N/A,TRUE,"JSI ";#N/A,#N/A,TRUE,"LC &amp; TI";#N/A,#N/A,TRUE,"Rent Variance"}</definedName>
    <definedName name="an_2_2_2_1" localSheetId="2" hidden="1">{#N/A,#N/A,TRUE,"Exec Summary";#N/A,#N/A,TRUE,"Model";"JSI View",#N/A,TRUE,"JSI ";"Variance View",#N/A,TRUE,"JSI ";#N/A,#N/A,TRUE,"LC &amp; TI";#N/A,#N/A,TRUE,"Rent Variance"}</definedName>
    <definedName name="an_2_2_2_1" localSheetId="4" hidden="1">{#N/A,#N/A,TRUE,"Exec Summary";#N/A,#N/A,TRUE,"Model";"JSI View",#N/A,TRUE,"JSI ";"Variance View",#N/A,TRUE,"JSI ";#N/A,#N/A,TRUE,"LC &amp; TI";#N/A,#N/A,TRUE,"Rent Variance"}</definedName>
    <definedName name="an_2_2_2_1" localSheetId="3" hidden="1">{#N/A,#N/A,TRUE,"Exec Summary";#N/A,#N/A,TRUE,"Model";"JSI View",#N/A,TRUE,"JSI ";"Variance View",#N/A,TRUE,"JSI ";#N/A,#N/A,TRUE,"LC &amp; TI";#N/A,#N/A,TRUE,"Rent Variance"}</definedName>
    <definedName name="an_2_2_2_1" hidden="1">{#N/A,#N/A,TRUE,"Exec Summary";#N/A,#N/A,TRUE,"Model";"JSI View",#N/A,TRUE,"JSI ";"Variance View",#N/A,TRUE,"JSI ";#N/A,#N/A,TRUE,"LC &amp; TI";#N/A,#N/A,TRUE,"Rent Variance"}</definedName>
    <definedName name="an_2_2_2_1_1" localSheetId="1" hidden="1">{#N/A,#N/A,TRUE,"Exec Summary";#N/A,#N/A,TRUE,"Model";"JSI View",#N/A,TRUE,"JSI ";"Variance View",#N/A,TRUE,"JSI ";#N/A,#N/A,TRUE,"LC &amp; TI";#N/A,#N/A,TRUE,"Rent Variance"}</definedName>
    <definedName name="an_2_2_2_1_1" localSheetId="2" hidden="1">{#N/A,#N/A,TRUE,"Exec Summary";#N/A,#N/A,TRUE,"Model";"JSI View",#N/A,TRUE,"JSI ";"Variance View",#N/A,TRUE,"JSI ";#N/A,#N/A,TRUE,"LC &amp; TI";#N/A,#N/A,TRUE,"Rent Variance"}</definedName>
    <definedName name="an_2_2_2_1_1" localSheetId="4" hidden="1">{#N/A,#N/A,TRUE,"Exec Summary";#N/A,#N/A,TRUE,"Model";"JSI View",#N/A,TRUE,"JSI ";"Variance View",#N/A,TRUE,"JSI ";#N/A,#N/A,TRUE,"LC &amp; TI";#N/A,#N/A,TRUE,"Rent Variance"}</definedName>
    <definedName name="an_2_2_2_1_1" localSheetId="3" hidden="1">{#N/A,#N/A,TRUE,"Exec Summary";#N/A,#N/A,TRUE,"Model";"JSI View",#N/A,TRUE,"JSI ";"Variance View",#N/A,TRUE,"JSI ";#N/A,#N/A,TRUE,"LC &amp; TI";#N/A,#N/A,TRUE,"Rent Variance"}</definedName>
    <definedName name="an_2_2_2_1_1" hidden="1">{#N/A,#N/A,TRUE,"Exec Summary";#N/A,#N/A,TRUE,"Model";"JSI View",#N/A,TRUE,"JSI ";"Variance View",#N/A,TRUE,"JSI ";#N/A,#N/A,TRUE,"LC &amp; TI";#N/A,#N/A,TRUE,"Rent Variance"}</definedName>
    <definedName name="an_2_2_2_1_2" localSheetId="1" hidden="1">{#N/A,#N/A,TRUE,"Exec Summary";#N/A,#N/A,TRUE,"Model";"JSI View",#N/A,TRUE,"JSI ";"Variance View",#N/A,TRUE,"JSI ";#N/A,#N/A,TRUE,"LC &amp; TI";#N/A,#N/A,TRUE,"Rent Variance"}</definedName>
    <definedName name="an_2_2_2_1_2" localSheetId="2" hidden="1">{#N/A,#N/A,TRUE,"Exec Summary";#N/A,#N/A,TRUE,"Model";"JSI View",#N/A,TRUE,"JSI ";"Variance View",#N/A,TRUE,"JSI ";#N/A,#N/A,TRUE,"LC &amp; TI";#N/A,#N/A,TRUE,"Rent Variance"}</definedName>
    <definedName name="an_2_2_2_1_2" localSheetId="4" hidden="1">{#N/A,#N/A,TRUE,"Exec Summary";#N/A,#N/A,TRUE,"Model";"JSI View",#N/A,TRUE,"JSI ";"Variance View",#N/A,TRUE,"JSI ";#N/A,#N/A,TRUE,"LC &amp; TI";#N/A,#N/A,TRUE,"Rent Variance"}</definedName>
    <definedName name="an_2_2_2_1_2" localSheetId="3" hidden="1">{#N/A,#N/A,TRUE,"Exec Summary";#N/A,#N/A,TRUE,"Model";"JSI View",#N/A,TRUE,"JSI ";"Variance View",#N/A,TRUE,"JSI ";#N/A,#N/A,TRUE,"LC &amp; TI";#N/A,#N/A,TRUE,"Rent Variance"}</definedName>
    <definedName name="an_2_2_2_1_2" hidden="1">{#N/A,#N/A,TRUE,"Exec Summary";#N/A,#N/A,TRUE,"Model";"JSI View",#N/A,TRUE,"JSI ";"Variance View",#N/A,TRUE,"JSI ";#N/A,#N/A,TRUE,"LC &amp; TI";#N/A,#N/A,TRUE,"Rent Variance"}</definedName>
    <definedName name="an_2_2_2_1_3" localSheetId="1" hidden="1">{#N/A,#N/A,TRUE,"Exec Summary";#N/A,#N/A,TRUE,"Model";"JSI View",#N/A,TRUE,"JSI ";"Variance View",#N/A,TRUE,"JSI ";#N/A,#N/A,TRUE,"LC &amp; TI";#N/A,#N/A,TRUE,"Rent Variance"}</definedName>
    <definedName name="an_2_2_2_1_3" localSheetId="2" hidden="1">{#N/A,#N/A,TRUE,"Exec Summary";#N/A,#N/A,TRUE,"Model";"JSI View",#N/A,TRUE,"JSI ";"Variance View",#N/A,TRUE,"JSI ";#N/A,#N/A,TRUE,"LC &amp; TI";#N/A,#N/A,TRUE,"Rent Variance"}</definedName>
    <definedName name="an_2_2_2_1_3" localSheetId="4" hidden="1">{#N/A,#N/A,TRUE,"Exec Summary";#N/A,#N/A,TRUE,"Model";"JSI View",#N/A,TRUE,"JSI ";"Variance View",#N/A,TRUE,"JSI ";#N/A,#N/A,TRUE,"LC &amp; TI";#N/A,#N/A,TRUE,"Rent Variance"}</definedName>
    <definedName name="an_2_2_2_1_3" localSheetId="3" hidden="1">{#N/A,#N/A,TRUE,"Exec Summary";#N/A,#N/A,TRUE,"Model";"JSI View",#N/A,TRUE,"JSI ";"Variance View",#N/A,TRUE,"JSI ";#N/A,#N/A,TRUE,"LC &amp; TI";#N/A,#N/A,TRUE,"Rent Variance"}</definedName>
    <definedName name="an_2_2_2_1_3" hidden="1">{#N/A,#N/A,TRUE,"Exec Summary";#N/A,#N/A,TRUE,"Model";"JSI View",#N/A,TRUE,"JSI ";"Variance View",#N/A,TRUE,"JSI ";#N/A,#N/A,TRUE,"LC &amp; TI";#N/A,#N/A,TRUE,"Rent Variance"}</definedName>
    <definedName name="an_2_2_2_2" localSheetId="1" hidden="1">{#N/A,#N/A,TRUE,"Exec Summary";#N/A,#N/A,TRUE,"Model";"JSI View",#N/A,TRUE,"JSI ";"Variance View",#N/A,TRUE,"JSI ";#N/A,#N/A,TRUE,"LC &amp; TI";#N/A,#N/A,TRUE,"Rent Variance"}</definedName>
    <definedName name="an_2_2_2_2" localSheetId="2" hidden="1">{#N/A,#N/A,TRUE,"Exec Summary";#N/A,#N/A,TRUE,"Model";"JSI View",#N/A,TRUE,"JSI ";"Variance View",#N/A,TRUE,"JSI ";#N/A,#N/A,TRUE,"LC &amp; TI";#N/A,#N/A,TRUE,"Rent Variance"}</definedName>
    <definedName name="an_2_2_2_2" localSheetId="4" hidden="1">{#N/A,#N/A,TRUE,"Exec Summary";#N/A,#N/A,TRUE,"Model";"JSI View",#N/A,TRUE,"JSI ";"Variance View",#N/A,TRUE,"JSI ";#N/A,#N/A,TRUE,"LC &amp; TI";#N/A,#N/A,TRUE,"Rent Variance"}</definedName>
    <definedName name="an_2_2_2_2" localSheetId="3" hidden="1">{#N/A,#N/A,TRUE,"Exec Summary";#N/A,#N/A,TRUE,"Model";"JSI View",#N/A,TRUE,"JSI ";"Variance View",#N/A,TRUE,"JSI ";#N/A,#N/A,TRUE,"LC &amp; TI";#N/A,#N/A,TRUE,"Rent Variance"}</definedName>
    <definedName name="an_2_2_2_2" hidden="1">{#N/A,#N/A,TRUE,"Exec Summary";#N/A,#N/A,TRUE,"Model";"JSI View",#N/A,TRUE,"JSI ";"Variance View",#N/A,TRUE,"JSI ";#N/A,#N/A,TRUE,"LC &amp; TI";#N/A,#N/A,TRUE,"Rent Variance"}</definedName>
    <definedName name="an_2_2_2_3" localSheetId="1" hidden="1">{#N/A,#N/A,TRUE,"Exec Summary";#N/A,#N/A,TRUE,"Model";"JSI View",#N/A,TRUE,"JSI ";"Variance View",#N/A,TRUE,"JSI ";#N/A,#N/A,TRUE,"LC &amp; TI";#N/A,#N/A,TRUE,"Rent Variance"}</definedName>
    <definedName name="an_2_2_2_3" localSheetId="2" hidden="1">{#N/A,#N/A,TRUE,"Exec Summary";#N/A,#N/A,TRUE,"Model";"JSI View",#N/A,TRUE,"JSI ";"Variance View",#N/A,TRUE,"JSI ";#N/A,#N/A,TRUE,"LC &amp; TI";#N/A,#N/A,TRUE,"Rent Variance"}</definedName>
    <definedName name="an_2_2_2_3" localSheetId="4" hidden="1">{#N/A,#N/A,TRUE,"Exec Summary";#N/A,#N/A,TRUE,"Model";"JSI View",#N/A,TRUE,"JSI ";"Variance View",#N/A,TRUE,"JSI ";#N/A,#N/A,TRUE,"LC &amp; TI";#N/A,#N/A,TRUE,"Rent Variance"}</definedName>
    <definedName name="an_2_2_2_3" localSheetId="3" hidden="1">{#N/A,#N/A,TRUE,"Exec Summary";#N/A,#N/A,TRUE,"Model";"JSI View",#N/A,TRUE,"JSI ";"Variance View",#N/A,TRUE,"JSI ";#N/A,#N/A,TRUE,"LC &amp; TI";#N/A,#N/A,TRUE,"Rent Variance"}</definedName>
    <definedName name="an_2_2_2_3" hidden="1">{#N/A,#N/A,TRUE,"Exec Summary";#N/A,#N/A,TRUE,"Model";"JSI View",#N/A,TRUE,"JSI ";"Variance View",#N/A,TRUE,"JSI ";#N/A,#N/A,TRUE,"LC &amp; TI";#N/A,#N/A,TRUE,"Rent Variance"}</definedName>
    <definedName name="an_2_2_3" localSheetId="1" hidden="1">{#N/A,#N/A,TRUE,"Exec Summary";#N/A,#N/A,TRUE,"Model";"JSI View",#N/A,TRUE,"JSI ";"Variance View",#N/A,TRUE,"JSI ";#N/A,#N/A,TRUE,"LC &amp; TI";#N/A,#N/A,TRUE,"Rent Variance"}</definedName>
    <definedName name="an_2_2_3" localSheetId="2" hidden="1">{#N/A,#N/A,TRUE,"Exec Summary";#N/A,#N/A,TRUE,"Model";"JSI View",#N/A,TRUE,"JSI ";"Variance View",#N/A,TRUE,"JSI ";#N/A,#N/A,TRUE,"LC &amp; TI";#N/A,#N/A,TRUE,"Rent Variance"}</definedName>
    <definedName name="an_2_2_3" localSheetId="4" hidden="1">{#N/A,#N/A,TRUE,"Exec Summary";#N/A,#N/A,TRUE,"Model";"JSI View",#N/A,TRUE,"JSI ";"Variance View",#N/A,TRUE,"JSI ";#N/A,#N/A,TRUE,"LC &amp; TI";#N/A,#N/A,TRUE,"Rent Variance"}</definedName>
    <definedName name="an_2_2_3" localSheetId="3" hidden="1">{#N/A,#N/A,TRUE,"Exec Summary";#N/A,#N/A,TRUE,"Model";"JSI View",#N/A,TRUE,"JSI ";"Variance View",#N/A,TRUE,"JSI ";#N/A,#N/A,TRUE,"LC &amp; TI";#N/A,#N/A,TRUE,"Rent Variance"}</definedName>
    <definedName name="an_2_2_3" hidden="1">{#N/A,#N/A,TRUE,"Exec Summary";#N/A,#N/A,TRUE,"Model";"JSI View",#N/A,TRUE,"JSI ";"Variance View",#N/A,TRUE,"JSI ";#N/A,#N/A,TRUE,"LC &amp; TI";#N/A,#N/A,TRUE,"Rent Variance"}</definedName>
    <definedName name="an_2_2_3_1" localSheetId="1" hidden="1">{#N/A,#N/A,TRUE,"Exec Summary";#N/A,#N/A,TRUE,"Model";"JSI View",#N/A,TRUE,"JSI ";"Variance View",#N/A,TRUE,"JSI ";#N/A,#N/A,TRUE,"LC &amp; TI";#N/A,#N/A,TRUE,"Rent Variance"}</definedName>
    <definedName name="an_2_2_3_1" localSheetId="2" hidden="1">{#N/A,#N/A,TRUE,"Exec Summary";#N/A,#N/A,TRUE,"Model";"JSI View",#N/A,TRUE,"JSI ";"Variance View",#N/A,TRUE,"JSI ";#N/A,#N/A,TRUE,"LC &amp; TI";#N/A,#N/A,TRUE,"Rent Variance"}</definedName>
    <definedName name="an_2_2_3_1" localSheetId="4" hidden="1">{#N/A,#N/A,TRUE,"Exec Summary";#N/A,#N/A,TRUE,"Model";"JSI View",#N/A,TRUE,"JSI ";"Variance View",#N/A,TRUE,"JSI ";#N/A,#N/A,TRUE,"LC &amp; TI";#N/A,#N/A,TRUE,"Rent Variance"}</definedName>
    <definedName name="an_2_2_3_1" localSheetId="3" hidden="1">{#N/A,#N/A,TRUE,"Exec Summary";#N/A,#N/A,TRUE,"Model";"JSI View",#N/A,TRUE,"JSI ";"Variance View",#N/A,TRUE,"JSI ";#N/A,#N/A,TRUE,"LC &amp; TI";#N/A,#N/A,TRUE,"Rent Variance"}</definedName>
    <definedName name="an_2_2_3_1" hidden="1">{#N/A,#N/A,TRUE,"Exec Summary";#N/A,#N/A,TRUE,"Model";"JSI View",#N/A,TRUE,"JSI ";"Variance View",#N/A,TRUE,"JSI ";#N/A,#N/A,TRUE,"LC &amp; TI";#N/A,#N/A,TRUE,"Rent Variance"}</definedName>
    <definedName name="an_2_2_3_2" localSheetId="1" hidden="1">{#N/A,#N/A,TRUE,"Exec Summary";#N/A,#N/A,TRUE,"Model";"JSI View",#N/A,TRUE,"JSI ";"Variance View",#N/A,TRUE,"JSI ";#N/A,#N/A,TRUE,"LC &amp; TI";#N/A,#N/A,TRUE,"Rent Variance"}</definedName>
    <definedName name="an_2_2_3_2" localSheetId="2" hidden="1">{#N/A,#N/A,TRUE,"Exec Summary";#N/A,#N/A,TRUE,"Model";"JSI View",#N/A,TRUE,"JSI ";"Variance View",#N/A,TRUE,"JSI ";#N/A,#N/A,TRUE,"LC &amp; TI";#N/A,#N/A,TRUE,"Rent Variance"}</definedName>
    <definedName name="an_2_2_3_2" localSheetId="4" hidden="1">{#N/A,#N/A,TRUE,"Exec Summary";#N/A,#N/A,TRUE,"Model";"JSI View",#N/A,TRUE,"JSI ";"Variance View",#N/A,TRUE,"JSI ";#N/A,#N/A,TRUE,"LC &amp; TI";#N/A,#N/A,TRUE,"Rent Variance"}</definedName>
    <definedName name="an_2_2_3_2" localSheetId="3" hidden="1">{#N/A,#N/A,TRUE,"Exec Summary";#N/A,#N/A,TRUE,"Model";"JSI View",#N/A,TRUE,"JSI ";"Variance View",#N/A,TRUE,"JSI ";#N/A,#N/A,TRUE,"LC &amp; TI";#N/A,#N/A,TRUE,"Rent Variance"}</definedName>
    <definedName name="an_2_2_3_2" hidden="1">{#N/A,#N/A,TRUE,"Exec Summary";#N/A,#N/A,TRUE,"Model";"JSI View",#N/A,TRUE,"JSI ";"Variance View",#N/A,TRUE,"JSI ";#N/A,#N/A,TRUE,"LC &amp; TI";#N/A,#N/A,TRUE,"Rent Variance"}</definedName>
    <definedName name="an_2_2_3_3" localSheetId="1" hidden="1">{#N/A,#N/A,TRUE,"Exec Summary";#N/A,#N/A,TRUE,"Model";"JSI View",#N/A,TRUE,"JSI ";"Variance View",#N/A,TRUE,"JSI ";#N/A,#N/A,TRUE,"LC &amp; TI";#N/A,#N/A,TRUE,"Rent Variance"}</definedName>
    <definedName name="an_2_2_3_3" localSheetId="2" hidden="1">{#N/A,#N/A,TRUE,"Exec Summary";#N/A,#N/A,TRUE,"Model";"JSI View",#N/A,TRUE,"JSI ";"Variance View",#N/A,TRUE,"JSI ";#N/A,#N/A,TRUE,"LC &amp; TI";#N/A,#N/A,TRUE,"Rent Variance"}</definedName>
    <definedName name="an_2_2_3_3" localSheetId="4" hidden="1">{#N/A,#N/A,TRUE,"Exec Summary";#N/A,#N/A,TRUE,"Model";"JSI View",#N/A,TRUE,"JSI ";"Variance View",#N/A,TRUE,"JSI ";#N/A,#N/A,TRUE,"LC &amp; TI";#N/A,#N/A,TRUE,"Rent Variance"}</definedName>
    <definedName name="an_2_2_3_3" localSheetId="3" hidden="1">{#N/A,#N/A,TRUE,"Exec Summary";#N/A,#N/A,TRUE,"Model";"JSI View",#N/A,TRUE,"JSI ";"Variance View",#N/A,TRUE,"JSI ";#N/A,#N/A,TRUE,"LC &amp; TI";#N/A,#N/A,TRUE,"Rent Variance"}</definedName>
    <definedName name="an_2_2_3_3" hidden="1">{#N/A,#N/A,TRUE,"Exec Summary";#N/A,#N/A,TRUE,"Model";"JSI View",#N/A,TRUE,"JSI ";"Variance View",#N/A,TRUE,"JSI ";#N/A,#N/A,TRUE,"LC &amp; TI";#N/A,#N/A,TRUE,"Rent Variance"}</definedName>
    <definedName name="an_2_2_4" localSheetId="1" hidden="1">{#N/A,#N/A,TRUE,"Exec Summary";#N/A,#N/A,TRUE,"Model";"JSI View",#N/A,TRUE,"JSI ";"Variance View",#N/A,TRUE,"JSI ";#N/A,#N/A,TRUE,"LC &amp; TI";#N/A,#N/A,TRUE,"Rent Variance"}</definedName>
    <definedName name="an_2_2_4" localSheetId="2" hidden="1">{#N/A,#N/A,TRUE,"Exec Summary";#N/A,#N/A,TRUE,"Model";"JSI View",#N/A,TRUE,"JSI ";"Variance View",#N/A,TRUE,"JSI ";#N/A,#N/A,TRUE,"LC &amp; TI";#N/A,#N/A,TRUE,"Rent Variance"}</definedName>
    <definedName name="an_2_2_4" localSheetId="4" hidden="1">{#N/A,#N/A,TRUE,"Exec Summary";#N/A,#N/A,TRUE,"Model";"JSI View",#N/A,TRUE,"JSI ";"Variance View",#N/A,TRUE,"JSI ";#N/A,#N/A,TRUE,"LC &amp; TI";#N/A,#N/A,TRUE,"Rent Variance"}</definedName>
    <definedName name="an_2_2_4" localSheetId="3" hidden="1">{#N/A,#N/A,TRUE,"Exec Summary";#N/A,#N/A,TRUE,"Model";"JSI View",#N/A,TRUE,"JSI ";"Variance View",#N/A,TRUE,"JSI ";#N/A,#N/A,TRUE,"LC &amp; TI";#N/A,#N/A,TRUE,"Rent Variance"}</definedName>
    <definedName name="an_2_2_4" hidden="1">{#N/A,#N/A,TRUE,"Exec Summary";#N/A,#N/A,TRUE,"Model";"JSI View",#N/A,TRUE,"JSI ";"Variance View",#N/A,TRUE,"JSI ";#N/A,#N/A,TRUE,"LC &amp; TI";#N/A,#N/A,TRUE,"Rent Variance"}</definedName>
    <definedName name="an_2_2_5" localSheetId="1" hidden="1">{#N/A,#N/A,TRUE,"Exec Summary";#N/A,#N/A,TRUE,"Model";"JSI View",#N/A,TRUE,"JSI ";"Variance View",#N/A,TRUE,"JSI ";#N/A,#N/A,TRUE,"LC &amp; TI";#N/A,#N/A,TRUE,"Rent Variance"}</definedName>
    <definedName name="an_2_2_5" localSheetId="2" hidden="1">{#N/A,#N/A,TRUE,"Exec Summary";#N/A,#N/A,TRUE,"Model";"JSI View",#N/A,TRUE,"JSI ";"Variance View",#N/A,TRUE,"JSI ";#N/A,#N/A,TRUE,"LC &amp; TI";#N/A,#N/A,TRUE,"Rent Variance"}</definedName>
    <definedName name="an_2_2_5" localSheetId="4" hidden="1">{#N/A,#N/A,TRUE,"Exec Summary";#N/A,#N/A,TRUE,"Model";"JSI View",#N/A,TRUE,"JSI ";"Variance View",#N/A,TRUE,"JSI ";#N/A,#N/A,TRUE,"LC &amp; TI";#N/A,#N/A,TRUE,"Rent Variance"}</definedName>
    <definedName name="an_2_2_5" localSheetId="3" hidden="1">{#N/A,#N/A,TRUE,"Exec Summary";#N/A,#N/A,TRUE,"Model";"JSI View",#N/A,TRUE,"JSI ";"Variance View",#N/A,TRUE,"JSI ";#N/A,#N/A,TRUE,"LC &amp; TI";#N/A,#N/A,TRUE,"Rent Variance"}</definedName>
    <definedName name="an_2_2_5" hidden="1">{#N/A,#N/A,TRUE,"Exec Summary";#N/A,#N/A,TRUE,"Model";"JSI View",#N/A,TRUE,"JSI ";"Variance View",#N/A,TRUE,"JSI ";#N/A,#N/A,TRUE,"LC &amp; TI";#N/A,#N/A,TRUE,"Rent Variance"}</definedName>
    <definedName name="an_2_3" localSheetId="1" hidden="1">{#N/A,#N/A,TRUE,"Exec Summary";#N/A,#N/A,TRUE,"Model";"JSI View",#N/A,TRUE,"JSI ";"Variance View",#N/A,TRUE,"JSI ";#N/A,#N/A,TRUE,"LC &amp; TI";#N/A,#N/A,TRUE,"Rent Variance"}</definedName>
    <definedName name="an_2_3" localSheetId="2" hidden="1">{#N/A,#N/A,TRUE,"Exec Summary";#N/A,#N/A,TRUE,"Model";"JSI View",#N/A,TRUE,"JSI ";"Variance View",#N/A,TRUE,"JSI ";#N/A,#N/A,TRUE,"LC &amp; TI";#N/A,#N/A,TRUE,"Rent Variance"}</definedName>
    <definedName name="an_2_3" localSheetId="4" hidden="1">{#N/A,#N/A,TRUE,"Exec Summary";#N/A,#N/A,TRUE,"Model";"JSI View",#N/A,TRUE,"JSI ";"Variance View",#N/A,TRUE,"JSI ";#N/A,#N/A,TRUE,"LC &amp; TI";#N/A,#N/A,TRUE,"Rent Variance"}</definedName>
    <definedName name="an_2_3" localSheetId="3" hidden="1">{#N/A,#N/A,TRUE,"Exec Summary";#N/A,#N/A,TRUE,"Model";"JSI View",#N/A,TRUE,"JSI ";"Variance View",#N/A,TRUE,"JSI ";#N/A,#N/A,TRUE,"LC &amp; TI";#N/A,#N/A,TRUE,"Rent Variance"}</definedName>
    <definedName name="an_2_3" hidden="1">{#N/A,#N/A,TRUE,"Exec Summary";#N/A,#N/A,TRUE,"Model";"JSI View",#N/A,TRUE,"JSI ";"Variance View",#N/A,TRUE,"JSI ";#N/A,#N/A,TRUE,"LC &amp; TI";#N/A,#N/A,TRUE,"Rent Variance"}</definedName>
    <definedName name="an_2_3_1" localSheetId="1" hidden="1">{#N/A,#N/A,TRUE,"Exec Summary";#N/A,#N/A,TRUE,"Model";"JSI View",#N/A,TRUE,"JSI ";"Variance View",#N/A,TRUE,"JSI ";#N/A,#N/A,TRUE,"LC &amp; TI";#N/A,#N/A,TRUE,"Rent Variance"}</definedName>
    <definedName name="an_2_3_1" localSheetId="2" hidden="1">{#N/A,#N/A,TRUE,"Exec Summary";#N/A,#N/A,TRUE,"Model";"JSI View",#N/A,TRUE,"JSI ";"Variance View",#N/A,TRUE,"JSI ";#N/A,#N/A,TRUE,"LC &amp; TI";#N/A,#N/A,TRUE,"Rent Variance"}</definedName>
    <definedName name="an_2_3_1" localSheetId="4" hidden="1">{#N/A,#N/A,TRUE,"Exec Summary";#N/A,#N/A,TRUE,"Model";"JSI View",#N/A,TRUE,"JSI ";"Variance View",#N/A,TRUE,"JSI ";#N/A,#N/A,TRUE,"LC &amp; TI";#N/A,#N/A,TRUE,"Rent Variance"}</definedName>
    <definedName name="an_2_3_1" localSheetId="3" hidden="1">{#N/A,#N/A,TRUE,"Exec Summary";#N/A,#N/A,TRUE,"Model";"JSI View",#N/A,TRUE,"JSI ";"Variance View",#N/A,TRUE,"JSI ";#N/A,#N/A,TRUE,"LC &amp; TI";#N/A,#N/A,TRUE,"Rent Variance"}</definedName>
    <definedName name="an_2_3_1" hidden="1">{#N/A,#N/A,TRUE,"Exec Summary";#N/A,#N/A,TRUE,"Model";"JSI View",#N/A,TRUE,"JSI ";"Variance View",#N/A,TRUE,"JSI ";#N/A,#N/A,TRUE,"LC &amp; TI";#N/A,#N/A,TRUE,"Rent Variance"}</definedName>
    <definedName name="an_2_3_1_1" localSheetId="1" hidden="1">{#N/A,#N/A,TRUE,"Exec Summary";#N/A,#N/A,TRUE,"Model";"JSI View",#N/A,TRUE,"JSI ";"Variance View",#N/A,TRUE,"JSI ";#N/A,#N/A,TRUE,"LC &amp; TI";#N/A,#N/A,TRUE,"Rent Variance"}</definedName>
    <definedName name="an_2_3_1_1" localSheetId="2" hidden="1">{#N/A,#N/A,TRUE,"Exec Summary";#N/A,#N/A,TRUE,"Model";"JSI View",#N/A,TRUE,"JSI ";"Variance View",#N/A,TRUE,"JSI ";#N/A,#N/A,TRUE,"LC &amp; TI";#N/A,#N/A,TRUE,"Rent Variance"}</definedName>
    <definedName name="an_2_3_1_1" localSheetId="4" hidden="1">{#N/A,#N/A,TRUE,"Exec Summary";#N/A,#N/A,TRUE,"Model";"JSI View",#N/A,TRUE,"JSI ";"Variance View",#N/A,TRUE,"JSI ";#N/A,#N/A,TRUE,"LC &amp; TI";#N/A,#N/A,TRUE,"Rent Variance"}</definedName>
    <definedName name="an_2_3_1_1" localSheetId="3" hidden="1">{#N/A,#N/A,TRUE,"Exec Summary";#N/A,#N/A,TRUE,"Model";"JSI View",#N/A,TRUE,"JSI ";"Variance View",#N/A,TRUE,"JSI ";#N/A,#N/A,TRUE,"LC &amp; TI";#N/A,#N/A,TRUE,"Rent Variance"}</definedName>
    <definedName name="an_2_3_1_1" hidden="1">{#N/A,#N/A,TRUE,"Exec Summary";#N/A,#N/A,TRUE,"Model";"JSI View",#N/A,TRUE,"JSI ";"Variance View",#N/A,TRUE,"JSI ";#N/A,#N/A,TRUE,"LC &amp; TI";#N/A,#N/A,TRUE,"Rent Variance"}</definedName>
    <definedName name="an_2_3_1_1_1" localSheetId="1" hidden="1">{#N/A,#N/A,TRUE,"Exec Summary";#N/A,#N/A,TRUE,"Model";"JSI View",#N/A,TRUE,"JSI ";"Variance View",#N/A,TRUE,"JSI ";#N/A,#N/A,TRUE,"LC &amp; TI";#N/A,#N/A,TRUE,"Rent Variance"}</definedName>
    <definedName name="an_2_3_1_1_1" localSheetId="2" hidden="1">{#N/A,#N/A,TRUE,"Exec Summary";#N/A,#N/A,TRUE,"Model";"JSI View",#N/A,TRUE,"JSI ";"Variance View",#N/A,TRUE,"JSI ";#N/A,#N/A,TRUE,"LC &amp; TI";#N/A,#N/A,TRUE,"Rent Variance"}</definedName>
    <definedName name="an_2_3_1_1_1" localSheetId="4" hidden="1">{#N/A,#N/A,TRUE,"Exec Summary";#N/A,#N/A,TRUE,"Model";"JSI View",#N/A,TRUE,"JSI ";"Variance View",#N/A,TRUE,"JSI ";#N/A,#N/A,TRUE,"LC &amp; TI";#N/A,#N/A,TRUE,"Rent Variance"}</definedName>
    <definedName name="an_2_3_1_1_1" localSheetId="3" hidden="1">{#N/A,#N/A,TRUE,"Exec Summary";#N/A,#N/A,TRUE,"Model";"JSI View",#N/A,TRUE,"JSI ";"Variance View",#N/A,TRUE,"JSI ";#N/A,#N/A,TRUE,"LC &amp; TI";#N/A,#N/A,TRUE,"Rent Variance"}</definedName>
    <definedName name="an_2_3_1_1_1" hidden="1">{#N/A,#N/A,TRUE,"Exec Summary";#N/A,#N/A,TRUE,"Model";"JSI View",#N/A,TRUE,"JSI ";"Variance View",#N/A,TRUE,"JSI ";#N/A,#N/A,TRUE,"LC &amp; TI";#N/A,#N/A,TRUE,"Rent Variance"}</definedName>
    <definedName name="an_2_3_1_1_1_1" localSheetId="1" hidden="1">{#N/A,#N/A,TRUE,"Exec Summary";#N/A,#N/A,TRUE,"Model";"JSI View",#N/A,TRUE,"JSI ";"Variance View",#N/A,TRUE,"JSI ";#N/A,#N/A,TRUE,"LC &amp; TI";#N/A,#N/A,TRUE,"Rent Variance"}</definedName>
    <definedName name="an_2_3_1_1_1_1" localSheetId="2" hidden="1">{#N/A,#N/A,TRUE,"Exec Summary";#N/A,#N/A,TRUE,"Model";"JSI View",#N/A,TRUE,"JSI ";"Variance View",#N/A,TRUE,"JSI ";#N/A,#N/A,TRUE,"LC &amp; TI";#N/A,#N/A,TRUE,"Rent Variance"}</definedName>
    <definedName name="an_2_3_1_1_1_1" localSheetId="4" hidden="1">{#N/A,#N/A,TRUE,"Exec Summary";#N/A,#N/A,TRUE,"Model";"JSI View",#N/A,TRUE,"JSI ";"Variance View",#N/A,TRUE,"JSI ";#N/A,#N/A,TRUE,"LC &amp; TI";#N/A,#N/A,TRUE,"Rent Variance"}</definedName>
    <definedName name="an_2_3_1_1_1_1" localSheetId="3" hidden="1">{#N/A,#N/A,TRUE,"Exec Summary";#N/A,#N/A,TRUE,"Model";"JSI View",#N/A,TRUE,"JSI ";"Variance View",#N/A,TRUE,"JSI ";#N/A,#N/A,TRUE,"LC &amp; TI";#N/A,#N/A,TRUE,"Rent Variance"}</definedName>
    <definedName name="an_2_3_1_1_1_1" hidden="1">{#N/A,#N/A,TRUE,"Exec Summary";#N/A,#N/A,TRUE,"Model";"JSI View",#N/A,TRUE,"JSI ";"Variance View",#N/A,TRUE,"JSI ";#N/A,#N/A,TRUE,"LC &amp; TI";#N/A,#N/A,TRUE,"Rent Variance"}</definedName>
    <definedName name="an_2_3_1_1_1_2" localSheetId="1" hidden="1">{#N/A,#N/A,TRUE,"Exec Summary";#N/A,#N/A,TRUE,"Model";"JSI View",#N/A,TRUE,"JSI ";"Variance View",#N/A,TRUE,"JSI ";#N/A,#N/A,TRUE,"LC &amp; TI";#N/A,#N/A,TRUE,"Rent Variance"}</definedName>
    <definedName name="an_2_3_1_1_1_2" localSheetId="2" hidden="1">{#N/A,#N/A,TRUE,"Exec Summary";#N/A,#N/A,TRUE,"Model";"JSI View",#N/A,TRUE,"JSI ";"Variance View",#N/A,TRUE,"JSI ";#N/A,#N/A,TRUE,"LC &amp; TI";#N/A,#N/A,TRUE,"Rent Variance"}</definedName>
    <definedName name="an_2_3_1_1_1_2" localSheetId="4" hidden="1">{#N/A,#N/A,TRUE,"Exec Summary";#N/A,#N/A,TRUE,"Model";"JSI View",#N/A,TRUE,"JSI ";"Variance View",#N/A,TRUE,"JSI ";#N/A,#N/A,TRUE,"LC &amp; TI";#N/A,#N/A,TRUE,"Rent Variance"}</definedName>
    <definedName name="an_2_3_1_1_1_2" localSheetId="3" hidden="1">{#N/A,#N/A,TRUE,"Exec Summary";#N/A,#N/A,TRUE,"Model";"JSI View",#N/A,TRUE,"JSI ";"Variance View",#N/A,TRUE,"JSI ";#N/A,#N/A,TRUE,"LC &amp; TI";#N/A,#N/A,TRUE,"Rent Variance"}</definedName>
    <definedName name="an_2_3_1_1_1_2" hidden="1">{#N/A,#N/A,TRUE,"Exec Summary";#N/A,#N/A,TRUE,"Model";"JSI View",#N/A,TRUE,"JSI ";"Variance View",#N/A,TRUE,"JSI ";#N/A,#N/A,TRUE,"LC &amp; TI";#N/A,#N/A,TRUE,"Rent Variance"}</definedName>
    <definedName name="an_2_3_1_1_1_3" localSheetId="1" hidden="1">{#N/A,#N/A,TRUE,"Exec Summary";#N/A,#N/A,TRUE,"Model";"JSI View",#N/A,TRUE,"JSI ";"Variance View",#N/A,TRUE,"JSI ";#N/A,#N/A,TRUE,"LC &amp; TI";#N/A,#N/A,TRUE,"Rent Variance"}</definedName>
    <definedName name="an_2_3_1_1_1_3" localSheetId="2" hidden="1">{#N/A,#N/A,TRUE,"Exec Summary";#N/A,#N/A,TRUE,"Model";"JSI View",#N/A,TRUE,"JSI ";"Variance View",#N/A,TRUE,"JSI ";#N/A,#N/A,TRUE,"LC &amp; TI";#N/A,#N/A,TRUE,"Rent Variance"}</definedName>
    <definedName name="an_2_3_1_1_1_3" localSheetId="4" hidden="1">{#N/A,#N/A,TRUE,"Exec Summary";#N/A,#N/A,TRUE,"Model";"JSI View",#N/A,TRUE,"JSI ";"Variance View",#N/A,TRUE,"JSI ";#N/A,#N/A,TRUE,"LC &amp; TI";#N/A,#N/A,TRUE,"Rent Variance"}</definedName>
    <definedName name="an_2_3_1_1_1_3" localSheetId="3" hidden="1">{#N/A,#N/A,TRUE,"Exec Summary";#N/A,#N/A,TRUE,"Model";"JSI View",#N/A,TRUE,"JSI ";"Variance View",#N/A,TRUE,"JSI ";#N/A,#N/A,TRUE,"LC &amp; TI";#N/A,#N/A,TRUE,"Rent Variance"}</definedName>
    <definedName name="an_2_3_1_1_1_3" hidden="1">{#N/A,#N/A,TRUE,"Exec Summary";#N/A,#N/A,TRUE,"Model";"JSI View",#N/A,TRUE,"JSI ";"Variance View",#N/A,TRUE,"JSI ";#N/A,#N/A,TRUE,"LC &amp; TI";#N/A,#N/A,TRUE,"Rent Variance"}</definedName>
    <definedName name="an_2_3_1_1_2" localSheetId="1" hidden="1">{#N/A,#N/A,TRUE,"Exec Summary";#N/A,#N/A,TRUE,"Model";"JSI View",#N/A,TRUE,"JSI ";"Variance View",#N/A,TRUE,"JSI ";#N/A,#N/A,TRUE,"LC &amp; TI";#N/A,#N/A,TRUE,"Rent Variance"}</definedName>
    <definedName name="an_2_3_1_1_2" localSheetId="2" hidden="1">{#N/A,#N/A,TRUE,"Exec Summary";#N/A,#N/A,TRUE,"Model";"JSI View",#N/A,TRUE,"JSI ";"Variance View",#N/A,TRUE,"JSI ";#N/A,#N/A,TRUE,"LC &amp; TI";#N/A,#N/A,TRUE,"Rent Variance"}</definedName>
    <definedName name="an_2_3_1_1_2" localSheetId="4" hidden="1">{#N/A,#N/A,TRUE,"Exec Summary";#N/A,#N/A,TRUE,"Model";"JSI View",#N/A,TRUE,"JSI ";"Variance View",#N/A,TRUE,"JSI ";#N/A,#N/A,TRUE,"LC &amp; TI";#N/A,#N/A,TRUE,"Rent Variance"}</definedName>
    <definedName name="an_2_3_1_1_2" localSheetId="3" hidden="1">{#N/A,#N/A,TRUE,"Exec Summary";#N/A,#N/A,TRUE,"Model";"JSI View",#N/A,TRUE,"JSI ";"Variance View",#N/A,TRUE,"JSI ";#N/A,#N/A,TRUE,"LC &amp; TI";#N/A,#N/A,TRUE,"Rent Variance"}</definedName>
    <definedName name="an_2_3_1_1_2" hidden="1">{#N/A,#N/A,TRUE,"Exec Summary";#N/A,#N/A,TRUE,"Model";"JSI View",#N/A,TRUE,"JSI ";"Variance View",#N/A,TRUE,"JSI ";#N/A,#N/A,TRUE,"LC &amp; TI";#N/A,#N/A,TRUE,"Rent Variance"}</definedName>
    <definedName name="an_2_3_1_1_3" localSheetId="1" hidden="1">{#N/A,#N/A,TRUE,"Exec Summary";#N/A,#N/A,TRUE,"Model";"JSI View",#N/A,TRUE,"JSI ";"Variance View",#N/A,TRUE,"JSI ";#N/A,#N/A,TRUE,"LC &amp; TI";#N/A,#N/A,TRUE,"Rent Variance"}</definedName>
    <definedName name="an_2_3_1_1_3" localSheetId="2" hidden="1">{#N/A,#N/A,TRUE,"Exec Summary";#N/A,#N/A,TRUE,"Model";"JSI View",#N/A,TRUE,"JSI ";"Variance View",#N/A,TRUE,"JSI ";#N/A,#N/A,TRUE,"LC &amp; TI";#N/A,#N/A,TRUE,"Rent Variance"}</definedName>
    <definedName name="an_2_3_1_1_3" localSheetId="4" hidden="1">{#N/A,#N/A,TRUE,"Exec Summary";#N/A,#N/A,TRUE,"Model";"JSI View",#N/A,TRUE,"JSI ";"Variance View",#N/A,TRUE,"JSI ";#N/A,#N/A,TRUE,"LC &amp; TI";#N/A,#N/A,TRUE,"Rent Variance"}</definedName>
    <definedName name="an_2_3_1_1_3" localSheetId="3" hidden="1">{#N/A,#N/A,TRUE,"Exec Summary";#N/A,#N/A,TRUE,"Model";"JSI View",#N/A,TRUE,"JSI ";"Variance View",#N/A,TRUE,"JSI ";#N/A,#N/A,TRUE,"LC &amp; TI";#N/A,#N/A,TRUE,"Rent Variance"}</definedName>
    <definedName name="an_2_3_1_1_3" hidden="1">{#N/A,#N/A,TRUE,"Exec Summary";#N/A,#N/A,TRUE,"Model";"JSI View",#N/A,TRUE,"JSI ";"Variance View",#N/A,TRUE,"JSI ";#N/A,#N/A,TRUE,"LC &amp; TI";#N/A,#N/A,TRUE,"Rent Variance"}</definedName>
    <definedName name="an_2_3_1_2" localSheetId="1" hidden="1">{#N/A,#N/A,TRUE,"Exec Summary";#N/A,#N/A,TRUE,"Model";"JSI View",#N/A,TRUE,"JSI ";"Variance View",#N/A,TRUE,"JSI ";#N/A,#N/A,TRUE,"LC &amp; TI";#N/A,#N/A,TRUE,"Rent Variance"}</definedName>
    <definedName name="an_2_3_1_2" localSheetId="2" hidden="1">{#N/A,#N/A,TRUE,"Exec Summary";#N/A,#N/A,TRUE,"Model";"JSI View",#N/A,TRUE,"JSI ";"Variance View",#N/A,TRUE,"JSI ";#N/A,#N/A,TRUE,"LC &amp; TI";#N/A,#N/A,TRUE,"Rent Variance"}</definedName>
    <definedName name="an_2_3_1_2" localSheetId="4" hidden="1">{#N/A,#N/A,TRUE,"Exec Summary";#N/A,#N/A,TRUE,"Model";"JSI View",#N/A,TRUE,"JSI ";"Variance View",#N/A,TRUE,"JSI ";#N/A,#N/A,TRUE,"LC &amp; TI";#N/A,#N/A,TRUE,"Rent Variance"}</definedName>
    <definedName name="an_2_3_1_2" localSheetId="3" hidden="1">{#N/A,#N/A,TRUE,"Exec Summary";#N/A,#N/A,TRUE,"Model";"JSI View",#N/A,TRUE,"JSI ";"Variance View",#N/A,TRUE,"JSI ";#N/A,#N/A,TRUE,"LC &amp; TI";#N/A,#N/A,TRUE,"Rent Variance"}</definedName>
    <definedName name="an_2_3_1_2" hidden="1">{#N/A,#N/A,TRUE,"Exec Summary";#N/A,#N/A,TRUE,"Model";"JSI View",#N/A,TRUE,"JSI ";"Variance View",#N/A,TRUE,"JSI ";#N/A,#N/A,TRUE,"LC &amp; TI";#N/A,#N/A,TRUE,"Rent Variance"}</definedName>
    <definedName name="an_2_3_1_2_1" localSheetId="1" hidden="1">{#N/A,#N/A,TRUE,"Exec Summary";#N/A,#N/A,TRUE,"Model";"JSI View",#N/A,TRUE,"JSI ";"Variance View",#N/A,TRUE,"JSI ";#N/A,#N/A,TRUE,"LC &amp; TI";#N/A,#N/A,TRUE,"Rent Variance"}</definedName>
    <definedName name="an_2_3_1_2_1" localSheetId="2" hidden="1">{#N/A,#N/A,TRUE,"Exec Summary";#N/A,#N/A,TRUE,"Model";"JSI View",#N/A,TRUE,"JSI ";"Variance View",#N/A,TRUE,"JSI ";#N/A,#N/A,TRUE,"LC &amp; TI";#N/A,#N/A,TRUE,"Rent Variance"}</definedName>
    <definedName name="an_2_3_1_2_1" localSheetId="4" hidden="1">{#N/A,#N/A,TRUE,"Exec Summary";#N/A,#N/A,TRUE,"Model";"JSI View",#N/A,TRUE,"JSI ";"Variance View",#N/A,TRUE,"JSI ";#N/A,#N/A,TRUE,"LC &amp; TI";#N/A,#N/A,TRUE,"Rent Variance"}</definedName>
    <definedName name="an_2_3_1_2_1" localSheetId="3" hidden="1">{#N/A,#N/A,TRUE,"Exec Summary";#N/A,#N/A,TRUE,"Model";"JSI View",#N/A,TRUE,"JSI ";"Variance View",#N/A,TRUE,"JSI ";#N/A,#N/A,TRUE,"LC &amp; TI";#N/A,#N/A,TRUE,"Rent Variance"}</definedName>
    <definedName name="an_2_3_1_2_1" hidden="1">{#N/A,#N/A,TRUE,"Exec Summary";#N/A,#N/A,TRUE,"Model";"JSI View",#N/A,TRUE,"JSI ";"Variance View",#N/A,TRUE,"JSI ";#N/A,#N/A,TRUE,"LC &amp; TI";#N/A,#N/A,TRUE,"Rent Variance"}</definedName>
    <definedName name="an_2_3_1_2_2" localSheetId="1" hidden="1">{#N/A,#N/A,TRUE,"Exec Summary";#N/A,#N/A,TRUE,"Model";"JSI View",#N/A,TRUE,"JSI ";"Variance View",#N/A,TRUE,"JSI ";#N/A,#N/A,TRUE,"LC &amp; TI";#N/A,#N/A,TRUE,"Rent Variance"}</definedName>
    <definedName name="an_2_3_1_2_2" localSheetId="2" hidden="1">{#N/A,#N/A,TRUE,"Exec Summary";#N/A,#N/A,TRUE,"Model";"JSI View",#N/A,TRUE,"JSI ";"Variance View",#N/A,TRUE,"JSI ";#N/A,#N/A,TRUE,"LC &amp; TI";#N/A,#N/A,TRUE,"Rent Variance"}</definedName>
    <definedName name="an_2_3_1_2_2" localSheetId="4" hidden="1">{#N/A,#N/A,TRUE,"Exec Summary";#N/A,#N/A,TRUE,"Model";"JSI View",#N/A,TRUE,"JSI ";"Variance View",#N/A,TRUE,"JSI ";#N/A,#N/A,TRUE,"LC &amp; TI";#N/A,#N/A,TRUE,"Rent Variance"}</definedName>
    <definedName name="an_2_3_1_2_2" localSheetId="3" hidden="1">{#N/A,#N/A,TRUE,"Exec Summary";#N/A,#N/A,TRUE,"Model";"JSI View",#N/A,TRUE,"JSI ";"Variance View",#N/A,TRUE,"JSI ";#N/A,#N/A,TRUE,"LC &amp; TI";#N/A,#N/A,TRUE,"Rent Variance"}</definedName>
    <definedName name="an_2_3_1_2_2" hidden="1">{#N/A,#N/A,TRUE,"Exec Summary";#N/A,#N/A,TRUE,"Model";"JSI View",#N/A,TRUE,"JSI ";"Variance View",#N/A,TRUE,"JSI ";#N/A,#N/A,TRUE,"LC &amp; TI";#N/A,#N/A,TRUE,"Rent Variance"}</definedName>
    <definedName name="an_2_3_1_2_3" localSheetId="1" hidden="1">{#N/A,#N/A,TRUE,"Exec Summary";#N/A,#N/A,TRUE,"Model";"JSI View",#N/A,TRUE,"JSI ";"Variance View",#N/A,TRUE,"JSI ";#N/A,#N/A,TRUE,"LC &amp; TI";#N/A,#N/A,TRUE,"Rent Variance"}</definedName>
    <definedName name="an_2_3_1_2_3" localSheetId="2" hidden="1">{#N/A,#N/A,TRUE,"Exec Summary";#N/A,#N/A,TRUE,"Model";"JSI View",#N/A,TRUE,"JSI ";"Variance View",#N/A,TRUE,"JSI ";#N/A,#N/A,TRUE,"LC &amp; TI";#N/A,#N/A,TRUE,"Rent Variance"}</definedName>
    <definedName name="an_2_3_1_2_3" localSheetId="4" hidden="1">{#N/A,#N/A,TRUE,"Exec Summary";#N/A,#N/A,TRUE,"Model";"JSI View",#N/A,TRUE,"JSI ";"Variance View",#N/A,TRUE,"JSI ";#N/A,#N/A,TRUE,"LC &amp; TI";#N/A,#N/A,TRUE,"Rent Variance"}</definedName>
    <definedName name="an_2_3_1_2_3" localSheetId="3" hidden="1">{#N/A,#N/A,TRUE,"Exec Summary";#N/A,#N/A,TRUE,"Model";"JSI View",#N/A,TRUE,"JSI ";"Variance View",#N/A,TRUE,"JSI ";#N/A,#N/A,TRUE,"LC &amp; TI";#N/A,#N/A,TRUE,"Rent Variance"}</definedName>
    <definedName name="an_2_3_1_2_3" hidden="1">{#N/A,#N/A,TRUE,"Exec Summary";#N/A,#N/A,TRUE,"Model";"JSI View",#N/A,TRUE,"JSI ";"Variance View",#N/A,TRUE,"JSI ";#N/A,#N/A,TRUE,"LC &amp; TI";#N/A,#N/A,TRUE,"Rent Variance"}</definedName>
    <definedName name="an_2_3_1_3" localSheetId="1" hidden="1">{#N/A,#N/A,TRUE,"Exec Summary";#N/A,#N/A,TRUE,"Model";"JSI View",#N/A,TRUE,"JSI ";"Variance View",#N/A,TRUE,"JSI ";#N/A,#N/A,TRUE,"LC &amp; TI";#N/A,#N/A,TRUE,"Rent Variance"}</definedName>
    <definedName name="an_2_3_1_3" localSheetId="2" hidden="1">{#N/A,#N/A,TRUE,"Exec Summary";#N/A,#N/A,TRUE,"Model";"JSI View",#N/A,TRUE,"JSI ";"Variance View",#N/A,TRUE,"JSI ";#N/A,#N/A,TRUE,"LC &amp; TI";#N/A,#N/A,TRUE,"Rent Variance"}</definedName>
    <definedName name="an_2_3_1_3" localSheetId="4" hidden="1">{#N/A,#N/A,TRUE,"Exec Summary";#N/A,#N/A,TRUE,"Model";"JSI View",#N/A,TRUE,"JSI ";"Variance View",#N/A,TRUE,"JSI ";#N/A,#N/A,TRUE,"LC &amp; TI";#N/A,#N/A,TRUE,"Rent Variance"}</definedName>
    <definedName name="an_2_3_1_3" localSheetId="3" hidden="1">{#N/A,#N/A,TRUE,"Exec Summary";#N/A,#N/A,TRUE,"Model";"JSI View",#N/A,TRUE,"JSI ";"Variance View",#N/A,TRUE,"JSI ";#N/A,#N/A,TRUE,"LC &amp; TI";#N/A,#N/A,TRUE,"Rent Variance"}</definedName>
    <definedName name="an_2_3_1_3" hidden="1">{#N/A,#N/A,TRUE,"Exec Summary";#N/A,#N/A,TRUE,"Model";"JSI View",#N/A,TRUE,"JSI ";"Variance View",#N/A,TRUE,"JSI ";#N/A,#N/A,TRUE,"LC &amp; TI";#N/A,#N/A,TRUE,"Rent Variance"}</definedName>
    <definedName name="an_2_3_1_4" localSheetId="1" hidden="1">{#N/A,#N/A,TRUE,"Exec Summary";#N/A,#N/A,TRUE,"Model";"JSI View",#N/A,TRUE,"JSI ";"Variance View",#N/A,TRUE,"JSI ";#N/A,#N/A,TRUE,"LC &amp; TI";#N/A,#N/A,TRUE,"Rent Variance"}</definedName>
    <definedName name="an_2_3_1_4" localSheetId="2" hidden="1">{#N/A,#N/A,TRUE,"Exec Summary";#N/A,#N/A,TRUE,"Model";"JSI View",#N/A,TRUE,"JSI ";"Variance View",#N/A,TRUE,"JSI ";#N/A,#N/A,TRUE,"LC &amp; TI";#N/A,#N/A,TRUE,"Rent Variance"}</definedName>
    <definedName name="an_2_3_1_4" localSheetId="4" hidden="1">{#N/A,#N/A,TRUE,"Exec Summary";#N/A,#N/A,TRUE,"Model";"JSI View",#N/A,TRUE,"JSI ";"Variance View",#N/A,TRUE,"JSI ";#N/A,#N/A,TRUE,"LC &amp; TI";#N/A,#N/A,TRUE,"Rent Variance"}</definedName>
    <definedName name="an_2_3_1_4" localSheetId="3" hidden="1">{#N/A,#N/A,TRUE,"Exec Summary";#N/A,#N/A,TRUE,"Model";"JSI View",#N/A,TRUE,"JSI ";"Variance View",#N/A,TRUE,"JSI ";#N/A,#N/A,TRUE,"LC &amp; TI";#N/A,#N/A,TRUE,"Rent Variance"}</definedName>
    <definedName name="an_2_3_1_4" hidden="1">{#N/A,#N/A,TRUE,"Exec Summary";#N/A,#N/A,TRUE,"Model";"JSI View",#N/A,TRUE,"JSI ";"Variance View",#N/A,TRUE,"JSI ";#N/A,#N/A,TRUE,"LC &amp; TI";#N/A,#N/A,TRUE,"Rent Variance"}</definedName>
    <definedName name="an_2_3_1_5" localSheetId="1" hidden="1">{#N/A,#N/A,TRUE,"Exec Summary";#N/A,#N/A,TRUE,"Model";"JSI View",#N/A,TRUE,"JSI ";"Variance View",#N/A,TRUE,"JSI ";#N/A,#N/A,TRUE,"LC &amp; TI";#N/A,#N/A,TRUE,"Rent Variance"}</definedName>
    <definedName name="an_2_3_1_5" localSheetId="2" hidden="1">{#N/A,#N/A,TRUE,"Exec Summary";#N/A,#N/A,TRUE,"Model";"JSI View",#N/A,TRUE,"JSI ";"Variance View",#N/A,TRUE,"JSI ";#N/A,#N/A,TRUE,"LC &amp; TI";#N/A,#N/A,TRUE,"Rent Variance"}</definedName>
    <definedName name="an_2_3_1_5" localSheetId="4" hidden="1">{#N/A,#N/A,TRUE,"Exec Summary";#N/A,#N/A,TRUE,"Model";"JSI View",#N/A,TRUE,"JSI ";"Variance View",#N/A,TRUE,"JSI ";#N/A,#N/A,TRUE,"LC &amp; TI";#N/A,#N/A,TRUE,"Rent Variance"}</definedName>
    <definedName name="an_2_3_1_5" localSheetId="3" hidden="1">{#N/A,#N/A,TRUE,"Exec Summary";#N/A,#N/A,TRUE,"Model";"JSI View",#N/A,TRUE,"JSI ";"Variance View",#N/A,TRUE,"JSI ";#N/A,#N/A,TRUE,"LC &amp; TI";#N/A,#N/A,TRUE,"Rent Variance"}</definedName>
    <definedName name="an_2_3_1_5" hidden="1">{#N/A,#N/A,TRUE,"Exec Summary";#N/A,#N/A,TRUE,"Model";"JSI View",#N/A,TRUE,"JSI ";"Variance View",#N/A,TRUE,"JSI ";#N/A,#N/A,TRUE,"LC &amp; TI";#N/A,#N/A,TRUE,"Rent Variance"}</definedName>
    <definedName name="an_2_3_2" localSheetId="1" hidden="1">{#N/A,#N/A,TRUE,"Exec Summary";#N/A,#N/A,TRUE,"Model";"JSI View",#N/A,TRUE,"JSI ";"Variance View",#N/A,TRUE,"JSI ";#N/A,#N/A,TRUE,"LC &amp; TI";#N/A,#N/A,TRUE,"Rent Variance"}</definedName>
    <definedName name="an_2_3_2" localSheetId="2" hidden="1">{#N/A,#N/A,TRUE,"Exec Summary";#N/A,#N/A,TRUE,"Model";"JSI View",#N/A,TRUE,"JSI ";"Variance View",#N/A,TRUE,"JSI ";#N/A,#N/A,TRUE,"LC &amp; TI";#N/A,#N/A,TRUE,"Rent Variance"}</definedName>
    <definedName name="an_2_3_2" localSheetId="4" hidden="1">{#N/A,#N/A,TRUE,"Exec Summary";#N/A,#N/A,TRUE,"Model";"JSI View",#N/A,TRUE,"JSI ";"Variance View",#N/A,TRUE,"JSI ";#N/A,#N/A,TRUE,"LC &amp; TI";#N/A,#N/A,TRUE,"Rent Variance"}</definedName>
    <definedName name="an_2_3_2" localSheetId="3" hidden="1">{#N/A,#N/A,TRUE,"Exec Summary";#N/A,#N/A,TRUE,"Model";"JSI View",#N/A,TRUE,"JSI ";"Variance View",#N/A,TRUE,"JSI ";#N/A,#N/A,TRUE,"LC &amp; TI";#N/A,#N/A,TRUE,"Rent Variance"}</definedName>
    <definedName name="an_2_3_2" hidden="1">{#N/A,#N/A,TRUE,"Exec Summary";#N/A,#N/A,TRUE,"Model";"JSI View",#N/A,TRUE,"JSI ";"Variance View",#N/A,TRUE,"JSI ";#N/A,#N/A,TRUE,"LC &amp; TI";#N/A,#N/A,TRUE,"Rent Variance"}</definedName>
    <definedName name="an_2_3_2_1" localSheetId="1" hidden="1">{#N/A,#N/A,TRUE,"Exec Summary";#N/A,#N/A,TRUE,"Model";"JSI View",#N/A,TRUE,"JSI ";"Variance View",#N/A,TRUE,"JSI ";#N/A,#N/A,TRUE,"LC &amp; TI";#N/A,#N/A,TRUE,"Rent Variance"}</definedName>
    <definedName name="an_2_3_2_1" localSheetId="2" hidden="1">{#N/A,#N/A,TRUE,"Exec Summary";#N/A,#N/A,TRUE,"Model";"JSI View",#N/A,TRUE,"JSI ";"Variance View",#N/A,TRUE,"JSI ";#N/A,#N/A,TRUE,"LC &amp; TI";#N/A,#N/A,TRUE,"Rent Variance"}</definedName>
    <definedName name="an_2_3_2_1" localSheetId="4" hidden="1">{#N/A,#N/A,TRUE,"Exec Summary";#N/A,#N/A,TRUE,"Model";"JSI View",#N/A,TRUE,"JSI ";"Variance View",#N/A,TRUE,"JSI ";#N/A,#N/A,TRUE,"LC &amp; TI";#N/A,#N/A,TRUE,"Rent Variance"}</definedName>
    <definedName name="an_2_3_2_1" localSheetId="3" hidden="1">{#N/A,#N/A,TRUE,"Exec Summary";#N/A,#N/A,TRUE,"Model";"JSI View",#N/A,TRUE,"JSI ";"Variance View",#N/A,TRUE,"JSI ";#N/A,#N/A,TRUE,"LC &amp; TI";#N/A,#N/A,TRUE,"Rent Variance"}</definedName>
    <definedName name="an_2_3_2_1" hidden="1">{#N/A,#N/A,TRUE,"Exec Summary";#N/A,#N/A,TRUE,"Model";"JSI View",#N/A,TRUE,"JSI ";"Variance View",#N/A,TRUE,"JSI ";#N/A,#N/A,TRUE,"LC &amp; TI";#N/A,#N/A,TRUE,"Rent Variance"}</definedName>
    <definedName name="an_2_3_2_1_1" localSheetId="1" hidden="1">{#N/A,#N/A,TRUE,"Exec Summary";#N/A,#N/A,TRUE,"Model";"JSI View",#N/A,TRUE,"JSI ";"Variance View",#N/A,TRUE,"JSI ";#N/A,#N/A,TRUE,"LC &amp; TI";#N/A,#N/A,TRUE,"Rent Variance"}</definedName>
    <definedName name="an_2_3_2_1_1" localSheetId="2" hidden="1">{#N/A,#N/A,TRUE,"Exec Summary";#N/A,#N/A,TRUE,"Model";"JSI View",#N/A,TRUE,"JSI ";"Variance View",#N/A,TRUE,"JSI ";#N/A,#N/A,TRUE,"LC &amp; TI";#N/A,#N/A,TRUE,"Rent Variance"}</definedName>
    <definedName name="an_2_3_2_1_1" localSheetId="4" hidden="1">{#N/A,#N/A,TRUE,"Exec Summary";#N/A,#N/A,TRUE,"Model";"JSI View",#N/A,TRUE,"JSI ";"Variance View",#N/A,TRUE,"JSI ";#N/A,#N/A,TRUE,"LC &amp; TI";#N/A,#N/A,TRUE,"Rent Variance"}</definedName>
    <definedName name="an_2_3_2_1_1" localSheetId="3" hidden="1">{#N/A,#N/A,TRUE,"Exec Summary";#N/A,#N/A,TRUE,"Model";"JSI View",#N/A,TRUE,"JSI ";"Variance View",#N/A,TRUE,"JSI ";#N/A,#N/A,TRUE,"LC &amp; TI";#N/A,#N/A,TRUE,"Rent Variance"}</definedName>
    <definedName name="an_2_3_2_1_1" hidden="1">{#N/A,#N/A,TRUE,"Exec Summary";#N/A,#N/A,TRUE,"Model";"JSI View",#N/A,TRUE,"JSI ";"Variance View",#N/A,TRUE,"JSI ";#N/A,#N/A,TRUE,"LC &amp; TI";#N/A,#N/A,TRUE,"Rent Variance"}</definedName>
    <definedName name="an_2_3_2_1_2" localSheetId="1" hidden="1">{#N/A,#N/A,TRUE,"Exec Summary";#N/A,#N/A,TRUE,"Model";"JSI View",#N/A,TRUE,"JSI ";"Variance View",#N/A,TRUE,"JSI ";#N/A,#N/A,TRUE,"LC &amp; TI";#N/A,#N/A,TRUE,"Rent Variance"}</definedName>
    <definedName name="an_2_3_2_1_2" localSheetId="2" hidden="1">{#N/A,#N/A,TRUE,"Exec Summary";#N/A,#N/A,TRUE,"Model";"JSI View",#N/A,TRUE,"JSI ";"Variance View",#N/A,TRUE,"JSI ";#N/A,#N/A,TRUE,"LC &amp; TI";#N/A,#N/A,TRUE,"Rent Variance"}</definedName>
    <definedName name="an_2_3_2_1_2" localSheetId="4" hidden="1">{#N/A,#N/A,TRUE,"Exec Summary";#N/A,#N/A,TRUE,"Model";"JSI View",#N/A,TRUE,"JSI ";"Variance View",#N/A,TRUE,"JSI ";#N/A,#N/A,TRUE,"LC &amp; TI";#N/A,#N/A,TRUE,"Rent Variance"}</definedName>
    <definedName name="an_2_3_2_1_2" localSheetId="3" hidden="1">{#N/A,#N/A,TRUE,"Exec Summary";#N/A,#N/A,TRUE,"Model";"JSI View",#N/A,TRUE,"JSI ";"Variance View",#N/A,TRUE,"JSI ";#N/A,#N/A,TRUE,"LC &amp; TI";#N/A,#N/A,TRUE,"Rent Variance"}</definedName>
    <definedName name="an_2_3_2_1_2" hidden="1">{#N/A,#N/A,TRUE,"Exec Summary";#N/A,#N/A,TRUE,"Model";"JSI View",#N/A,TRUE,"JSI ";"Variance View",#N/A,TRUE,"JSI ";#N/A,#N/A,TRUE,"LC &amp; TI";#N/A,#N/A,TRUE,"Rent Variance"}</definedName>
    <definedName name="an_2_3_2_1_3" localSheetId="1" hidden="1">{#N/A,#N/A,TRUE,"Exec Summary";#N/A,#N/A,TRUE,"Model";"JSI View",#N/A,TRUE,"JSI ";"Variance View",#N/A,TRUE,"JSI ";#N/A,#N/A,TRUE,"LC &amp; TI";#N/A,#N/A,TRUE,"Rent Variance"}</definedName>
    <definedName name="an_2_3_2_1_3" localSheetId="2" hidden="1">{#N/A,#N/A,TRUE,"Exec Summary";#N/A,#N/A,TRUE,"Model";"JSI View",#N/A,TRUE,"JSI ";"Variance View",#N/A,TRUE,"JSI ";#N/A,#N/A,TRUE,"LC &amp; TI";#N/A,#N/A,TRUE,"Rent Variance"}</definedName>
    <definedName name="an_2_3_2_1_3" localSheetId="4" hidden="1">{#N/A,#N/A,TRUE,"Exec Summary";#N/A,#N/A,TRUE,"Model";"JSI View",#N/A,TRUE,"JSI ";"Variance View",#N/A,TRUE,"JSI ";#N/A,#N/A,TRUE,"LC &amp; TI";#N/A,#N/A,TRUE,"Rent Variance"}</definedName>
    <definedName name="an_2_3_2_1_3" localSheetId="3" hidden="1">{#N/A,#N/A,TRUE,"Exec Summary";#N/A,#N/A,TRUE,"Model";"JSI View",#N/A,TRUE,"JSI ";"Variance View",#N/A,TRUE,"JSI ";#N/A,#N/A,TRUE,"LC &amp; TI";#N/A,#N/A,TRUE,"Rent Variance"}</definedName>
    <definedName name="an_2_3_2_1_3" hidden="1">{#N/A,#N/A,TRUE,"Exec Summary";#N/A,#N/A,TRUE,"Model";"JSI View",#N/A,TRUE,"JSI ";"Variance View",#N/A,TRUE,"JSI ";#N/A,#N/A,TRUE,"LC &amp; TI";#N/A,#N/A,TRUE,"Rent Variance"}</definedName>
    <definedName name="an_2_3_2_2" localSheetId="1" hidden="1">{#N/A,#N/A,TRUE,"Exec Summary";#N/A,#N/A,TRUE,"Model";"JSI View",#N/A,TRUE,"JSI ";"Variance View",#N/A,TRUE,"JSI ";#N/A,#N/A,TRUE,"LC &amp; TI";#N/A,#N/A,TRUE,"Rent Variance"}</definedName>
    <definedName name="an_2_3_2_2" localSheetId="2" hidden="1">{#N/A,#N/A,TRUE,"Exec Summary";#N/A,#N/A,TRUE,"Model";"JSI View",#N/A,TRUE,"JSI ";"Variance View",#N/A,TRUE,"JSI ";#N/A,#N/A,TRUE,"LC &amp; TI";#N/A,#N/A,TRUE,"Rent Variance"}</definedName>
    <definedName name="an_2_3_2_2" localSheetId="4" hidden="1">{#N/A,#N/A,TRUE,"Exec Summary";#N/A,#N/A,TRUE,"Model";"JSI View",#N/A,TRUE,"JSI ";"Variance View",#N/A,TRUE,"JSI ";#N/A,#N/A,TRUE,"LC &amp; TI";#N/A,#N/A,TRUE,"Rent Variance"}</definedName>
    <definedName name="an_2_3_2_2" localSheetId="3" hidden="1">{#N/A,#N/A,TRUE,"Exec Summary";#N/A,#N/A,TRUE,"Model";"JSI View",#N/A,TRUE,"JSI ";"Variance View",#N/A,TRUE,"JSI ";#N/A,#N/A,TRUE,"LC &amp; TI";#N/A,#N/A,TRUE,"Rent Variance"}</definedName>
    <definedName name="an_2_3_2_2" hidden="1">{#N/A,#N/A,TRUE,"Exec Summary";#N/A,#N/A,TRUE,"Model";"JSI View",#N/A,TRUE,"JSI ";"Variance View",#N/A,TRUE,"JSI ";#N/A,#N/A,TRUE,"LC &amp; TI";#N/A,#N/A,TRUE,"Rent Variance"}</definedName>
    <definedName name="an_2_3_2_3" localSheetId="1" hidden="1">{#N/A,#N/A,TRUE,"Exec Summary";#N/A,#N/A,TRUE,"Model";"JSI View",#N/A,TRUE,"JSI ";"Variance View",#N/A,TRUE,"JSI ";#N/A,#N/A,TRUE,"LC &amp; TI";#N/A,#N/A,TRUE,"Rent Variance"}</definedName>
    <definedName name="an_2_3_2_3" localSheetId="2" hidden="1">{#N/A,#N/A,TRUE,"Exec Summary";#N/A,#N/A,TRUE,"Model";"JSI View",#N/A,TRUE,"JSI ";"Variance View",#N/A,TRUE,"JSI ";#N/A,#N/A,TRUE,"LC &amp; TI";#N/A,#N/A,TRUE,"Rent Variance"}</definedName>
    <definedName name="an_2_3_2_3" localSheetId="4" hidden="1">{#N/A,#N/A,TRUE,"Exec Summary";#N/A,#N/A,TRUE,"Model";"JSI View",#N/A,TRUE,"JSI ";"Variance View",#N/A,TRUE,"JSI ";#N/A,#N/A,TRUE,"LC &amp; TI";#N/A,#N/A,TRUE,"Rent Variance"}</definedName>
    <definedName name="an_2_3_2_3" localSheetId="3" hidden="1">{#N/A,#N/A,TRUE,"Exec Summary";#N/A,#N/A,TRUE,"Model";"JSI View",#N/A,TRUE,"JSI ";"Variance View",#N/A,TRUE,"JSI ";#N/A,#N/A,TRUE,"LC &amp; TI";#N/A,#N/A,TRUE,"Rent Variance"}</definedName>
    <definedName name="an_2_3_2_3" hidden="1">{#N/A,#N/A,TRUE,"Exec Summary";#N/A,#N/A,TRUE,"Model";"JSI View",#N/A,TRUE,"JSI ";"Variance View",#N/A,TRUE,"JSI ";#N/A,#N/A,TRUE,"LC &amp; TI";#N/A,#N/A,TRUE,"Rent Variance"}</definedName>
    <definedName name="an_2_3_3" localSheetId="1" hidden="1">{#N/A,#N/A,TRUE,"Exec Summary";#N/A,#N/A,TRUE,"Model";"JSI View",#N/A,TRUE,"JSI ";"Variance View",#N/A,TRUE,"JSI ";#N/A,#N/A,TRUE,"LC &amp; TI";#N/A,#N/A,TRUE,"Rent Variance"}</definedName>
    <definedName name="an_2_3_3" localSheetId="2" hidden="1">{#N/A,#N/A,TRUE,"Exec Summary";#N/A,#N/A,TRUE,"Model";"JSI View",#N/A,TRUE,"JSI ";"Variance View",#N/A,TRUE,"JSI ";#N/A,#N/A,TRUE,"LC &amp; TI";#N/A,#N/A,TRUE,"Rent Variance"}</definedName>
    <definedName name="an_2_3_3" localSheetId="4" hidden="1">{#N/A,#N/A,TRUE,"Exec Summary";#N/A,#N/A,TRUE,"Model";"JSI View",#N/A,TRUE,"JSI ";"Variance View",#N/A,TRUE,"JSI ";#N/A,#N/A,TRUE,"LC &amp; TI";#N/A,#N/A,TRUE,"Rent Variance"}</definedName>
    <definedName name="an_2_3_3" localSheetId="3" hidden="1">{#N/A,#N/A,TRUE,"Exec Summary";#N/A,#N/A,TRUE,"Model";"JSI View",#N/A,TRUE,"JSI ";"Variance View",#N/A,TRUE,"JSI ";#N/A,#N/A,TRUE,"LC &amp; TI";#N/A,#N/A,TRUE,"Rent Variance"}</definedName>
    <definedName name="an_2_3_3" hidden="1">{#N/A,#N/A,TRUE,"Exec Summary";#N/A,#N/A,TRUE,"Model";"JSI View",#N/A,TRUE,"JSI ";"Variance View",#N/A,TRUE,"JSI ";#N/A,#N/A,TRUE,"LC &amp; TI";#N/A,#N/A,TRUE,"Rent Variance"}</definedName>
    <definedName name="an_2_3_4" localSheetId="1" hidden="1">{#N/A,#N/A,TRUE,"Exec Summary";#N/A,#N/A,TRUE,"Model";"JSI View",#N/A,TRUE,"JSI ";"Variance View",#N/A,TRUE,"JSI ";#N/A,#N/A,TRUE,"LC &amp; TI";#N/A,#N/A,TRUE,"Rent Variance"}</definedName>
    <definedName name="an_2_3_4" localSheetId="2" hidden="1">{#N/A,#N/A,TRUE,"Exec Summary";#N/A,#N/A,TRUE,"Model";"JSI View",#N/A,TRUE,"JSI ";"Variance View",#N/A,TRUE,"JSI ";#N/A,#N/A,TRUE,"LC &amp; TI";#N/A,#N/A,TRUE,"Rent Variance"}</definedName>
    <definedName name="an_2_3_4" localSheetId="4" hidden="1">{#N/A,#N/A,TRUE,"Exec Summary";#N/A,#N/A,TRUE,"Model";"JSI View",#N/A,TRUE,"JSI ";"Variance View",#N/A,TRUE,"JSI ";#N/A,#N/A,TRUE,"LC &amp; TI";#N/A,#N/A,TRUE,"Rent Variance"}</definedName>
    <definedName name="an_2_3_4" localSheetId="3" hidden="1">{#N/A,#N/A,TRUE,"Exec Summary";#N/A,#N/A,TRUE,"Model";"JSI View",#N/A,TRUE,"JSI ";"Variance View",#N/A,TRUE,"JSI ";#N/A,#N/A,TRUE,"LC &amp; TI";#N/A,#N/A,TRUE,"Rent Variance"}</definedName>
    <definedName name="an_2_3_4" hidden="1">{#N/A,#N/A,TRUE,"Exec Summary";#N/A,#N/A,TRUE,"Model";"JSI View",#N/A,TRUE,"JSI ";"Variance View",#N/A,TRUE,"JSI ";#N/A,#N/A,TRUE,"LC &amp; TI";#N/A,#N/A,TRUE,"Rent Variance"}</definedName>
    <definedName name="an_2_3_5" localSheetId="1" hidden="1">{#N/A,#N/A,TRUE,"Exec Summary";#N/A,#N/A,TRUE,"Model";"JSI View",#N/A,TRUE,"JSI ";"Variance View",#N/A,TRUE,"JSI ";#N/A,#N/A,TRUE,"LC &amp; TI";#N/A,#N/A,TRUE,"Rent Variance"}</definedName>
    <definedName name="an_2_3_5" localSheetId="2" hidden="1">{#N/A,#N/A,TRUE,"Exec Summary";#N/A,#N/A,TRUE,"Model";"JSI View",#N/A,TRUE,"JSI ";"Variance View",#N/A,TRUE,"JSI ";#N/A,#N/A,TRUE,"LC &amp; TI";#N/A,#N/A,TRUE,"Rent Variance"}</definedName>
    <definedName name="an_2_3_5" localSheetId="4" hidden="1">{#N/A,#N/A,TRUE,"Exec Summary";#N/A,#N/A,TRUE,"Model";"JSI View",#N/A,TRUE,"JSI ";"Variance View",#N/A,TRUE,"JSI ";#N/A,#N/A,TRUE,"LC &amp; TI";#N/A,#N/A,TRUE,"Rent Variance"}</definedName>
    <definedName name="an_2_3_5" localSheetId="3" hidden="1">{#N/A,#N/A,TRUE,"Exec Summary";#N/A,#N/A,TRUE,"Model";"JSI View",#N/A,TRUE,"JSI ";"Variance View",#N/A,TRUE,"JSI ";#N/A,#N/A,TRUE,"LC &amp; TI";#N/A,#N/A,TRUE,"Rent Variance"}</definedName>
    <definedName name="an_2_3_5" hidden="1">{#N/A,#N/A,TRUE,"Exec Summary";#N/A,#N/A,TRUE,"Model";"JSI View",#N/A,TRUE,"JSI ";"Variance View",#N/A,TRUE,"JSI ";#N/A,#N/A,TRUE,"LC &amp; TI";#N/A,#N/A,TRUE,"Rent Variance"}</definedName>
    <definedName name="an_2_4" localSheetId="1" hidden="1">{#N/A,#N/A,TRUE,"Exec Summary";#N/A,#N/A,TRUE,"Model";"JSI View",#N/A,TRUE,"JSI ";"Variance View",#N/A,TRUE,"JSI ";#N/A,#N/A,TRUE,"LC &amp; TI";#N/A,#N/A,TRUE,"Rent Variance"}</definedName>
    <definedName name="an_2_4" localSheetId="2" hidden="1">{#N/A,#N/A,TRUE,"Exec Summary";#N/A,#N/A,TRUE,"Model";"JSI View",#N/A,TRUE,"JSI ";"Variance View",#N/A,TRUE,"JSI ";#N/A,#N/A,TRUE,"LC &amp; TI";#N/A,#N/A,TRUE,"Rent Variance"}</definedName>
    <definedName name="an_2_4" localSheetId="4" hidden="1">{#N/A,#N/A,TRUE,"Exec Summary";#N/A,#N/A,TRUE,"Model";"JSI View",#N/A,TRUE,"JSI ";"Variance View",#N/A,TRUE,"JSI ";#N/A,#N/A,TRUE,"LC &amp; TI";#N/A,#N/A,TRUE,"Rent Variance"}</definedName>
    <definedName name="an_2_4" localSheetId="3" hidden="1">{#N/A,#N/A,TRUE,"Exec Summary";#N/A,#N/A,TRUE,"Model";"JSI View",#N/A,TRUE,"JSI ";"Variance View",#N/A,TRUE,"JSI ";#N/A,#N/A,TRUE,"LC &amp; TI";#N/A,#N/A,TRUE,"Rent Variance"}</definedName>
    <definedName name="an_2_4" hidden="1">{#N/A,#N/A,TRUE,"Exec Summary";#N/A,#N/A,TRUE,"Model";"JSI View",#N/A,TRUE,"JSI ";"Variance View",#N/A,TRUE,"JSI ";#N/A,#N/A,TRUE,"LC &amp; TI";#N/A,#N/A,TRUE,"Rent Variance"}</definedName>
    <definedName name="an_2_4_1" localSheetId="1" hidden="1">{#N/A,#N/A,TRUE,"Exec Summary";#N/A,#N/A,TRUE,"Model";"JSI View",#N/A,TRUE,"JSI ";"Variance View",#N/A,TRUE,"JSI ";#N/A,#N/A,TRUE,"LC &amp; TI";#N/A,#N/A,TRUE,"Rent Variance"}</definedName>
    <definedName name="an_2_4_1" localSheetId="2" hidden="1">{#N/A,#N/A,TRUE,"Exec Summary";#N/A,#N/A,TRUE,"Model";"JSI View",#N/A,TRUE,"JSI ";"Variance View",#N/A,TRUE,"JSI ";#N/A,#N/A,TRUE,"LC &amp; TI";#N/A,#N/A,TRUE,"Rent Variance"}</definedName>
    <definedName name="an_2_4_1" localSheetId="4" hidden="1">{#N/A,#N/A,TRUE,"Exec Summary";#N/A,#N/A,TRUE,"Model";"JSI View",#N/A,TRUE,"JSI ";"Variance View",#N/A,TRUE,"JSI ";#N/A,#N/A,TRUE,"LC &amp; TI";#N/A,#N/A,TRUE,"Rent Variance"}</definedName>
    <definedName name="an_2_4_1" localSheetId="3" hidden="1">{#N/A,#N/A,TRUE,"Exec Summary";#N/A,#N/A,TRUE,"Model";"JSI View",#N/A,TRUE,"JSI ";"Variance View",#N/A,TRUE,"JSI ";#N/A,#N/A,TRUE,"LC &amp; TI";#N/A,#N/A,TRUE,"Rent Variance"}</definedName>
    <definedName name="an_2_4_1" hidden="1">{#N/A,#N/A,TRUE,"Exec Summary";#N/A,#N/A,TRUE,"Model";"JSI View",#N/A,TRUE,"JSI ";"Variance View",#N/A,TRUE,"JSI ";#N/A,#N/A,TRUE,"LC &amp; TI";#N/A,#N/A,TRUE,"Rent Variance"}</definedName>
    <definedName name="an_2_4_1_1" localSheetId="1" hidden="1">{#N/A,#N/A,TRUE,"Exec Summary";#N/A,#N/A,TRUE,"Model";"JSI View",#N/A,TRUE,"JSI ";"Variance View",#N/A,TRUE,"JSI ";#N/A,#N/A,TRUE,"LC &amp; TI";#N/A,#N/A,TRUE,"Rent Variance"}</definedName>
    <definedName name="an_2_4_1_1" localSheetId="2" hidden="1">{#N/A,#N/A,TRUE,"Exec Summary";#N/A,#N/A,TRUE,"Model";"JSI View",#N/A,TRUE,"JSI ";"Variance View",#N/A,TRUE,"JSI ";#N/A,#N/A,TRUE,"LC &amp; TI";#N/A,#N/A,TRUE,"Rent Variance"}</definedName>
    <definedName name="an_2_4_1_1" localSheetId="4" hidden="1">{#N/A,#N/A,TRUE,"Exec Summary";#N/A,#N/A,TRUE,"Model";"JSI View",#N/A,TRUE,"JSI ";"Variance View",#N/A,TRUE,"JSI ";#N/A,#N/A,TRUE,"LC &amp; TI";#N/A,#N/A,TRUE,"Rent Variance"}</definedName>
    <definedName name="an_2_4_1_1" localSheetId="3" hidden="1">{#N/A,#N/A,TRUE,"Exec Summary";#N/A,#N/A,TRUE,"Model";"JSI View",#N/A,TRUE,"JSI ";"Variance View",#N/A,TRUE,"JSI ";#N/A,#N/A,TRUE,"LC &amp; TI";#N/A,#N/A,TRUE,"Rent Variance"}</definedName>
    <definedName name="an_2_4_1_1" hidden="1">{#N/A,#N/A,TRUE,"Exec Summary";#N/A,#N/A,TRUE,"Model";"JSI View",#N/A,TRUE,"JSI ";"Variance View",#N/A,TRUE,"JSI ";#N/A,#N/A,TRUE,"LC &amp; TI";#N/A,#N/A,TRUE,"Rent Variance"}</definedName>
    <definedName name="an_2_4_1_2" localSheetId="1" hidden="1">{#N/A,#N/A,TRUE,"Exec Summary";#N/A,#N/A,TRUE,"Model";"JSI View",#N/A,TRUE,"JSI ";"Variance View",#N/A,TRUE,"JSI ";#N/A,#N/A,TRUE,"LC &amp; TI";#N/A,#N/A,TRUE,"Rent Variance"}</definedName>
    <definedName name="an_2_4_1_2" localSheetId="2" hidden="1">{#N/A,#N/A,TRUE,"Exec Summary";#N/A,#N/A,TRUE,"Model";"JSI View",#N/A,TRUE,"JSI ";"Variance View",#N/A,TRUE,"JSI ";#N/A,#N/A,TRUE,"LC &amp; TI";#N/A,#N/A,TRUE,"Rent Variance"}</definedName>
    <definedName name="an_2_4_1_2" localSheetId="4" hidden="1">{#N/A,#N/A,TRUE,"Exec Summary";#N/A,#N/A,TRUE,"Model";"JSI View",#N/A,TRUE,"JSI ";"Variance View",#N/A,TRUE,"JSI ";#N/A,#N/A,TRUE,"LC &amp; TI";#N/A,#N/A,TRUE,"Rent Variance"}</definedName>
    <definedName name="an_2_4_1_2" localSheetId="3" hidden="1">{#N/A,#N/A,TRUE,"Exec Summary";#N/A,#N/A,TRUE,"Model";"JSI View",#N/A,TRUE,"JSI ";"Variance View",#N/A,TRUE,"JSI ";#N/A,#N/A,TRUE,"LC &amp; TI";#N/A,#N/A,TRUE,"Rent Variance"}</definedName>
    <definedName name="an_2_4_1_2" hidden="1">{#N/A,#N/A,TRUE,"Exec Summary";#N/A,#N/A,TRUE,"Model";"JSI View",#N/A,TRUE,"JSI ";"Variance View",#N/A,TRUE,"JSI ";#N/A,#N/A,TRUE,"LC &amp; TI";#N/A,#N/A,TRUE,"Rent Variance"}</definedName>
    <definedName name="an_2_4_1_3" localSheetId="1" hidden="1">{#N/A,#N/A,TRUE,"Exec Summary";#N/A,#N/A,TRUE,"Model";"JSI View",#N/A,TRUE,"JSI ";"Variance View",#N/A,TRUE,"JSI ";#N/A,#N/A,TRUE,"LC &amp; TI";#N/A,#N/A,TRUE,"Rent Variance"}</definedName>
    <definedName name="an_2_4_1_3" localSheetId="2" hidden="1">{#N/A,#N/A,TRUE,"Exec Summary";#N/A,#N/A,TRUE,"Model";"JSI View",#N/A,TRUE,"JSI ";"Variance View",#N/A,TRUE,"JSI ";#N/A,#N/A,TRUE,"LC &amp; TI";#N/A,#N/A,TRUE,"Rent Variance"}</definedName>
    <definedName name="an_2_4_1_3" localSheetId="4" hidden="1">{#N/A,#N/A,TRUE,"Exec Summary";#N/A,#N/A,TRUE,"Model";"JSI View",#N/A,TRUE,"JSI ";"Variance View",#N/A,TRUE,"JSI ";#N/A,#N/A,TRUE,"LC &amp; TI";#N/A,#N/A,TRUE,"Rent Variance"}</definedName>
    <definedName name="an_2_4_1_3" localSheetId="3" hidden="1">{#N/A,#N/A,TRUE,"Exec Summary";#N/A,#N/A,TRUE,"Model";"JSI View",#N/A,TRUE,"JSI ";"Variance View",#N/A,TRUE,"JSI ";#N/A,#N/A,TRUE,"LC &amp; TI";#N/A,#N/A,TRUE,"Rent Variance"}</definedName>
    <definedName name="an_2_4_1_3" hidden="1">{#N/A,#N/A,TRUE,"Exec Summary";#N/A,#N/A,TRUE,"Model";"JSI View",#N/A,TRUE,"JSI ";"Variance View",#N/A,TRUE,"JSI ";#N/A,#N/A,TRUE,"LC &amp; TI";#N/A,#N/A,TRUE,"Rent Variance"}</definedName>
    <definedName name="an_2_4_2" localSheetId="1" hidden="1">{#N/A,#N/A,TRUE,"Exec Summary";#N/A,#N/A,TRUE,"Model";"JSI View",#N/A,TRUE,"JSI ";"Variance View",#N/A,TRUE,"JSI ";#N/A,#N/A,TRUE,"LC &amp; TI";#N/A,#N/A,TRUE,"Rent Variance"}</definedName>
    <definedName name="an_2_4_2" localSheetId="2" hidden="1">{#N/A,#N/A,TRUE,"Exec Summary";#N/A,#N/A,TRUE,"Model";"JSI View",#N/A,TRUE,"JSI ";"Variance View",#N/A,TRUE,"JSI ";#N/A,#N/A,TRUE,"LC &amp; TI";#N/A,#N/A,TRUE,"Rent Variance"}</definedName>
    <definedName name="an_2_4_2" localSheetId="4" hidden="1">{#N/A,#N/A,TRUE,"Exec Summary";#N/A,#N/A,TRUE,"Model";"JSI View",#N/A,TRUE,"JSI ";"Variance View",#N/A,TRUE,"JSI ";#N/A,#N/A,TRUE,"LC &amp; TI";#N/A,#N/A,TRUE,"Rent Variance"}</definedName>
    <definedName name="an_2_4_2" localSheetId="3" hidden="1">{#N/A,#N/A,TRUE,"Exec Summary";#N/A,#N/A,TRUE,"Model";"JSI View",#N/A,TRUE,"JSI ";"Variance View",#N/A,TRUE,"JSI ";#N/A,#N/A,TRUE,"LC &amp; TI";#N/A,#N/A,TRUE,"Rent Variance"}</definedName>
    <definedName name="an_2_4_2" hidden="1">{#N/A,#N/A,TRUE,"Exec Summary";#N/A,#N/A,TRUE,"Model";"JSI View",#N/A,TRUE,"JSI ";"Variance View",#N/A,TRUE,"JSI ";#N/A,#N/A,TRUE,"LC &amp; TI";#N/A,#N/A,TRUE,"Rent Variance"}</definedName>
    <definedName name="an_2_4_3" localSheetId="1" hidden="1">{#N/A,#N/A,TRUE,"Exec Summary";#N/A,#N/A,TRUE,"Model";"JSI View",#N/A,TRUE,"JSI ";"Variance View",#N/A,TRUE,"JSI ";#N/A,#N/A,TRUE,"LC &amp; TI";#N/A,#N/A,TRUE,"Rent Variance"}</definedName>
    <definedName name="an_2_4_3" localSheetId="2" hidden="1">{#N/A,#N/A,TRUE,"Exec Summary";#N/A,#N/A,TRUE,"Model";"JSI View",#N/A,TRUE,"JSI ";"Variance View",#N/A,TRUE,"JSI ";#N/A,#N/A,TRUE,"LC &amp; TI";#N/A,#N/A,TRUE,"Rent Variance"}</definedName>
    <definedName name="an_2_4_3" localSheetId="4" hidden="1">{#N/A,#N/A,TRUE,"Exec Summary";#N/A,#N/A,TRUE,"Model";"JSI View",#N/A,TRUE,"JSI ";"Variance View",#N/A,TRUE,"JSI ";#N/A,#N/A,TRUE,"LC &amp; TI";#N/A,#N/A,TRUE,"Rent Variance"}</definedName>
    <definedName name="an_2_4_3" localSheetId="3" hidden="1">{#N/A,#N/A,TRUE,"Exec Summary";#N/A,#N/A,TRUE,"Model";"JSI View",#N/A,TRUE,"JSI ";"Variance View",#N/A,TRUE,"JSI ";#N/A,#N/A,TRUE,"LC &amp; TI";#N/A,#N/A,TRUE,"Rent Variance"}</definedName>
    <definedName name="an_2_4_3" hidden="1">{#N/A,#N/A,TRUE,"Exec Summary";#N/A,#N/A,TRUE,"Model";"JSI View",#N/A,TRUE,"JSI ";"Variance View",#N/A,TRUE,"JSI ";#N/A,#N/A,TRUE,"LC &amp; TI";#N/A,#N/A,TRUE,"Rent Variance"}</definedName>
    <definedName name="an_2_5" localSheetId="1" hidden="1">{#N/A,#N/A,TRUE,"Exec Summary";#N/A,#N/A,TRUE,"Model";"JSI View",#N/A,TRUE,"JSI ";"Variance View",#N/A,TRUE,"JSI ";#N/A,#N/A,TRUE,"LC &amp; TI";#N/A,#N/A,TRUE,"Rent Variance"}</definedName>
    <definedName name="an_2_5" localSheetId="2" hidden="1">{#N/A,#N/A,TRUE,"Exec Summary";#N/A,#N/A,TRUE,"Model";"JSI View",#N/A,TRUE,"JSI ";"Variance View",#N/A,TRUE,"JSI ";#N/A,#N/A,TRUE,"LC &amp; TI";#N/A,#N/A,TRUE,"Rent Variance"}</definedName>
    <definedName name="an_2_5" localSheetId="4" hidden="1">{#N/A,#N/A,TRUE,"Exec Summary";#N/A,#N/A,TRUE,"Model";"JSI View",#N/A,TRUE,"JSI ";"Variance View",#N/A,TRUE,"JSI ";#N/A,#N/A,TRUE,"LC &amp; TI";#N/A,#N/A,TRUE,"Rent Variance"}</definedName>
    <definedName name="an_2_5" localSheetId="3" hidden="1">{#N/A,#N/A,TRUE,"Exec Summary";#N/A,#N/A,TRUE,"Model";"JSI View",#N/A,TRUE,"JSI ";"Variance View",#N/A,TRUE,"JSI ";#N/A,#N/A,TRUE,"LC &amp; TI";#N/A,#N/A,TRUE,"Rent Variance"}</definedName>
    <definedName name="an_2_5" hidden="1">{#N/A,#N/A,TRUE,"Exec Summary";#N/A,#N/A,TRUE,"Model";"JSI View",#N/A,TRUE,"JSI ";"Variance View",#N/A,TRUE,"JSI ";#N/A,#N/A,TRUE,"LC &amp; TI";#N/A,#N/A,TRUE,"Rent Variance"}</definedName>
    <definedName name="an_2_5_1" localSheetId="1" hidden="1">{#N/A,#N/A,TRUE,"Exec Summary";#N/A,#N/A,TRUE,"Model";"JSI View",#N/A,TRUE,"JSI ";"Variance View",#N/A,TRUE,"JSI ";#N/A,#N/A,TRUE,"LC &amp; TI";#N/A,#N/A,TRUE,"Rent Variance"}</definedName>
    <definedName name="an_2_5_1" localSheetId="2" hidden="1">{#N/A,#N/A,TRUE,"Exec Summary";#N/A,#N/A,TRUE,"Model";"JSI View",#N/A,TRUE,"JSI ";"Variance View",#N/A,TRUE,"JSI ";#N/A,#N/A,TRUE,"LC &amp; TI";#N/A,#N/A,TRUE,"Rent Variance"}</definedName>
    <definedName name="an_2_5_1" localSheetId="4" hidden="1">{#N/A,#N/A,TRUE,"Exec Summary";#N/A,#N/A,TRUE,"Model";"JSI View",#N/A,TRUE,"JSI ";"Variance View",#N/A,TRUE,"JSI ";#N/A,#N/A,TRUE,"LC &amp; TI";#N/A,#N/A,TRUE,"Rent Variance"}</definedName>
    <definedName name="an_2_5_1" localSheetId="3" hidden="1">{#N/A,#N/A,TRUE,"Exec Summary";#N/A,#N/A,TRUE,"Model";"JSI View",#N/A,TRUE,"JSI ";"Variance View",#N/A,TRUE,"JSI ";#N/A,#N/A,TRUE,"LC &amp; TI";#N/A,#N/A,TRUE,"Rent Variance"}</definedName>
    <definedName name="an_2_5_1" hidden="1">{#N/A,#N/A,TRUE,"Exec Summary";#N/A,#N/A,TRUE,"Model";"JSI View",#N/A,TRUE,"JSI ";"Variance View",#N/A,TRUE,"JSI ";#N/A,#N/A,TRUE,"LC &amp; TI";#N/A,#N/A,TRUE,"Rent Variance"}</definedName>
    <definedName name="an_2_5_2" localSheetId="1" hidden="1">{#N/A,#N/A,TRUE,"Exec Summary";#N/A,#N/A,TRUE,"Model";"JSI View",#N/A,TRUE,"JSI ";"Variance View",#N/A,TRUE,"JSI ";#N/A,#N/A,TRUE,"LC &amp; TI";#N/A,#N/A,TRUE,"Rent Variance"}</definedName>
    <definedName name="an_2_5_2" localSheetId="2" hidden="1">{#N/A,#N/A,TRUE,"Exec Summary";#N/A,#N/A,TRUE,"Model";"JSI View",#N/A,TRUE,"JSI ";"Variance View",#N/A,TRUE,"JSI ";#N/A,#N/A,TRUE,"LC &amp; TI";#N/A,#N/A,TRUE,"Rent Variance"}</definedName>
    <definedName name="an_2_5_2" localSheetId="4" hidden="1">{#N/A,#N/A,TRUE,"Exec Summary";#N/A,#N/A,TRUE,"Model";"JSI View",#N/A,TRUE,"JSI ";"Variance View",#N/A,TRUE,"JSI ";#N/A,#N/A,TRUE,"LC &amp; TI";#N/A,#N/A,TRUE,"Rent Variance"}</definedName>
    <definedName name="an_2_5_2" localSheetId="3" hidden="1">{#N/A,#N/A,TRUE,"Exec Summary";#N/A,#N/A,TRUE,"Model";"JSI View",#N/A,TRUE,"JSI ";"Variance View",#N/A,TRUE,"JSI ";#N/A,#N/A,TRUE,"LC &amp; TI";#N/A,#N/A,TRUE,"Rent Variance"}</definedName>
    <definedName name="an_2_5_2" hidden="1">{#N/A,#N/A,TRUE,"Exec Summary";#N/A,#N/A,TRUE,"Model";"JSI View",#N/A,TRUE,"JSI ";"Variance View",#N/A,TRUE,"JSI ";#N/A,#N/A,TRUE,"LC &amp; TI";#N/A,#N/A,TRUE,"Rent Variance"}</definedName>
    <definedName name="an_2_5_3" localSheetId="1" hidden="1">{#N/A,#N/A,TRUE,"Exec Summary";#N/A,#N/A,TRUE,"Model";"JSI View",#N/A,TRUE,"JSI ";"Variance View",#N/A,TRUE,"JSI ";#N/A,#N/A,TRUE,"LC &amp; TI";#N/A,#N/A,TRUE,"Rent Variance"}</definedName>
    <definedName name="an_2_5_3" localSheetId="2" hidden="1">{#N/A,#N/A,TRUE,"Exec Summary";#N/A,#N/A,TRUE,"Model";"JSI View",#N/A,TRUE,"JSI ";"Variance View",#N/A,TRUE,"JSI ";#N/A,#N/A,TRUE,"LC &amp; TI";#N/A,#N/A,TRUE,"Rent Variance"}</definedName>
    <definedName name="an_2_5_3" localSheetId="4" hidden="1">{#N/A,#N/A,TRUE,"Exec Summary";#N/A,#N/A,TRUE,"Model";"JSI View",#N/A,TRUE,"JSI ";"Variance View",#N/A,TRUE,"JSI ";#N/A,#N/A,TRUE,"LC &amp; TI";#N/A,#N/A,TRUE,"Rent Variance"}</definedName>
    <definedName name="an_2_5_3" localSheetId="3" hidden="1">{#N/A,#N/A,TRUE,"Exec Summary";#N/A,#N/A,TRUE,"Model";"JSI View",#N/A,TRUE,"JSI ";"Variance View",#N/A,TRUE,"JSI ";#N/A,#N/A,TRUE,"LC &amp; TI";#N/A,#N/A,TRUE,"Rent Variance"}</definedName>
    <definedName name="an_2_5_3" hidden="1">{#N/A,#N/A,TRUE,"Exec Summary";#N/A,#N/A,TRUE,"Model";"JSI View",#N/A,TRUE,"JSI ";"Variance View",#N/A,TRUE,"JSI ";#N/A,#N/A,TRUE,"LC &amp; TI";#N/A,#N/A,TRUE,"Rent Variance"}</definedName>
    <definedName name="an_3" localSheetId="1" hidden="1">{#N/A,#N/A,TRUE,"Exec Summary";#N/A,#N/A,TRUE,"Model";"JSI View",#N/A,TRUE,"JSI ";"Variance View",#N/A,TRUE,"JSI ";#N/A,#N/A,TRUE,"LC &amp; TI";#N/A,#N/A,TRUE,"Rent Variance"}</definedName>
    <definedName name="an_3" localSheetId="2" hidden="1">{#N/A,#N/A,TRUE,"Exec Summary";#N/A,#N/A,TRUE,"Model";"JSI View",#N/A,TRUE,"JSI ";"Variance View",#N/A,TRUE,"JSI ";#N/A,#N/A,TRUE,"LC &amp; TI";#N/A,#N/A,TRUE,"Rent Variance"}</definedName>
    <definedName name="an_3" localSheetId="4" hidden="1">{#N/A,#N/A,TRUE,"Exec Summary";#N/A,#N/A,TRUE,"Model";"JSI View",#N/A,TRUE,"JSI ";"Variance View",#N/A,TRUE,"JSI ";#N/A,#N/A,TRUE,"LC &amp; TI";#N/A,#N/A,TRUE,"Rent Variance"}</definedName>
    <definedName name="an_3" localSheetId="3" hidden="1">{#N/A,#N/A,TRUE,"Exec Summary";#N/A,#N/A,TRUE,"Model";"JSI View",#N/A,TRUE,"JSI ";"Variance View",#N/A,TRUE,"JSI ";#N/A,#N/A,TRUE,"LC &amp; TI";#N/A,#N/A,TRUE,"Rent Variance"}</definedName>
    <definedName name="an_3" hidden="1">{#N/A,#N/A,TRUE,"Exec Summary";#N/A,#N/A,TRUE,"Model";"JSI View",#N/A,TRUE,"JSI ";"Variance View",#N/A,TRUE,"JSI ";#N/A,#N/A,TRUE,"LC &amp; TI";#N/A,#N/A,TRUE,"Rent Variance"}</definedName>
    <definedName name="an_3_1" localSheetId="1" hidden="1">{#N/A,#N/A,TRUE,"Exec Summary";#N/A,#N/A,TRUE,"Model";"JSI View",#N/A,TRUE,"JSI ";"Variance View",#N/A,TRUE,"JSI ";#N/A,#N/A,TRUE,"LC &amp; TI";#N/A,#N/A,TRUE,"Rent Variance"}</definedName>
    <definedName name="an_3_1" localSheetId="2" hidden="1">{#N/A,#N/A,TRUE,"Exec Summary";#N/A,#N/A,TRUE,"Model";"JSI View",#N/A,TRUE,"JSI ";"Variance View",#N/A,TRUE,"JSI ";#N/A,#N/A,TRUE,"LC &amp; TI";#N/A,#N/A,TRUE,"Rent Variance"}</definedName>
    <definedName name="an_3_1" localSheetId="4" hidden="1">{#N/A,#N/A,TRUE,"Exec Summary";#N/A,#N/A,TRUE,"Model";"JSI View",#N/A,TRUE,"JSI ";"Variance View",#N/A,TRUE,"JSI ";#N/A,#N/A,TRUE,"LC &amp; TI";#N/A,#N/A,TRUE,"Rent Variance"}</definedName>
    <definedName name="an_3_1" localSheetId="3" hidden="1">{#N/A,#N/A,TRUE,"Exec Summary";#N/A,#N/A,TRUE,"Model";"JSI View",#N/A,TRUE,"JSI ";"Variance View",#N/A,TRUE,"JSI ";#N/A,#N/A,TRUE,"LC &amp; TI";#N/A,#N/A,TRUE,"Rent Variance"}</definedName>
    <definedName name="an_3_1" hidden="1">{#N/A,#N/A,TRUE,"Exec Summary";#N/A,#N/A,TRUE,"Model";"JSI View",#N/A,TRUE,"JSI ";"Variance View",#N/A,TRUE,"JSI ";#N/A,#N/A,TRUE,"LC &amp; TI";#N/A,#N/A,TRUE,"Rent Variance"}</definedName>
    <definedName name="an_3_1_1" localSheetId="1" hidden="1">{#N/A,#N/A,TRUE,"Exec Summary";#N/A,#N/A,TRUE,"Model";"JSI View",#N/A,TRUE,"JSI ";"Variance View",#N/A,TRUE,"JSI ";#N/A,#N/A,TRUE,"LC &amp; TI";#N/A,#N/A,TRUE,"Rent Variance"}</definedName>
    <definedName name="an_3_1_1" localSheetId="2" hidden="1">{#N/A,#N/A,TRUE,"Exec Summary";#N/A,#N/A,TRUE,"Model";"JSI View",#N/A,TRUE,"JSI ";"Variance View",#N/A,TRUE,"JSI ";#N/A,#N/A,TRUE,"LC &amp; TI";#N/A,#N/A,TRUE,"Rent Variance"}</definedName>
    <definedName name="an_3_1_1" localSheetId="4" hidden="1">{#N/A,#N/A,TRUE,"Exec Summary";#N/A,#N/A,TRUE,"Model";"JSI View",#N/A,TRUE,"JSI ";"Variance View",#N/A,TRUE,"JSI ";#N/A,#N/A,TRUE,"LC &amp; TI";#N/A,#N/A,TRUE,"Rent Variance"}</definedName>
    <definedName name="an_3_1_1" localSheetId="3" hidden="1">{#N/A,#N/A,TRUE,"Exec Summary";#N/A,#N/A,TRUE,"Model";"JSI View",#N/A,TRUE,"JSI ";"Variance View",#N/A,TRUE,"JSI ";#N/A,#N/A,TRUE,"LC &amp; TI";#N/A,#N/A,TRUE,"Rent Variance"}</definedName>
    <definedName name="an_3_1_1" hidden="1">{#N/A,#N/A,TRUE,"Exec Summary";#N/A,#N/A,TRUE,"Model";"JSI View",#N/A,TRUE,"JSI ";"Variance View",#N/A,TRUE,"JSI ";#N/A,#N/A,TRUE,"LC &amp; TI";#N/A,#N/A,TRUE,"Rent Variance"}</definedName>
    <definedName name="an_3_1_1_1" localSheetId="1" hidden="1">{#N/A,#N/A,TRUE,"Exec Summary";#N/A,#N/A,TRUE,"Model";"JSI View",#N/A,TRUE,"JSI ";"Variance View",#N/A,TRUE,"JSI ";#N/A,#N/A,TRUE,"LC &amp; TI";#N/A,#N/A,TRUE,"Rent Variance"}</definedName>
    <definedName name="an_3_1_1_1" localSheetId="2" hidden="1">{#N/A,#N/A,TRUE,"Exec Summary";#N/A,#N/A,TRUE,"Model";"JSI View",#N/A,TRUE,"JSI ";"Variance View",#N/A,TRUE,"JSI ";#N/A,#N/A,TRUE,"LC &amp; TI";#N/A,#N/A,TRUE,"Rent Variance"}</definedName>
    <definedName name="an_3_1_1_1" localSheetId="4" hidden="1">{#N/A,#N/A,TRUE,"Exec Summary";#N/A,#N/A,TRUE,"Model";"JSI View",#N/A,TRUE,"JSI ";"Variance View",#N/A,TRUE,"JSI ";#N/A,#N/A,TRUE,"LC &amp; TI";#N/A,#N/A,TRUE,"Rent Variance"}</definedName>
    <definedName name="an_3_1_1_1" localSheetId="3" hidden="1">{#N/A,#N/A,TRUE,"Exec Summary";#N/A,#N/A,TRUE,"Model";"JSI View",#N/A,TRUE,"JSI ";"Variance View",#N/A,TRUE,"JSI ";#N/A,#N/A,TRUE,"LC &amp; TI";#N/A,#N/A,TRUE,"Rent Variance"}</definedName>
    <definedName name="an_3_1_1_1" hidden="1">{#N/A,#N/A,TRUE,"Exec Summary";#N/A,#N/A,TRUE,"Model";"JSI View",#N/A,TRUE,"JSI ";"Variance View",#N/A,TRUE,"JSI ";#N/A,#N/A,TRUE,"LC &amp; TI";#N/A,#N/A,TRUE,"Rent Variance"}</definedName>
    <definedName name="an_3_1_1_1_1" localSheetId="1" hidden="1">{#N/A,#N/A,TRUE,"Exec Summary";#N/A,#N/A,TRUE,"Model";"JSI View",#N/A,TRUE,"JSI ";"Variance View",#N/A,TRUE,"JSI ";#N/A,#N/A,TRUE,"LC &amp; TI";#N/A,#N/A,TRUE,"Rent Variance"}</definedName>
    <definedName name="an_3_1_1_1_1" localSheetId="2" hidden="1">{#N/A,#N/A,TRUE,"Exec Summary";#N/A,#N/A,TRUE,"Model";"JSI View",#N/A,TRUE,"JSI ";"Variance View",#N/A,TRUE,"JSI ";#N/A,#N/A,TRUE,"LC &amp; TI";#N/A,#N/A,TRUE,"Rent Variance"}</definedName>
    <definedName name="an_3_1_1_1_1" localSheetId="4" hidden="1">{#N/A,#N/A,TRUE,"Exec Summary";#N/A,#N/A,TRUE,"Model";"JSI View",#N/A,TRUE,"JSI ";"Variance View",#N/A,TRUE,"JSI ";#N/A,#N/A,TRUE,"LC &amp; TI";#N/A,#N/A,TRUE,"Rent Variance"}</definedName>
    <definedName name="an_3_1_1_1_1" localSheetId="3" hidden="1">{#N/A,#N/A,TRUE,"Exec Summary";#N/A,#N/A,TRUE,"Model";"JSI View",#N/A,TRUE,"JSI ";"Variance View",#N/A,TRUE,"JSI ";#N/A,#N/A,TRUE,"LC &amp; TI";#N/A,#N/A,TRUE,"Rent Variance"}</definedName>
    <definedName name="an_3_1_1_1_1" hidden="1">{#N/A,#N/A,TRUE,"Exec Summary";#N/A,#N/A,TRUE,"Model";"JSI View",#N/A,TRUE,"JSI ";"Variance View",#N/A,TRUE,"JSI ";#N/A,#N/A,TRUE,"LC &amp; TI";#N/A,#N/A,TRUE,"Rent Variance"}</definedName>
    <definedName name="an_3_1_1_1_1_1" localSheetId="1" hidden="1">{#N/A,#N/A,TRUE,"Exec Summary";#N/A,#N/A,TRUE,"Model";"JSI View",#N/A,TRUE,"JSI ";"Variance View",#N/A,TRUE,"JSI ";#N/A,#N/A,TRUE,"LC &amp; TI";#N/A,#N/A,TRUE,"Rent Variance"}</definedName>
    <definedName name="an_3_1_1_1_1_1" localSheetId="2" hidden="1">{#N/A,#N/A,TRUE,"Exec Summary";#N/A,#N/A,TRUE,"Model";"JSI View",#N/A,TRUE,"JSI ";"Variance View",#N/A,TRUE,"JSI ";#N/A,#N/A,TRUE,"LC &amp; TI";#N/A,#N/A,TRUE,"Rent Variance"}</definedName>
    <definedName name="an_3_1_1_1_1_1" localSheetId="4" hidden="1">{#N/A,#N/A,TRUE,"Exec Summary";#N/A,#N/A,TRUE,"Model";"JSI View",#N/A,TRUE,"JSI ";"Variance View",#N/A,TRUE,"JSI ";#N/A,#N/A,TRUE,"LC &amp; TI";#N/A,#N/A,TRUE,"Rent Variance"}</definedName>
    <definedName name="an_3_1_1_1_1_1" localSheetId="3" hidden="1">{#N/A,#N/A,TRUE,"Exec Summary";#N/A,#N/A,TRUE,"Model";"JSI View",#N/A,TRUE,"JSI ";"Variance View",#N/A,TRUE,"JSI ";#N/A,#N/A,TRUE,"LC &amp; TI";#N/A,#N/A,TRUE,"Rent Variance"}</definedName>
    <definedName name="an_3_1_1_1_1_1" hidden="1">{#N/A,#N/A,TRUE,"Exec Summary";#N/A,#N/A,TRUE,"Model";"JSI View",#N/A,TRUE,"JSI ";"Variance View",#N/A,TRUE,"JSI ";#N/A,#N/A,TRUE,"LC &amp; TI";#N/A,#N/A,TRUE,"Rent Variance"}</definedName>
    <definedName name="an_3_1_1_1_1_2" localSheetId="1" hidden="1">{#N/A,#N/A,TRUE,"Exec Summary";#N/A,#N/A,TRUE,"Model";"JSI View",#N/A,TRUE,"JSI ";"Variance View",#N/A,TRUE,"JSI ";#N/A,#N/A,TRUE,"LC &amp; TI";#N/A,#N/A,TRUE,"Rent Variance"}</definedName>
    <definedName name="an_3_1_1_1_1_2" localSheetId="2" hidden="1">{#N/A,#N/A,TRUE,"Exec Summary";#N/A,#N/A,TRUE,"Model";"JSI View",#N/A,TRUE,"JSI ";"Variance View",#N/A,TRUE,"JSI ";#N/A,#N/A,TRUE,"LC &amp; TI";#N/A,#N/A,TRUE,"Rent Variance"}</definedName>
    <definedName name="an_3_1_1_1_1_2" localSheetId="4" hidden="1">{#N/A,#N/A,TRUE,"Exec Summary";#N/A,#N/A,TRUE,"Model";"JSI View",#N/A,TRUE,"JSI ";"Variance View",#N/A,TRUE,"JSI ";#N/A,#N/A,TRUE,"LC &amp; TI";#N/A,#N/A,TRUE,"Rent Variance"}</definedName>
    <definedName name="an_3_1_1_1_1_2" localSheetId="3" hidden="1">{#N/A,#N/A,TRUE,"Exec Summary";#N/A,#N/A,TRUE,"Model";"JSI View",#N/A,TRUE,"JSI ";"Variance View",#N/A,TRUE,"JSI ";#N/A,#N/A,TRUE,"LC &amp; TI";#N/A,#N/A,TRUE,"Rent Variance"}</definedName>
    <definedName name="an_3_1_1_1_1_2" hidden="1">{#N/A,#N/A,TRUE,"Exec Summary";#N/A,#N/A,TRUE,"Model";"JSI View",#N/A,TRUE,"JSI ";"Variance View",#N/A,TRUE,"JSI ";#N/A,#N/A,TRUE,"LC &amp; TI";#N/A,#N/A,TRUE,"Rent Variance"}</definedName>
    <definedName name="an_3_1_1_1_1_3" localSheetId="1" hidden="1">{#N/A,#N/A,TRUE,"Exec Summary";#N/A,#N/A,TRUE,"Model";"JSI View",#N/A,TRUE,"JSI ";"Variance View",#N/A,TRUE,"JSI ";#N/A,#N/A,TRUE,"LC &amp; TI";#N/A,#N/A,TRUE,"Rent Variance"}</definedName>
    <definedName name="an_3_1_1_1_1_3" localSheetId="2" hidden="1">{#N/A,#N/A,TRUE,"Exec Summary";#N/A,#N/A,TRUE,"Model";"JSI View",#N/A,TRUE,"JSI ";"Variance View",#N/A,TRUE,"JSI ";#N/A,#N/A,TRUE,"LC &amp; TI";#N/A,#N/A,TRUE,"Rent Variance"}</definedName>
    <definedName name="an_3_1_1_1_1_3" localSheetId="4" hidden="1">{#N/A,#N/A,TRUE,"Exec Summary";#N/A,#N/A,TRUE,"Model";"JSI View",#N/A,TRUE,"JSI ";"Variance View",#N/A,TRUE,"JSI ";#N/A,#N/A,TRUE,"LC &amp; TI";#N/A,#N/A,TRUE,"Rent Variance"}</definedName>
    <definedName name="an_3_1_1_1_1_3" localSheetId="3" hidden="1">{#N/A,#N/A,TRUE,"Exec Summary";#N/A,#N/A,TRUE,"Model";"JSI View",#N/A,TRUE,"JSI ";"Variance View",#N/A,TRUE,"JSI ";#N/A,#N/A,TRUE,"LC &amp; TI";#N/A,#N/A,TRUE,"Rent Variance"}</definedName>
    <definedName name="an_3_1_1_1_1_3" hidden="1">{#N/A,#N/A,TRUE,"Exec Summary";#N/A,#N/A,TRUE,"Model";"JSI View",#N/A,TRUE,"JSI ";"Variance View",#N/A,TRUE,"JSI ";#N/A,#N/A,TRUE,"LC &amp; TI";#N/A,#N/A,TRUE,"Rent Variance"}</definedName>
    <definedName name="an_3_1_1_1_2" localSheetId="1" hidden="1">{#N/A,#N/A,TRUE,"Exec Summary";#N/A,#N/A,TRUE,"Model";"JSI View",#N/A,TRUE,"JSI ";"Variance View",#N/A,TRUE,"JSI ";#N/A,#N/A,TRUE,"LC &amp; TI";#N/A,#N/A,TRUE,"Rent Variance"}</definedName>
    <definedName name="an_3_1_1_1_2" localSheetId="2" hidden="1">{#N/A,#N/A,TRUE,"Exec Summary";#N/A,#N/A,TRUE,"Model";"JSI View",#N/A,TRUE,"JSI ";"Variance View",#N/A,TRUE,"JSI ";#N/A,#N/A,TRUE,"LC &amp; TI";#N/A,#N/A,TRUE,"Rent Variance"}</definedName>
    <definedName name="an_3_1_1_1_2" localSheetId="4" hidden="1">{#N/A,#N/A,TRUE,"Exec Summary";#N/A,#N/A,TRUE,"Model";"JSI View",#N/A,TRUE,"JSI ";"Variance View",#N/A,TRUE,"JSI ";#N/A,#N/A,TRUE,"LC &amp; TI";#N/A,#N/A,TRUE,"Rent Variance"}</definedName>
    <definedName name="an_3_1_1_1_2" localSheetId="3" hidden="1">{#N/A,#N/A,TRUE,"Exec Summary";#N/A,#N/A,TRUE,"Model";"JSI View",#N/A,TRUE,"JSI ";"Variance View",#N/A,TRUE,"JSI ";#N/A,#N/A,TRUE,"LC &amp; TI";#N/A,#N/A,TRUE,"Rent Variance"}</definedName>
    <definedName name="an_3_1_1_1_2" hidden="1">{#N/A,#N/A,TRUE,"Exec Summary";#N/A,#N/A,TRUE,"Model";"JSI View",#N/A,TRUE,"JSI ";"Variance View",#N/A,TRUE,"JSI ";#N/A,#N/A,TRUE,"LC &amp; TI";#N/A,#N/A,TRUE,"Rent Variance"}</definedName>
    <definedName name="an_3_1_1_1_3" localSheetId="1" hidden="1">{#N/A,#N/A,TRUE,"Exec Summary";#N/A,#N/A,TRUE,"Model";"JSI View",#N/A,TRUE,"JSI ";"Variance View",#N/A,TRUE,"JSI ";#N/A,#N/A,TRUE,"LC &amp; TI";#N/A,#N/A,TRUE,"Rent Variance"}</definedName>
    <definedName name="an_3_1_1_1_3" localSheetId="2" hidden="1">{#N/A,#N/A,TRUE,"Exec Summary";#N/A,#N/A,TRUE,"Model";"JSI View",#N/A,TRUE,"JSI ";"Variance View",#N/A,TRUE,"JSI ";#N/A,#N/A,TRUE,"LC &amp; TI";#N/A,#N/A,TRUE,"Rent Variance"}</definedName>
    <definedName name="an_3_1_1_1_3" localSheetId="4" hidden="1">{#N/A,#N/A,TRUE,"Exec Summary";#N/A,#N/A,TRUE,"Model";"JSI View",#N/A,TRUE,"JSI ";"Variance View",#N/A,TRUE,"JSI ";#N/A,#N/A,TRUE,"LC &amp; TI";#N/A,#N/A,TRUE,"Rent Variance"}</definedName>
    <definedName name="an_3_1_1_1_3" localSheetId="3" hidden="1">{#N/A,#N/A,TRUE,"Exec Summary";#N/A,#N/A,TRUE,"Model";"JSI View",#N/A,TRUE,"JSI ";"Variance View",#N/A,TRUE,"JSI ";#N/A,#N/A,TRUE,"LC &amp; TI";#N/A,#N/A,TRUE,"Rent Variance"}</definedName>
    <definedName name="an_3_1_1_1_3" hidden="1">{#N/A,#N/A,TRUE,"Exec Summary";#N/A,#N/A,TRUE,"Model";"JSI View",#N/A,TRUE,"JSI ";"Variance View",#N/A,TRUE,"JSI ";#N/A,#N/A,TRUE,"LC &amp; TI";#N/A,#N/A,TRUE,"Rent Variance"}</definedName>
    <definedName name="an_3_1_1_2" localSheetId="1" hidden="1">{#N/A,#N/A,TRUE,"Exec Summary";#N/A,#N/A,TRUE,"Model";"JSI View",#N/A,TRUE,"JSI ";"Variance View",#N/A,TRUE,"JSI ";#N/A,#N/A,TRUE,"LC &amp; TI";#N/A,#N/A,TRUE,"Rent Variance"}</definedName>
    <definedName name="an_3_1_1_2" localSheetId="2" hidden="1">{#N/A,#N/A,TRUE,"Exec Summary";#N/A,#N/A,TRUE,"Model";"JSI View",#N/A,TRUE,"JSI ";"Variance View",#N/A,TRUE,"JSI ";#N/A,#N/A,TRUE,"LC &amp; TI";#N/A,#N/A,TRUE,"Rent Variance"}</definedName>
    <definedName name="an_3_1_1_2" localSheetId="4" hidden="1">{#N/A,#N/A,TRUE,"Exec Summary";#N/A,#N/A,TRUE,"Model";"JSI View",#N/A,TRUE,"JSI ";"Variance View",#N/A,TRUE,"JSI ";#N/A,#N/A,TRUE,"LC &amp; TI";#N/A,#N/A,TRUE,"Rent Variance"}</definedName>
    <definedName name="an_3_1_1_2" localSheetId="3" hidden="1">{#N/A,#N/A,TRUE,"Exec Summary";#N/A,#N/A,TRUE,"Model";"JSI View",#N/A,TRUE,"JSI ";"Variance View",#N/A,TRUE,"JSI ";#N/A,#N/A,TRUE,"LC &amp; TI";#N/A,#N/A,TRUE,"Rent Variance"}</definedName>
    <definedName name="an_3_1_1_2" hidden="1">{#N/A,#N/A,TRUE,"Exec Summary";#N/A,#N/A,TRUE,"Model";"JSI View",#N/A,TRUE,"JSI ";"Variance View",#N/A,TRUE,"JSI ";#N/A,#N/A,TRUE,"LC &amp; TI";#N/A,#N/A,TRUE,"Rent Variance"}</definedName>
    <definedName name="an_3_1_1_2_1" localSheetId="1" hidden="1">{#N/A,#N/A,TRUE,"Exec Summary";#N/A,#N/A,TRUE,"Model";"JSI View",#N/A,TRUE,"JSI ";"Variance View",#N/A,TRUE,"JSI ";#N/A,#N/A,TRUE,"LC &amp; TI";#N/A,#N/A,TRUE,"Rent Variance"}</definedName>
    <definedName name="an_3_1_1_2_1" localSheetId="2" hidden="1">{#N/A,#N/A,TRUE,"Exec Summary";#N/A,#N/A,TRUE,"Model";"JSI View",#N/A,TRUE,"JSI ";"Variance View",#N/A,TRUE,"JSI ";#N/A,#N/A,TRUE,"LC &amp; TI";#N/A,#N/A,TRUE,"Rent Variance"}</definedName>
    <definedName name="an_3_1_1_2_1" localSheetId="4" hidden="1">{#N/A,#N/A,TRUE,"Exec Summary";#N/A,#N/A,TRUE,"Model";"JSI View",#N/A,TRUE,"JSI ";"Variance View",#N/A,TRUE,"JSI ";#N/A,#N/A,TRUE,"LC &amp; TI";#N/A,#N/A,TRUE,"Rent Variance"}</definedName>
    <definedName name="an_3_1_1_2_1" localSheetId="3" hidden="1">{#N/A,#N/A,TRUE,"Exec Summary";#N/A,#N/A,TRUE,"Model";"JSI View",#N/A,TRUE,"JSI ";"Variance View",#N/A,TRUE,"JSI ";#N/A,#N/A,TRUE,"LC &amp; TI";#N/A,#N/A,TRUE,"Rent Variance"}</definedName>
    <definedName name="an_3_1_1_2_1" hidden="1">{#N/A,#N/A,TRUE,"Exec Summary";#N/A,#N/A,TRUE,"Model";"JSI View",#N/A,TRUE,"JSI ";"Variance View",#N/A,TRUE,"JSI ";#N/A,#N/A,TRUE,"LC &amp; TI";#N/A,#N/A,TRUE,"Rent Variance"}</definedName>
    <definedName name="an_3_1_1_2_2" localSheetId="1" hidden="1">{#N/A,#N/A,TRUE,"Exec Summary";#N/A,#N/A,TRUE,"Model";"JSI View",#N/A,TRUE,"JSI ";"Variance View",#N/A,TRUE,"JSI ";#N/A,#N/A,TRUE,"LC &amp; TI";#N/A,#N/A,TRUE,"Rent Variance"}</definedName>
    <definedName name="an_3_1_1_2_2" localSheetId="2" hidden="1">{#N/A,#N/A,TRUE,"Exec Summary";#N/A,#N/A,TRUE,"Model";"JSI View",#N/A,TRUE,"JSI ";"Variance View",#N/A,TRUE,"JSI ";#N/A,#N/A,TRUE,"LC &amp; TI";#N/A,#N/A,TRUE,"Rent Variance"}</definedName>
    <definedName name="an_3_1_1_2_2" localSheetId="4" hidden="1">{#N/A,#N/A,TRUE,"Exec Summary";#N/A,#N/A,TRUE,"Model";"JSI View",#N/A,TRUE,"JSI ";"Variance View",#N/A,TRUE,"JSI ";#N/A,#N/A,TRUE,"LC &amp; TI";#N/A,#N/A,TRUE,"Rent Variance"}</definedName>
    <definedName name="an_3_1_1_2_2" localSheetId="3" hidden="1">{#N/A,#N/A,TRUE,"Exec Summary";#N/A,#N/A,TRUE,"Model";"JSI View",#N/A,TRUE,"JSI ";"Variance View",#N/A,TRUE,"JSI ";#N/A,#N/A,TRUE,"LC &amp; TI";#N/A,#N/A,TRUE,"Rent Variance"}</definedName>
    <definedName name="an_3_1_1_2_2" hidden="1">{#N/A,#N/A,TRUE,"Exec Summary";#N/A,#N/A,TRUE,"Model";"JSI View",#N/A,TRUE,"JSI ";"Variance View",#N/A,TRUE,"JSI ";#N/A,#N/A,TRUE,"LC &amp; TI";#N/A,#N/A,TRUE,"Rent Variance"}</definedName>
    <definedName name="an_3_1_1_2_3" localSheetId="1" hidden="1">{#N/A,#N/A,TRUE,"Exec Summary";#N/A,#N/A,TRUE,"Model";"JSI View",#N/A,TRUE,"JSI ";"Variance View",#N/A,TRUE,"JSI ";#N/A,#N/A,TRUE,"LC &amp; TI";#N/A,#N/A,TRUE,"Rent Variance"}</definedName>
    <definedName name="an_3_1_1_2_3" localSheetId="2" hidden="1">{#N/A,#N/A,TRUE,"Exec Summary";#N/A,#N/A,TRUE,"Model";"JSI View",#N/A,TRUE,"JSI ";"Variance View",#N/A,TRUE,"JSI ";#N/A,#N/A,TRUE,"LC &amp; TI";#N/A,#N/A,TRUE,"Rent Variance"}</definedName>
    <definedName name="an_3_1_1_2_3" localSheetId="4" hidden="1">{#N/A,#N/A,TRUE,"Exec Summary";#N/A,#N/A,TRUE,"Model";"JSI View",#N/A,TRUE,"JSI ";"Variance View",#N/A,TRUE,"JSI ";#N/A,#N/A,TRUE,"LC &amp; TI";#N/A,#N/A,TRUE,"Rent Variance"}</definedName>
    <definedName name="an_3_1_1_2_3" localSheetId="3" hidden="1">{#N/A,#N/A,TRUE,"Exec Summary";#N/A,#N/A,TRUE,"Model";"JSI View",#N/A,TRUE,"JSI ";"Variance View",#N/A,TRUE,"JSI ";#N/A,#N/A,TRUE,"LC &amp; TI";#N/A,#N/A,TRUE,"Rent Variance"}</definedName>
    <definedName name="an_3_1_1_2_3" hidden="1">{#N/A,#N/A,TRUE,"Exec Summary";#N/A,#N/A,TRUE,"Model";"JSI View",#N/A,TRUE,"JSI ";"Variance View",#N/A,TRUE,"JSI ";#N/A,#N/A,TRUE,"LC &amp; TI";#N/A,#N/A,TRUE,"Rent Variance"}</definedName>
    <definedName name="an_3_1_1_3" localSheetId="1" hidden="1">{#N/A,#N/A,TRUE,"Exec Summary";#N/A,#N/A,TRUE,"Model";"JSI View",#N/A,TRUE,"JSI ";"Variance View",#N/A,TRUE,"JSI ";#N/A,#N/A,TRUE,"LC &amp; TI";#N/A,#N/A,TRUE,"Rent Variance"}</definedName>
    <definedName name="an_3_1_1_3" localSheetId="2" hidden="1">{#N/A,#N/A,TRUE,"Exec Summary";#N/A,#N/A,TRUE,"Model";"JSI View",#N/A,TRUE,"JSI ";"Variance View",#N/A,TRUE,"JSI ";#N/A,#N/A,TRUE,"LC &amp; TI";#N/A,#N/A,TRUE,"Rent Variance"}</definedName>
    <definedName name="an_3_1_1_3" localSheetId="4" hidden="1">{#N/A,#N/A,TRUE,"Exec Summary";#N/A,#N/A,TRUE,"Model";"JSI View",#N/A,TRUE,"JSI ";"Variance View",#N/A,TRUE,"JSI ";#N/A,#N/A,TRUE,"LC &amp; TI";#N/A,#N/A,TRUE,"Rent Variance"}</definedName>
    <definedName name="an_3_1_1_3" localSheetId="3" hidden="1">{#N/A,#N/A,TRUE,"Exec Summary";#N/A,#N/A,TRUE,"Model";"JSI View",#N/A,TRUE,"JSI ";"Variance View",#N/A,TRUE,"JSI ";#N/A,#N/A,TRUE,"LC &amp; TI";#N/A,#N/A,TRUE,"Rent Variance"}</definedName>
    <definedName name="an_3_1_1_3" hidden="1">{#N/A,#N/A,TRUE,"Exec Summary";#N/A,#N/A,TRUE,"Model";"JSI View",#N/A,TRUE,"JSI ";"Variance View",#N/A,TRUE,"JSI ";#N/A,#N/A,TRUE,"LC &amp; TI";#N/A,#N/A,TRUE,"Rent Variance"}</definedName>
    <definedName name="an_3_1_1_4" localSheetId="1" hidden="1">{#N/A,#N/A,TRUE,"Exec Summary";#N/A,#N/A,TRUE,"Model";"JSI View",#N/A,TRUE,"JSI ";"Variance View",#N/A,TRUE,"JSI ";#N/A,#N/A,TRUE,"LC &amp; TI";#N/A,#N/A,TRUE,"Rent Variance"}</definedName>
    <definedName name="an_3_1_1_4" localSheetId="2" hidden="1">{#N/A,#N/A,TRUE,"Exec Summary";#N/A,#N/A,TRUE,"Model";"JSI View",#N/A,TRUE,"JSI ";"Variance View",#N/A,TRUE,"JSI ";#N/A,#N/A,TRUE,"LC &amp; TI";#N/A,#N/A,TRUE,"Rent Variance"}</definedName>
    <definedName name="an_3_1_1_4" localSheetId="4" hidden="1">{#N/A,#N/A,TRUE,"Exec Summary";#N/A,#N/A,TRUE,"Model";"JSI View",#N/A,TRUE,"JSI ";"Variance View",#N/A,TRUE,"JSI ";#N/A,#N/A,TRUE,"LC &amp; TI";#N/A,#N/A,TRUE,"Rent Variance"}</definedName>
    <definedName name="an_3_1_1_4" localSheetId="3" hidden="1">{#N/A,#N/A,TRUE,"Exec Summary";#N/A,#N/A,TRUE,"Model";"JSI View",#N/A,TRUE,"JSI ";"Variance View",#N/A,TRUE,"JSI ";#N/A,#N/A,TRUE,"LC &amp; TI";#N/A,#N/A,TRUE,"Rent Variance"}</definedName>
    <definedName name="an_3_1_1_4" hidden="1">{#N/A,#N/A,TRUE,"Exec Summary";#N/A,#N/A,TRUE,"Model";"JSI View",#N/A,TRUE,"JSI ";"Variance View",#N/A,TRUE,"JSI ";#N/A,#N/A,TRUE,"LC &amp; TI";#N/A,#N/A,TRUE,"Rent Variance"}</definedName>
    <definedName name="an_3_1_1_5" localSheetId="1" hidden="1">{#N/A,#N/A,TRUE,"Exec Summary";#N/A,#N/A,TRUE,"Model";"JSI View",#N/A,TRUE,"JSI ";"Variance View",#N/A,TRUE,"JSI ";#N/A,#N/A,TRUE,"LC &amp; TI";#N/A,#N/A,TRUE,"Rent Variance"}</definedName>
    <definedName name="an_3_1_1_5" localSheetId="2" hidden="1">{#N/A,#N/A,TRUE,"Exec Summary";#N/A,#N/A,TRUE,"Model";"JSI View",#N/A,TRUE,"JSI ";"Variance View",#N/A,TRUE,"JSI ";#N/A,#N/A,TRUE,"LC &amp; TI";#N/A,#N/A,TRUE,"Rent Variance"}</definedName>
    <definedName name="an_3_1_1_5" localSheetId="4" hidden="1">{#N/A,#N/A,TRUE,"Exec Summary";#N/A,#N/A,TRUE,"Model";"JSI View",#N/A,TRUE,"JSI ";"Variance View",#N/A,TRUE,"JSI ";#N/A,#N/A,TRUE,"LC &amp; TI";#N/A,#N/A,TRUE,"Rent Variance"}</definedName>
    <definedName name="an_3_1_1_5" localSheetId="3" hidden="1">{#N/A,#N/A,TRUE,"Exec Summary";#N/A,#N/A,TRUE,"Model";"JSI View",#N/A,TRUE,"JSI ";"Variance View",#N/A,TRUE,"JSI ";#N/A,#N/A,TRUE,"LC &amp; TI";#N/A,#N/A,TRUE,"Rent Variance"}</definedName>
    <definedName name="an_3_1_1_5" hidden="1">{#N/A,#N/A,TRUE,"Exec Summary";#N/A,#N/A,TRUE,"Model";"JSI View",#N/A,TRUE,"JSI ";"Variance View",#N/A,TRUE,"JSI ";#N/A,#N/A,TRUE,"LC &amp; TI";#N/A,#N/A,TRUE,"Rent Variance"}</definedName>
    <definedName name="an_3_1_2" localSheetId="1" hidden="1">{#N/A,#N/A,TRUE,"Exec Summary";#N/A,#N/A,TRUE,"Model";"JSI View",#N/A,TRUE,"JSI ";"Variance View",#N/A,TRUE,"JSI ";#N/A,#N/A,TRUE,"LC &amp; TI";#N/A,#N/A,TRUE,"Rent Variance"}</definedName>
    <definedName name="an_3_1_2" localSheetId="2" hidden="1">{#N/A,#N/A,TRUE,"Exec Summary";#N/A,#N/A,TRUE,"Model";"JSI View",#N/A,TRUE,"JSI ";"Variance View",#N/A,TRUE,"JSI ";#N/A,#N/A,TRUE,"LC &amp; TI";#N/A,#N/A,TRUE,"Rent Variance"}</definedName>
    <definedName name="an_3_1_2" localSheetId="4" hidden="1">{#N/A,#N/A,TRUE,"Exec Summary";#N/A,#N/A,TRUE,"Model";"JSI View",#N/A,TRUE,"JSI ";"Variance View",#N/A,TRUE,"JSI ";#N/A,#N/A,TRUE,"LC &amp; TI";#N/A,#N/A,TRUE,"Rent Variance"}</definedName>
    <definedName name="an_3_1_2" localSheetId="3" hidden="1">{#N/A,#N/A,TRUE,"Exec Summary";#N/A,#N/A,TRUE,"Model";"JSI View",#N/A,TRUE,"JSI ";"Variance View",#N/A,TRUE,"JSI ";#N/A,#N/A,TRUE,"LC &amp; TI";#N/A,#N/A,TRUE,"Rent Variance"}</definedName>
    <definedName name="an_3_1_2" hidden="1">{#N/A,#N/A,TRUE,"Exec Summary";#N/A,#N/A,TRUE,"Model";"JSI View",#N/A,TRUE,"JSI ";"Variance View",#N/A,TRUE,"JSI ";#N/A,#N/A,TRUE,"LC &amp; TI";#N/A,#N/A,TRUE,"Rent Variance"}</definedName>
    <definedName name="an_3_1_2_1" localSheetId="1" hidden="1">{#N/A,#N/A,TRUE,"Exec Summary";#N/A,#N/A,TRUE,"Model";"JSI View",#N/A,TRUE,"JSI ";"Variance View",#N/A,TRUE,"JSI ";#N/A,#N/A,TRUE,"LC &amp; TI";#N/A,#N/A,TRUE,"Rent Variance"}</definedName>
    <definedName name="an_3_1_2_1" localSheetId="2" hidden="1">{#N/A,#N/A,TRUE,"Exec Summary";#N/A,#N/A,TRUE,"Model";"JSI View",#N/A,TRUE,"JSI ";"Variance View",#N/A,TRUE,"JSI ";#N/A,#N/A,TRUE,"LC &amp; TI";#N/A,#N/A,TRUE,"Rent Variance"}</definedName>
    <definedName name="an_3_1_2_1" localSheetId="4" hidden="1">{#N/A,#N/A,TRUE,"Exec Summary";#N/A,#N/A,TRUE,"Model";"JSI View",#N/A,TRUE,"JSI ";"Variance View",#N/A,TRUE,"JSI ";#N/A,#N/A,TRUE,"LC &amp; TI";#N/A,#N/A,TRUE,"Rent Variance"}</definedName>
    <definedName name="an_3_1_2_1" localSheetId="3" hidden="1">{#N/A,#N/A,TRUE,"Exec Summary";#N/A,#N/A,TRUE,"Model";"JSI View",#N/A,TRUE,"JSI ";"Variance View",#N/A,TRUE,"JSI ";#N/A,#N/A,TRUE,"LC &amp; TI";#N/A,#N/A,TRUE,"Rent Variance"}</definedName>
    <definedName name="an_3_1_2_1" hidden="1">{#N/A,#N/A,TRUE,"Exec Summary";#N/A,#N/A,TRUE,"Model";"JSI View",#N/A,TRUE,"JSI ";"Variance View",#N/A,TRUE,"JSI ";#N/A,#N/A,TRUE,"LC &amp; TI";#N/A,#N/A,TRUE,"Rent Variance"}</definedName>
    <definedName name="an_3_1_2_1_1" localSheetId="1" hidden="1">{#N/A,#N/A,TRUE,"Exec Summary";#N/A,#N/A,TRUE,"Model";"JSI View",#N/A,TRUE,"JSI ";"Variance View",#N/A,TRUE,"JSI ";#N/A,#N/A,TRUE,"LC &amp; TI";#N/A,#N/A,TRUE,"Rent Variance"}</definedName>
    <definedName name="an_3_1_2_1_1" localSheetId="2" hidden="1">{#N/A,#N/A,TRUE,"Exec Summary";#N/A,#N/A,TRUE,"Model";"JSI View",#N/A,TRUE,"JSI ";"Variance View",#N/A,TRUE,"JSI ";#N/A,#N/A,TRUE,"LC &amp; TI";#N/A,#N/A,TRUE,"Rent Variance"}</definedName>
    <definedName name="an_3_1_2_1_1" localSheetId="4" hidden="1">{#N/A,#N/A,TRUE,"Exec Summary";#N/A,#N/A,TRUE,"Model";"JSI View",#N/A,TRUE,"JSI ";"Variance View",#N/A,TRUE,"JSI ";#N/A,#N/A,TRUE,"LC &amp; TI";#N/A,#N/A,TRUE,"Rent Variance"}</definedName>
    <definedName name="an_3_1_2_1_1" localSheetId="3" hidden="1">{#N/A,#N/A,TRUE,"Exec Summary";#N/A,#N/A,TRUE,"Model";"JSI View",#N/A,TRUE,"JSI ";"Variance View",#N/A,TRUE,"JSI ";#N/A,#N/A,TRUE,"LC &amp; TI";#N/A,#N/A,TRUE,"Rent Variance"}</definedName>
    <definedName name="an_3_1_2_1_1" hidden="1">{#N/A,#N/A,TRUE,"Exec Summary";#N/A,#N/A,TRUE,"Model";"JSI View",#N/A,TRUE,"JSI ";"Variance View",#N/A,TRUE,"JSI ";#N/A,#N/A,TRUE,"LC &amp; TI";#N/A,#N/A,TRUE,"Rent Variance"}</definedName>
    <definedName name="an_3_1_2_1_2" localSheetId="1" hidden="1">{#N/A,#N/A,TRUE,"Exec Summary";#N/A,#N/A,TRUE,"Model";"JSI View",#N/A,TRUE,"JSI ";"Variance View",#N/A,TRUE,"JSI ";#N/A,#N/A,TRUE,"LC &amp; TI";#N/A,#N/A,TRUE,"Rent Variance"}</definedName>
    <definedName name="an_3_1_2_1_2" localSheetId="2" hidden="1">{#N/A,#N/A,TRUE,"Exec Summary";#N/A,#N/A,TRUE,"Model";"JSI View",#N/A,TRUE,"JSI ";"Variance View",#N/A,TRUE,"JSI ";#N/A,#N/A,TRUE,"LC &amp; TI";#N/A,#N/A,TRUE,"Rent Variance"}</definedName>
    <definedName name="an_3_1_2_1_2" localSheetId="4" hidden="1">{#N/A,#N/A,TRUE,"Exec Summary";#N/A,#N/A,TRUE,"Model";"JSI View",#N/A,TRUE,"JSI ";"Variance View",#N/A,TRUE,"JSI ";#N/A,#N/A,TRUE,"LC &amp; TI";#N/A,#N/A,TRUE,"Rent Variance"}</definedName>
    <definedName name="an_3_1_2_1_2" localSheetId="3" hidden="1">{#N/A,#N/A,TRUE,"Exec Summary";#N/A,#N/A,TRUE,"Model";"JSI View",#N/A,TRUE,"JSI ";"Variance View",#N/A,TRUE,"JSI ";#N/A,#N/A,TRUE,"LC &amp; TI";#N/A,#N/A,TRUE,"Rent Variance"}</definedName>
    <definedName name="an_3_1_2_1_2" hidden="1">{#N/A,#N/A,TRUE,"Exec Summary";#N/A,#N/A,TRUE,"Model";"JSI View",#N/A,TRUE,"JSI ";"Variance View",#N/A,TRUE,"JSI ";#N/A,#N/A,TRUE,"LC &amp; TI";#N/A,#N/A,TRUE,"Rent Variance"}</definedName>
    <definedName name="an_3_1_2_1_3" localSheetId="1" hidden="1">{#N/A,#N/A,TRUE,"Exec Summary";#N/A,#N/A,TRUE,"Model";"JSI View",#N/A,TRUE,"JSI ";"Variance View",#N/A,TRUE,"JSI ";#N/A,#N/A,TRUE,"LC &amp; TI";#N/A,#N/A,TRUE,"Rent Variance"}</definedName>
    <definedName name="an_3_1_2_1_3" localSheetId="2" hidden="1">{#N/A,#N/A,TRUE,"Exec Summary";#N/A,#N/A,TRUE,"Model";"JSI View",#N/A,TRUE,"JSI ";"Variance View",#N/A,TRUE,"JSI ";#N/A,#N/A,TRUE,"LC &amp; TI";#N/A,#N/A,TRUE,"Rent Variance"}</definedName>
    <definedName name="an_3_1_2_1_3" localSheetId="4" hidden="1">{#N/A,#N/A,TRUE,"Exec Summary";#N/A,#N/A,TRUE,"Model";"JSI View",#N/A,TRUE,"JSI ";"Variance View",#N/A,TRUE,"JSI ";#N/A,#N/A,TRUE,"LC &amp; TI";#N/A,#N/A,TRUE,"Rent Variance"}</definedName>
    <definedName name="an_3_1_2_1_3" localSheetId="3" hidden="1">{#N/A,#N/A,TRUE,"Exec Summary";#N/A,#N/A,TRUE,"Model";"JSI View",#N/A,TRUE,"JSI ";"Variance View",#N/A,TRUE,"JSI ";#N/A,#N/A,TRUE,"LC &amp; TI";#N/A,#N/A,TRUE,"Rent Variance"}</definedName>
    <definedName name="an_3_1_2_1_3" hidden="1">{#N/A,#N/A,TRUE,"Exec Summary";#N/A,#N/A,TRUE,"Model";"JSI View",#N/A,TRUE,"JSI ";"Variance View",#N/A,TRUE,"JSI ";#N/A,#N/A,TRUE,"LC &amp; TI";#N/A,#N/A,TRUE,"Rent Variance"}</definedName>
    <definedName name="an_3_1_2_2" localSheetId="1" hidden="1">{#N/A,#N/A,TRUE,"Exec Summary";#N/A,#N/A,TRUE,"Model";"JSI View",#N/A,TRUE,"JSI ";"Variance View",#N/A,TRUE,"JSI ";#N/A,#N/A,TRUE,"LC &amp; TI";#N/A,#N/A,TRUE,"Rent Variance"}</definedName>
    <definedName name="an_3_1_2_2" localSheetId="2" hidden="1">{#N/A,#N/A,TRUE,"Exec Summary";#N/A,#N/A,TRUE,"Model";"JSI View",#N/A,TRUE,"JSI ";"Variance View",#N/A,TRUE,"JSI ";#N/A,#N/A,TRUE,"LC &amp; TI";#N/A,#N/A,TRUE,"Rent Variance"}</definedName>
    <definedName name="an_3_1_2_2" localSheetId="4" hidden="1">{#N/A,#N/A,TRUE,"Exec Summary";#N/A,#N/A,TRUE,"Model";"JSI View",#N/A,TRUE,"JSI ";"Variance View",#N/A,TRUE,"JSI ";#N/A,#N/A,TRUE,"LC &amp; TI";#N/A,#N/A,TRUE,"Rent Variance"}</definedName>
    <definedName name="an_3_1_2_2" localSheetId="3" hidden="1">{#N/A,#N/A,TRUE,"Exec Summary";#N/A,#N/A,TRUE,"Model";"JSI View",#N/A,TRUE,"JSI ";"Variance View",#N/A,TRUE,"JSI ";#N/A,#N/A,TRUE,"LC &amp; TI";#N/A,#N/A,TRUE,"Rent Variance"}</definedName>
    <definedName name="an_3_1_2_2" hidden="1">{#N/A,#N/A,TRUE,"Exec Summary";#N/A,#N/A,TRUE,"Model";"JSI View",#N/A,TRUE,"JSI ";"Variance View",#N/A,TRUE,"JSI ";#N/A,#N/A,TRUE,"LC &amp; TI";#N/A,#N/A,TRUE,"Rent Variance"}</definedName>
    <definedName name="an_3_1_2_3" localSheetId="1" hidden="1">{#N/A,#N/A,TRUE,"Exec Summary";#N/A,#N/A,TRUE,"Model";"JSI View",#N/A,TRUE,"JSI ";"Variance View",#N/A,TRUE,"JSI ";#N/A,#N/A,TRUE,"LC &amp; TI";#N/A,#N/A,TRUE,"Rent Variance"}</definedName>
    <definedName name="an_3_1_2_3" localSheetId="2" hidden="1">{#N/A,#N/A,TRUE,"Exec Summary";#N/A,#N/A,TRUE,"Model";"JSI View",#N/A,TRUE,"JSI ";"Variance View",#N/A,TRUE,"JSI ";#N/A,#N/A,TRUE,"LC &amp; TI";#N/A,#N/A,TRUE,"Rent Variance"}</definedName>
    <definedName name="an_3_1_2_3" localSheetId="4" hidden="1">{#N/A,#N/A,TRUE,"Exec Summary";#N/A,#N/A,TRUE,"Model";"JSI View",#N/A,TRUE,"JSI ";"Variance View",#N/A,TRUE,"JSI ";#N/A,#N/A,TRUE,"LC &amp; TI";#N/A,#N/A,TRUE,"Rent Variance"}</definedName>
    <definedName name="an_3_1_2_3" localSheetId="3" hidden="1">{#N/A,#N/A,TRUE,"Exec Summary";#N/A,#N/A,TRUE,"Model";"JSI View",#N/A,TRUE,"JSI ";"Variance View",#N/A,TRUE,"JSI ";#N/A,#N/A,TRUE,"LC &amp; TI";#N/A,#N/A,TRUE,"Rent Variance"}</definedName>
    <definedName name="an_3_1_2_3" hidden="1">{#N/A,#N/A,TRUE,"Exec Summary";#N/A,#N/A,TRUE,"Model";"JSI View",#N/A,TRUE,"JSI ";"Variance View",#N/A,TRUE,"JSI ";#N/A,#N/A,TRUE,"LC &amp; TI";#N/A,#N/A,TRUE,"Rent Variance"}</definedName>
    <definedName name="an_3_1_3" localSheetId="1" hidden="1">{#N/A,#N/A,TRUE,"Exec Summary";#N/A,#N/A,TRUE,"Model";"JSI View",#N/A,TRUE,"JSI ";"Variance View",#N/A,TRUE,"JSI ";#N/A,#N/A,TRUE,"LC &amp; TI";#N/A,#N/A,TRUE,"Rent Variance"}</definedName>
    <definedName name="an_3_1_3" localSheetId="2" hidden="1">{#N/A,#N/A,TRUE,"Exec Summary";#N/A,#N/A,TRUE,"Model";"JSI View",#N/A,TRUE,"JSI ";"Variance View",#N/A,TRUE,"JSI ";#N/A,#N/A,TRUE,"LC &amp; TI";#N/A,#N/A,TRUE,"Rent Variance"}</definedName>
    <definedName name="an_3_1_3" localSheetId="4" hidden="1">{#N/A,#N/A,TRUE,"Exec Summary";#N/A,#N/A,TRUE,"Model";"JSI View",#N/A,TRUE,"JSI ";"Variance View",#N/A,TRUE,"JSI ";#N/A,#N/A,TRUE,"LC &amp; TI";#N/A,#N/A,TRUE,"Rent Variance"}</definedName>
    <definedName name="an_3_1_3" localSheetId="3" hidden="1">{#N/A,#N/A,TRUE,"Exec Summary";#N/A,#N/A,TRUE,"Model";"JSI View",#N/A,TRUE,"JSI ";"Variance View",#N/A,TRUE,"JSI ";#N/A,#N/A,TRUE,"LC &amp; TI";#N/A,#N/A,TRUE,"Rent Variance"}</definedName>
    <definedName name="an_3_1_3" hidden="1">{#N/A,#N/A,TRUE,"Exec Summary";#N/A,#N/A,TRUE,"Model";"JSI View",#N/A,TRUE,"JSI ";"Variance View",#N/A,TRUE,"JSI ";#N/A,#N/A,TRUE,"LC &amp; TI";#N/A,#N/A,TRUE,"Rent Variance"}</definedName>
    <definedName name="an_3_1_4" localSheetId="1" hidden="1">{#N/A,#N/A,TRUE,"Exec Summary";#N/A,#N/A,TRUE,"Model";"JSI View",#N/A,TRUE,"JSI ";"Variance View",#N/A,TRUE,"JSI ";#N/A,#N/A,TRUE,"LC &amp; TI";#N/A,#N/A,TRUE,"Rent Variance"}</definedName>
    <definedName name="an_3_1_4" localSheetId="2" hidden="1">{#N/A,#N/A,TRUE,"Exec Summary";#N/A,#N/A,TRUE,"Model";"JSI View",#N/A,TRUE,"JSI ";"Variance View",#N/A,TRUE,"JSI ";#N/A,#N/A,TRUE,"LC &amp; TI";#N/A,#N/A,TRUE,"Rent Variance"}</definedName>
    <definedName name="an_3_1_4" localSheetId="4" hidden="1">{#N/A,#N/A,TRUE,"Exec Summary";#N/A,#N/A,TRUE,"Model";"JSI View",#N/A,TRUE,"JSI ";"Variance View",#N/A,TRUE,"JSI ";#N/A,#N/A,TRUE,"LC &amp; TI";#N/A,#N/A,TRUE,"Rent Variance"}</definedName>
    <definedName name="an_3_1_4" localSheetId="3" hidden="1">{#N/A,#N/A,TRUE,"Exec Summary";#N/A,#N/A,TRUE,"Model";"JSI View",#N/A,TRUE,"JSI ";"Variance View",#N/A,TRUE,"JSI ";#N/A,#N/A,TRUE,"LC &amp; TI";#N/A,#N/A,TRUE,"Rent Variance"}</definedName>
    <definedName name="an_3_1_4" hidden="1">{#N/A,#N/A,TRUE,"Exec Summary";#N/A,#N/A,TRUE,"Model";"JSI View",#N/A,TRUE,"JSI ";"Variance View",#N/A,TRUE,"JSI ";#N/A,#N/A,TRUE,"LC &amp; TI";#N/A,#N/A,TRUE,"Rent Variance"}</definedName>
    <definedName name="an_3_1_5" localSheetId="1" hidden="1">{#N/A,#N/A,TRUE,"Exec Summary";#N/A,#N/A,TRUE,"Model";"JSI View",#N/A,TRUE,"JSI ";"Variance View",#N/A,TRUE,"JSI ";#N/A,#N/A,TRUE,"LC &amp; TI";#N/A,#N/A,TRUE,"Rent Variance"}</definedName>
    <definedName name="an_3_1_5" localSheetId="2" hidden="1">{#N/A,#N/A,TRUE,"Exec Summary";#N/A,#N/A,TRUE,"Model";"JSI View",#N/A,TRUE,"JSI ";"Variance View",#N/A,TRUE,"JSI ";#N/A,#N/A,TRUE,"LC &amp; TI";#N/A,#N/A,TRUE,"Rent Variance"}</definedName>
    <definedName name="an_3_1_5" localSheetId="4" hidden="1">{#N/A,#N/A,TRUE,"Exec Summary";#N/A,#N/A,TRUE,"Model";"JSI View",#N/A,TRUE,"JSI ";"Variance View",#N/A,TRUE,"JSI ";#N/A,#N/A,TRUE,"LC &amp; TI";#N/A,#N/A,TRUE,"Rent Variance"}</definedName>
    <definedName name="an_3_1_5" localSheetId="3" hidden="1">{#N/A,#N/A,TRUE,"Exec Summary";#N/A,#N/A,TRUE,"Model";"JSI View",#N/A,TRUE,"JSI ";"Variance View",#N/A,TRUE,"JSI ";#N/A,#N/A,TRUE,"LC &amp; TI";#N/A,#N/A,TRUE,"Rent Variance"}</definedName>
    <definedName name="an_3_1_5" hidden="1">{#N/A,#N/A,TRUE,"Exec Summary";#N/A,#N/A,TRUE,"Model";"JSI View",#N/A,TRUE,"JSI ";"Variance View",#N/A,TRUE,"JSI ";#N/A,#N/A,TRUE,"LC &amp; TI";#N/A,#N/A,TRUE,"Rent Variance"}</definedName>
    <definedName name="an_3_2" localSheetId="1" hidden="1">{#N/A,#N/A,TRUE,"Exec Summary";#N/A,#N/A,TRUE,"Model";"JSI View",#N/A,TRUE,"JSI ";"Variance View",#N/A,TRUE,"JSI ";#N/A,#N/A,TRUE,"LC &amp; TI";#N/A,#N/A,TRUE,"Rent Variance"}</definedName>
    <definedName name="an_3_2" localSheetId="2" hidden="1">{#N/A,#N/A,TRUE,"Exec Summary";#N/A,#N/A,TRUE,"Model";"JSI View",#N/A,TRUE,"JSI ";"Variance View",#N/A,TRUE,"JSI ";#N/A,#N/A,TRUE,"LC &amp; TI";#N/A,#N/A,TRUE,"Rent Variance"}</definedName>
    <definedName name="an_3_2" localSheetId="4" hidden="1">{#N/A,#N/A,TRUE,"Exec Summary";#N/A,#N/A,TRUE,"Model";"JSI View",#N/A,TRUE,"JSI ";"Variance View",#N/A,TRUE,"JSI ";#N/A,#N/A,TRUE,"LC &amp; TI";#N/A,#N/A,TRUE,"Rent Variance"}</definedName>
    <definedName name="an_3_2" localSheetId="3" hidden="1">{#N/A,#N/A,TRUE,"Exec Summary";#N/A,#N/A,TRUE,"Model";"JSI View",#N/A,TRUE,"JSI ";"Variance View",#N/A,TRUE,"JSI ";#N/A,#N/A,TRUE,"LC &amp; TI";#N/A,#N/A,TRUE,"Rent Variance"}</definedName>
    <definedName name="an_3_2" hidden="1">{#N/A,#N/A,TRUE,"Exec Summary";#N/A,#N/A,TRUE,"Model";"JSI View",#N/A,TRUE,"JSI ";"Variance View",#N/A,TRUE,"JSI ";#N/A,#N/A,TRUE,"LC &amp; TI";#N/A,#N/A,TRUE,"Rent Variance"}</definedName>
    <definedName name="an_3_2_1" localSheetId="1" hidden="1">{#N/A,#N/A,TRUE,"Exec Summary";#N/A,#N/A,TRUE,"Model";"JSI View",#N/A,TRUE,"JSI ";"Variance View",#N/A,TRUE,"JSI ";#N/A,#N/A,TRUE,"LC &amp; TI";#N/A,#N/A,TRUE,"Rent Variance"}</definedName>
    <definedName name="an_3_2_1" localSheetId="2" hidden="1">{#N/A,#N/A,TRUE,"Exec Summary";#N/A,#N/A,TRUE,"Model";"JSI View",#N/A,TRUE,"JSI ";"Variance View",#N/A,TRUE,"JSI ";#N/A,#N/A,TRUE,"LC &amp; TI";#N/A,#N/A,TRUE,"Rent Variance"}</definedName>
    <definedName name="an_3_2_1" localSheetId="4" hidden="1">{#N/A,#N/A,TRUE,"Exec Summary";#N/A,#N/A,TRUE,"Model";"JSI View",#N/A,TRUE,"JSI ";"Variance View",#N/A,TRUE,"JSI ";#N/A,#N/A,TRUE,"LC &amp; TI";#N/A,#N/A,TRUE,"Rent Variance"}</definedName>
    <definedName name="an_3_2_1" localSheetId="3" hidden="1">{#N/A,#N/A,TRUE,"Exec Summary";#N/A,#N/A,TRUE,"Model";"JSI View",#N/A,TRUE,"JSI ";"Variance View",#N/A,TRUE,"JSI ";#N/A,#N/A,TRUE,"LC &amp; TI";#N/A,#N/A,TRUE,"Rent Variance"}</definedName>
    <definedName name="an_3_2_1" hidden="1">{#N/A,#N/A,TRUE,"Exec Summary";#N/A,#N/A,TRUE,"Model";"JSI View",#N/A,TRUE,"JSI ";"Variance View",#N/A,TRUE,"JSI ";#N/A,#N/A,TRUE,"LC &amp; TI";#N/A,#N/A,TRUE,"Rent Variance"}</definedName>
    <definedName name="an_3_2_1_1" localSheetId="1" hidden="1">{#N/A,#N/A,TRUE,"Exec Summary";#N/A,#N/A,TRUE,"Model";"JSI View",#N/A,TRUE,"JSI ";"Variance View",#N/A,TRUE,"JSI ";#N/A,#N/A,TRUE,"LC &amp; TI";#N/A,#N/A,TRUE,"Rent Variance"}</definedName>
    <definedName name="an_3_2_1_1" localSheetId="2" hidden="1">{#N/A,#N/A,TRUE,"Exec Summary";#N/A,#N/A,TRUE,"Model";"JSI View",#N/A,TRUE,"JSI ";"Variance View",#N/A,TRUE,"JSI ";#N/A,#N/A,TRUE,"LC &amp; TI";#N/A,#N/A,TRUE,"Rent Variance"}</definedName>
    <definedName name="an_3_2_1_1" localSheetId="4" hidden="1">{#N/A,#N/A,TRUE,"Exec Summary";#N/A,#N/A,TRUE,"Model";"JSI View",#N/A,TRUE,"JSI ";"Variance View",#N/A,TRUE,"JSI ";#N/A,#N/A,TRUE,"LC &amp; TI";#N/A,#N/A,TRUE,"Rent Variance"}</definedName>
    <definedName name="an_3_2_1_1" localSheetId="3" hidden="1">{#N/A,#N/A,TRUE,"Exec Summary";#N/A,#N/A,TRUE,"Model";"JSI View",#N/A,TRUE,"JSI ";"Variance View",#N/A,TRUE,"JSI ";#N/A,#N/A,TRUE,"LC &amp; TI";#N/A,#N/A,TRUE,"Rent Variance"}</definedName>
    <definedName name="an_3_2_1_1" hidden="1">{#N/A,#N/A,TRUE,"Exec Summary";#N/A,#N/A,TRUE,"Model";"JSI View",#N/A,TRUE,"JSI ";"Variance View",#N/A,TRUE,"JSI ";#N/A,#N/A,TRUE,"LC &amp; TI";#N/A,#N/A,TRUE,"Rent Variance"}</definedName>
    <definedName name="an_3_2_1_2" localSheetId="1" hidden="1">{#N/A,#N/A,TRUE,"Exec Summary";#N/A,#N/A,TRUE,"Model";"JSI View",#N/A,TRUE,"JSI ";"Variance View",#N/A,TRUE,"JSI ";#N/A,#N/A,TRUE,"LC &amp; TI";#N/A,#N/A,TRUE,"Rent Variance"}</definedName>
    <definedName name="an_3_2_1_2" localSheetId="2" hidden="1">{#N/A,#N/A,TRUE,"Exec Summary";#N/A,#N/A,TRUE,"Model";"JSI View",#N/A,TRUE,"JSI ";"Variance View",#N/A,TRUE,"JSI ";#N/A,#N/A,TRUE,"LC &amp; TI";#N/A,#N/A,TRUE,"Rent Variance"}</definedName>
    <definedName name="an_3_2_1_2" localSheetId="4" hidden="1">{#N/A,#N/A,TRUE,"Exec Summary";#N/A,#N/A,TRUE,"Model";"JSI View",#N/A,TRUE,"JSI ";"Variance View",#N/A,TRUE,"JSI ";#N/A,#N/A,TRUE,"LC &amp; TI";#N/A,#N/A,TRUE,"Rent Variance"}</definedName>
    <definedName name="an_3_2_1_2" localSheetId="3" hidden="1">{#N/A,#N/A,TRUE,"Exec Summary";#N/A,#N/A,TRUE,"Model";"JSI View",#N/A,TRUE,"JSI ";"Variance View",#N/A,TRUE,"JSI ";#N/A,#N/A,TRUE,"LC &amp; TI";#N/A,#N/A,TRUE,"Rent Variance"}</definedName>
    <definedName name="an_3_2_1_2" hidden="1">{#N/A,#N/A,TRUE,"Exec Summary";#N/A,#N/A,TRUE,"Model";"JSI View",#N/A,TRUE,"JSI ";"Variance View",#N/A,TRUE,"JSI ";#N/A,#N/A,TRUE,"LC &amp; TI";#N/A,#N/A,TRUE,"Rent Variance"}</definedName>
    <definedName name="an_3_2_1_3" localSheetId="1" hidden="1">{#N/A,#N/A,TRUE,"Exec Summary";#N/A,#N/A,TRUE,"Model";"JSI View",#N/A,TRUE,"JSI ";"Variance View",#N/A,TRUE,"JSI ";#N/A,#N/A,TRUE,"LC &amp; TI";#N/A,#N/A,TRUE,"Rent Variance"}</definedName>
    <definedName name="an_3_2_1_3" localSheetId="2" hidden="1">{#N/A,#N/A,TRUE,"Exec Summary";#N/A,#N/A,TRUE,"Model";"JSI View",#N/A,TRUE,"JSI ";"Variance View",#N/A,TRUE,"JSI ";#N/A,#N/A,TRUE,"LC &amp; TI";#N/A,#N/A,TRUE,"Rent Variance"}</definedName>
    <definedName name="an_3_2_1_3" localSheetId="4" hidden="1">{#N/A,#N/A,TRUE,"Exec Summary";#N/A,#N/A,TRUE,"Model";"JSI View",#N/A,TRUE,"JSI ";"Variance View",#N/A,TRUE,"JSI ";#N/A,#N/A,TRUE,"LC &amp; TI";#N/A,#N/A,TRUE,"Rent Variance"}</definedName>
    <definedName name="an_3_2_1_3" localSheetId="3" hidden="1">{#N/A,#N/A,TRUE,"Exec Summary";#N/A,#N/A,TRUE,"Model";"JSI View",#N/A,TRUE,"JSI ";"Variance View",#N/A,TRUE,"JSI ";#N/A,#N/A,TRUE,"LC &amp; TI";#N/A,#N/A,TRUE,"Rent Variance"}</definedName>
    <definedName name="an_3_2_1_3" hidden="1">{#N/A,#N/A,TRUE,"Exec Summary";#N/A,#N/A,TRUE,"Model";"JSI View",#N/A,TRUE,"JSI ";"Variance View",#N/A,TRUE,"JSI ";#N/A,#N/A,TRUE,"LC &amp; TI";#N/A,#N/A,TRUE,"Rent Variance"}</definedName>
    <definedName name="an_3_2_2" localSheetId="1" hidden="1">{#N/A,#N/A,TRUE,"Exec Summary";#N/A,#N/A,TRUE,"Model";"JSI View",#N/A,TRUE,"JSI ";"Variance View",#N/A,TRUE,"JSI ";#N/A,#N/A,TRUE,"LC &amp; TI";#N/A,#N/A,TRUE,"Rent Variance"}</definedName>
    <definedName name="an_3_2_2" localSheetId="2" hidden="1">{#N/A,#N/A,TRUE,"Exec Summary";#N/A,#N/A,TRUE,"Model";"JSI View",#N/A,TRUE,"JSI ";"Variance View",#N/A,TRUE,"JSI ";#N/A,#N/A,TRUE,"LC &amp; TI";#N/A,#N/A,TRUE,"Rent Variance"}</definedName>
    <definedName name="an_3_2_2" localSheetId="4" hidden="1">{#N/A,#N/A,TRUE,"Exec Summary";#N/A,#N/A,TRUE,"Model";"JSI View",#N/A,TRUE,"JSI ";"Variance View",#N/A,TRUE,"JSI ";#N/A,#N/A,TRUE,"LC &amp; TI";#N/A,#N/A,TRUE,"Rent Variance"}</definedName>
    <definedName name="an_3_2_2" localSheetId="3" hidden="1">{#N/A,#N/A,TRUE,"Exec Summary";#N/A,#N/A,TRUE,"Model";"JSI View",#N/A,TRUE,"JSI ";"Variance View",#N/A,TRUE,"JSI ";#N/A,#N/A,TRUE,"LC &amp; TI";#N/A,#N/A,TRUE,"Rent Variance"}</definedName>
    <definedName name="an_3_2_2" hidden="1">{#N/A,#N/A,TRUE,"Exec Summary";#N/A,#N/A,TRUE,"Model";"JSI View",#N/A,TRUE,"JSI ";"Variance View",#N/A,TRUE,"JSI ";#N/A,#N/A,TRUE,"LC &amp; TI";#N/A,#N/A,TRUE,"Rent Variance"}</definedName>
    <definedName name="an_3_2_3" localSheetId="1" hidden="1">{#N/A,#N/A,TRUE,"Exec Summary";#N/A,#N/A,TRUE,"Model";"JSI View",#N/A,TRUE,"JSI ";"Variance View",#N/A,TRUE,"JSI ";#N/A,#N/A,TRUE,"LC &amp; TI";#N/A,#N/A,TRUE,"Rent Variance"}</definedName>
    <definedName name="an_3_2_3" localSheetId="2" hidden="1">{#N/A,#N/A,TRUE,"Exec Summary";#N/A,#N/A,TRUE,"Model";"JSI View",#N/A,TRUE,"JSI ";"Variance View",#N/A,TRUE,"JSI ";#N/A,#N/A,TRUE,"LC &amp; TI";#N/A,#N/A,TRUE,"Rent Variance"}</definedName>
    <definedName name="an_3_2_3" localSheetId="4" hidden="1">{#N/A,#N/A,TRUE,"Exec Summary";#N/A,#N/A,TRUE,"Model";"JSI View",#N/A,TRUE,"JSI ";"Variance View",#N/A,TRUE,"JSI ";#N/A,#N/A,TRUE,"LC &amp; TI";#N/A,#N/A,TRUE,"Rent Variance"}</definedName>
    <definedName name="an_3_2_3" localSheetId="3" hidden="1">{#N/A,#N/A,TRUE,"Exec Summary";#N/A,#N/A,TRUE,"Model";"JSI View",#N/A,TRUE,"JSI ";"Variance View",#N/A,TRUE,"JSI ";#N/A,#N/A,TRUE,"LC &amp; TI";#N/A,#N/A,TRUE,"Rent Variance"}</definedName>
    <definedName name="an_3_2_3" hidden="1">{#N/A,#N/A,TRUE,"Exec Summary";#N/A,#N/A,TRUE,"Model";"JSI View",#N/A,TRUE,"JSI ";"Variance View",#N/A,TRUE,"JSI ";#N/A,#N/A,TRUE,"LC &amp; TI";#N/A,#N/A,TRUE,"Rent Variance"}</definedName>
    <definedName name="an_3_3" localSheetId="1" hidden="1">{#N/A,#N/A,TRUE,"Exec Summary";#N/A,#N/A,TRUE,"Model";"JSI View",#N/A,TRUE,"JSI ";"Variance View",#N/A,TRUE,"JSI ";#N/A,#N/A,TRUE,"LC &amp; TI";#N/A,#N/A,TRUE,"Rent Variance"}</definedName>
    <definedName name="an_3_3" localSheetId="2" hidden="1">{#N/A,#N/A,TRUE,"Exec Summary";#N/A,#N/A,TRUE,"Model";"JSI View",#N/A,TRUE,"JSI ";"Variance View",#N/A,TRUE,"JSI ";#N/A,#N/A,TRUE,"LC &amp; TI";#N/A,#N/A,TRUE,"Rent Variance"}</definedName>
    <definedName name="an_3_3" localSheetId="4" hidden="1">{#N/A,#N/A,TRUE,"Exec Summary";#N/A,#N/A,TRUE,"Model";"JSI View",#N/A,TRUE,"JSI ";"Variance View",#N/A,TRUE,"JSI ";#N/A,#N/A,TRUE,"LC &amp; TI";#N/A,#N/A,TRUE,"Rent Variance"}</definedName>
    <definedName name="an_3_3" localSheetId="3" hidden="1">{#N/A,#N/A,TRUE,"Exec Summary";#N/A,#N/A,TRUE,"Model";"JSI View",#N/A,TRUE,"JSI ";"Variance View",#N/A,TRUE,"JSI ";#N/A,#N/A,TRUE,"LC &amp; TI";#N/A,#N/A,TRUE,"Rent Variance"}</definedName>
    <definedName name="an_3_3" hidden="1">{#N/A,#N/A,TRUE,"Exec Summary";#N/A,#N/A,TRUE,"Model";"JSI View",#N/A,TRUE,"JSI ";"Variance View",#N/A,TRUE,"JSI ";#N/A,#N/A,TRUE,"LC &amp; TI";#N/A,#N/A,TRUE,"Rent Variance"}</definedName>
    <definedName name="an_3_3_1" localSheetId="1" hidden="1">{#N/A,#N/A,TRUE,"Exec Summary";#N/A,#N/A,TRUE,"Model";"JSI View",#N/A,TRUE,"JSI ";"Variance View",#N/A,TRUE,"JSI ";#N/A,#N/A,TRUE,"LC &amp; TI";#N/A,#N/A,TRUE,"Rent Variance"}</definedName>
    <definedName name="an_3_3_1" localSheetId="2" hidden="1">{#N/A,#N/A,TRUE,"Exec Summary";#N/A,#N/A,TRUE,"Model";"JSI View",#N/A,TRUE,"JSI ";"Variance View",#N/A,TRUE,"JSI ";#N/A,#N/A,TRUE,"LC &amp; TI";#N/A,#N/A,TRUE,"Rent Variance"}</definedName>
    <definedName name="an_3_3_1" localSheetId="4" hidden="1">{#N/A,#N/A,TRUE,"Exec Summary";#N/A,#N/A,TRUE,"Model";"JSI View",#N/A,TRUE,"JSI ";"Variance View",#N/A,TRUE,"JSI ";#N/A,#N/A,TRUE,"LC &amp; TI";#N/A,#N/A,TRUE,"Rent Variance"}</definedName>
    <definedName name="an_3_3_1" localSheetId="3" hidden="1">{#N/A,#N/A,TRUE,"Exec Summary";#N/A,#N/A,TRUE,"Model";"JSI View",#N/A,TRUE,"JSI ";"Variance View",#N/A,TRUE,"JSI ";#N/A,#N/A,TRUE,"LC &amp; TI";#N/A,#N/A,TRUE,"Rent Variance"}</definedName>
    <definedName name="an_3_3_1" hidden="1">{#N/A,#N/A,TRUE,"Exec Summary";#N/A,#N/A,TRUE,"Model";"JSI View",#N/A,TRUE,"JSI ";"Variance View",#N/A,TRUE,"JSI ";#N/A,#N/A,TRUE,"LC &amp; TI";#N/A,#N/A,TRUE,"Rent Variance"}</definedName>
    <definedName name="an_3_3_2" localSheetId="1" hidden="1">{#N/A,#N/A,TRUE,"Exec Summary";#N/A,#N/A,TRUE,"Model";"JSI View",#N/A,TRUE,"JSI ";"Variance View",#N/A,TRUE,"JSI ";#N/A,#N/A,TRUE,"LC &amp; TI";#N/A,#N/A,TRUE,"Rent Variance"}</definedName>
    <definedName name="an_3_3_2" localSheetId="2" hidden="1">{#N/A,#N/A,TRUE,"Exec Summary";#N/A,#N/A,TRUE,"Model";"JSI View",#N/A,TRUE,"JSI ";"Variance View",#N/A,TRUE,"JSI ";#N/A,#N/A,TRUE,"LC &amp; TI";#N/A,#N/A,TRUE,"Rent Variance"}</definedName>
    <definedName name="an_3_3_2" localSheetId="4" hidden="1">{#N/A,#N/A,TRUE,"Exec Summary";#N/A,#N/A,TRUE,"Model";"JSI View",#N/A,TRUE,"JSI ";"Variance View",#N/A,TRUE,"JSI ";#N/A,#N/A,TRUE,"LC &amp; TI";#N/A,#N/A,TRUE,"Rent Variance"}</definedName>
    <definedName name="an_3_3_2" localSheetId="3" hidden="1">{#N/A,#N/A,TRUE,"Exec Summary";#N/A,#N/A,TRUE,"Model";"JSI View",#N/A,TRUE,"JSI ";"Variance View",#N/A,TRUE,"JSI ";#N/A,#N/A,TRUE,"LC &amp; TI";#N/A,#N/A,TRUE,"Rent Variance"}</definedName>
    <definedName name="an_3_3_2" hidden="1">{#N/A,#N/A,TRUE,"Exec Summary";#N/A,#N/A,TRUE,"Model";"JSI View",#N/A,TRUE,"JSI ";"Variance View",#N/A,TRUE,"JSI ";#N/A,#N/A,TRUE,"LC &amp; TI";#N/A,#N/A,TRUE,"Rent Variance"}</definedName>
    <definedName name="an_3_3_3" localSheetId="1" hidden="1">{#N/A,#N/A,TRUE,"Exec Summary";#N/A,#N/A,TRUE,"Model";"JSI View",#N/A,TRUE,"JSI ";"Variance View",#N/A,TRUE,"JSI ";#N/A,#N/A,TRUE,"LC &amp; TI";#N/A,#N/A,TRUE,"Rent Variance"}</definedName>
    <definedName name="an_3_3_3" localSheetId="2" hidden="1">{#N/A,#N/A,TRUE,"Exec Summary";#N/A,#N/A,TRUE,"Model";"JSI View",#N/A,TRUE,"JSI ";"Variance View",#N/A,TRUE,"JSI ";#N/A,#N/A,TRUE,"LC &amp; TI";#N/A,#N/A,TRUE,"Rent Variance"}</definedName>
    <definedName name="an_3_3_3" localSheetId="4" hidden="1">{#N/A,#N/A,TRUE,"Exec Summary";#N/A,#N/A,TRUE,"Model";"JSI View",#N/A,TRUE,"JSI ";"Variance View",#N/A,TRUE,"JSI ";#N/A,#N/A,TRUE,"LC &amp; TI";#N/A,#N/A,TRUE,"Rent Variance"}</definedName>
    <definedName name="an_3_3_3" localSheetId="3" hidden="1">{#N/A,#N/A,TRUE,"Exec Summary";#N/A,#N/A,TRUE,"Model";"JSI View",#N/A,TRUE,"JSI ";"Variance View",#N/A,TRUE,"JSI ";#N/A,#N/A,TRUE,"LC &amp; TI";#N/A,#N/A,TRUE,"Rent Variance"}</definedName>
    <definedName name="an_3_3_3" hidden="1">{#N/A,#N/A,TRUE,"Exec Summary";#N/A,#N/A,TRUE,"Model";"JSI View",#N/A,TRUE,"JSI ";"Variance View",#N/A,TRUE,"JSI ";#N/A,#N/A,TRUE,"LC &amp; TI";#N/A,#N/A,TRUE,"Rent Variance"}</definedName>
    <definedName name="an_3_4" localSheetId="1" hidden="1">{#N/A,#N/A,TRUE,"Exec Summary";#N/A,#N/A,TRUE,"Model";"JSI View",#N/A,TRUE,"JSI ";"Variance View",#N/A,TRUE,"JSI ";#N/A,#N/A,TRUE,"LC &amp; TI";#N/A,#N/A,TRUE,"Rent Variance"}</definedName>
    <definedName name="an_3_4" localSheetId="2" hidden="1">{#N/A,#N/A,TRUE,"Exec Summary";#N/A,#N/A,TRUE,"Model";"JSI View",#N/A,TRUE,"JSI ";"Variance View",#N/A,TRUE,"JSI ";#N/A,#N/A,TRUE,"LC &amp; TI";#N/A,#N/A,TRUE,"Rent Variance"}</definedName>
    <definedName name="an_3_4" localSheetId="4" hidden="1">{#N/A,#N/A,TRUE,"Exec Summary";#N/A,#N/A,TRUE,"Model";"JSI View",#N/A,TRUE,"JSI ";"Variance View",#N/A,TRUE,"JSI ";#N/A,#N/A,TRUE,"LC &amp; TI";#N/A,#N/A,TRUE,"Rent Variance"}</definedName>
    <definedName name="an_3_4" localSheetId="3" hidden="1">{#N/A,#N/A,TRUE,"Exec Summary";#N/A,#N/A,TRUE,"Model";"JSI View",#N/A,TRUE,"JSI ";"Variance View",#N/A,TRUE,"JSI ";#N/A,#N/A,TRUE,"LC &amp; TI";#N/A,#N/A,TRUE,"Rent Variance"}</definedName>
    <definedName name="an_3_4" hidden="1">{#N/A,#N/A,TRUE,"Exec Summary";#N/A,#N/A,TRUE,"Model";"JSI View",#N/A,TRUE,"JSI ";"Variance View",#N/A,TRUE,"JSI ";#N/A,#N/A,TRUE,"LC &amp; TI";#N/A,#N/A,TRUE,"Rent Variance"}</definedName>
    <definedName name="an_3_5" localSheetId="1" hidden="1">{#N/A,#N/A,TRUE,"Exec Summary";#N/A,#N/A,TRUE,"Model";"JSI View",#N/A,TRUE,"JSI ";"Variance View",#N/A,TRUE,"JSI ";#N/A,#N/A,TRUE,"LC &amp; TI";#N/A,#N/A,TRUE,"Rent Variance"}</definedName>
    <definedName name="an_3_5" localSheetId="2" hidden="1">{#N/A,#N/A,TRUE,"Exec Summary";#N/A,#N/A,TRUE,"Model";"JSI View",#N/A,TRUE,"JSI ";"Variance View",#N/A,TRUE,"JSI ";#N/A,#N/A,TRUE,"LC &amp; TI";#N/A,#N/A,TRUE,"Rent Variance"}</definedName>
    <definedName name="an_3_5" localSheetId="4" hidden="1">{#N/A,#N/A,TRUE,"Exec Summary";#N/A,#N/A,TRUE,"Model";"JSI View",#N/A,TRUE,"JSI ";"Variance View",#N/A,TRUE,"JSI ";#N/A,#N/A,TRUE,"LC &amp; TI";#N/A,#N/A,TRUE,"Rent Variance"}</definedName>
    <definedName name="an_3_5" localSheetId="3" hidden="1">{#N/A,#N/A,TRUE,"Exec Summary";#N/A,#N/A,TRUE,"Model";"JSI View",#N/A,TRUE,"JSI ";"Variance View",#N/A,TRUE,"JSI ";#N/A,#N/A,TRUE,"LC &amp; TI";#N/A,#N/A,TRUE,"Rent Variance"}</definedName>
    <definedName name="an_3_5" hidden="1">{#N/A,#N/A,TRUE,"Exec Summary";#N/A,#N/A,TRUE,"Model";"JSI View",#N/A,TRUE,"JSI ";"Variance View",#N/A,TRUE,"JSI ";#N/A,#N/A,TRUE,"LC &amp; TI";#N/A,#N/A,TRUE,"Rent Variance"}</definedName>
    <definedName name="an_4" localSheetId="1" hidden="1">{#N/A,#N/A,TRUE,"Exec Summary";#N/A,#N/A,TRUE,"Model";"JSI View",#N/A,TRUE,"JSI ";"Variance View",#N/A,TRUE,"JSI ";#N/A,#N/A,TRUE,"LC &amp; TI";#N/A,#N/A,TRUE,"Rent Variance"}</definedName>
    <definedName name="an_4" localSheetId="2" hidden="1">{#N/A,#N/A,TRUE,"Exec Summary";#N/A,#N/A,TRUE,"Model";"JSI View",#N/A,TRUE,"JSI ";"Variance View",#N/A,TRUE,"JSI ";#N/A,#N/A,TRUE,"LC &amp; TI";#N/A,#N/A,TRUE,"Rent Variance"}</definedName>
    <definedName name="an_4" localSheetId="4" hidden="1">{#N/A,#N/A,TRUE,"Exec Summary";#N/A,#N/A,TRUE,"Model";"JSI View",#N/A,TRUE,"JSI ";"Variance View",#N/A,TRUE,"JSI ";#N/A,#N/A,TRUE,"LC &amp; TI";#N/A,#N/A,TRUE,"Rent Variance"}</definedName>
    <definedName name="an_4" localSheetId="3" hidden="1">{#N/A,#N/A,TRUE,"Exec Summary";#N/A,#N/A,TRUE,"Model";"JSI View",#N/A,TRUE,"JSI ";"Variance View",#N/A,TRUE,"JSI ";#N/A,#N/A,TRUE,"LC &amp; TI";#N/A,#N/A,TRUE,"Rent Variance"}</definedName>
    <definedName name="an_4" hidden="1">{#N/A,#N/A,TRUE,"Exec Summary";#N/A,#N/A,TRUE,"Model";"JSI View",#N/A,TRUE,"JSI ";"Variance View",#N/A,TRUE,"JSI ";#N/A,#N/A,TRUE,"LC &amp; TI";#N/A,#N/A,TRUE,"Rent Variance"}</definedName>
    <definedName name="an_4_1" localSheetId="1" hidden="1">{#N/A,#N/A,TRUE,"Exec Summary";#N/A,#N/A,TRUE,"Model";"JSI View",#N/A,TRUE,"JSI ";"Variance View",#N/A,TRUE,"JSI ";#N/A,#N/A,TRUE,"LC &amp; TI";#N/A,#N/A,TRUE,"Rent Variance"}</definedName>
    <definedName name="an_4_1" localSheetId="2" hidden="1">{#N/A,#N/A,TRUE,"Exec Summary";#N/A,#N/A,TRUE,"Model";"JSI View",#N/A,TRUE,"JSI ";"Variance View",#N/A,TRUE,"JSI ";#N/A,#N/A,TRUE,"LC &amp; TI";#N/A,#N/A,TRUE,"Rent Variance"}</definedName>
    <definedName name="an_4_1" localSheetId="4" hidden="1">{#N/A,#N/A,TRUE,"Exec Summary";#N/A,#N/A,TRUE,"Model";"JSI View",#N/A,TRUE,"JSI ";"Variance View",#N/A,TRUE,"JSI ";#N/A,#N/A,TRUE,"LC &amp; TI";#N/A,#N/A,TRUE,"Rent Variance"}</definedName>
    <definedName name="an_4_1" localSheetId="3" hidden="1">{#N/A,#N/A,TRUE,"Exec Summary";#N/A,#N/A,TRUE,"Model";"JSI View",#N/A,TRUE,"JSI ";"Variance View",#N/A,TRUE,"JSI ";#N/A,#N/A,TRUE,"LC &amp; TI";#N/A,#N/A,TRUE,"Rent Variance"}</definedName>
    <definedName name="an_4_1" hidden="1">{#N/A,#N/A,TRUE,"Exec Summary";#N/A,#N/A,TRUE,"Model";"JSI View",#N/A,TRUE,"JSI ";"Variance View",#N/A,TRUE,"JSI ";#N/A,#N/A,TRUE,"LC &amp; TI";#N/A,#N/A,TRUE,"Rent Variance"}</definedName>
    <definedName name="an_4_1_1" localSheetId="1" hidden="1">{#N/A,#N/A,TRUE,"Exec Summary";#N/A,#N/A,TRUE,"Model";"JSI View",#N/A,TRUE,"JSI ";"Variance View",#N/A,TRUE,"JSI ";#N/A,#N/A,TRUE,"LC &amp; TI";#N/A,#N/A,TRUE,"Rent Variance"}</definedName>
    <definedName name="an_4_1_1" localSheetId="2" hidden="1">{#N/A,#N/A,TRUE,"Exec Summary";#N/A,#N/A,TRUE,"Model";"JSI View",#N/A,TRUE,"JSI ";"Variance View",#N/A,TRUE,"JSI ";#N/A,#N/A,TRUE,"LC &amp; TI";#N/A,#N/A,TRUE,"Rent Variance"}</definedName>
    <definedName name="an_4_1_1" localSheetId="4" hidden="1">{#N/A,#N/A,TRUE,"Exec Summary";#N/A,#N/A,TRUE,"Model";"JSI View",#N/A,TRUE,"JSI ";"Variance View",#N/A,TRUE,"JSI ";#N/A,#N/A,TRUE,"LC &amp; TI";#N/A,#N/A,TRUE,"Rent Variance"}</definedName>
    <definedName name="an_4_1_1" localSheetId="3" hidden="1">{#N/A,#N/A,TRUE,"Exec Summary";#N/A,#N/A,TRUE,"Model";"JSI View",#N/A,TRUE,"JSI ";"Variance View",#N/A,TRUE,"JSI ";#N/A,#N/A,TRUE,"LC &amp; TI";#N/A,#N/A,TRUE,"Rent Variance"}</definedName>
    <definedName name="an_4_1_1" hidden="1">{#N/A,#N/A,TRUE,"Exec Summary";#N/A,#N/A,TRUE,"Model";"JSI View",#N/A,TRUE,"JSI ";"Variance View",#N/A,TRUE,"JSI ";#N/A,#N/A,TRUE,"LC &amp; TI";#N/A,#N/A,TRUE,"Rent Variance"}</definedName>
    <definedName name="an_4_1_1_1" localSheetId="1" hidden="1">{#N/A,#N/A,TRUE,"Exec Summary";#N/A,#N/A,TRUE,"Model";"JSI View",#N/A,TRUE,"JSI ";"Variance View",#N/A,TRUE,"JSI ";#N/A,#N/A,TRUE,"LC &amp; TI";#N/A,#N/A,TRUE,"Rent Variance"}</definedName>
    <definedName name="an_4_1_1_1" localSheetId="2" hidden="1">{#N/A,#N/A,TRUE,"Exec Summary";#N/A,#N/A,TRUE,"Model";"JSI View",#N/A,TRUE,"JSI ";"Variance View",#N/A,TRUE,"JSI ";#N/A,#N/A,TRUE,"LC &amp; TI";#N/A,#N/A,TRUE,"Rent Variance"}</definedName>
    <definedName name="an_4_1_1_1" localSheetId="4" hidden="1">{#N/A,#N/A,TRUE,"Exec Summary";#N/A,#N/A,TRUE,"Model";"JSI View",#N/A,TRUE,"JSI ";"Variance View",#N/A,TRUE,"JSI ";#N/A,#N/A,TRUE,"LC &amp; TI";#N/A,#N/A,TRUE,"Rent Variance"}</definedName>
    <definedName name="an_4_1_1_1" localSheetId="3" hidden="1">{#N/A,#N/A,TRUE,"Exec Summary";#N/A,#N/A,TRUE,"Model";"JSI View",#N/A,TRUE,"JSI ";"Variance View",#N/A,TRUE,"JSI ";#N/A,#N/A,TRUE,"LC &amp; TI";#N/A,#N/A,TRUE,"Rent Variance"}</definedName>
    <definedName name="an_4_1_1_1" hidden="1">{#N/A,#N/A,TRUE,"Exec Summary";#N/A,#N/A,TRUE,"Model";"JSI View",#N/A,TRUE,"JSI ";"Variance View",#N/A,TRUE,"JSI ";#N/A,#N/A,TRUE,"LC &amp; TI";#N/A,#N/A,TRUE,"Rent Variance"}</definedName>
    <definedName name="an_4_1_1_1_1" localSheetId="1" hidden="1">{#N/A,#N/A,TRUE,"Exec Summary";#N/A,#N/A,TRUE,"Model";"JSI View",#N/A,TRUE,"JSI ";"Variance View",#N/A,TRUE,"JSI ";#N/A,#N/A,TRUE,"LC &amp; TI";#N/A,#N/A,TRUE,"Rent Variance"}</definedName>
    <definedName name="an_4_1_1_1_1" localSheetId="2" hidden="1">{#N/A,#N/A,TRUE,"Exec Summary";#N/A,#N/A,TRUE,"Model";"JSI View",#N/A,TRUE,"JSI ";"Variance View",#N/A,TRUE,"JSI ";#N/A,#N/A,TRUE,"LC &amp; TI";#N/A,#N/A,TRUE,"Rent Variance"}</definedName>
    <definedName name="an_4_1_1_1_1" localSheetId="4" hidden="1">{#N/A,#N/A,TRUE,"Exec Summary";#N/A,#N/A,TRUE,"Model";"JSI View",#N/A,TRUE,"JSI ";"Variance View",#N/A,TRUE,"JSI ";#N/A,#N/A,TRUE,"LC &amp; TI";#N/A,#N/A,TRUE,"Rent Variance"}</definedName>
    <definedName name="an_4_1_1_1_1" localSheetId="3" hidden="1">{#N/A,#N/A,TRUE,"Exec Summary";#N/A,#N/A,TRUE,"Model";"JSI View",#N/A,TRUE,"JSI ";"Variance View",#N/A,TRUE,"JSI ";#N/A,#N/A,TRUE,"LC &amp; TI";#N/A,#N/A,TRUE,"Rent Variance"}</definedName>
    <definedName name="an_4_1_1_1_1" hidden="1">{#N/A,#N/A,TRUE,"Exec Summary";#N/A,#N/A,TRUE,"Model";"JSI View",#N/A,TRUE,"JSI ";"Variance View",#N/A,TRUE,"JSI ";#N/A,#N/A,TRUE,"LC &amp; TI";#N/A,#N/A,TRUE,"Rent Variance"}</definedName>
    <definedName name="an_4_1_1_1_1_1" localSheetId="1" hidden="1">{#N/A,#N/A,TRUE,"Exec Summary";#N/A,#N/A,TRUE,"Model";"JSI View",#N/A,TRUE,"JSI ";"Variance View",#N/A,TRUE,"JSI ";#N/A,#N/A,TRUE,"LC &amp; TI";#N/A,#N/A,TRUE,"Rent Variance"}</definedName>
    <definedName name="an_4_1_1_1_1_1" localSheetId="2" hidden="1">{#N/A,#N/A,TRUE,"Exec Summary";#N/A,#N/A,TRUE,"Model";"JSI View",#N/A,TRUE,"JSI ";"Variance View",#N/A,TRUE,"JSI ";#N/A,#N/A,TRUE,"LC &amp; TI";#N/A,#N/A,TRUE,"Rent Variance"}</definedName>
    <definedName name="an_4_1_1_1_1_1" localSheetId="4" hidden="1">{#N/A,#N/A,TRUE,"Exec Summary";#N/A,#N/A,TRUE,"Model";"JSI View",#N/A,TRUE,"JSI ";"Variance View",#N/A,TRUE,"JSI ";#N/A,#N/A,TRUE,"LC &amp; TI";#N/A,#N/A,TRUE,"Rent Variance"}</definedName>
    <definedName name="an_4_1_1_1_1_1" localSheetId="3" hidden="1">{#N/A,#N/A,TRUE,"Exec Summary";#N/A,#N/A,TRUE,"Model";"JSI View",#N/A,TRUE,"JSI ";"Variance View",#N/A,TRUE,"JSI ";#N/A,#N/A,TRUE,"LC &amp; TI";#N/A,#N/A,TRUE,"Rent Variance"}</definedName>
    <definedName name="an_4_1_1_1_1_1" hidden="1">{#N/A,#N/A,TRUE,"Exec Summary";#N/A,#N/A,TRUE,"Model";"JSI View",#N/A,TRUE,"JSI ";"Variance View",#N/A,TRUE,"JSI ";#N/A,#N/A,TRUE,"LC &amp; TI";#N/A,#N/A,TRUE,"Rent Variance"}</definedName>
    <definedName name="an_4_1_1_1_1_2" localSheetId="1" hidden="1">{#N/A,#N/A,TRUE,"Exec Summary";#N/A,#N/A,TRUE,"Model";"JSI View",#N/A,TRUE,"JSI ";"Variance View",#N/A,TRUE,"JSI ";#N/A,#N/A,TRUE,"LC &amp; TI";#N/A,#N/A,TRUE,"Rent Variance"}</definedName>
    <definedName name="an_4_1_1_1_1_2" localSheetId="2" hidden="1">{#N/A,#N/A,TRUE,"Exec Summary";#N/A,#N/A,TRUE,"Model";"JSI View",#N/A,TRUE,"JSI ";"Variance View",#N/A,TRUE,"JSI ";#N/A,#N/A,TRUE,"LC &amp; TI";#N/A,#N/A,TRUE,"Rent Variance"}</definedName>
    <definedName name="an_4_1_1_1_1_2" localSheetId="4" hidden="1">{#N/A,#N/A,TRUE,"Exec Summary";#N/A,#N/A,TRUE,"Model";"JSI View",#N/A,TRUE,"JSI ";"Variance View",#N/A,TRUE,"JSI ";#N/A,#N/A,TRUE,"LC &amp; TI";#N/A,#N/A,TRUE,"Rent Variance"}</definedName>
    <definedName name="an_4_1_1_1_1_2" localSheetId="3" hidden="1">{#N/A,#N/A,TRUE,"Exec Summary";#N/A,#N/A,TRUE,"Model";"JSI View",#N/A,TRUE,"JSI ";"Variance View",#N/A,TRUE,"JSI ";#N/A,#N/A,TRUE,"LC &amp; TI";#N/A,#N/A,TRUE,"Rent Variance"}</definedName>
    <definedName name="an_4_1_1_1_1_2" hidden="1">{#N/A,#N/A,TRUE,"Exec Summary";#N/A,#N/A,TRUE,"Model";"JSI View",#N/A,TRUE,"JSI ";"Variance View",#N/A,TRUE,"JSI ";#N/A,#N/A,TRUE,"LC &amp; TI";#N/A,#N/A,TRUE,"Rent Variance"}</definedName>
    <definedName name="an_4_1_1_1_1_3" localSheetId="1" hidden="1">{#N/A,#N/A,TRUE,"Exec Summary";#N/A,#N/A,TRUE,"Model";"JSI View",#N/A,TRUE,"JSI ";"Variance View",#N/A,TRUE,"JSI ";#N/A,#N/A,TRUE,"LC &amp; TI";#N/A,#N/A,TRUE,"Rent Variance"}</definedName>
    <definedName name="an_4_1_1_1_1_3" localSheetId="2" hidden="1">{#N/A,#N/A,TRUE,"Exec Summary";#N/A,#N/A,TRUE,"Model";"JSI View",#N/A,TRUE,"JSI ";"Variance View",#N/A,TRUE,"JSI ";#N/A,#N/A,TRUE,"LC &amp; TI";#N/A,#N/A,TRUE,"Rent Variance"}</definedName>
    <definedName name="an_4_1_1_1_1_3" localSheetId="4" hidden="1">{#N/A,#N/A,TRUE,"Exec Summary";#N/A,#N/A,TRUE,"Model";"JSI View",#N/A,TRUE,"JSI ";"Variance View",#N/A,TRUE,"JSI ";#N/A,#N/A,TRUE,"LC &amp; TI";#N/A,#N/A,TRUE,"Rent Variance"}</definedName>
    <definedName name="an_4_1_1_1_1_3" localSheetId="3" hidden="1">{#N/A,#N/A,TRUE,"Exec Summary";#N/A,#N/A,TRUE,"Model";"JSI View",#N/A,TRUE,"JSI ";"Variance View",#N/A,TRUE,"JSI ";#N/A,#N/A,TRUE,"LC &amp; TI";#N/A,#N/A,TRUE,"Rent Variance"}</definedName>
    <definedName name="an_4_1_1_1_1_3" hidden="1">{#N/A,#N/A,TRUE,"Exec Summary";#N/A,#N/A,TRUE,"Model";"JSI View",#N/A,TRUE,"JSI ";"Variance View",#N/A,TRUE,"JSI ";#N/A,#N/A,TRUE,"LC &amp; TI";#N/A,#N/A,TRUE,"Rent Variance"}</definedName>
    <definedName name="an_4_1_1_1_2" localSheetId="1" hidden="1">{#N/A,#N/A,TRUE,"Exec Summary";#N/A,#N/A,TRUE,"Model";"JSI View",#N/A,TRUE,"JSI ";"Variance View",#N/A,TRUE,"JSI ";#N/A,#N/A,TRUE,"LC &amp; TI";#N/A,#N/A,TRUE,"Rent Variance"}</definedName>
    <definedName name="an_4_1_1_1_2" localSheetId="2" hidden="1">{#N/A,#N/A,TRUE,"Exec Summary";#N/A,#N/A,TRUE,"Model";"JSI View",#N/A,TRUE,"JSI ";"Variance View",#N/A,TRUE,"JSI ";#N/A,#N/A,TRUE,"LC &amp; TI";#N/A,#N/A,TRUE,"Rent Variance"}</definedName>
    <definedName name="an_4_1_1_1_2" localSheetId="4" hidden="1">{#N/A,#N/A,TRUE,"Exec Summary";#N/A,#N/A,TRUE,"Model";"JSI View",#N/A,TRUE,"JSI ";"Variance View",#N/A,TRUE,"JSI ";#N/A,#N/A,TRUE,"LC &amp; TI";#N/A,#N/A,TRUE,"Rent Variance"}</definedName>
    <definedName name="an_4_1_1_1_2" localSheetId="3" hidden="1">{#N/A,#N/A,TRUE,"Exec Summary";#N/A,#N/A,TRUE,"Model";"JSI View",#N/A,TRUE,"JSI ";"Variance View",#N/A,TRUE,"JSI ";#N/A,#N/A,TRUE,"LC &amp; TI";#N/A,#N/A,TRUE,"Rent Variance"}</definedName>
    <definedName name="an_4_1_1_1_2" hidden="1">{#N/A,#N/A,TRUE,"Exec Summary";#N/A,#N/A,TRUE,"Model";"JSI View",#N/A,TRUE,"JSI ";"Variance View",#N/A,TRUE,"JSI ";#N/A,#N/A,TRUE,"LC &amp; TI";#N/A,#N/A,TRUE,"Rent Variance"}</definedName>
    <definedName name="an_4_1_1_1_3" localSheetId="1" hidden="1">{#N/A,#N/A,TRUE,"Exec Summary";#N/A,#N/A,TRUE,"Model";"JSI View",#N/A,TRUE,"JSI ";"Variance View",#N/A,TRUE,"JSI ";#N/A,#N/A,TRUE,"LC &amp; TI";#N/A,#N/A,TRUE,"Rent Variance"}</definedName>
    <definedName name="an_4_1_1_1_3" localSheetId="2" hidden="1">{#N/A,#N/A,TRUE,"Exec Summary";#N/A,#N/A,TRUE,"Model";"JSI View",#N/A,TRUE,"JSI ";"Variance View",#N/A,TRUE,"JSI ";#N/A,#N/A,TRUE,"LC &amp; TI";#N/A,#N/A,TRUE,"Rent Variance"}</definedName>
    <definedName name="an_4_1_1_1_3" localSheetId="4" hidden="1">{#N/A,#N/A,TRUE,"Exec Summary";#N/A,#N/A,TRUE,"Model";"JSI View",#N/A,TRUE,"JSI ";"Variance View",#N/A,TRUE,"JSI ";#N/A,#N/A,TRUE,"LC &amp; TI";#N/A,#N/A,TRUE,"Rent Variance"}</definedName>
    <definedName name="an_4_1_1_1_3" localSheetId="3" hidden="1">{#N/A,#N/A,TRUE,"Exec Summary";#N/A,#N/A,TRUE,"Model";"JSI View",#N/A,TRUE,"JSI ";"Variance View",#N/A,TRUE,"JSI ";#N/A,#N/A,TRUE,"LC &amp; TI";#N/A,#N/A,TRUE,"Rent Variance"}</definedName>
    <definedName name="an_4_1_1_1_3" hidden="1">{#N/A,#N/A,TRUE,"Exec Summary";#N/A,#N/A,TRUE,"Model";"JSI View",#N/A,TRUE,"JSI ";"Variance View",#N/A,TRUE,"JSI ";#N/A,#N/A,TRUE,"LC &amp; TI";#N/A,#N/A,TRUE,"Rent Variance"}</definedName>
    <definedName name="an_4_1_1_2" localSheetId="1" hidden="1">{#N/A,#N/A,TRUE,"Exec Summary";#N/A,#N/A,TRUE,"Model";"JSI View",#N/A,TRUE,"JSI ";"Variance View",#N/A,TRUE,"JSI ";#N/A,#N/A,TRUE,"LC &amp; TI";#N/A,#N/A,TRUE,"Rent Variance"}</definedName>
    <definedName name="an_4_1_1_2" localSheetId="2" hidden="1">{#N/A,#N/A,TRUE,"Exec Summary";#N/A,#N/A,TRUE,"Model";"JSI View",#N/A,TRUE,"JSI ";"Variance View",#N/A,TRUE,"JSI ";#N/A,#N/A,TRUE,"LC &amp; TI";#N/A,#N/A,TRUE,"Rent Variance"}</definedName>
    <definedName name="an_4_1_1_2" localSheetId="4" hidden="1">{#N/A,#N/A,TRUE,"Exec Summary";#N/A,#N/A,TRUE,"Model";"JSI View",#N/A,TRUE,"JSI ";"Variance View",#N/A,TRUE,"JSI ";#N/A,#N/A,TRUE,"LC &amp; TI";#N/A,#N/A,TRUE,"Rent Variance"}</definedName>
    <definedName name="an_4_1_1_2" localSheetId="3" hidden="1">{#N/A,#N/A,TRUE,"Exec Summary";#N/A,#N/A,TRUE,"Model";"JSI View",#N/A,TRUE,"JSI ";"Variance View",#N/A,TRUE,"JSI ";#N/A,#N/A,TRUE,"LC &amp; TI";#N/A,#N/A,TRUE,"Rent Variance"}</definedName>
    <definedName name="an_4_1_1_2" hidden="1">{#N/A,#N/A,TRUE,"Exec Summary";#N/A,#N/A,TRUE,"Model";"JSI View",#N/A,TRUE,"JSI ";"Variance View",#N/A,TRUE,"JSI ";#N/A,#N/A,TRUE,"LC &amp; TI";#N/A,#N/A,TRUE,"Rent Variance"}</definedName>
    <definedName name="an_4_1_1_2_1" localSheetId="1" hidden="1">{#N/A,#N/A,TRUE,"Exec Summary";#N/A,#N/A,TRUE,"Model";"JSI View",#N/A,TRUE,"JSI ";"Variance View",#N/A,TRUE,"JSI ";#N/A,#N/A,TRUE,"LC &amp; TI";#N/A,#N/A,TRUE,"Rent Variance"}</definedName>
    <definedName name="an_4_1_1_2_1" localSheetId="2" hidden="1">{#N/A,#N/A,TRUE,"Exec Summary";#N/A,#N/A,TRUE,"Model";"JSI View",#N/A,TRUE,"JSI ";"Variance View",#N/A,TRUE,"JSI ";#N/A,#N/A,TRUE,"LC &amp; TI";#N/A,#N/A,TRUE,"Rent Variance"}</definedName>
    <definedName name="an_4_1_1_2_1" localSheetId="4" hidden="1">{#N/A,#N/A,TRUE,"Exec Summary";#N/A,#N/A,TRUE,"Model";"JSI View",#N/A,TRUE,"JSI ";"Variance View",#N/A,TRUE,"JSI ";#N/A,#N/A,TRUE,"LC &amp; TI";#N/A,#N/A,TRUE,"Rent Variance"}</definedName>
    <definedName name="an_4_1_1_2_1" localSheetId="3" hidden="1">{#N/A,#N/A,TRUE,"Exec Summary";#N/A,#N/A,TRUE,"Model";"JSI View",#N/A,TRUE,"JSI ";"Variance View",#N/A,TRUE,"JSI ";#N/A,#N/A,TRUE,"LC &amp; TI";#N/A,#N/A,TRUE,"Rent Variance"}</definedName>
    <definedName name="an_4_1_1_2_1" hidden="1">{#N/A,#N/A,TRUE,"Exec Summary";#N/A,#N/A,TRUE,"Model";"JSI View",#N/A,TRUE,"JSI ";"Variance View",#N/A,TRUE,"JSI ";#N/A,#N/A,TRUE,"LC &amp; TI";#N/A,#N/A,TRUE,"Rent Variance"}</definedName>
    <definedName name="an_4_1_1_2_2" localSheetId="1" hidden="1">{#N/A,#N/A,TRUE,"Exec Summary";#N/A,#N/A,TRUE,"Model";"JSI View",#N/A,TRUE,"JSI ";"Variance View",#N/A,TRUE,"JSI ";#N/A,#N/A,TRUE,"LC &amp; TI";#N/A,#N/A,TRUE,"Rent Variance"}</definedName>
    <definedName name="an_4_1_1_2_2" localSheetId="2" hidden="1">{#N/A,#N/A,TRUE,"Exec Summary";#N/A,#N/A,TRUE,"Model";"JSI View",#N/A,TRUE,"JSI ";"Variance View",#N/A,TRUE,"JSI ";#N/A,#N/A,TRUE,"LC &amp; TI";#N/A,#N/A,TRUE,"Rent Variance"}</definedName>
    <definedName name="an_4_1_1_2_2" localSheetId="4" hidden="1">{#N/A,#N/A,TRUE,"Exec Summary";#N/A,#N/A,TRUE,"Model";"JSI View",#N/A,TRUE,"JSI ";"Variance View",#N/A,TRUE,"JSI ";#N/A,#N/A,TRUE,"LC &amp; TI";#N/A,#N/A,TRUE,"Rent Variance"}</definedName>
    <definedName name="an_4_1_1_2_2" localSheetId="3" hidden="1">{#N/A,#N/A,TRUE,"Exec Summary";#N/A,#N/A,TRUE,"Model";"JSI View",#N/A,TRUE,"JSI ";"Variance View",#N/A,TRUE,"JSI ";#N/A,#N/A,TRUE,"LC &amp; TI";#N/A,#N/A,TRUE,"Rent Variance"}</definedName>
    <definedName name="an_4_1_1_2_2" hidden="1">{#N/A,#N/A,TRUE,"Exec Summary";#N/A,#N/A,TRUE,"Model";"JSI View",#N/A,TRUE,"JSI ";"Variance View",#N/A,TRUE,"JSI ";#N/A,#N/A,TRUE,"LC &amp; TI";#N/A,#N/A,TRUE,"Rent Variance"}</definedName>
    <definedName name="an_4_1_1_2_3" localSheetId="1" hidden="1">{#N/A,#N/A,TRUE,"Exec Summary";#N/A,#N/A,TRUE,"Model";"JSI View",#N/A,TRUE,"JSI ";"Variance View",#N/A,TRUE,"JSI ";#N/A,#N/A,TRUE,"LC &amp; TI";#N/A,#N/A,TRUE,"Rent Variance"}</definedName>
    <definedName name="an_4_1_1_2_3" localSheetId="2" hidden="1">{#N/A,#N/A,TRUE,"Exec Summary";#N/A,#N/A,TRUE,"Model";"JSI View",#N/A,TRUE,"JSI ";"Variance View",#N/A,TRUE,"JSI ";#N/A,#N/A,TRUE,"LC &amp; TI";#N/A,#N/A,TRUE,"Rent Variance"}</definedName>
    <definedName name="an_4_1_1_2_3" localSheetId="4" hidden="1">{#N/A,#N/A,TRUE,"Exec Summary";#N/A,#N/A,TRUE,"Model";"JSI View",#N/A,TRUE,"JSI ";"Variance View",#N/A,TRUE,"JSI ";#N/A,#N/A,TRUE,"LC &amp; TI";#N/A,#N/A,TRUE,"Rent Variance"}</definedName>
    <definedName name="an_4_1_1_2_3" localSheetId="3" hidden="1">{#N/A,#N/A,TRUE,"Exec Summary";#N/A,#N/A,TRUE,"Model";"JSI View",#N/A,TRUE,"JSI ";"Variance View",#N/A,TRUE,"JSI ";#N/A,#N/A,TRUE,"LC &amp; TI";#N/A,#N/A,TRUE,"Rent Variance"}</definedName>
    <definedName name="an_4_1_1_2_3" hidden="1">{#N/A,#N/A,TRUE,"Exec Summary";#N/A,#N/A,TRUE,"Model";"JSI View",#N/A,TRUE,"JSI ";"Variance View",#N/A,TRUE,"JSI ";#N/A,#N/A,TRUE,"LC &amp; TI";#N/A,#N/A,TRUE,"Rent Variance"}</definedName>
    <definedName name="an_4_1_1_3" localSheetId="1" hidden="1">{#N/A,#N/A,TRUE,"Exec Summary";#N/A,#N/A,TRUE,"Model";"JSI View",#N/A,TRUE,"JSI ";"Variance View",#N/A,TRUE,"JSI ";#N/A,#N/A,TRUE,"LC &amp; TI";#N/A,#N/A,TRUE,"Rent Variance"}</definedName>
    <definedName name="an_4_1_1_3" localSheetId="2" hidden="1">{#N/A,#N/A,TRUE,"Exec Summary";#N/A,#N/A,TRUE,"Model";"JSI View",#N/A,TRUE,"JSI ";"Variance View",#N/A,TRUE,"JSI ";#N/A,#N/A,TRUE,"LC &amp; TI";#N/A,#N/A,TRUE,"Rent Variance"}</definedName>
    <definedName name="an_4_1_1_3" localSheetId="4" hidden="1">{#N/A,#N/A,TRUE,"Exec Summary";#N/A,#N/A,TRUE,"Model";"JSI View",#N/A,TRUE,"JSI ";"Variance View",#N/A,TRUE,"JSI ";#N/A,#N/A,TRUE,"LC &amp; TI";#N/A,#N/A,TRUE,"Rent Variance"}</definedName>
    <definedName name="an_4_1_1_3" localSheetId="3" hidden="1">{#N/A,#N/A,TRUE,"Exec Summary";#N/A,#N/A,TRUE,"Model";"JSI View",#N/A,TRUE,"JSI ";"Variance View",#N/A,TRUE,"JSI ";#N/A,#N/A,TRUE,"LC &amp; TI";#N/A,#N/A,TRUE,"Rent Variance"}</definedName>
    <definedName name="an_4_1_1_3" hidden="1">{#N/A,#N/A,TRUE,"Exec Summary";#N/A,#N/A,TRUE,"Model";"JSI View",#N/A,TRUE,"JSI ";"Variance View",#N/A,TRUE,"JSI ";#N/A,#N/A,TRUE,"LC &amp; TI";#N/A,#N/A,TRUE,"Rent Variance"}</definedName>
    <definedName name="an_4_1_1_4" localSheetId="1" hidden="1">{#N/A,#N/A,TRUE,"Exec Summary";#N/A,#N/A,TRUE,"Model";"JSI View",#N/A,TRUE,"JSI ";"Variance View",#N/A,TRUE,"JSI ";#N/A,#N/A,TRUE,"LC &amp; TI";#N/A,#N/A,TRUE,"Rent Variance"}</definedName>
    <definedName name="an_4_1_1_4" localSheetId="2" hidden="1">{#N/A,#N/A,TRUE,"Exec Summary";#N/A,#N/A,TRUE,"Model";"JSI View",#N/A,TRUE,"JSI ";"Variance View",#N/A,TRUE,"JSI ";#N/A,#N/A,TRUE,"LC &amp; TI";#N/A,#N/A,TRUE,"Rent Variance"}</definedName>
    <definedName name="an_4_1_1_4" localSheetId="4" hidden="1">{#N/A,#N/A,TRUE,"Exec Summary";#N/A,#N/A,TRUE,"Model";"JSI View",#N/A,TRUE,"JSI ";"Variance View",#N/A,TRUE,"JSI ";#N/A,#N/A,TRUE,"LC &amp; TI";#N/A,#N/A,TRUE,"Rent Variance"}</definedName>
    <definedName name="an_4_1_1_4" localSheetId="3" hidden="1">{#N/A,#N/A,TRUE,"Exec Summary";#N/A,#N/A,TRUE,"Model";"JSI View",#N/A,TRUE,"JSI ";"Variance View",#N/A,TRUE,"JSI ";#N/A,#N/A,TRUE,"LC &amp; TI";#N/A,#N/A,TRUE,"Rent Variance"}</definedName>
    <definedName name="an_4_1_1_4" hidden="1">{#N/A,#N/A,TRUE,"Exec Summary";#N/A,#N/A,TRUE,"Model";"JSI View",#N/A,TRUE,"JSI ";"Variance View",#N/A,TRUE,"JSI ";#N/A,#N/A,TRUE,"LC &amp; TI";#N/A,#N/A,TRUE,"Rent Variance"}</definedName>
    <definedName name="an_4_1_1_5" localSheetId="1" hidden="1">{#N/A,#N/A,TRUE,"Exec Summary";#N/A,#N/A,TRUE,"Model";"JSI View",#N/A,TRUE,"JSI ";"Variance View",#N/A,TRUE,"JSI ";#N/A,#N/A,TRUE,"LC &amp; TI";#N/A,#N/A,TRUE,"Rent Variance"}</definedName>
    <definedName name="an_4_1_1_5" localSheetId="2" hidden="1">{#N/A,#N/A,TRUE,"Exec Summary";#N/A,#N/A,TRUE,"Model";"JSI View",#N/A,TRUE,"JSI ";"Variance View",#N/A,TRUE,"JSI ";#N/A,#N/A,TRUE,"LC &amp; TI";#N/A,#N/A,TRUE,"Rent Variance"}</definedName>
    <definedName name="an_4_1_1_5" localSheetId="4" hidden="1">{#N/A,#N/A,TRUE,"Exec Summary";#N/A,#N/A,TRUE,"Model";"JSI View",#N/A,TRUE,"JSI ";"Variance View",#N/A,TRUE,"JSI ";#N/A,#N/A,TRUE,"LC &amp; TI";#N/A,#N/A,TRUE,"Rent Variance"}</definedName>
    <definedName name="an_4_1_1_5" localSheetId="3" hidden="1">{#N/A,#N/A,TRUE,"Exec Summary";#N/A,#N/A,TRUE,"Model";"JSI View",#N/A,TRUE,"JSI ";"Variance View",#N/A,TRUE,"JSI ";#N/A,#N/A,TRUE,"LC &amp; TI";#N/A,#N/A,TRUE,"Rent Variance"}</definedName>
    <definedName name="an_4_1_1_5" hidden="1">{#N/A,#N/A,TRUE,"Exec Summary";#N/A,#N/A,TRUE,"Model";"JSI View",#N/A,TRUE,"JSI ";"Variance View",#N/A,TRUE,"JSI ";#N/A,#N/A,TRUE,"LC &amp; TI";#N/A,#N/A,TRUE,"Rent Variance"}</definedName>
    <definedName name="an_4_1_2" localSheetId="1" hidden="1">{#N/A,#N/A,TRUE,"Exec Summary";#N/A,#N/A,TRUE,"Model";"JSI View",#N/A,TRUE,"JSI ";"Variance View",#N/A,TRUE,"JSI ";#N/A,#N/A,TRUE,"LC &amp; TI";#N/A,#N/A,TRUE,"Rent Variance"}</definedName>
    <definedName name="an_4_1_2" localSheetId="2" hidden="1">{#N/A,#N/A,TRUE,"Exec Summary";#N/A,#N/A,TRUE,"Model";"JSI View",#N/A,TRUE,"JSI ";"Variance View",#N/A,TRUE,"JSI ";#N/A,#N/A,TRUE,"LC &amp; TI";#N/A,#N/A,TRUE,"Rent Variance"}</definedName>
    <definedName name="an_4_1_2" localSheetId="4" hidden="1">{#N/A,#N/A,TRUE,"Exec Summary";#N/A,#N/A,TRUE,"Model";"JSI View",#N/A,TRUE,"JSI ";"Variance View",#N/A,TRUE,"JSI ";#N/A,#N/A,TRUE,"LC &amp; TI";#N/A,#N/A,TRUE,"Rent Variance"}</definedName>
    <definedName name="an_4_1_2" localSheetId="3" hidden="1">{#N/A,#N/A,TRUE,"Exec Summary";#N/A,#N/A,TRUE,"Model";"JSI View",#N/A,TRUE,"JSI ";"Variance View",#N/A,TRUE,"JSI ";#N/A,#N/A,TRUE,"LC &amp; TI";#N/A,#N/A,TRUE,"Rent Variance"}</definedName>
    <definedName name="an_4_1_2" hidden="1">{#N/A,#N/A,TRUE,"Exec Summary";#N/A,#N/A,TRUE,"Model";"JSI View",#N/A,TRUE,"JSI ";"Variance View",#N/A,TRUE,"JSI ";#N/A,#N/A,TRUE,"LC &amp; TI";#N/A,#N/A,TRUE,"Rent Variance"}</definedName>
    <definedName name="an_4_1_2_1" localSheetId="1" hidden="1">{#N/A,#N/A,TRUE,"Exec Summary";#N/A,#N/A,TRUE,"Model";"JSI View",#N/A,TRUE,"JSI ";"Variance View",#N/A,TRUE,"JSI ";#N/A,#N/A,TRUE,"LC &amp; TI";#N/A,#N/A,TRUE,"Rent Variance"}</definedName>
    <definedName name="an_4_1_2_1" localSheetId="2" hidden="1">{#N/A,#N/A,TRUE,"Exec Summary";#N/A,#N/A,TRUE,"Model";"JSI View",#N/A,TRUE,"JSI ";"Variance View",#N/A,TRUE,"JSI ";#N/A,#N/A,TRUE,"LC &amp; TI";#N/A,#N/A,TRUE,"Rent Variance"}</definedName>
    <definedName name="an_4_1_2_1" localSheetId="4" hidden="1">{#N/A,#N/A,TRUE,"Exec Summary";#N/A,#N/A,TRUE,"Model";"JSI View",#N/A,TRUE,"JSI ";"Variance View",#N/A,TRUE,"JSI ";#N/A,#N/A,TRUE,"LC &amp; TI";#N/A,#N/A,TRUE,"Rent Variance"}</definedName>
    <definedName name="an_4_1_2_1" localSheetId="3" hidden="1">{#N/A,#N/A,TRUE,"Exec Summary";#N/A,#N/A,TRUE,"Model";"JSI View",#N/A,TRUE,"JSI ";"Variance View",#N/A,TRUE,"JSI ";#N/A,#N/A,TRUE,"LC &amp; TI";#N/A,#N/A,TRUE,"Rent Variance"}</definedName>
    <definedName name="an_4_1_2_1" hidden="1">{#N/A,#N/A,TRUE,"Exec Summary";#N/A,#N/A,TRUE,"Model";"JSI View",#N/A,TRUE,"JSI ";"Variance View",#N/A,TRUE,"JSI ";#N/A,#N/A,TRUE,"LC &amp; TI";#N/A,#N/A,TRUE,"Rent Variance"}</definedName>
    <definedName name="an_4_1_2_1_1" localSheetId="1" hidden="1">{#N/A,#N/A,TRUE,"Exec Summary";#N/A,#N/A,TRUE,"Model";"JSI View",#N/A,TRUE,"JSI ";"Variance View",#N/A,TRUE,"JSI ";#N/A,#N/A,TRUE,"LC &amp; TI";#N/A,#N/A,TRUE,"Rent Variance"}</definedName>
    <definedName name="an_4_1_2_1_1" localSheetId="2" hidden="1">{#N/A,#N/A,TRUE,"Exec Summary";#N/A,#N/A,TRUE,"Model";"JSI View",#N/A,TRUE,"JSI ";"Variance View",#N/A,TRUE,"JSI ";#N/A,#N/A,TRUE,"LC &amp; TI";#N/A,#N/A,TRUE,"Rent Variance"}</definedName>
    <definedName name="an_4_1_2_1_1" localSheetId="4" hidden="1">{#N/A,#N/A,TRUE,"Exec Summary";#N/A,#N/A,TRUE,"Model";"JSI View",#N/A,TRUE,"JSI ";"Variance View",#N/A,TRUE,"JSI ";#N/A,#N/A,TRUE,"LC &amp; TI";#N/A,#N/A,TRUE,"Rent Variance"}</definedName>
    <definedName name="an_4_1_2_1_1" localSheetId="3" hidden="1">{#N/A,#N/A,TRUE,"Exec Summary";#N/A,#N/A,TRUE,"Model";"JSI View",#N/A,TRUE,"JSI ";"Variance View",#N/A,TRUE,"JSI ";#N/A,#N/A,TRUE,"LC &amp; TI";#N/A,#N/A,TRUE,"Rent Variance"}</definedName>
    <definedName name="an_4_1_2_1_1" hidden="1">{#N/A,#N/A,TRUE,"Exec Summary";#N/A,#N/A,TRUE,"Model";"JSI View",#N/A,TRUE,"JSI ";"Variance View",#N/A,TRUE,"JSI ";#N/A,#N/A,TRUE,"LC &amp; TI";#N/A,#N/A,TRUE,"Rent Variance"}</definedName>
    <definedName name="an_4_1_2_1_2" localSheetId="1" hidden="1">{#N/A,#N/A,TRUE,"Exec Summary";#N/A,#N/A,TRUE,"Model";"JSI View",#N/A,TRUE,"JSI ";"Variance View",#N/A,TRUE,"JSI ";#N/A,#N/A,TRUE,"LC &amp; TI";#N/A,#N/A,TRUE,"Rent Variance"}</definedName>
    <definedName name="an_4_1_2_1_2" localSheetId="2" hidden="1">{#N/A,#N/A,TRUE,"Exec Summary";#N/A,#N/A,TRUE,"Model";"JSI View",#N/A,TRUE,"JSI ";"Variance View",#N/A,TRUE,"JSI ";#N/A,#N/A,TRUE,"LC &amp; TI";#N/A,#N/A,TRUE,"Rent Variance"}</definedName>
    <definedName name="an_4_1_2_1_2" localSheetId="4" hidden="1">{#N/A,#N/A,TRUE,"Exec Summary";#N/A,#N/A,TRUE,"Model";"JSI View",#N/A,TRUE,"JSI ";"Variance View",#N/A,TRUE,"JSI ";#N/A,#N/A,TRUE,"LC &amp; TI";#N/A,#N/A,TRUE,"Rent Variance"}</definedName>
    <definedName name="an_4_1_2_1_2" localSheetId="3" hidden="1">{#N/A,#N/A,TRUE,"Exec Summary";#N/A,#N/A,TRUE,"Model";"JSI View",#N/A,TRUE,"JSI ";"Variance View",#N/A,TRUE,"JSI ";#N/A,#N/A,TRUE,"LC &amp; TI";#N/A,#N/A,TRUE,"Rent Variance"}</definedName>
    <definedName name="an_4_1_2_1_2" hidden="1">{#N/A,#N/A,TRUE,"Exec Summary";#N/A,#N/A,TRUE,"Model";"JSI View",#N/A,TRUE,"JSI ";"Variance View",#N/A,TRUE,"JSI ";#N/A,#N/A,TRUE,"LC &amp; TI";#N/A,#N/A,TRUE,"Rent Variance"}</definedName>
    <definedName name="an_4_1_2_1_3" localSheetId="1" hidden="1">{#N/A,#N/A,TRUE,"Exec Summary";#N/A,#N/A,TRUE,"Model";"JSI View",#N/A,TRUE,"JSI ";"Variance View",#N/A,TRUE,"JSI ";#N/A,#N/A,TRUE,"LC &amp; TI";#N/A,#N/A,TRUE,"Rent Variance"}</definedName>
    <definedName name="an_4_1_2_1_3" localSheetId="2" hidden="1">{#N/A,#N/A,TRUE,"Exec Summary";#N/A,#N/A,TRUE,"Model";"JSI View",#N/A,TRUE,"JSI ";"Variance View",#N/A,TRUE,"JSI ";#N/A,#N/A,TRUE,"LC &amp; TI";#N/A,#N/A,TRUE,"Rent Variance"}</definedName>
    <definedName name="an_4_1_2_1_3" localSheetId="4" hidden="1">{#N/A,#N/A,TRUE,"Exec Summary";#N/A,#N/A,TRUE,"Model";"JSI View",#N/A,TRUE,"JSI ";"Variance View",#N/A,TRUE,"JSI ";#N/A,#N/A,TRUE,"LC &amp; TI";#N/A,#N/A,TRUE,"Rent Variance"}</definedName>
    <definedName name="an_4_1_2_1_3" localSheetId="3" hidden="1">{#N/A,#N/A,TRUE,"Exec Summary";#N/A,#N/A,TRUE,"Model";"JSI View",#N/A,TRUE,"JSI ";"Variance View",#N/A,TRUE,"JSI ";#N/A,#N/A,TRUE,"LC &amp; TI";#N/A,#N/A,TRUE,"Rent Variance"}</definedName>
    <definedName name="an_4_1_2_1_3" hidden="1">{#N/A,#N/A,TRUE,"Exec Summary";#N/A,#N/A,TRUE,"Model";"JSI View",#N/A,TRUE,"JSI ";"Variance View",#N/A,TRUE,"JSI ";#N/A,#N/A,TRUE,"LC &amp; TI";#N/A,#N/A,TRUE,"Rent Variance"}</definedName>
    <definedName name="an_4_1_2_2" localSheetId="1" hidden="1">{#N/A,#N/A,TRUE,"Exec Summary";#N/A,#N/A,TRUE,"Model";"JSI View",#N/A,TRUE,"JSI ";"Variance View",#N/A,TRUE,"JSI ";#N/A,#N/A,TRUE,"LC &amp; TI";#N/A,#N/A,TRUE,"Rent Variance"}</definedName>
    <definedName name="an_4_1_2_2" localSheetId="2" hidden="1">{#N/A,#N/A,TRUE,"Exec Summary";#N/A,#N/A,TRUE,"Model";"JSI View",#N/A,TRUE,"JSI ";"Variance View",#N/A,TRUE,"JSI ";#N/A,#N/A,TRUE,"LC &amp; TI";#N/A,#N/A,TRUE,"Rent Variance"}</definedName>
    <definedName name="an_4_1_2_2" localSheetId="4" hidden="1">{#N/A,#N/A,TRUE,"Exec Summary";#N/A,#N/A,TRUE,"Model";"JSI View",#N/A,TRUE,"JSI ";"Variance View",#N/A,TRUE,"JSI ";#N/A,#N/A,TRUE,"LC &amp; TI";#N/A,#N/A,TRUE,"Rent Variance"}</definedName>
    <definedName name="an_4_1_2_2" localSheetId="3" hidden="1">{#N/A,#N/A,TRUE,"Exec Summary";#N/A,#N/A,TRUE,"Model";"JSI View",#N/A,TRUE,"JSI ";"Variance View",#N/A,TRUE,"JSI ";#N/A,#N/A,TRUE,"LC &amp; TI";#N/A,#N/A,TRUE,"Rent Variance"}</definedName>
    <definedName name="an_4_1_2_2" hidden="1">{#N/A,#N/A,TRUE,"Exec Summary";#N/A,#N/A,TRUE,"Model";"JSI View",#N/A,TRUE,"JSI ";"Variance View",#N/A,TRUE,"JSI ";#N/A,#N/A,TRUE,"LC &amp; TI";#N/A,#N/A,TRUE,"Rent Variance"}</definedName>
    <definedName name="an_4_1_2_3" localSheetId="1" hidden="1">{#N/A,#N/A,TRUE,"Exec Summary";#N/A,#N/A,TRUE,"Model";"JSI View",#N/A,TRUE,"JSI ";"Variance View",#N/A,TRUE,"JSI ";#N/A,#N/A,TRUE,"LC &amp; TI";#N/A,#N/A,TRUE,"Rent Variance"}</definedName>
    <definedName name="an_4_1_2_3" localSheetId="2" hidden="1">{#N/A,#N/A,TRUE,"Exec Summary";#N/A,#N/A,TRUE,"Model";"JSI View",#N/A,TRUE,"JSI ";"Variance View",#N/A,TRUE,"JSI ";#N/A,#N/A,TRUE,"LC &amp; TI";#N/A,#N/A,TRUE,"Rent Variance"}</definedName>
    <definedName name="an_4_1_2_3" localSheetId="4" hidden="1">{#N/A,#N/A,TRUE,"Exec Summary";#N/A,#N/A,TRUE,"Model";"JSI View",#N/A,TRUE,"JSI ";"Variance View",#N/A,TRUE,"JSI ";#N/A,#N/A,TRUE,"LC &amp; TI";#N/A,#N/A,TRUE,"Rent Variance"}</definedName>
    <definedName name="an_4_1_2_3" localSheetId="3" hidden="1">{#N/A,#N/A,TRUE,"Exec Summary";#N/A,#N/A,TRUE,"Model";"JSI View",#N/A,TRUE,"JSI ";"Variance View",#N/A,TRUE,"JSI ";#N/A,#N/A,TRUE,"LC &amp; TI";#N/A,#N/A,TRUE,"Rent Variance"}</definedName>
    <definedName name="an_4_1_2_3" hidden="1">{#N/A,#N/A,TRUE,"Exec Summary";#N/A,#N/A,TRUE,"Model";"JSI View",#N/A,TRUE,"JSI ";"Variance View",#N/A,TRUE,"JSI ";#N/A,#N/A,TRUE,"LC &amp; TI";#N/A,#N/A,TRUE,"Rent Variance"}</definedName>
    <definedName name="an_4_1_3" localSheetId="1" hidden="1">{#N/A,#N/A,TRUE,"Exec Summary";#N/A,#N/A,TRUE,"Model";"JSI View",#N/A,TRUE,"JSI ";"Variance View",#N/A,TRUE,"JSI ";#N/A,#N/A,TRUE,"LC &amp; TI";#N/A,#N/A,TRUE,"Rent Variance"}</definedName>
    <definedName name="an_4_1_3" localSheetId="2" hidden="1">{#N/A,#N/A,TRUE,"Exec Summary";#N/A,#N/A,TRUE,"Model";"JSI View",#N/A,TRUE,"JSI ";"Variance View",#N/A,TRUE,"JSI ";#N/A,#N/A,TRUE,"LC &amp; TI";#N/A,#N/A,TRUE,"Rent Variance"}</definedName>
    <definedName name="an_4_1_3" localSheetId="4" hidden="1">{#N/A,#N/A,TRUE,"Exec Summary";#N/A,#N/A,TRUE,"Model";"JSI View",#N/A,TRUE,"JSI ";"Variance View",#N/A,TRUE,"JSI ";#N/A,#N/A,TRUE,"LC &amp; TI";#N/A,#N/A,TRUE,"Rent Variance"}</definedName>
    <definedName name="an_4_1_3" localSheetId="3" hidden="1">{#N/A,#N/A,TRUE,"Exec Summary";#N/A,#N/A,TRUE,"Model";"JSI View",#N/A,TRUE,"JSI ";"Variance View",#N/A,TRUE,"JSI ";#N/A,#N/A,TRUE,"LC &amp; TI";#N/A,#N/A,TRUE,"Rent Variance"}</definedName>
    <definedName name="an_4_1_3" hidden="1">{#N/A,#N/A,TRUE,"Exec Summary";#N/A,#N/A,TRUE,"Model";"JSI View",#N/A,TRUE,"JSI ";"Variance View",#N/A,TRUE,"JSI ";#N/A,#N/A,TRUE,"LC &amp; TI";#N/A,#N/A,TRUE,"Rent Variance"}</definedName>
    <definedName name="an_4_1_4" localSheetId="1" hidden="1">{#N/A,#N/A,TRUE,"Exec Summary";#N/A,#N/A,TRUE,"Model";"JSI View",#N/A,TRUE,"JSI ";"Variance View",#N/A,TRUE,"JSI ";#N/A,#N/A,TRUE,"LC &amp; TI";#N/A,#N/A,TRUE,"Rent Variance"}</definedName>
    <definedName name="an_4_1_4" localSheetId="2" hidden="1">{#N/A,#N/A,TRUE,"Exec Summary";#N/A,#N/A,TRUE,"Model";"JSI View",#N/A,TRUE,"JSI ";"Variance View",#N/A,TRUE,"JSI ";#N/A,#N/A,TRUE,"LC &amp; TI";#N/A,#N/A,TRUE,"Rent Variance"}</definedName>
    <definedName name="an_4_1_4" localSheetId="4" hidden="1">{#N/A,#N/A,TRUE,"Exec Summary";#N/A,#N/A,TRUE,"Model";"JSI View",#N/A,TRUE,"JSI ";"Variance View",#N/A,TRUE,"JSI ";#N/A,#N/A,TRUE,"LC &amp; TI";#N/A,#N/A,TRUE,"Rent Variance"}</definedName>
    <definedName name="an_4_1_4" localSheetId="3" hidden="1">{#N/A,#N/A,TRUE,"Exec Summary";#N/A,#N/A,TRUE,"Model";"JSI View",#N/A,TRUE,"JSI ";"Variance View",#N/A,TRUE,"JSI ";#N/A,#N/A,TRUE,"LC &amp; TI";#N/A,#N/A,TRUE,"Rent Variance"}</definedName>
    <definedName name="an_4_1_4" hidden="1">{#N/A,#N/A,TRUE,"Exec Summary";#N/A,#N/A,TRUE,"Model";"JSI View",#N/A,TRUE,"JSI ";"Variance View",#N/A,TRUE,"JSI ";#N/A,#N/A,TRUE,"LC &amp; TI";#N/A,#N/A,TRUE,"Rent Variance"}</definedName>
    <definedName name="an_4_1_5" localSheetId="1" hidden="1">{#N/A,#N/A,TRUE,"Exec Summary";#N/A,#N/A,TRUE,"Model";"JSI View",#N/A,TRUE,"JSI ";"Variance View",#N/A,TRUE,"JSI ";#N/A,#N/A,TRUE,"LC &amp; TI";#N/A,#N/A,TRUE,"Rent Variance"}</definedName>
    <definedName name="an_4_1_5" localSheetId="2" hidden="1">{#N/A,#N/A,TRUE,"Exec Summary";#N/A,#N/A,TRUE,"Model";"JSI View",#N/A,TRUE,"JSI ";"Variance View",#N/A,TRUE,"JSI ";#N/A,#N/A,TRUE,"LC &amp; TI";#N/A,#N/A,TRUE,"Rent Variance"}</definedName>
    <definedName name="an_4_1_5" localSheetId="4" hidden="1">{#N/A,#N/A,TRUE,"Exec Summary";#N/A,#N/A,TRUE,"Model";"JSI View",#N/A,TRUE,"JSI ";"Variance View",#N/A,TRUE,"JSI ";#N/A,#N/A,TRUE,"LC &amp; TI";#N/A,#N/A,TRUE,"Rent Variance"}</definedName>
    <definedName name="an_4_1_5" localSheetId="3" hidden="1">{#N/A,#N/A,TRUE,"Exec Summary";#N/A,#N/A,TRUE,"Model";"JSI View",#N/A,TRUE,"JSI ";"Variance View",#N/A,TRUE,"JSI ";#N/A,#N/A,TRUE,"LC &amp; TI";#N/A,#N/A,TRUE,"Rent Variance"}</definedName>
    <definedName name="an_4_1_5" hidden="1">{#N/A,#N/A,TRUE,"Exec Summary";#N/A,#N/A,TRUE,"Model";"JSI View",#N/A,TRUE,"JSI ";"Variance View",#N/A,TRUE,"JSI ";#N/A,#N/A,TRUE,"LC &amp; TI";#N/A,#N/A,TRUE,"Rent Variance"}</definedName>
    <definedName name="an_4_2" localSheetId="1" hidden="1">{#N/A,#N/A,TRUE,"Exec Summary";#N/A,#N/A,TRUE,"Model";"JSI View",#N/A,TRUE,"JSI ";"Variance View",#N/A,TRUE,"JSI ";#N/A,#N/A,TRUE,"LC &amp; TI";#N/A,#N/A,TRUE,"Rent Variance"}</definedName>
    <definedName name="an_4_2" localSheetId="2" hidden="1">{#N/A,#N/A,TRUE,"Exec Summary";#N/A,#N/A,TRUE,"Model";"JSI View",#N/A,TRUE,"JSI ";"Variance View",#N/A,TRUE,"JSI ";#N/A,#N/A,TRUE,"LC &amp; TI";#N/A,#N/A,TRUE,"Rent Variance"}</definedName>
    <definedName name="an_4_2" localSheetId="4" hidden="1">{#N/A,#N/A,TRUE,"Exec Summary";#N/A,#N/A,TRUE,"Model";"JSI View",#N/A,TRUE,"JSI ";"Variance View",#N/A,TRUE,"JSI ";#N/A,#N/A,TRUE,"LC &amp; TI";#N/A,#N/A,TRUE,"Rent Variance"}</definedName>
    <definedName name="an_4_2" localSheetId="3" hidden="1">{#N/A,#N/A,TRUE,"Exec Summary";#N/A,#N/A,TRUE,"Model";"JSI View",#N/A,TRUE,"JSI ";"Variance View",#N/A,TRUE,"JSI ";#N/A,#N/A,TRUE,"LC &amp; TI";#N/A,#N/A,TRUE,"Rent Variance"}</definedName>
    <definedName name="an_4_2" hidden="1">{#N/A,#N/A,TRUE,"Exec Summary";#N/A,#N/A,TRUE,"Model";"JSI View",#N/A,TRUE,"JSI ";"Variance View",#N/A,TRUE,"JSI ";#N/A,#N/A,TRUE,"LC &amp; TI";#N/A,#N/A,TRUE,"Rent Variance"}</definedName>
    <definedName name="an_4_2_1" localSheetId="1" hidden="1">{#N/A,#N/A,TRUE,"Exec Summary";#N/A,#N/A,TRUE,"Model";"JSI View",#N/A,TRUE,"JSI ";"Variance View",#N/A,TRUE,"JSI ";#N/A,#N/A,TRUE,"LC &amp; TI";#N/A,#N/A,TRUE,"Rent Variance"}</definedName>
    <definedName name="an_4_2_1" localSheetId="2" hidden="1">{#N/A,#N/A,TRUE,"Exec Summary";#N/A,#N/A,TRUE,"Model";"JSI View",#N/A,TRUE,"JSI ";"Variance View",#N/A,TRUE,"JSI ";#N/A,#N/A,TRUE,"LC &amp; TI";#N/A,#N/A,TRUE,"Rent Variance"}</definedName>
    <definedName name="an_4_2_1" localSheetId="4" hidden="1">{#N/A,#N/A,TRUE,"Exec Summary";#N/A,#N/A,TRUE,"Model";"JSI View",#N/A,TRUE,"JSI ";"Variance View",#N/A,TRUE,"JSI ";#N/A,#N/A,TRUE,"LC &amp; TI";#N/A,#N/A,TRUE,"Rent Variance"}</definedName>
    <definedName name="an_4_2_1" localSheetId="3" hidden="1">{#N/A,#N/A,TRUE,"Exec Summary";#N/A,#N/A,TRUE,"Model";"JSI View",#N/A,TRUE,"JSI ";"Variance View",#N/A,TRUE,"JSI ";#N/A,#N/A,TRUE,"LC &amp; TI";#N/A,#N/A,TRUE,"Rent Variance"}</definedName>
    <definedName name="an_4_2_1" hidden="1">{#N/A,#N/A,TRUE,"Exec Summary";#N/A,#N/A,TRUE,"Model";"JSI View",#N/A,TRUE,"JSI ";"Variance View",#N/A,TRUE,"JSI ";#N/A,#N/A,TRUE,"LC &amp; TI";#N/A,#N/A,TRUE,"Rent Variance"}</definedName>
    <definedName name="an_4_2_1_1" localSheetId="1" hidden="1">{#N/A,#N/A,TRUE,"Exec Summary";#N/A,#N/A,TRUE,"Model";"JSI View",#N/A,TRUE,"JSI ";"Variance View",#N/A,TRUE,"JSI ";#N/A,#N/A,TRUE,"LC &amp; TI";#N/A,#N/A,TRUE,"Rent Variance"}</definedName>
    <definedName name="an_4_2_1_1" localSheetId="2" hidden="1">{#N/A,#N/A,TRUE,"Exec Summary";#N/A,#N/A,TRUE,"Model";"JSI View",#N/A,TRUE,"JSI ";"Variance View",#N/A,TRUE,"JSI ";#N/A,#N/A,TRUE,"LC &amp; TI";#N/A,#N/A,TRUE,"Rent Variance"}</definedName>
    <definedName name="an_4_2_1_1" localSheetId="4" hidden="1">{#N/A,#N/A,TRUE,"Exec Summary";#N/A,#N/A,TRUE,"Model";"JSI View",#N/A,TRUE,"JSI ";"Variance View",#N/A,TRUE,"JSI ";#N/A,#N/A,TRUE,"LC &amp; TI";#N/A,#N/A,TRUE,"Rent Variance"}</definedName>
    <definedName name="an_4_2_1_1" localSheetId="3" hidden="1">{#N/A,#N/A,TRUE,"Exec Summary";#N/A,#N/A,TRUE,"Model";"JSI View",#N/A,TRUE,"JSI ";"Variance View",#N/A,TRUE,"JSI ";#N/A,#N/A,TRUE,"LC &amp; TI";#N/A,#N/A,TRUE,"Rent Variance"}</definedName>
    <definedName name="an_4_2_1_1" hidden="1">{#N/A,#N/A,TRUE,"Exec Summary";#N/A,#N/A,TRUE,"Model";"JSI View",#N/A,TRUE,"JSI ";"Variance View",#N/A,TRUE,"JSI ";#N/A,#N/A,TRUE,"LC &amp; TI";#N/A,#N/A,TRUE,"Rent Variance"}</definedName>
    <definedName name="an_4_2_1_2" localSheetId="1" hidden="1">{#N/A,#N/A,TRUE,"Exec Summary";#N/A,#N/A,TRUE,"Model";"JSI View",#N/A,TRUE,"JSI ";"Variance View",#N/A,TRUE,"JSI ";#N/A,#N/A,TRUE,"LC &amp; TI";#N/A,#N/A,TRUE,"Rent Variance"}</definedName>
    <definedName name="an_4_2_1_2" localSheetId="2" hidden="1">{#N/A,#N/A,TRUE,"Exec Summary";#N/A,#N/A,TRUE,"Model";"JSI View",#N/A,TRUE,"JSI ";"Variance View",#N/A,TRUE,"JSI ";#N/A,#N/A,TRUE,"LC &amp; TI";#N/A,#N/A,TRUE,"Rent Variance"}</definedName>
    <definedName name="an_4_2_1_2" localSheetId="4" hidden="1">{#N/A,#N/A,TRUE,"Exec Summary";#N/A,#N/A,TRUE,"Model";"JSI View",#N/A,TRUE,"JSI ";"Variance View",#N/A,TRUE,"JSI ";#N/A,#N/A,TRUE,"LC &amp; TI";#N/A,#N/A,TRUE,"Rent Variance"}</definedName>
    <definedName name="an_4_2_1_2" localSheetId="3" hidden="1">{#N/A,#N/A,TRUE,"Exec Summary";#N/A,#N/A,TRUE,"Model";"JSI View",#N/A,TRUE,"JSI ";"Variance View",#N/A,TRUE,"JSI ";#N/A,#N/A,TRUE,"LC &amp; TI";#N/A,#N/A,TRUE,"Rent Variance"}</definedName>
    <definedName name="an_4_2_1_2" hidden="1">{#N/A,#N/A,TRUE,"Exec Summary";#N/A,#N/A,TRUE,"Model";"JSI View",#N/A,TRUE,"JSI ";"Variance View",#N/A,TRUE,"JSI ";#N/A,#N/A,TRUE,"LC &amp; TI";#N/A,#N/A,TRUE,"Rent Variance"}</definedName>
    <definedName name="an_4_2_1_3" localSheetId="1" hidden="1">{#N/A,#N/A,TRUE,"Exec Summary";#N/A,#N/A,TRUE,"Model";"JSI View",#N/A,TRUE,"JSI ";"Variance View",#N/A,TRUE,"JSI ";#N/A,#N/A,TRUE,"LC &amp; TI";#N/A,#N/A,TRUE,"Rent Variance"}</definedName>
    <definedName name="an_4_2_1_3" localSheetId="2" hidden="1">{#N/A,#N/A,TRUE,"Exec Summary";#N/A,#N/A,TRUE,"Model";"JSI View",#N/A,TRUE,"JSI ";"Variance View",#N/A,TRUE,"JSI ";#N/A,#N/A,TRUE,"LC &amp; TI";#N/A,#N/A,TRUE,"Rent Variance"}</definedName>
    <definedName name="an_4_2_1_3" localSheetId="4" hidden="1">{#N/A,#N/A,TRUE,"Exec Summary";#N/A,#N/A,TRUE,"Model";"JSI View",#N/A,TRUE,"JSI ";"Variance View",#N/A,TRUE,"JSI ";#N/A,#N/A,TRUE,"LC &amp; TI";#N/A,#N/A,TRUE,"Rent Variance"}</definedName>
    <definedName name="an_4_2_1_3" localSheetId="3" hidden="1">{#N/A,#N/A,TRUE,"Exec Summary";#N/A,#N/A,TRUE,"Model";"JSI View",#N/A,TRUE,"JSI ";"Variance View",#N/A,TRUE,"JSI ";#N/A,#N/A,TRUE,"LC &amp; TI";#N/A,#N/A,TRUE,"Rent Variance"}</definedName>
    <definedName name="an_4_2_1_3" hidden="1">{#N/A,#N/A,TRUE,"Exec Summary";#N/A,#N/A,TRUE,"Model";"JSI View",#N/A,TRUE,"JSI ";"Variance View",#N/A,TRUE,"JSI ";#N/A,#N/A,TRUE,"LC &amp; TI";#N/A,#N/A,TRUE,"Rent Variance"}</definedName>
    <definedName name="an_4_2_2" localSheetId="1" hidden="1">{#N/A,#N/A,TRUE,"Exec Summary";#N/A,#N/A,TRUE,"Model";"JSI View",#N/A,TRUE,"JSI ";"Variance View",#N/A,TRUE,"JSI ";#N/A,#N/A,TRUE,"LC &amp; TI";#N/A,#N/A,TRUE,"Rent Variance"}</definedName>
    <definedName name="an_4_2_2" localSheetId="2" hidden="1">{#N/A,#N/A,TRUE,"Exec Summary";#N/A,#N/A,TRUE,"Model";"JSI View",#N/A,TRUE,"JSI ";"Variance View",#N/A,TRUE,"JSI ";#N/A,#N/A,TRUE,"LC &amp; TI";#N/A,#N/A,TRUE,"Rent Variance"}</definedName>
    <definedName name="an_4_2_2" localSheetId="4" hidden="1">{#N/A,#N/A,TRUE,"Exec Summary";#N/A,#N/A,TRUE,"Model";"JSI View",#N/A,TRUE,"JSI ";"Variance View",#N/A,TRUE,"JSI ";#N/A,#N/A,TRUE,"LC &amp; TI";#N/A,#N/A,TRUE,"Rent Variance"}</definedName>
    <definedName name="an_4_2_2" localSheetId="3" hidden="1">{#N/A,#N/A,TRUE,"Exec Summary";#N/A,#N/A,TRUE,"Model";"JSI View",#N/A,TRUE,"JSI ";"Variance View",#N/A,TRUE,"JSI ";#N/A,#N/A,TRUE,"LC &amp; TI";#N/A,#N/A,TRUE,"Rent Variance"}</definedName>
    <definedName name="an_4_2_2" hidden="1">{#N/A,#N/A,TRUE,"Exec Summary";#N/A,#N/A,TRUE,"Model";"JSI View",#N/A,TRUE,"JSI ";"Variance View",#N/A,TRUE,"JSI ";#N/A,#N/A,TRUE,"LC &amp; TI";#N/A,#N/A,TRUE,"Rent Variance"}</definedName>
    <definedName name="an_4_2_3" localSheetId="1" hidden="1">{#N/A,#N/A,TRUE,"Exec Summary";#N/A,#N/A,TRUE,"Model";"JSI View",#N/A,TRUE,"JSI ";"Variance View",#N/A,TRUE,"JSI ";#N/A,#N/A,TRUE,"LC &amp; TI";#N/A,#N/A,TRUE,"Rent Variance"}</definedName>
    <definedName name="an_4_2_3" localSheetId="2" hidden="1">{#N/A,#N/A,TRUE,"Exec Summary";#N/A,#N/A,TRUE,"Model";"JSI View",#N/A,TRUE,"JSI ";"Variance View",#N/A,TRUE,"JSI ";#N/A,#N/A,TRUE,"LC &amp; TI";#N/A,#N/A,TRUE,"Rent Variance"}</definedName>
    <definedName name="an_4_2_3" localSheetId="4" hidden="1">{#N/A,#N/A,TRUE,"Exec Summary";#N/A,#N/A,TRUE,"Model";"JSI View",#N/A,TRUE,"JSI ";"Variance View",#N/A,TRUE,"JSI ";#N/A,#N/A,TRUE,"LC &amp; TI";#N/A,#N/A,TRUE,"Rent Variance"}</definedName>
    <definedName name="an_4_2_3" localSheetId="3" hidden="1">{#N/A,#N/A,TRUE,"Exec Summary";#N/A,#N/A,TRUE,"Model";"JSI View",#N/A,TRUE,"JSI ";"Variance View",#N/A,TRUE,"JSI ";#N/A,#N/A,TRUE,"LC &amp; TI";#N/A,#N/A,TRUE,"Rent Variance"}</definedName>
    <definedName name="an_4_2_3" hidden="1">{#N/A,#N/A,TRUE,"Exec Summary";#N/A,#N/A,TRUE,"Model";"JSI View",#N/A,TRUE,"JSI ";"Variance View",#N/A,TRUE,"JSI ";#N/A,#N/A,TRUE,"LC &amp; TI";#N/A,#N/A,TRUE,"Rent Variance"}</definedName>
    <definedName name="an_4_3" localSheetId="1" hidden="1">{#N/A,#N/A,TRUE,"Exec Summary";#N/A,#N/A,TRUE,"Model";"JSI View",#N/A,TRUE,"JSI ";"Variance View",#N/A,TRUE,"JSI ";#N/A,#N/A,TRUE,"LC &amp; TI";#N/A,#N/A,TRUE,"Rent Variance"}</definedName>
    <definedName name="an_4_3" localSheetId="2" hidden="1">{#N/A,#N/A,TRUE,"Exec Summary";#N/A,#N/A,TRUE,"Model";"JSI View",#N/A,TRUE,"JSI ";"Variance View",#N/A,TRUE,"JSI ";#N/A,#N/A,TRUE,"LC &amp; TI";#N/A,#N/A,TRUE,"Rent Variance"}</definedName>
    <definedName name="an_4_3" localSheetId="4" hidden="1">{#N/A,#N/A,TRUE,"Exec Summary";#N/A,#N/A,TRUE,"Model";"JSI View",#N/A,TRUE,"JSI ";"Variance View",#N/A,TRUE,"JSI ";#N/A,#N/A,TRUE,"LC &amp; TI";#N/A,#N/A,TRUE,"Rent Variance"}</definedName>
    <definedName name="an_4_3" localSheetId="3" hidden="1">{#N/A,#N/A,TRUE,"Exec Summary";#N/A,#N/A,TRUE,"Model";"JSI View",#N/A,TRUE,"JSI ";"Variance View",#N/A,TRUE,"JSI ";#N/A,#N/A,TRUE,"LC &amp; TI";#N/A,#N/A,TRUE,"Rent Variance"}</definedName>
    <definedName name="an_4_3" hidden="1">{#N/A,#N/A,TRUE,"Exec Summary";#N/A,#N/A,TRUE,"Model";"JSI View",#N/A,TRUE,"JSI ";"Variance View",#N/A,TRUE,"JSI ";#N/A,#N/A,TRUE,"LC &amp; TI";#N/A,#N/A,TRUE,"Rent Variance"}</definedName>
    <definedName name="an_4_3_1" localSheetId="1" hidden="1">{#N/A,#N/A,TRUE,"Exec Summary";#N/A,#N/A,TRUE,"Model";"JSI View",#N/A,TRUE,"JSI ";"Variance View",#N/A,TRUE,"JSI ";#N/A,#N/A,TRUE,"LC &amp; TI";#N/A,#N/A,TRUE,"Rent Variance"}</definedName>
    <definedName name="an_4_3_1" localSheetId="2" hidden="1">{#N/A,#N/A,TRUE,"Exec Summary";#N/A,#N/A,TRUE,"Model";"JSI View",#N/A,TRUE,"JSI ";"Variance View",#N/A,TRUE,"JSI ";#N/A,#N/A,TRUE,"LC &amp; TI";#N/A,#N/A,TRUE,"Rent Variance"}</definedName>
    <definedName name="an_4_3_1" localSheetId="4" hidden="1">{#N/A,#N/A,TRUE,"Exec Summary";#N/A,#N/A,TRUE,"Model";"JSI View",#N/A,TRUE,"JSI ";"Variance View",#N/A,TRUE,"JSI ";#N/A,#N/A,TRUE,"LC &amp; TI";#N/A,#N/A,TRUE,"Rent Variance"}</definedName>
    <definedName name="an_4_3_1" localSheetId="3" hidden="1">{#N/A,#N/A,TRUE,"Exec Summary";#N/A,#N/A,TRUE,"Model";"JSI View",#N/A,TRUE,"JSI ";"Variance View",#N/A,TRUE,"JSI ";#N/A,#N/A,TRUE,"LC &amp; TI";#N/A,#N/A,TRUE,"Rent Variance"}</definedName>
    <definedName name="an_4_3_1" hidden="1">{#N/A,#N/A,TRUE,"Exec Summary";#N/A,#N/A,TRUE,"Model";"JSI View",#N/A,TRUE,"JSI ";"Variance View",#N/A,TRUE,"JSI ";#N/A,#N/A,TRUE,"LC &amp; TI";#N/A,#N/A,TRUE,"Rent Variance"}</definedName>
    <definedName name="an_4_3_2" localSheetId="1" hidden="1">{#N/A,#N/A,TRUE,"Exec Summary";#N/A,#N/A,TRUE,"Model";"JSI View",#N/A,TRUE,"JSI ";"Variance View",#N/A,TRUE,"JSI ";#N/A,#N/A,TRUE,"LC &amp; TI";#N/A,#N/A,TRUE,"Rent Variance"}</definedName>
    <definedName name="an_4_3_2" localSheetId="2" hidden="1">{#N/A,#N/A,TRUE,"Exec Summary";#N/A,#N/A,TRUE,"Model";"JSI View",#N/A,TRUE,"JSI ";"Variance View",#N/A,TRUE,"JSI ";#N/A,#N/A,TRUE,"LC &amp; TI";#N/A,#N/A,TRUE,"Rent Variance"}</definedName>
    <definedName name="an_4_3_2" localSheetId="4" hidden="1">{#N/A,#N/A,TRUE,"Exec Summary";#N/A,#N/A,TRUE,"Model";"JSI View",#N/A,TRUE,"JSI ";"Variance View",#N/A,TRUE,"JSI ";#N/A,#N/A,TRUE,"LC &amp; TI";#N/A,#N/A,TRUE,"Rent Variance"}</definedName>
    <definedName name="an_4_3_2" localSheetId="3" hidden="1">{#N/A,#N/A,TRUE,"Exec Summary";#N/A,#N/A,TRUE,"Model";"JSI View",#N/A,TRUE,"JSI ";"Variance View",#N/A,TRUE,"JSI ";#N/A,#N/A,TRUE,"LC &amp; TI";#N/A,#N/A,TRUE,"Rent Variance"}</definedName>
    <definedName name="an_4_3_2" hidden="1">{#N/A,#N/A,TRUE,"Exec Summary";#N/A,#N/A,TRUE,"Model";"JSI View",#N/A,TRUE,"JSI ";"Variance View",#N/A,TRUE,"JSI ";#N/A,#N/A,TRUE,"LC &amp; TI";#N/A,#N/A,TRUE,"Rent Variance"}</definedName>
    <definedName name="an_4_3_3" localSheetId="1" hidden="1">{#N/A,#N/A,TRUE,"Exec Summary";#N/A,#N/A,TRUE,"Model";"JSI View",#N/A,TRUE,"JSI ";"Variance View",#N/A,TRUE,"JSI ";#N/A,#N/A,TRUE,"LC &amp; TI";#N/A,#N/A,TRUE,"Rent Variance"}</definedName>
    <definedName name="an_4_3_3" localSheetId="2" hidden="1">{#N/A,#N/A,TRUE,"Exec Summary";#N/A,#N/A,TRUE,"Model";"JSI View",#N/A,TRUE,"JSI ";"Variance View",#N/A,TRUE,"JSI ";#N/A,#N/A,TRUE,"LC &amp; TI";#N/A,#N/A,TRUE,"Rent Variance"}</definedName>
    <definedName name="an_4_3_3" localSheetId="4" hidden="1">{#N/A,#N/A,TRUE,"Exec Summary";#N/A,#N/A,TRUE,"Model";"JSI View",#N/A,TRUE,"JSI ";"Variance View",#N/A,TRUE,"JSI ";#N/A,#N/A,TRUE,"LC &amp; TI";#N/A,#N/A,TRUE,"Rent Variance"}</definedName>
    <definedName name="an_4_3_3" localSheetId="3" hidden="1">{#N/A,#N/A,TRUE,"Exec Summary";#N/A,#N/A,TRUE,"Model";"JSI View",#N/A,TRUE,"JSI ";"Variance View",#N/A,TRUE,"JSI ";#N/A,#N/A,TRUE,"LC &amp; TI";#N/A,#N/A,TRUE,"Rent Variance"}</definedName>
    <definedName name="an_4_3_3" hidden="1">{#N/A,#N/A,TRUE,"Exec Summary";#N/A,#N/A,TRUE,"Model";"JSI View",#N/A,TRUE,"JSI ";"Variance View",#N/A,TRUE,"JSI ";#N/A,#N/A,TRUE,"LC &amp; TI";#N/A,#N/A,TRUE,"Rent Variance"}</definedName>
    <definedName name="an_4_4" localSheetId="1" hidden="1">{#N/A,#N/A,TRUE,"Exec Summary";#N/A,#N/A,TRUE,"Model";"JSI View",#N/A,TRUE,"JSI ";"Variance View",#N/A,TRUE,"JSI ";#N/A,#N/A,TRUE,"LC &amp; TI";#N/A,#N/A,TRUE,"Rent Variance"}</definedName>
    <definedName name="an_4_4" localSheetId="2" hidden="1">{#N/A,#N/A,TRUE,"Exec Summary";#N/A,#N/A,TRUE,"Model";"JSI View",#N/A,TRUE,"JSI ";"Variance View",#N/A,TRUE,"JSI ";#N/A,#N/A,TRUE,"LC &amp; TI";#N/A,#N/A,TRUE,"Rent Variance"}</definedName>
    <definedName name="an_4_4" localSheetId="4" hidden="1">{#N/A,#N/A,TRUE,"Exec Summary";#N/A,#N/A,TRUE,"Model";"JSI View",#N/A,TRUE,"JSI ";"Variance View",#N/A,TRUE,"JSI ";#N/A,#N/A,TRUE,"LC &amp; TI";#N/A,#N/A,TRUE,"Rent Variance"}</definedName>
    <definedName name="an_4_4" localSheetId="3" hidden="1">{#N/A,#N/A,TRUE,"Exec Summary";#N/A,#N/A,TRUE,"Model";"JSI View",#N/A,TRUE,"JSI ";"Variance View",#N/A,TRUE,"JSI ";#N/A,#N/A,TRUE,"LC &amp; TI";#N/A,#N/A,TRUE,"Rent Variance"}</definedName>
    <definedName name="an_4_4" hidden="1">{#N/A,#N/A,TRUE,"Exec Summary";#N/A,#N/A,TRUE,"Model";"JSI View",#N/A,TRUE,"JSI ";"Variance View",#N/A,TRUE,"JSI ";#N/A,#N/A,TRUE,"LC &amp; TI";#N/A,#N/A,TRUE,"Rent Variance"}</definedName>
    <definedName name="an_4_5" localSheetId="1" hidden="1">{#N/A,#N/A,TRUE,"Exec Summary";#N/A,#N/A,TRUE,"Model";"JSI View",#N/A,TRUE,"JSI ";"Variance View",#N/A,TRUE,"JSI ";#N/A,#N/A,TRUE,"LC &amp; TI";#N/A,#N/A,TRUE,"Rent Variance"}</definedName>
    <definedName name="an_4_5" localSheetId="2" hidden="1">{#N/A,#N/A,TRUE,"Exec Summary";#N/A,#N/A,TRUE,"Model";"JSI View",#N/A,TRUE,"JSI ";"Variance View",#N/A,TRUE,"JSI ";#N/A,#N/A,TRUE,"LC &amp; TI";#N/A,#N/A,TRUE,"Rent Variance"}</definedName>
    <definedName name="an_4_5" localSheetId="4" hidden="1">{#N/A,#N/A,TRUE,"Exec Summary";#N/A,#N/A,TRUE,"Model";"JSI View",#N/A,TRUE,"JSI ";"Variance View",#N/A,TRUE,"JSI ";#N/A,#N/A,TRUE,"LC &amp; TI";#N/A,#N/A,TRUE,"Rent Variance"}</definedName>
    <definedName name="an_4_5" localSheetId="3" hidden="1">{#N/A,#N/A,TRUE,"Exec Summary";#N/A,#N/A,TRUE,"Model";"JSI View",#N/A,TRUE,"JSI ";"Variance View",#N/A,TRUE,"JSI ";#N/A,#N/A,TRUE,"LC &amp; TI";#N/A,#N/A,TRUE,"Rent Variance"}</definedName>
    <definedName name="an_4_5" hidden="1">{#N/A,#N/A,TRUE,"Exec Summary";#N/A,#N/A,TRUE,"Model";"JSI View",#N/A,TRUE,"JSI ";"Variance View",#N/A,TRUE,"JSI ";#N/A,#N/A,TRUE,"LC &amp; TI";#N/A,#N/A,TRUE,"Rent Variance"}</definedName>
    <definedName name="an_5" localSheetId="1" hidden="1">{#N/A,#N/A,TRUE,"Exec Summary";#N/A,#N/A,TRUE,"Model";"JSI View",#N/A,TRUE,"JSI ";"Variance View",#N/A,TRUE,"JSI ";#N/A,#N/A,TRUE,"LC &amp; TI";#N/A,#N/A,TRUE,"Rent Variance"}</definedName>
    <definedName name="an_5" localSheetId="2" hidden="1">{#N/A,#N/A,TRUE,"Exec Summary";#N/A,#N/A,TRUE,"Model";"JSI View",#N/A,TRUE,"JSI ";"Variance View",#N/A,TRUE,"JSI ";#N/A,#N/A,TRUE,"LC &amp; TI";#N/A,#N/A,TRUE,"Rent Variance"}</definedName>
    <definedName name="an_5" localSheetId="4" hidden="1">{#N/A,#N/A,TRUE,"Exec Summary";#N/A,#N/A,TRUE,"Model";"JSI View",#N/A,TRUE,"JSI ";"Variance View",#N/A,TRUE,"JSI ";#N/A,#N/A,TRUE,"LC &amp; TI";#N/A,#N/A,TRUE,"Rent Variance"}</definedName>
    <definedName name="an_5" localSheetId="3" hidden="1">{#N/A,#N/A,TRUE,"Exec Summary";#N/A,#N/A,TRUE,"Model";"JSI View",#N/A,TRUE,"JSI ";"Variance View",#N/A,TRUE,"JSI ";#N/A,#N/A,TRUE,"LC &amp; TI";#N/A,#N/A,TRUE,"Rent Variance"}</definedName>
    <definedName name="an_5" hidden="1">{#N/A,#N/A,TRUE,"Exec Summary";#N/A,#N/A,TRUE,"Model";"JSI View",#N/A,TRUE,"JSI ";"Variance View",#N/A,TRUE,"JSI ";#N/A,#N/A,TRUE,"LC &amp; TI";#N/A,#N/A,TRUE,"Rent Variance"}</definedName>
    <definedName name="an_5_1" localSheetId="1" hidden="1">{#N/A,#N/A,TRUE,"Exec Summary";#N/A,#N/A,TRUE,"Model";"JSI View",#N/A,TRUE,"JSI ";"Variance View",#N/A,TRUE,"JSI ";#N/A,#N/A,TRUE,"LC &amp; TI";#N/A,#N/A,TRUE,"Rent Variance"}</definedName>
    <definedName name="an_5_1" localSheetId="2" hidden="1">{#N/A,#N/A,TRUE,"Exec Summary";#N/A,#N/A,TRUE,"Model";"JSI View",#N/A,TRUE,"JSI ";"Variance View",#N/A,TRUE,"JSI ";#N/A,#N/A,TRUE,"LC &amp; TI";#N/A,#N/A,TRUE,"Rent Variance"}</definedName>
    <definedName name="an_5_1" localSheetId="4" hidden="1">{#N/A,#N/A,TRUE,"Exec Summary";#N/A,#N/A,TRUE,"Model";"JSI View",#N/A,TRUE,"JSI ";"Variance View",#N/A,TRUE,"JSI ";#N/A,#N/A,TRUE,"LC &amp; TI";#N/A,#N/A,TRUE,"Rent Variance"}</definedName>
    <definedName name="an_5_1" localSheetId="3" hidden="1">{#N/A,#N/A,TRUE,"Exec Summary";#N/A,#N/A,TRUE,"Model";"JSI View",#N/A,TRUE,"JSI ";"Variance View",#N/A,TRUE,"JSI ";#N/A,#N/A,TRUE,"LC &amp; TI";#N/A,#N/A,TRUE,"Rent Variance"}</definedName>
    <definedName name="an_5_1" hidden="1">{#N/A,#N/A,TRUE,"Exec Summary";#N/A,#N/A,TRUE,"Model";"JSI View",#N/A,TRUE,"JSI ";"Variance View",#N/A,TRUE,"JSI ";#N/A,#N/A,TRUE,"LC &amp; TI";#N/A,#N/A,TRUE,"Rent Variance"}</definedName>
    <definedName name="an_5_1_1" localSheetId="1" hidden="1">{#N/A,#N/A,TRUE,"Exec Summary";#N/A,#N/A,TRUE,"Model";"JSI View",#N/A,TRUE,"JSI ";"Variance View",#N/A,TRUE,"JSI ";#N/A,#N/A,TRUE,"LC &amp; TI";#N/A,#N/A,TRUE,"Rent Variance"}</definedName>
    <definedName name="an_5_1_1" localSheetId="2" hidden="1">{#N/A,#N/A,TRUE,"Exec Summary";#N/A,#N/A,TRUE,"Model";"JSI View",#N/A,TRUE,"JSI ";"Variance View",#N/A,TRUE,"JSI ";#N/A,#N/A,TRUE,"LC &amp; TI";#N/A,#N/A,TRUE,"Rent Variance"}</definedName>
    <definedName name="an_5_1_1" localSheetId="4" hidden="1">{#N/A,#N/A,TRUE,"Exec Summary";#N/A,#N/A,TRUE,"Model";"JSI View",#N/A,TRUE,"JSI ";"Variance View",#N/A,TRUE,"JSI ";#N/A,#N/A,TRUE,"LC &amp; TI";#N/A,#N/A,TRUE,"Rent Variance"}</definedName>
    <definedName name="an_5_1_1" localSheetId="3" hidden="1">{#N/A,#N/A,TRUE,"Exec Summary";#N/A,#N/A,TRUE,"Model";"JSI View",#N/A,TRUE,"JSI ";"Variance View",#N/A,TRUE,"JSI ";#N/A,#N/A,TRUE,"LC &amp; TI";#N/A,#N/A,TRUE,"Rent Variance"}</definedName>
    <definedName name="an_5_1_1" hidden="1">{#N/A,#N/A,TRUE,"Exec Summary";#N/A,#N/A,TRUE,"Model";"JSI View",#N/A,TRUE,"JSI ";"Variance View",#N/A,TRUE,"JSI ";#N/A,#N/A,TRUE,"LC &amp; TI";#N/A,#N/A,TRUE,"Rent Variance"}</definedName>
    <definedName name="an_5_1_1_1" localSheetId="1" hidden="1">{#N/A,#N/A,TRUE,"Exec Summary";#N/A,#N/A,TRUE,"Model";"JSI View",#N/A,TRUE,"JSI ";"Variance View",#N/A,TRUE,"JSI ";#N/A,#N/A,TRUE,"LC &amp; TI";#N/A,#N/A,TRUE,"Rent Variance"}</definedName>
    <definedName name="an_5_1_1_1" localSheetId="2" hidden="1">{#N/A,#N/A,TRUE,"Exec Summary";#N/A,#N/A,TRUE,"Model";"JSI View",#N/A,TRUE,"JSI ";"Variance View",#N/A,TRUE,"JSI ";#N/A,#N/A,TRUE,"LC &amp; TI";#N/A,#N/A,TRUE,"Rent Variance"}</definedName>
    <definedName name="an_5_1_1_1" localSheetId="4" hidden="1">{#N/A,#N/A,TRUE,"Exec Summary";#N/A,#N/A,TRUE,"Model";"JSI View",#N/A,TRUE,"JSI ";"Variance View",#N/A,TRUE,"JSI ";#N/A,#N/A,TRUE,"LC &amp; TI";#N/A,#N/A,TRUE,"Rent Variance"}</definedName>
    <definedName name="an_5_1_1_1" localSheetId="3" hidden="1">{#N/A,#N/A,TRUE,"Exec Summary";#N/A,#N/A,TRUE,"Model";"JSI View",#N/A,TRUE,"JSI ";"Variance View",#N/A,TRUE,"JSI ";#N/A,#N/A,TRUE,"LC &amp; TI";#N/A,#N/A,TRUE,"Rent Variance"}</definedName>
    <definedName name="an_5_1_1_1" hidden="1">{#N/A,#N/A,TRUE,"Exec Summary";#N/A,#N/A,TRUE,"Model";"JSI View",#N/A,TRUE,"JSI ";"Variance View",#N/A,TRUE,"JSI ";#N/A,#N/A,TRUE,"LC &amp; TI";#N/A,#N/A,TRUE,"Rent Variance"}</definedName>
    <definedName name="an_5_1_1_1_1" localSheetId="1" hidden="1">{#N/A,#N/A,TRUE,"Exec Summary";#N/A,#N/A,TRUE,"Model";"JSI View",#N/A,TRUE,"JSI ";"Variance View",#N/A,TRUE,"JSI ";#N/A,#N/A,TRUE,"LC &amp; TI";#N/A,#N/A,TRUE,"Rent Variance"}</definedName>
    <definedName name="an_5_1_1_1_1" localSheetId="2" hidden="1">{#N/A,#N/A,TRUE,"Exec Summary";#N/A,#N/A,TRUE,"Model";"JSI View",#N/A,TRUE,"JSI ";"Variance View",#N/A,TRUE,"JSI ";#N/A,#N/A,TRUE,"LC &amp; TI";#N/A,#N/A,TRUE,"Rent Variance"}</definedName>
    <definedName name="an_5_1_1_1_1" localSheetId="4" hidden="1">{#N/A,#N/A,TRUE,"Exec Summary";#N/A,#N/A,TRUE,"Model";"JSI View",#N/A,TRUE,"JSI ";"Variance View",#N/A,TRUE,"JSI ";#N/A,#N/A,TRUE,"LC &amp; TI";#N/A,#N/A,TRUE,"Rent Variance"}</definedName>
    <definedName name="an_5_1_1_1_1" localSheetId="3" hidden="1">{#N/A,#N/A,TRUE,"Exec Summary";#N/A,#N/A,TRUE,"Model";"JSI View",#N/A,TRUE,"JSI ";"Variance View",#N/A,TRUE,"JSI ";#N/A,#N/A,TRUE,"LC &amp; TI";#N/A,#N/A,TRUE,"Rent Variance"}</definedName>
    <definedName name="an_5_1_1_1_1" hidden="1">{#N/A,#N/A,TRUE,"Exec Summary";#N/A,#N/A,TRUE,"Model";"JSI View",#N/A,TRUE,"JSI ";"Variance View",#N/A,TRUE,"JSI ";#N/A,#N/A,TRUE,"LC &amp; TI";#N/A,#N/A,TRUE,"Rent Variance"}</definedName>
    <definedName name="an_5_1_1_1_2" localSheetId="1" hidden="1">{#N/A,#N/A,TRUE,"Exec Summary";#N/A,#N/A,TRUE,"Model";"JSI View",#N/A,TRUE,"JSI ";"Variance View",#N/A,TRUE,"JSI ";#N/A,#N/A,TRUE,"LC &amp; TI";#N/A,#N/A,TRUE,"Rent Variance"}</definedName>
    <definedName name="an_5_1_1_1_2" localSheetId="2" hidden="1">{#N/A,#N/A,TRUE,"Exec Summary";#N/A,#N/A,TRUE,"Model";"JSI View",#N/A,TRUE,"JSI ";"Variance View",#N/A,TRUE,"JSI ";#N/A,#N/A,TRUE,"LC &amp; TI";#N/A,#N/A,TRUE,"Rent Variance"}</definedName>
    <definedName name="an_5_1_1_1_2" localSheetId="4" hidden="1">{#N/A,#N/A,TRUE,"Exec Summary";#N/A,#N/A,TRUE,"Model";"JSI View",#N/A,TRUE,"JSI ";"Variance View",#N/A,TRUE,"JSI ";#N/A,#N/A,TRUE,"LC &amp; TI";#N/A,#N/A,TRUE,"Rent Variance"}</definedName>
    <definedName name="an_5_1_1_1_2" localSheetId="3" hidden="1">{#N/A,#N/A,TRUE,"Exec Summary";#N/A,#N/A,TRUE,"Model";"JSI View",#N/A,TRUE,"JSI ";"Variance View",#N/A,TRUE,"JSI ";#N/A,#N/A,TRUE,"LC &amp; TI";#N/A,#N/A,TRUE,"Rent Variance"}</definedName>
    <definedName name="an_5_1_1_1_2" hidden="1">{#N/A,#N/A,TRUE,"Exec Summary";#N/A,#N/A,TRUE,"Model";"JSI View",#N/A,TRUE,"JSI ";"Variance View",#N/A,TRUE,"JSI ";#N/A,#N/A,TRUE,"LC &amp; TI";#N/A,#N/A,TRUE,"Rent Variance"}</definedName>
    <definedName name="an_5_1_1_1_3" localSheetId="1" hidden="1">{#N/A,#N/A,TRUE,"Exec Summary";#N/A,#N/A,TRUE,"Model";"JSI View",#N/A,TRUE,"JSI ";"Variance View",#N/A,TRUE,"JSI ";#N/A,#N/A,TRUE,"LC &amp; TI";#N/A,#N/A,TRUE,"Rent Variance"}</definedName>
    <definedName name="an_5_1_1_1_3" localSheetId="2" hidden="1">{#N/A,#N/A,TRUE,"Exec Summary";#N/A,#N/A,TRUE,"Model";"JSI View",#N/A,TRUE,"JSI ";"Variance View",#N/A,TRUE,"JSI ";#N/A,#N/A,TRUE,"LC &amp; TI";#N/A,#N/A,TRUE,"Rent Variance"}</definedName>
    <definedName name="an_5_1_1_1_3" localSheetId="4" hidden="1">{#N/A,#N/A,TRUE,"Exec Summary";#N/A,#N/A,TRUE,"Model";"JSI View",#N/A,TRUE,"JSI ";"Variance View",#N/A,TRUE,"JSI ";#N/A,#N/A,TRUE,"LC &amp; TI";#N/A,#N/A,TRUE,"Rent Variance"}</definedName>
    <definedName name="an_5_1_1_1_3" localSheetId="3" hidden="1">{#N/A,#N/A,TRUE,"Exec Summary";#N/A,#N/A,TRUE,"Model";"JSI View",#N/A,TRUE,"JSI ";"Variance View",#N/A,TRUE,"JSI ";#N/A,#N/A,TRUE,"LC &amp; TI";#N/A,#N/A,TRUE,"Rent Variance"}</definedName>
    <definedName name="an_5_1_1_1_3" hidden="1">{#N/A,#N/A,TRUE,"Exec Summary";#N/A,#N/A,TRUE,"Model";"JSI View",#N/A,TRUE,"JSI ";"Variance View",#N/A,TRUE,"JSI ";#N/A,#N/A,TRUE,"LC &amp; TI";#N/A,#N/A,TRUE,"Rent Variance"}</definedName>
    <definedName name="an_5_1_1_2" localSheetId="1" hidden="1">{#N/A,#N/A,TRUE,"Exec Summary";#N/A,#N/A,TRUE,"Model";"JSI View",#N/A,TRUE,"JSI ";"Variance View",#N/A,TRUE,"JSI ";#N/A,#N/A,TRUE,"LC &amp; TI";#N/A,#N/A,TRUE,"Rent Variance"}</definedName>
    <definedName name="an_5_1_1_2" localSheetId="2" hidden="1">{#N/A,#N/A,TRUE,"Exec Summary";#N/A,#N/A,TRUE,"Model";"JSI View",#N/A,TRUE,"JSI ";"Variance View",#N/A,TRUE,"JSI ";#N/A,#N/A,TRUE,"LC &amp; TI";#N/A,#N/A,TRUE,"Rent Variance"}</definedName>
    <definedName name="an_5_1_1_2" localSheetId="4" hidden="1">{#N/A,#N/A,TRUE,"Exec Summary";#N/A,#N/A,TRUE,"Model";"JSI View",#N/A,TRUE,"JSI ";"Variance View",#N/A,TRUE,"JSI ";#N/A,#N/A,TRUE,"LC &amp; TI";#N/A,#N/A,TRUE,"Rent Variance"}</definedName>
    <definedName name="an_5_1_1_2" localSheetId="3" hidden="1">{#N/A,#N/A,TRUE,"Exec Summary";#N/A,#N/A,TRUE,"Model";"JSI View",#N/A,TRUE,"JSI ";"Variance View",#N/A,TRUE,"JSI ";#N/A,#N/A,TRUE,"LC &amp; TI";#N/A,#N/A,TRUE,"Rent Variance"}</definedName>
    <definedName name="an_5_1_1_2" hidden="1">{#N/A,#N/A,TRUE,"Exec Summary";#N/A,#N/A,TRUE,"Model";"JSI View",#N/A,TRUE,"JSI ";"Variance View",#N/A,TRUE,"JSI ";#N/A,#N/A,TRUE,"LC &amp; TI";#N/A,#N/A,TRUE,"Rent Variance"}</definedName>
    <definedName name="an_5_1_1_3" localSheetId="1" hidden="1">{#N/A,#N/A,TRUE,"Exec Summary";#N/A,#N/A,TRUE,"Model";"JSI View",#N/A,TRUE,"JSI ";"Variance View",#N/A,TRUE,"JSI ";#N/A,#N/A,TRUE,"LC &amp; TI";#N/A,#N/A,TRUE,"Rent Variance"}</definedName>
    <definedName name="an_5_1_1_3" localSheetId="2" hidden="1">{#N/A,#N/A,TRUE,"Exec Summary";#N/A,#N/A,TRUE,"Model";"JSI View",#N/A,TRUE,"JSI ";"Variance View",#N/A,TRUE,"JSI ";#N/A,#N/A,TRUE,"LC &amp; TI";#N/A,#N/A,TRUE,"Rent Variance"}</definedName>
    <definedName name="an_5_1_1_3" localSheetId="4" hidden="1">{#N/A,#N/A,TRUE,"Exec Summary";#N/A,#N/A,TRUE,"Model";"JSI View",#N/A,TRUE,"JSI ";"Variance View",#N/A,TRUE,"JSI ";#N/A,#N/A,TRUE,"LC &amp; TI";#N/A,#N/A,TRUE,"Rent Variance"}</definedName>
    <definedName name="an_5_1_1_3" localSheetId="3" hidden="1">{#N/A,#N/A,TRUE,"Exec Summary";#N/A,#N/A,TRUE,"Model";"JSI View",#N/A,TRUE,"JSI ";"Variance View",#N/A,TRUE,"JSI ";#N/A,#N/A,TRUE,"LC &amp; TI";#N/A,#N/A,TRUE,"Rent Variance"}</definedName>
    <definedName name="an_5_1_1_3" hidden="1">{#N/A,#N/A,TRUE,"Exec Summary";#N/A,#N/A,TRUE,"Model";"JSI View",#N/A,TRUE,"JSI ";"Variance View",#N/A,TRUE,"JSI ";#N/A,#N/A,TRUE,"LC &amp; TI";#N/A,#N/A,TRUE,"Rent Variance"}</definedName>
    <definedName name="an_5_1_2" localSheetId="1" hidden="1">{#N/A,#N/A,TRUE,"Exec Summary";#N/A,#N/A,TRUE,"Model";"JSI View",#N/A,TRUE,"JSI ";"Variance View",#N/A,TRUE,"JSI ";#N/A,#N/A,TRUE,"LC &amp; TI";#N/A,#N/A,TRUE,"Rent Variance"}</definedName>
    <definedName name="an_5_1_2" localSheetId="2" hidden="1">{#N/A,#N/A,TRUE,"Exec Summary";#N/A,#N/A,TRUE,"Model";"JSI View",#N/A,TRUE,"JSI ";"Variance View",#N/A,TRUE,"JSI ";#N/A,#N/A,TRUE,"LC &amp; TI";#N/A,#N/A,TRUE,"Rent Variance"}</definedName>
    <definedName name="an_5_1_2" localSheetId="4" hidden="1">{#N/A,#N/A,TRUE,"Exec Summary";#N/A,#N/A,TRUE,"Model";"JSI View",#N/A,TRUE,"JSI ";"Variance View",#N/A,TRUE,"JSI ";#N/A,#N/A,TRUE,"LC &amp; TI";#N/A,#N/A,TRUE,"Rent Variance"}</definedName>
    <definedName name="an_5_1_2" localSheetId="3" hidden="1">{#N/A,#N/A,TRUE,"Exec Summary";#N/A,#N/A,TRUE,"Model";"JSI View",#N/A,TRUE,"JSI ";"Variance View",#N/A,TRUE,"JSI ";#N/A,#N/A,TRUE,"LC &amp; TI";#N/A,#N/A,TRUE,"Rent Variance"}</definedName>
    <definedName name="an_5_1_2" hidden="1">{#N/A,#N/A,TRUE,"Exec Summary";#N/A,#N/A,TRUE,"Model";"JSI View",#N/A,TRUE,"JSI ";"Variance View",#N/A,TRUE,"JSI ";#N/A,#N/A,TRUE,"LC &amp; TI";#N/A,#N/A,TRUE,"Rent Variance"}</definedName>
    <definedName name="an_5_1_2_1" localSheetId="1" hidden="1">{#N/A,#N/A,TRUE,"Exec Summary";#N/A,#N/A,TRUE,"Model";"JSI View",#N/A,TRUE,"JSI ";"Variance View",#N/A,TRUE,"JSI ";#N/A,#N/A,TRUE,"LC &amp; TI";#N/A,#N/A,TRUE,"Rent Variance"}</definedName>
    <definedName name="an_5_1_2_1" localSheetId="2" hidden="1">{#N/A,#N/A,TRUE,"Exec Summary";#N/A,#N/A,TRUE,"Model";"JSI View",#N/A,TRUE,"JSI ";"Variance View",#N/A,TRUE,"JSI ";#N/A,#N/A,TRUE,"LC &amp; TI";#N/A,#N/A,TRUE,"Rent Variance"}</definedName>
    <definedName name="an_5_1_2_1" localSheetId="4" hidden="1">{#N/A,#N/A,TRUE,"Exec Summary";#N/A,#N/A,TRUE,"Model";"JSI View",#N/A,TRUE,"JSI ";"Variance View",#N/A,TRUE,"JSI ";#N/A,#N/A,TRUE,"LC &amp; TI";#N/A,#N/A,TRUE,"Rent Variance"}</definedName>
    <definedName name="an_5_1_2_1" localSheetId="3" hidden="1">{#N/A,#N/A,TRUE,"Exec Summary";#N/A,#N/A,TRUE,"Model";"JSI View",#N/A,TRUE,"JSI ";"Variance View",#N/A,TRUE,"JSI ";#N/A,#N/A,TRUE,"LC &amp; TI";#N/A,#N/A,TRUE,"Rent Variance"}</definedName>
    <definedName name="an_5_1_2_1" hidden="1">{#N/A,#N/A,TRUE,"Exec Summary";#N/A,#N/A,TRUE,"Model";"JSI View",#N/A,TRUE,"JSI ";"Variance View",#N/A,TRUE,"JSI ";#N/A,#N/A,TRUE,"LC &amp; TI";#N/A,#N/A,TRUE,"Rent Variance"}</definedName>
    <definedName name="an_5_1_2_2" localSheetId="1" hidden="1">{#N/A,#N/A,TRUE,"Exec Summary";#N/A,#N/A,TRUE,"Model";"JSI View",#N/A,TRUE,"JSI ";"Variance View",#N/A,TRUE,"JSI ";#N/A,#N/A,TRUE,"LC &amp; TI";#N/A,#N/A,TRUE,"Rent Variance"}</definedName>
    <definedName name="an_5_1_2_2" localSheetId="2" hidden="1">{#N/A,#N/A,TRUE,"Exec Summary";#N/A,#N/A,TRUE,"Model";"JSI View",#N/A,TRUE,"JSI ";"Variance View",#N/A,TRUE,"JSI ";#N/A,#N/A,TRUE,"LC &amp; TI";#N/A,#N/A,TRUE,"Rent Variance"}</definedName>
    <definedName name="an_5_1_2_2" localSheetId="4" hidden="1">{#N/A,#N/A,TRUE,"Exec Summary";#N/A,#N/A,TRUE,"Model";"JSI View",#N/A,TRUE,"JSI ";"Variance View",#N/A,TRUE,"JSI ";#N/A,#N/A,TRUE,"LC &amp; TI";#N/A,#N/A,TRUE,"Rent Variance"}</definedName>
    <definedName name="an_5_1_2_2" localSheetId="3" hidden="1">{#N/A,#N/A,TRUE,"Exec Summary";#N/A,#N/A,TRUE,"Model";"JSI View",#N/A,TRUE,"JSI ";"Variance View",#N/A,TRUE,"JSI ";#N/A,#N/A,TRUE,"LC &amp; TI";#N/A,#N/A,TRUE,"Rent Variance"}</definedName>
    <definedName name="an_5_1_2_2" hidden="1">{#N/A,#N/A,TRUE,"Exec Summary";#N/A,#N/A,TRUE,"Model";"JSI View",#N/A,TRUE,"JSI ";"Variance View",#N/A,TRUE,"JSI ";#N/A,#N/A,TRUE,"LC &amp; TI";#N/A,#N/A,TRUE,"Rent Variance"}</definedName>
    <definedName name="an_5_1_2_3" localSheetId="1" hidden="1">{#N/A,#N/A,TRUE,"Exec Summary";#N/A,#N/A,TRUE,"Model";"JSI View",#N/A,TRUE,"JSI ";"Variance View",#N/A,TRUE,"JSI ";#N/A,#N/A,TRUE,"LC &amp; TI";#N/A,#N/A,TRUE,"Rent Variance"}</definedName>
    <definedName name="an_5_1_2_3" localSheetId="2" hidden="1">{#N/A,#N/A,TRUE,"Exec Summary";#N/A,#N/A,TRUE,"Model";"JSI View",#N/A,TRUE,"JSI ";"Variance View",#N/A,TRUE,"JSI ";#N/A,#N/A,TRUE,"LC &amp; TI";#N/A,#N/A,TRUE,"Rent Variance"}</definedName>
    <definedName name="an_5_1_2_3" localSheetId="4" hidden="1">{#N/A,#N/A,TRUE,"Exec Summary";#N/A,#N/A,TRUE,"Model";"JSI View",#N/A,TRUE,"JSI ";"Variance View",#N/A,TRUE,"JSI ";#N/A,#N/A,TRUE,"LC &amp; TI";#N/A,#N/A,TRUE,"Rent Variance"}</definedName>
    <definedName name="an_5_1_2_3" localSheetId="3" hidden="1">{#N/A,#N/A,TRUE,"Exec Summary";#N/A,#N/A,TRUE,"Model";"JSI View",#N/A,TRUE,"JSI ";"Variance View",#N/A,TRUE,"JSI ";#N/A,#N/A,TRUE,"LC &amp; TI";#N/A,#N/A,TRUE,"Rent Variance"}</definedName>
    <definedName name="an_5_1_2_3" hidden="1">{#N/A,#N/A,TRUE,"Exec Summary";#N/A,#N/A,TRUE,"Model";"JSI View",#N/A,TRUE,"JSI ";"Variance View",#N/A,TRUE,"JSI ";#N/A,#N/A,TRUE,"LC &amp; TI";#N/A,#N/A,TRUE,"Rent Variance"}</definedName>
    <definedName name="an_5_1_3" localSheetId="1" hidden="1">{#N/A,#N/A,TRUE,"Exec Summary";#N/A,#N/A,TRUE,"Model";"JSI View",#N/A,TRUE,"JSI ";"Variance View",#N/A,TRUE,"JSI ";#N/A,#N/A,TRUE,"LC &amp; TI";#N/A,#N/A,TRUE,"Rent Variance"}</definedName>
    <definedName name="an_5_1_3" localSheetId="2" hidden="1">{#N/A,#N/A,TRUE,"Exec Summary";#N/A,#N/A,TRUE,"Model";"JSI View",#N/A,TRUE,"JSI ";"Variance View",#N/A,TRUE,"JSI ";#N/A,#N/A,TRUE,"LC &amp; TI";#N/A,#N/A,TRUE,"Rent Variance"}</definedName>
    <definedName name="an_5_1_3" localSheetId="4" hidden="1">{#N/A,#N/A,TRUE,"Exec Summary";#N/A,#N/A,TRUE,"Model";"JSI View",#N/A,TRUE,"JSI ";"Variance View",#N/A,TRUE,"JSI ";#N/A,#N/A,TRUE,"LC &amp; TI";#N/A,#N/A,TRUE,"Rent Variance"}</definedName>
    <definedName name="an_5_1_3" localSheetId="3" hidden="1">{#N/A,#N/A,TRUE,"Exec Summary";#N/A,#N/A,TRUE,"Model";"JSI View",#N/A,TRUE,"JSI ";"Variance View",#N/A,TRUE,"JSI ";#N/A,#N/A,TRUE,"LC &amp; TI";#N/A,#N/A,TRUE,"Rent Variance"}</definedName>
    <definedName name="an_5_1_3" hidden="1">{#N/A,#N/A,TRUE,"Exec Summary";#N/A,#N/A,TRUE,"Model";"JSI View",#N/A,TRUE,"JSI ";"Variance View",#N/A,TRUE,"JSI ";#N/A,#N/A,TRUE,"LC &amp; TI";#N/A,#N/A,TRUE,"Rent Variance"}</definedName>
    <definedName name="an_5_1_4" localSheetId="1" hidden="1">{#N/A,#N/A,TRUE,"Exec Summary";#N/A,#N/A,TRUE,"Model";"JSI View",#N/A,TRUE,"JSI ";"Variance View",#N/A,TRUE,"JSI ";#N/A,#N/A,TRUE,"LC &amp; TI";#N/A,#N/A,TRUE,"Rent Variance"}</definedName>
    <definedName name="an_5_1_4" localSheetId="2" hidden="1">{#N/A,#N/A,TRUE,"Exec Summary";#N/A,#N/A,TRUE,"Model";"JSI View",#N/A,TRUE,"JSI ";"Variance View",#N/A,TRUE,"JSI ";#N/A,#N/A,TRUE,"LC &amp; TI";#N/A,#N/A,TRUE,"Rent Variance"}</definedName>
    <definedName name="an_5_1_4" localSheetId="4" hidden="1">{#N/A,#N/A,TRUE,"Exec Summary";#N/A,#N/A,TRUE,"Model";"JSI View",#N/A,TRUE,"JSI ";"Variance View",#N/A,TRUE,"JSI ";#N/A,#N/A,TRUE,"LC &amp; TI";#N/A,#N/A,TRUE,"Rent Variance"}</definedName>
    <definedName name="an_5_1_4" localSheetId="3" hidden="1">{#N/A,#N/A,TRUE,"Exec Summary";#N/A,#N/A,TRUE,"Model";"JSI View",#N/A,TRUE,"JSI ";"Variance View",#N/A,TRUE,"JSI ";#N/A,#N/A,TRUE,"LC &amp; TI";#N/A,#N/A,TRUE,"Rent Variance"}</definedName>
    <definedName name="an_5_1_4" hidden="1">{#N/A,#N/A,TRUE,"Exec Summary";#N/A,#N/A,TRUE,"Model";"JSI View",#N/A,TRUE,"JSI ";"Variance View",#N/A,TRUE,"JSI ";#N/A,#N/A,TRUE,"LC &amp; TI";#N/A,#N/A,TRUE,"Rent Variance"}</definedName>
    <definedName name="an_5_1_5" localSheetId="1" hidden="1">{#N/A,#N/A,TRUE,"Exec Summary";#N/A,#N/A,TRUE,"Model";"JSI View",#N/A,TRUE,"JSI ";"Variance View",#N/A,TRUE,"JSI ";#N/A,#N/A,TRUE,"LC &amp; TI";#N/A,#N/A,TRUE,"Rent Variance"}</definedName>
    <definedName name="an_5_1_5" localSheetId="2" hidden="1">{#N/A,#N/A,TRUE,"Exec Summary";#N/A,#N/A,TRUE,"Model";"JSI View",#N/A,TRUE,"JSI ";"Variance View",#N/A,TRUE,"JSI ";#N/A,#N/A,TRUE,"LC &amp; TI";#N/A,#N/A,TRUE,"Rent Variance"}</definedName>
    <definedName name="an_5_1_5" localSheetId="4" hidden="1">{#N/A,#N/A,TRUE,"Exec Summary";#N/A,#N/A,TRUE,"Model";"JSI View",#N/A,TRUE,"JSI ";"Variance View",#N/A,TRUE,"JSI ";#N/A,#N/A,TRUE,"LC &amp; TI";#N/A,#N/A,TRUE,"Rent Variance"}</definedName>
    <definedName name="an_5_1_5" localSheetId="3" hidden="1">{#N/A,#N/A,TRUE,"Exec Summary";#N/A,#N/A,TRUE,"Model";"JSI View",#N/A,TRUE,"JSI ";"Variance View",#N/A,TRUE,"JSI ";#N/A,#N/A,TRUE,"LC &amp; TI";#N/A,#N/A,TRUE,"Rent Variance"}</definedName>
    <definedName name="an_5_1_5" hidden="1">{#N/A,#N/A,TRUE,"Exec Summary";#N/A,#N/A,TRUE,"Model";"JSI View",#N/A,TRUE,"JSI ";"Variance View",#N/A,TRUE,"JSI ";#N/A,#N/A,TRUE,"LC &amp; TI";#N/A,#N/A,TRUE,"Rent Variance"}</definedName>
    <definedName name="an_5_2" localSheetId="1" hidden="1">{#N/A,#N/A,TRUE,"Exec Summary";#N/A,#N/A,TRUE,"Model";"JSI View",#N/A,TRUE,"JSI ";"Variance View",#N/A,TRUE,"JSI ";#N/A,#N/A,TRUE,"LC &amp; TI";#N/A,#N/A,TRUE,"Rent Variance"}</definedName>
    <definedName name="an_5_2" localSheetId="2" hidden="1">{#N/A,#N/A,TRUE,"Exec Summary";#N/A,#N/A,TRUE,"Model";"JSI View",#N/A,TRUE,"JSI ";"Variance View",#N/A,TRUE,"JSI ";#N/A,#N/A,TRUE,"LC &amp; TI";#N/A,#N/A,TRUE,"Rent Variance"}</definedName>
    <definedName name="an_5_2" localSheetId="4" hidden="1">{#N/A,#N/A,TRUE,"Exec Summary";#N/A,#N/A,TRUE,"Model";"JSI View",#N/A,TRUE,"JSI ";"Variance View",#N/A,TRUE,"JSI ";#N/A,#N/A,TRUE,"LC &amp; TI";#N/A,#N/A,TRUE,"Rent Variance"}</definedName>
    <definedName name="an_5_2" localSheetId="3" hidden="1">{#N/A,#N/A,TRUE,"Exec Summary";#N/A,#N/A,TRUE,"Model";"JSI View",#N/A,TRUE,"JSI ";"Variance View",#N/A,TRUE,"JSI ";#N/A,#N/A,TRUE,"LC &amp; TI";#N/A,#N/A,TRUE,"Rent Variance"}</definedName>
    <definedName name="an_5_2" hidden="1">{#N/A,#N/A,TRUE,"Exec Summary";#N/A,#N/A,TRUE,"Model";"JSI View",#N/A,TRUE,"JSI ";"Variance View",#N/A,TRUE,"JSI ";#N/A,#N/A,TRUE,"LC &amp; TI";#N/A,#N/A,TRUE,"Rent Variance"}</definedName>
    <definedName name="an_5_2_1" localSheetId="1" hidden="1">{#N/A,#N/A,TRUE,"Exec Summary";#N/A,#N/A,TRUE,"Model";"JSI View",#N/A,TRUE,"JSI ";"Variance View",#N/A,TRUE,"JSI ";#N/A,#N/A,TRUE,"LC &amp; TI";#N/A,#N/A,TRUE,"Rent Variance"}</definedName>
    <definedName name="an_5_2_1" localSheetId="2" hidden="1">{#N/A,#N/A,TRUE,"Exec Summary";#N/A,#N/A,TRUE,"Model";"JSI View",#N/A,TRUE,"JSI ";"Variance View",#N/A,TRUE,"JSI ";#N/A,#N/A,TRUE,"LC &amp; TI";#N/A,#N/A,TRUE,"Rent Variance"}</definedName>
    <definedName name="an_5_2_1" localSheetId="4" hidden="1">{#N/A,#N/A,TRUE,"Exec Summary";#N/A,#N/A,TRUE,"Model";"JSI View",#N/A,TRUE,"JSI ";"Variance View",#N/A,TRUE,"JSI ";#N/A,#N/A,TRUE,"LC &amp; TI";#N/A,#N/A,TRUE,"Rent Variance"}</definedName>
    <definedName name="an_5_2_1" localSheetId="3" hidden="1">{#N/A,#N/A,TRUE,"Exec Summary";#N/A,#N/A,TRUE,"Model";"JSI View",#N/A,TRUE,"JSI ";"Variance View",#N/A,TRUE,"JSI ";#N/A,#N/A,TRUE,"LC &amp; TI";#N/A,#N/A,TRUE,"Rent Variance"}</definedName>
    <definedName name="an_5_2_1" hidden="1">{#N/A,#N/A,TRUE,"Exec Summary";#N/A,#N/A,TRUE,"Model";"JSI View",#N/A,TRUE,"JSI ";"Variance View",#N/A,TRUE,"JSI ";#N/A,#N/A,TRUE,"LC &amp; TI";#N/A,#N/A,TRUE,"Rent Variance"}</definedName>
    <definedName name="an_5_2_1_1" localSheetId="1" hidden="1">{#N/A,#N/A,TRUE,"Exec Summary";#N/A,#N/A,TRUE,"Model";"JSI View",#N/A,TRUE,"JSI ";"Variance View",#N/A,TRUE,"JSI ";#N/A,#N/A,TRUE,"LC &amp; TI";#N/A,#N/A,TRUE,"Rent Variance"}</definedName>
    <definedName name="an_5_2_1_1" localSheetId="2" hidden="1">{#N/A,#N/A,TRUE,"Exec Summary";#N/A,#N/A,TRUE,"Model";"JSI View",#N/A,TRUE,"JSI ";"Variance View",#N/A,TRUE,"JSI ";#N/A,#N/A,TRUE,"LC &amp; TI";#N/A,#N/A,TRUE,"Rent Variance"}</definedName>
    <definedName name="an_5_2_1_1" localSheetId="4" hidden="1">{#N/A,#N/A,TRUE,"Exec Summary";#N/A,#N/A,TRUE,"Model";"JSI View",#N/A,TRUE,"JSI ";"Variance View",#N/A,TRUE,"JSI ";#N/A,#N/A,TRUE,"LC &amp; TI";#N/A,#N/A,TRUE,"Rent Variance"}</definedName>
    <definedName name="an_5_2_1_1" localSheetId="3" hidden="1">{#N/A,#N/A,TRUE,"Exec Summary";#N/A,#N/A,TRUE,"Model";"JSI View",#N/A,TRUE,"JSI ";"Variance View",#N/A,TRUE,"JSI ";#N/A,#N/A,TRUE,"LC &amp; TI";#N/A,#N/A,TRUE,"Rent Variance"}</definedName>
    <definedName name="an_5_2_1_1" hidden="1">{#N/A,#N/A,TRUE,"Exec Summary";#N/A,#N/A,TRUE,"Model";"JSI View",#N/A,TRUE,"JSI ";"Variance View",#N/A,TRUE,"JSI ";#N/A,#N/A,TRUE,"LC &amp; TI";#N/A,#N/A,TRUE,"Rent Variance"}</definedName>
    <definedName name="an_5_2_1_2" localSheetId="1" hidden="1">{#N/A,#N/A,TRUE,"Exec Summary";#N/A,#N/A,TRUE,"Model";"JSI View",#N/A,TRUE,"JSI ";"Variance View",#N/A,TRUE,"JSI ";#N/A,#N/A,TRUE,"LC &amp; TI";#N/A,#N/A,TRUE,"Rent Variance"}</definedName>
    <definedName name="an_5_2_1_2" localSheetId="2" hidden="1">{#N/A,#N/A,TRUE,"Exec Summary";#N/A,#N/A,TRUE,"Model";"JSI View",#N/A,TRUE,"JSI ";"Variance View",#N/A,TRUE,"JSI ";#N/A,#N/A,TRUE,"LC &amp; TI";#N/A,#N/A,TRUE,"Rent Variance"}</definedName>
    <definedName name="an_5_2_1_2" localSheetId="4" hidden="1">{#N/A,#N/A,TRUE,"Exec Summary";#N/A,#N/A,TRUE,"Model";"JSI View",#N/A,TRUE,"JSI ";"Variance View",#N/A,TRUE,"JSI ";#N/A,#N/A,TRUE,"LC &amp; TI";#N/A,#N/A,TRUE,"Rent Variance"}</definedName>
    <definedName name="an_5_2_1_2" localSheetId="3" hidden="1">{#N/A,#N/A,TRUE,"Exec Summary";#N/A,#N/A,TRUE,"Model";"JSI View",#N/A,TRUE,"JSI ";"Variance View",#N/A,TRUE,"JSI ";#N/A,#N/A,TRUE,"LC &amp; TI";#N/A,#N/A,TRUE,"Rent Variance"}</definedName>
    <definedName name="an_5_2_1_2" hidden="1">{#N/A,#N/A,TRUE,"Exec Summary";#N/A,#N/A,TRUE,"Model";"JSI View",#N/A,TRUE,"JSI ";"Variance View",#N/A,TRUE,"JSI ";#N/A,#N/A,TRUE,"LC &amp; TI";#N/A,#N/A,TRUE,"Rent Variance"}</definedName>
    <definedName name="an_5_2_1_3" localSheetId="1" hidden="1">{#N/A,#N/A,TRUE,"Exec Summary";#N/A,#N/A,TRUE,"Model";"JSI View",#N/A,TRUE,"JSI ";"Variance View",#N/A,TRUE,"JSI ";#N/A,#N/A,TRUE,"LC &amp; TI";#N/A,#N/A,TRUE,"Rent Variance"}</definedName>
    <definedName name="an_5_2_1_3" localSheetId="2" hidden="1">{#N/A,#N/A,TRUE,"Exec Summary";#N/A,#N/A,TRUE,"Model";"JSI View",#N/A,TRUE,"JSI ";"Variance View",#N/A,TRUE,"JSI ";#N/A,#N/A,TRUE,"LC &amp; TI";#N/A,#N/A,TRUE,"Rent Variance"}</definedName>
    <definedName name="an_5_2_1_3" localSheetId="4" hidden="1">{#N/A,#N/A,TRUE,"Exec Summary";#N/A,#N/A,TRUE,"Model";"JSI View",#N/A,TRUE,"JSI ";"Variance View",#N/A,TRUE,"JSI ";#N/A,#N/A,TRUE,"LC &amp; TI";#N/A,#N/A,TRUE,"Rent Variance"}</definedName>
    <definedName name="an_5_2_1_3" localSheetId="3" hidden="1">{#N/A,#N/A,TRUE,"Exec Summary";#N/A,#N/A,TRUE,"Model";"JSI View",#N/A,TRUE,"JSI ";"Variance View",#N/A,TRUE,"JSI ";#N/A,#N/A,TRUE,"LC &amp; TI";#N/A,#N/A,TRUE,"Rent Variance"}</definedName>
    <definedName name="an_5_2_1_3" hidden="1">{#N/A,#N/A,TRUE,"Exec Summary";#N/A,#N/A,TRUE,"Model";"JSI View",#N/A,TRUE,"JSI ";"Variance View",#N/A,TRUE,"JSI ";#N/A,#N/A,TRUE,"LC &amp; TI";#N/A,#N/A,TRUE,"Rent Variance"}</definedName>
    <definedName name="an_5_2_2" localSheetId="1" hidden="1">{#N/A,#N/A,TRUE,"Exec Summary";#N/A,#N/A,TRUE,"Model";"JSI View",#N/A,TRUE,"JSI ";"Variance View",#N/A,TRUE,"JSI ";#N/A,#N/A,TRUE,"LC &amp; TI";#N/A,#N/A,TRUE,"Rent Variance"}</definedName>
    <definedName name="an_5_2_2" localSheetId="2" hidden="1">{#N/A,#N/A,TRUE,"Exec Summary";#N/A,#N/A,TRUE,"Model";"JSI View",#N/A,TRUE,"JSI ";"Variance View",#N/A,TRUE,"JSI ";#N/A,#N/A,TRUE,"LC &amp; TI";#N/A,#N/A,TRUE,"Rent Variance"}</definedName>
    <definedName name="an_5_2_2" localSheetId="4" hidden="1">{#N/A,#N/A,TRUE,"Exec Summary";#N/A,#N/A,TRUE,"Model";"JSI View",#N/A,TRUE,"JSI ";"Variance View",#N/A,TRUE,"JSI ";#N/A,#N/A,TRUE,"LC &amp; TI";#N/A,#N/A,TRUE,"Rent Variance"}</definedName>
    <definedName name="an_5_2_2" localSheetId="3" hidden="1">{#N/A,#N/A,TRUE,"Exec Summary";#N/A,#N/A,TRUE,"Model";"JSI View",#N/A,TRUE,"JSI ";"Variance View",#N/A,TRUE,"JSI ";#N/A,#N/A,TRUE,"LC &amp; TI";#N/A,#N/A,TRUE,"Rent Variance"}</definedName>
    <definedName name="an_5_2_2" hidden="1">{#N/A,#N/A,TRUE,"Exec Summary";#N/A,#N/A,TRUE,"Model";"JSI View",#N/A,TRUE,"JSI ";"Variance View",#N/A,TRUE,"JSI ";#N/A,#N/A,TRUE,"LC &amp; TI";#N/A,#N/A,TRUE,"Rent Variance"}</definedName>
    <definedName name="an_5_2_3" localSheetId="1" hidden="1">{#N/A,#N/A,TRUE,"Exec Summary";#N/A,#N/A,TRUE,"Model";"JSI View",#N/A,TRUE,"JSI ";"Variance View",#N/A,TRUE,"JSI ";#N/A,#N/A,TRUE,"LC &amp; TI";#N/A,#N/A,TRUE,"Rent Variance"}</definedName>
    <definedName name="an_5_2_3" localSheetId="2" hidden="1">{#N/A,#N/A,TRUE,"Exec Summary";#N/A,#N/A,TRUE,"Model";"JSI View",#N/A,TRUE,"JSI ";"Variance View",#N/A,TRUE,"JSI ";#N/A,#N/A,TRUE,"LC &amp; TI";#N/A,#N/A,TRUE,"Rent Variance"}</definedName>
    <definedName name="an_5_2_3" localSheetId="4" hidden="1">{#N/A,#N/A,TRUE,"Exec Summary";#N/A,#N/A,TRUE,"Model";"JSI View",#N/A,TRUE,"JSI ";"Variance View",#N/A,TRUE,"JSI ";#N/A,#N/A,TRUE,"LC &amp; TI";#N/A,#N/A,TRUE,"Rent Variance"}</definedName>
    <definedName name="an_5_2_3" localSheetId="3" hidden="1">{#N/A,#N/A,TRUE,"Exec Summary";#N/A,#N/A,TRUE,"Model";"JSI View",#N/A,TRUE,"JSI ";"Variance View",#N/A,TRUE,"JSI ";#N/A,#N/A,TRUE,"LC &amp; TI";#N/A,#N/A,TRUE,"Rent Variance"}</definedName>
    <definedName name="an_5_2_3" hidden="1">{#N/A,#N/A,TRUE,"Exec Summary";#N/A,#N/A,TRUE,"Model";"JSI View",#N/A,TRUE,"JSI ";"Variance View",#N/A,TRUE,"JSI ";#N/A,#N/A,TRUE,"LC &amp; TI";#N/A,#N/A,TRUE,"Rent Variance"}</definedName>
    <definedName name="an_5_3" localSheetId="1" hidden="1">{#N/A,#N/A,TRUE,"Exec Summary";#N/A,#N/A,TRUE,"Model";"JSI View",#N/A,TRUE,"JSI ";"Variance View",#N/A,TRUE,"JSI ";#N/A,#N/A,TRUE,"LC &amp; TI";#N/A,#N/A,TRUE,"Rent Variance"}</definedName>
    <definedName name="an_5_3" localSheetId="2" hidden="1">{#N/A,#N/A,TRUE,"Exec Summary";#N/A,#N/A,TRUE,"Model";"JSI View",#N/A,TRUE,"JSI ";"Variance View",#N/A,TRUE,"JSI ";#N/A,#N/A,TRUE,"LC &amp; TI";#N/A,#N/A,TRUE,"Rent Variance"}</definedName>
    <definedName name="an_5_3" localSheetId="4" hidden="1">{#N/A,#N/A,TRUE,"Exec Summary";#N/A,#N/A,TRUE,"Model";"JSI View",#N/A,TRUE,"JSI ";"Variance View",#N/A,TRUE,"JSI ";#N/A,#N/A,TRUE,"LC &amp; TI";#N/A,#N/A,TRUE,"Rent Variance"}</definedName>
    <definedName name="an_5_3" localSheetId="3" hidden="1">{#N/A,#N/A,TRUE,"Exec Summary";#N/A,#N/A,TRUE,"Model";"JSI View",#N/A,TRUE,"JSI ";"Variance View",#N/A,TRUE,"JSI ";#N/A,#N/A,TRUE,"LC &amp; TI";#N/A,#N/A,TRUE,"Rent Variance"}</definedName>
    <definedName name="an_5_3" hidden="1">{#N/A,#N/A,TRUE,"Exec Summary";#N/A,#N/A,TRUE,"Model";"JSI View",#N/A,TRUE,"JSI ";"Variance View",#N/A,TRUE,"JSI ";#N/A,#N/A,TRUE,"LC &amp; TI";#N/A,#N/A,TRUE,"Rent Variance"}</definedName>
    <definedName name="an_5_4" localSheetId="1" hidden="1">{#N/A,#N/A,TRUE,"Exec Summary";#N/A,#N/A,TRUE,"Model";"JSI View",#N/A,TRUE,"JSI ";"Variance View",#N/A,TRUE,"JSI ";#N/A,#N/A,TRUE,"LC &amp; TI";#N/A,#N/A,TRUE,"Rent Variance"}</definedName>
    <definedName name="an_5_4" localSheetId="2" hidden="1">{#N/A,#N/A,TRUE,"Exec Summary";#N/A,#N/A,TRUE,"Model";"JSI View",#N/A,TRUE,"JSI ";"Variance View",#N/A,TRUE,"JSI ";#N/A,#N/A,TRUE,"LC &amp; TI";#N/A,#N/A,TRUE,"Rent Variance"}</definedName>
    <definedName name="an_5_4" localSheetId="4" hidden="1">{#N/A,#N/A,TRUE,"Exec Summary";#N/A,#N/A,TRUE,"Model";"JSI View",#N/A,TRUE,"JSI ";"Variance View",#N/A,TRUE,"JSI ";#N/A,#N/A,TRUE,"LC &amp; TI";#N/A,#N/A,TRUE,"Rent Variance"}</definedName>
    <definedName name="an_5_4" localSheetId="3" hidden="1">{#N/A,#N/A,TRUE,"Exec Summary";#N/A,#N/A,TRUE,"Model";"JSI View",#N/A,TRUE,"JSI ";"Variance View",#N/A,TRUE,"JSI ";#N/A,#N/A,TRUE,"LC &amp; TI";#N/A,#N/A,TRUE,"Rent Variance"}</definedName>
    <definedName name="an_5_4" hidden="1">{#N/A,#N/A,TRUE,"Exec Summary";#N/A,#N/A,TRUE,"Model";"JSI View",#N/A,TRUE,"JSI ";"Variance View",#N/A,TRUE,"JSI ";#N/A,#N/A,TRUE,"LC &amp; TI";#N/A,#N/A,TRUE,"Rent Variance"}</definedName>
    <definedName name="an_5_5" localSheetId="1" hidden="1">{#N/A,#N/A,TRUE,"Exec Summary";#N/A,#N/A,TRUE,"Model";"JSI View",#N/A,TRUE,"JSI ";"Variance View",#N/A,TRUE,"JSI ";#N/A,#N/A,TRUE,"LC &amp; TI";#N/A,#N/A,TRUE,"Rent Variance"}</definedName>
    <definedName name="an_5_5" localSheetId="2" hidden="1">{#N/A,#N/A,TRUE,"Exec Summary";#N/A,#N/A,TRUE,"Model";"JSI View",#N/A,TRUE,"JSI ";"Variance View",#N/A,TRUE,"JSI ";#N/A,#N/A,TRUE,"LC &amp; TI";#N/A,#N/A,TRUE,"Rent Variance"}</definedName>
    <definedName name="an_5_5" localSheetId="4" hidden="1">{#N/A,#N/A,TRUE,"Exec Summary";#N/A,#N/A,TRUE,"Model";"JSI View",#N/A,TRUE,"JSI ";"Variance View",#N/A,TRUE,"JSI ";#N/A,#N/A,TRUE,"LC &amp; TI";#N/A,#N/A,TRUE,"Rent Variance"}</definedName>
    <definedName name="an_5_5" localSheetId="3" hidden="1">{#N/A,#N/A,TRUE,"Exec Summary";#N/A,#N/A,TRUE,"Model";"JSI View",#N/A,TRUE,"JSI ";"Variance View",#N/A,TRUE,"JSI ";#N/A,#N/A,TRUE,"LC &amp; TI";#N/A,#N/A,TRUE,"Rent Variance"}</definedName>
    <definedName name="an_5_5" hidden="1">{#N/A,#N/A,TRUE,"Exec Summary";#N/A,#N/A,TRUE,"Model";"JSI View",#N/A,TRUE,"JSI ";"Variance View",#N/A,TRUE,"JSI ";#N/A,#N/A,TRUE,"LC &amp; TI";#N/A,#N/A,TRUE,"Rent Variance"}</definedName>
    <definedName name="ARB" localSheetId="10">#REF!</definedName>
    <definedName name="ARB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S_CashandEquivs">#REF!</definedName>
    <definedName name="CC">CELL("contents")</definedName>
    <definedName name="CQ_CoreE">#REF!</definedName>
    <definedName name="CQ_NFFO">#REF!</definedName>
    <definedName name="CQ_NICommonSh">#REF!</definedName>
    <definedName name="CQ_PerContrBaseRent">'Page (8)'!#REF!</definedName>
    <definedName name="CQTD_CoreE">#REF!</definedName>
    <definedName name="CQTD_NFFO">#REF!</definedName>
    <definedName name="CQTD_NICommonSh">#REF!</definedName>
    <definedName name="CQTD_PerContrBaseRent">'Page (8)'!#REF!</definedName>
    <definedName name="CurrentQuarterEnd">#REF!</definedName>
    <definedName name="CurrentYear">#REF!</definedName>
    <definedName name="dgsd" localSheetId="0" hidden="1">{#N/A,#N/A,TRUE,"Exec Summary";#N/A,#N/A,TRUE,"Model";"JSI View",#N/A,TRUE,"JSI ";"Variance View",#N/A,TRUE,"JSI ";#N/A,#N/A,TRUE,"LC &amp; TI";#N/A,#N/A,TRUE,"Rent Variance"}</definedName>
    <definedName name="dgsd" localSheetId="1" hidden="1">{#N/A,#N/A,TRUE,"Exec Summary";#N/A,#N/A,TRUE,"Model";"JSI View",#N/A,TRUE,"JSI ";"Variance View",#N/A,TRUE,"JSI ";#N/A,#N/A,TRUE,"LC &amp; TI";#N/A,#N/A,TRUE,"Rent Variance"}</definedName>
    <definedName name="dgsd" localSheetId="2" hidden="1">{#N/A,#N/A,TRUE,"Exec Summary";#N/A,#N/A,TRUE,"Model";"JSI View",#N/A,TRUE,"JSI ";"Variance View",#N/A,TRUE,"JSI ";#N/A,#N/A,TRUE,"LC &amp; TI";#N/A,#N/A,TRUE,"Rent Variance"}</definedName>
    <definedName name="dgsd" localSheetId="4" hidden="1">{#N/A,#N/A,TRUE,"Exec Summary";#N/A,#N/A,TRUE,"Model";"JSI View",#N/A,TRUE,"JSI ";"Variance View",#N/A,TRUE,"JSI ";#N/A,#N/A,TRUE,"LC &amp; TI";#N/A,#N/A,TRUE,"Rent Variance"}</definedName>
    <definedName name="dgsd" localSheetId="8" hidden="1">{#N/A,#N/A,TRUE,"Exec Summary";#N/A,#N/A,TRUE,"Model";"JSI View",#N/A,TRUE,"JSI ";"Variance View",#N/A,TRUE,"JSI ";#N/A,#N/A,TRUE,"LC &amp; TI";#N/A,#N/A,TRUE,"Rent Variance"}</definedName>
    <definedName name="dgsd" localSheetId="9" hidden="1">{#N/A,#N/A,TRUE,"Exec Summary";#N/A,#N/A,TRUE,"Model";"JSI View",#N/A,TRUE,"JSI ";"Variance View",#N/A,TRUE,"JSI ";#N/A,#N/A,TRUE,"LC &amp; TI";#N/A,#N/A,TRUE,"Rent Variance"}</definedName>
    <definedName name="dgsd" localSheetId="3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gsd_1" localSheetId="1" hidden="1">{#N/A,#N/A,TRUE,"Exec Summary";#N/A,#N/A,TRUE,"Model";"JSI View",#N/A,TRUE,"JSI ";"Variance View",#N/A,TRUE,"JSI ";#N/A,#N/A,TRUE,"LC &amp; TI";#N/A,#N/A,TRUE,"Rent Variance"}</definedName>
    <definedName name="dgsd_1" localSheetId="2" hidden="1">{#N/A,#N/A,TRUE,"Exec Summary";#N/A,#N/A,TRUE,"Model";"JSI View",#N/A,TRUE,"JSI ";"Variance View",#N/A,TRUE,"JSI ";#N/A,#N/A,TRUE,"LC &amp; TI";#N/A,#N/A,TRUE,"Rent Variance"}</definedName>
    <definedName name="dgsd_1" localSheetId="4" hidden="1">{#N/A,#N/A,TRUE,"Exec Summary";#N/A,#N/A,TRUE,"Model";"JSI View",#N/A,TRUE,"JSI ";"Variance View",#N/A,TRUE,"JSI ";#N/A,#N/A,TRUE,"LC &amp; TI";#N/A,#N/A,TRUE,"Rent Variance"}</definedName>
    <definedName name="dgsd_1" localSheetId="3" hidden="1">{#N/A,#N/A,TRUE,"Exec Summary";#N/A,#N/A,TRUE,"Model";"JSI View",#N/A,TRUE,"JSI ";"Variance View",#N/A,TRUE,"JSI ";#N/A,#N/A,TRUE,"LC &amp; TI";#N/A,#N/A,TRUE,"Rent Variance"}</definedName>
    <definedName name="dgsd_1" hidden="1">{#N/A,#N/A,TRUE,"Exec Summary";#N/A,#N/A,TRUE,"Model";"JSI View",#N/A,TRUE,"JSI ";"Variance View",#N/A,TRUE,"JSI ";#N/A,#N/A,TRUE,"LC &amp; TI";#N/A,#N/A,TRUE,"Rent Variance"}</definedName>
    <definedName name="dgsd_1_1" localSheetId="1" hidden="1">{#N/A,#N/A,TRUE,"Exec Summary";#N/A,#N/A,TRUE,"Model";"JSI View",#N/A,TRUE,"JSI ";"Variance View",#N/A,TRUE,"JSI ";#N/A,#N/A,TRUE,"LC &amp; TI";#N/A,#N/A,TRUE,"Rent Variance"}</definedName>
    <definedName name="dgsd_1_1" localSheetId="2" hidden="1">{#N/A,#N/A,TRUE,"Exec Summary";#N/A,#N/A,TRUE,"Model";"JSI View",#N/A,TRUE,"JSI ";"Variance View",#N/A,TRUE,"JSI ";#N/A,#N/A,TRUE,"LC &amp; TI";#N/A,#N/A,TRUE,"Rent Variance"}</definedName>
    <definedName name="dgsd_1_1" localSheetId="4" hidden="1">{#N/A,#N/A,TRUE,"Exec Summary";#N/A,#N/A,TRUE,"Model";"JSI View",#N/A,TRUE,"JSI ";"Variance View",#N/A,TRUE,"JSI ";#N/A,#N/A,TRUE,"LC &amp; TI";#N/A,#N/A,TRUE,"Rent Variance"}</definedName>
    <definedName name="dgsd_1_1" localSheetId="3" hidden="1">{#N/A,#N/A,TRUE,"Exec Summary";#N/A,#N/A,TRUE,"Model";"JSI View",#N/A,TRUE,"JSI ";"Variance View",#N/A,TRUE,"JSI ";#N/A,#N/A,TRUE,"LC &amp; TI";#N/A,#N/A,TRUE,"Rent Variance"}</definedName>
    <definedName name="dgsd_1_1" hidden="1">{#N/A,#N/A,TRUE,"Exec Summary";#N/A,#N/A,TRUE,"Model";"JSI View",#N/A,TRUE,"JSI ";"Variance View",#N/A,TRUE,"JSI ";#N/A,#N/A,TRUE,"LC &amp; TI";#N/A,#N/A,TRUE,"Rent Variance"}</definedName>
    <definedName name="dgsd_1_1_1" localSheetId="1" hidden="1">{#N/A,#N/A,TRUE,"Exec Summary";#N/A,#N/A,TRUE,"Model";"JSI View",#N/A,TRUE,"JSI ";"Variance View",#N/A,TRUE,"JSI ";#N/A,#N/A,TRUE,"LC &amp; TI";#N/A,#N/A,TRUE,"Rent Variance"}</definedName>
    <definedName name="dgsd_1_1_1" localSheetId="2" hidden="1">{#N/A,#N/A,TRUE,"Exec Summary";#N/A,#N/A,TRUE,"Model";"JSI View",#N/A,TRUE,"JSI ";"Variance View",#N/A,TRUE,"JSI ";#N/A,#N/A,TRUE,"LC &amp; TI";#N/A,#N/A,TRUE,"Rent Variance"}</definedName>
    <definedName name="dgsd_1_1_1" localSheetId="4" hidden="1">{#N/A,#N/A,TRUE,"Exec Summary";#N/A,#N/A,TRUE,"Model";"JSI View",#N/A,TRUE,"JSI ";"Variance View",#N/A,TRUE,"JSI ";#N/A,#N/A,TRUE,"LC &amp; TI";#N/A,#N/A,TRUE,"Rent Variance"}</definedName>
    <definedName name="dgsd_1_1_1" localSheetId="3" hidden="1">{#N/A,#N/A,TRUE,"Exec Summary";#N/A,#N/A,TRUE,"Model";"JSI View",#N/A,TRUE,"JSI ";"Variance View",#N/A,TRUE,"JSI ";#N/A,#N/A,TRUE,"LC &amp; TI";#N/A,#N/A,TRUE,"Rent Variance"}</definedName>
    <definedName name="dgsd_1_1_1" hidden="1">{#N/A,#N/A,TRUE,"Exec Summary";#N/A,#N/A,TRUE,"Model";"JSI View",#N/A,TRUE,"JSI ";"Variance View",#N/A,TRUE,"JSI ";#N/A,#N/A,TRUE,"LC &amp; TI";#N/A,#N/A,TRUE,"Rent Variance"}</definedName>
    <definedName name="dgsd_1_1_1_1" localSheetId="1" hidden="1">{#N/A,#N/A,TRUE,"Exec Summary";#N/A,#N/A,TRUE,"Model";"JSI View",#N/A,TRUE,"JSI ";"Variance View",#N/A,TRUE,"JSI ";#N/A,#N/A,TRUE,"LC &amp; TI";#N/A,#N/A,TRUE,"Rent Variance"}</definedName>
    <definedName name="dgsd_1_1_1_1" localSheetId="2" hidden="1">{#N/A,#N/A,TRUE,"Exec Summary";#N/A,#N/A,TRUE,"Model";"JSI View",#N/A,TRUE,"JSI ";"Variance View",#N/A,TRUE,"JSI ";#N/A,#N/A,TRUE,"LC &amp; TI";#N/A,#N/A,TRUE,"Rent Variance"}</definedName>
    <definedName name="dgsd_1_1_1_1" localSheetId="4" hidden="1">{#N/A,#N/A,TRUE,"Exec Summary";#N/A,#N/A,TRUE,"Model";"JSI View",#N/A,TRUE,"JSI ";"Variance View",#N/A,TRUE,"JSI ";#N/A,#N/A,TRUE,"LC &amp; TI";#N/A,#N/A,TRUE,"Rent Variance"}</definedName>
    <definedName name="dgsd_1_1_1_1" localSheetId="3" hidden="1">{#N/A,#N/A,TRUE,"Exec Summary";#N/A,#N/A,TRUE,"Model";"JSI View",#N/A,TRUE,"JSI ";"Variance View",#N/A,TRUE,"JSI ";#N/A,#N/A,TRUE,"LC &amp; TI";#N/A,#N/A,TRUE,"Rent Variance"}</definedName>
    <definedName name="dgsd_1_1_1_1" hidden="1">{#N/A,#N/A,TRUE,"Exec Summary";#N/A,#N/A,TRUE,"Model";"JSI View",#N/A,TRUE,"JSI ";"Variance View",#N/A,TRUE,"JSI ";#N/A,#N/A,TRUE,"LC &amp; TI";#N/A,#N/A,TRUE,"Rent Variance"}</definedName>
    <definedName name="dgsd_1_1_1_1_1" localSheetId="1" hidden="1">{#N/A,#N/A,TRUE,"Exec Summary";#N/A,#N/A,TRUE,"Model";"JSI View",#N/A,TRUE,"JSI ";"Variance View",#N/A,TRUE,"JSI ";#N/A,#N/A,TRUE,"LC &amp; TI";#N/A,#N/A,TRUE,"Rent Variance"}</definedName>
    <definedName name="dgsd_1_1_1_1_1" localSheetId="2" hidden="1">{#N/A,#N/A,TRUE,"Exec Summary";#N/A,#N/A,TRUE,"Model";"JSI View",#N/A,TRUE,"JSI ";"Variance View",#N/A,TRUE,"JSI ";#N/A,#N/A,TRUE,"LC &amp; TI";#N/A,#N/A,TRUE,"Rent Variance"}</definedName>
    <definedName name="dgsd_1_1_1_1_1" localSheetId="4" hidden="1">{#N/A,#N/A,TRUE,"Exec Summary";#N/A,#N/A,TRUE,"Model";"JSI View",#N/A,TRUE,"JSI ";"Variance View",#N/A,TRUE,"JSI ";#N/A,#N/A,TRUE,"LC &amp; TI";#N/A,#N/A,TRUE,"Rent Variance"}</definedName>
    <definedName name="dgsd_1_1_1_1_1" localSheetId="3" hidden="1">{#N/A,#N/A,TRUE,"Exec Summary";#N/A,#N/A,TRUE,"Model";"JSI View",#N/A,TRUE,"JSI ";"Variance View",#N/A,TRUE,"JSI ";#N/A,#N/A,TRUE,"LC &amp; TI";#N/A,#N/A,TRUE,"Rent Variance"}</definedName>
    <definedName name="dgsd_1_1_1_1_1" hidden="1">{#N/A,#N/A,TRUE,"Exec Summary";#N/A,#N/A,TRUE,"Model";"JSI View",#N/A,TRUE,"JSI ";"Variance View",#N/A,TRUE,"JSI ";#N/A,#N/A,TRUE,"LC &amp; TI";#N/A,#N/A,TRUE,"Rent Variance"}</definedName>
    <definedName name="dgsd_1_1_1_1_1_1" localSheetId="1" hidden="1">{#N/A,#N/A,TRUE,"Exec Summary";#N/A,#N/A,TRUE,"Model";"JSI View",#N/A,TRUE,"JSI ";"Variance View",#N/A,TRUE,"JSI ";#N/A,#N/A,TRUE,"LC &amp; TI";#N/A,#N/A,TRUE,"Rent Variance"}</definedName>
    <definedName name="dgsd_1_1_1_1_1_1" localSheetId="2" hidden="1">{#N/A,#N/A,TRUE,"Exec Summary";#N/A,#N/A,TRUE,"Model";"JSI View",#N/A,TRUE,"JSI ";"Variance View",#N/A,TRUE,"JSI ";#N/A,#N/A,TRUE,"LC &amp; TI";#N/A,#N/A,TRUE,"Rent Variance"}</definedName>
    <definedName name="dgsd_1_1_1_1_1_1" localSheetId="4" hidden="1">{#N/A,#N/A,TRUE,"Exec Summary";#N/A,#N/A,TRUE,"Model";"JSI View",#N/A,TRUE,"JSI ";"Variance View",#N/A,TRUE,"JSI ";#N/A,#N/A,TRUE,"LC &amp; TI";#N/A,#N/A,TRUE,"Rent Variance"}</definedName>
    <definedName name="dgsd_1_1_1_1_1_1" localSheetId="3" hidden="1">{#N/A,#N/A,TRUE,"Exec Summary";#N/A,#N/A,TRUE,"Model";"JSI View",#N/A,TRUE,"JSI ";"Variance View",#N/A,TRUE,"JSI ";#N/A,#N/A,TRUE,"LC &amp; TI";#N/A,#N/A,TRUE,"Rent Variance"}</definedName>
    <definedName name="dgsd_1_1_1_1_1_1" hidden="1">{#N/A,#N/A,TRUE,"Exec Summary";#N/A,#N/A,TRUE,"Model";"JSI View",#N/A,TRUE,"JSI ";"Variance View",#N/A,TRUE,"JSI ";#N/A,#N/A,TRUE,"LC &amp; TI";#N/A,#N/A,TRUE,"Rent Variance"}</definedName>
    <definedName name="dgsd_1_1_1_1_1_1_1" localSheetId="1" hidden="1">{#N/A,#N/A,TRUE,"Exec Summary";#N/A,#N/A,TRUE,"Model";"JSI View",#N/A,TRUE,"JSI ";"Variance View",#N/A,TRUE,"JSI ";#N/A,#N/A,TRUE,"LC &amp; TI";#N/A,#N/A,TRUE,"Rent Variance"}</definedName>
    <definedName name="dgsd_1_1_1_1_1_1_1" localSheetId="2" hidden="1">{#N/A,#N/A,TRUE,"Exec Summary";#N/A,#N/A,TRUE,"Model";"JSI View",#N/A,TRUE,"JSI ";"Variance View",#N/A,TRUE,"JSI ";#N/A,#N/A,TRUE,"LC &amp; TI";#N/A,#N/A,TRUE,"Rent Variance"}</definedName>
    <definedName name="dgsd_1_1_1_1_1_1_1" localSheetId="4" hidden="1">{#N/A,#N/A,TRUE,"Exec Summary";#N/A,#N/A,TRUE,"Model";"JSI View",#N/A,TRUE,"JSI ";"Variance View",#N/A,TRUE,"JSI ";#N/A,#N/A,TRUE,"LC &amp; TI";#N/A,#N/A,TRUE,"Rent Variance"}</definedName>
    <definedName name="dgsd_1_1_1_1_1_1_1" localSheetId="3" hidden="1">{#N/A,#N/A,TRUE,"Exec Summary";#N/A,#N/A,TRUE,"Model";"JSI View",#N/A,TRUE,"JSI ";"Variance View",#N/A,TRUE,"JSI ";#N/A,#N/A,TRUE,"LC &amp; TI";#N/A,#N/A,TRUE,"Rent Variance"}</definedName>
    <definedName name="dgsd_1_1_1_1_1_1_1" hidden="1">{#N/A,#N/A,TRUE,"Exec Summary";#N/A,#N/A,TRUE,"Model";"JSI View",#N/A,TRUE,"JSI ";"Variance View",#N/A,TRUE,"JSI ";#N/A,#N/A,TRUE,"LC &amp; TI";#N/A,#N/A,TRUE,"Rent Variance"}</definedName>
    <definedName name="dgsd_1_1_1_1_1_1_2" localSheetId="1" hidden="1">{#N/A,#N/A,TRUE,"Exec Summary";#N/A,#N/A,TRUE,"Model";"JSI View",#N/A,TRUE,"JSI ";"Variance View",#N/A,TRUE,"JSI ";#N/A,#N/A,TRUE,"LC &amp; TI";#N/A,#N/A,TRUE,"Rent Variance"}</definedName>
    <definedName name="dgsd_1_1_1_1_1_1_2" localSheetId="2" hidden="1">{#N/A,#N/A,TRUE,"Exec Summary";#N/A,#N/A,TRUE,"Model";"JSI View",#N/A,TRUE,"JSI ";"Variance View",#N/A,TRUE,"JSI ";#N/A,#N/A,TRUE,"LC &amp; TI";#N/A,#N/A,TRUE,"Rent Variance"}</definedName>
    <definedName name="dgsd_1_1_1_1_1_1_2" localSheetId="4" hidden="1">{#N/A,#N/A,TRUE,"Exec Summary";#N/A,#N/A,TRUE,"Model";"JSI View",#N/A,TRUE,"JSI ";"Variance View",#N/A,TRUE,"JSI ";#N/A,#N/A,TRUE,"LC &amp; TI";#N/A,#N/A,TRUE,"Rent Variance"}</definedName>
    <definedName name="dgsd_1_1_1_1_1_1_2" localSheetId="3" hidden="1">{#N/A,#N/A,TRUE,"Exec Summary";#N/A,#N/A,TRUE,"Model";"JSI View",#N/A,TRUE,"JSI ";"Variance View",#N/A,TRUE,"JSI ";#N/A,#N/A,TRUE,"LC &amp; TI";#N/A,#N/A,TRUE,"Rent Variance"}</definedName>
    <definedName name="dgsd_1_1_1_1_1_1_2" hidden="1">{#N/A,#N/A,TRUE,"Exec Summary";#N/A,#N/A,TRUE,"Model";"JSI View",#N/A,TRUE,"JSI ";"Variance View",#N/A,TRUE,"JSI ";#N/A,#N/A,TRUE,"LC &amp; TI";#N/A,#N/A,TRUE,"Rent Variance"}</definedName>
    <definedName name="dgsd_1_1_1_1_1_1_3" localSheetId="1" hidden="1">{#N/A,#N/A,TRUE,"Exec Summary";#N/A,#N/A,TRUE,"Model";"JSI View",#N/A,TRUE,"JSI ";"Variance View",#N/A,TRUE,"JSI ";#N/A,#N/A,TRUE,"LC &amp; TI";#N/A,#N/A,TRUE,"Rent Variance"}</definedName>
    <definedName name="dgsd_1_1_1_1_1_1_3" localSheetId="2" hidden="1">{#N/A,#N/A,TRUE,"Exec Summary";#N/A,#N/A,TRUE,"Model";"JSI View",#N/A,TRUE,"JSI ";"Variance View",#N/A,TRUE,"JSI ";#N/A,#N/A,TRUE,"LC &amp; TI";#N/A,#N/A,TRUE,"Rent Variance"}</definedName>
    <definedName name="dgsd_1_1_1_1_1_1_3" localSheetId="4" hidden="1">{#N/A,#N/A,TRUE,"Exec Summary";#N/A,#N/A,TRUE,"Model";"JSI View",#N/A,TRUE,"JSI ";"Variance View",#N/A,TRUE,"JSI ";#N/A,#N/A,TRUE,"LC &amp; TI";#N/A,#N/A,TRUE,"Rent Variance"}</definedName>
    <definedName name="dgsd_1_1_1_1_1_1_3" localSheetId="3" hidden="1">{#N/A,#N/A,TRUE,"Exec Summary";#N/A,#N/A,TRUE,"Model";"JSI View",#N/A,TRUE,"JSI ";"Variance View",#N/A,TRUE,"JSI ";#N/A,#N/A,TRUE,"LC &amp; TI";#N/A,#N/A,TRUE,"Rent Variance"}</definedName>
    <definedName name="dgsd_1_1_1_1_1_1_3" hidden="1">{#N/A,#N/A,TRUE,"Exec Summary";#N/A,#N/A,TRUE,"Model";"JSI View",#N/A,TRUE,"JSI ";"Variance View",#N/A,TRUE,"JSI ";#N/A,#N/A,TRUE,"LC &amp; TI";#N/A,#N/A,TRUE,"Rent Variance"}</definedName>
    <definedName name="dgsd_1_1_1_1_1_2" localSheetId="1" hidden="1">{#N/A,#N/A,TRUE,"Exec Summary";#N/A,#N/A,TRUE,"Model";"JSI View",#N/A,TRUE,"JSI ";"Variance View",#N/A,TRUE,"JSI ";#N/A,#N/A,TRUE,"LC &amp; TI";#N/A,#N/A,TRUE,"Rent Variance"}</definedName>
    <definedName name="dgsd_1_1_1_1_1_2" localSheetId="2" hidden="1">{#N/A,#N/A,TRUE,"Exec Summary";#N/A,#N/A,TRUE,"Model";"JSI View",#N/A,TRUE,"JSI ";"Variance View",#N/A,TRUE,"JSI ";#N/A,#N/A,TRUE,"LC &amp; TI";#N/A,#N/A,TRUE,"Rent Variance"}</definedName>
    <definedName name="dgsd_1_1_1_1_1_2" localSheetId="4" hidden="1">{#N/A,#N/A,TRUE,"Exec Summary";#N/A,#N/A,TRUE,"Model";"JSI View",#N/A,TRUE,"JSI ";"Variance View",#N/A,TRUE,"JSI ";#N/A,#N/A,TRUE,"LC &amp; TI";#N/A,#N/A,TRUE,"Rent Variance"}</definedName>
    <definedName name="dgsd_1_1_1_1_1_2" localSheetId="3" hidden="1">{#N/A,#N/A,TRUE,"Exec Summary";#N/A,#N/A,TRUE,"Model";"JSI View",#N/A,TRUE,"JSI ";"Variance View",#N/A,TRUE,"JSI ";#N/A,#N/A,TRUE,"LC &amp; TI";#N/A,#N/A,TRUE,"Rent Variance"}</definedName>
    <definedName name="dgsd_1_1_1_1_1_2" hidden="1">{#N/A,#N/A,TRUE,"Exec Summary";#N/A,#N/A,TRUE,"Model";"JSI View",#N/A,TRUE,"JSI ";"Variance View",#N/A,TRUE,"JSI ";#N/A,#N/A,TRUE,"LC &amp; TI";#N/A,#N/A,TRUE,"Rent Variance"}</definedName>
    <definedName name="dgsd_1_1_1_1_1_3" localSheetId="1" hidden="1">{#N/A,#N/A,TRUE,"Exec Summary";#N/A,#N/A,TRUE,"Model";"JSI View",#N/A,TRUE,"JSI ";"Variance View",#N/A,TRUE,"JSI ";#N/A,#N/A,TRUE,"LC &amp; TI";#N/A,#N/A,TRUE,"Rent Variance"}</definedName>
    <definedName name="dgsd_1_1_1_1_1_3" localSheetId="2" hidden="1">{#N/A,#N/A,TRUE,"Exec Summary";#N/A,#N/A,TRUE,"Model";"JSI View",#N/A,TRUE,"JSI ";"Variance View",#N/A,TRUE,"JSI ";#N/A,#N/A,TRUE,"LC &amp; TI";#N/A,#N/A,TRUE,"Rent Variance"}</definedName>
    <definedName name="dgsd_1_1_1_1_1_3" localSheetId="4" hidden="1">{#N/A,#N/A,TRUE,"Exec Summary";#N/A,#N/A,TRUE,"Model";"JSI View",#N/A,TRUE,"JSI ";"Variance View",#N/A,TRUE,"JSI ";#N/A,#N/A,TRUE,"LC &amp; TI";#N/A,#N/A,TRUE,"Rent Variance"}</definedName>
    <definedName name="dgsd_1_1_1_1_1_3" localSheetId="3" hidden="1">{#N/A,#N/A,TRUE,"Exec Summary";#N/A,#N/A,TRUE,"Model";"JSI View",#N/A,TRUE,"JSI ";"Variance View",#N/A,TRUE,"JSI ";#N/A,#N/A,TRUE,"LC &amp; TI";#N/A,#N/A,TRUE,"Rent Variance"}</definedName>
    <definedName name="dgsd_1_1_1_1_1_3" hidden="1">{#N/A,#N/A,TRUE,"Exec Summary";#N/A,#N/A,TRUE,"Model";"JSI View",#N/A,TRUE,"JSI ";"Variance View",#N/A,TRUE,"JSI ";#N/A,#N/A,TRUE,"LC &amp; TI";#N/A,#N/A,TRUE,"Rent Variance"}</definedName>
    <definedName name="dgsd_1_1_1_1_2" localSheetId="1" hidden="1">{#N/A,#N/A,TRUE,"Exec Summary";#N/A,#N/A,TRUE,"Model";"JSI View",#N/A,TRUE,"JSI ";"Variance View",#N/A,TRUE,"JSI ";#N/A,#N/A,TRUE,"LC &amp; TI";#N/A,#N/A,TRUE,"Rent Variance"}</definedName>
    <definedName name="dgsd_1_1_1_1_2" localSheetId="2" hidden="1">{#N/A,#N/A,TRUE,"Exec Summary";#N/A,#N/A,TRUE,"Model";"JSI View",#N/A,TRUE,"JSI ";"Variance View",#N/A,TRUE,"JSI ";#N/A,#N/A,TRUE,"LC &amp; TI";#N/A,#N/A,TRUE,"Rent Variance"}</definedName>
    <definedName name="dgsd_1_1_1_1_2" localSheetId="4" hidden="1">{#N/A,#N/A,TRUE,"Exec Summary";#N/A,#N/A,TRUE,"Model";"JSI View",#N/A,TRUE,"JSI ";"Variance View",#N/A,TRUE,"JSI ";#N/A,#N/A,TRUE,"LC &amp; TI";#N/A,#N/A,TRUE,"Rent Variance"}</definedName>
    <definedName name="dgsd_1_1_1_1_2" localSheetId="3" hidden="1">{#N/A,#N/A,TRUE,"Exec Summary";#N/A,#N/A,TRUE,"Model";"JSI View",#N/A,TRUE,"JSI ";"Variance View",#N/A,TRUE,"JSI ";#N/A,#N/A,TRUE,"LC &amp; TI";#N/A,#N/A,TRUE,"Rent Variance"}</definedName>
    <definedName name="dgsd_1_1_1_1_2" hidden="1">{#N/A,#N/A,TRUE,"Exec Summary";#N/A,#N/A,TRUE,"Model";"JSI View",#N/A,TRUE,"JSI ";"Variance View",#N/A,TRUE,"JSI ";#N/A,#N/A,TRUE,"LC &amp; TI";#N/A,#N/A,TRUE,"Rent Variance"}</definedName>
    <definedName name="dgsd_1_1_1_1_2_1" localSheetId="1" hidden="1">{#N/A,#N/A,TRUE,"Exec Summary";#N/A,#N/A,TRUE,"Model";"JSI View",#N/A,TRUE,"JSI ";"Variance View",#N/A,TRUE,"JSI ";#N/A,#N/A,TRUE,"LC &amp; TI";#N/A,#N/A,TRUE,"Rent Variance"}</definedName>
    <definedName name="dgsd_1_1_1_1_2_1" localSheetId="2" hidden="1">{#N/A,#N/A,TRUE,"Exec Summary";#N/A,#N/A,TRUE,"Model";"JSI View",#N/A,TRUE,"JSI ";"Variance View",#N/A,TRUE,"JSI ";#N/A,#N/A,TRUE,"LC &amp; TI";#N/A,#N/A,TRUE,"Rent Variance"}</definedName>
    <definedName name="dgsd_1_1_1_1_2_1" localSheetId="4" hidden="1">{#N/A,#N/A,TRUE,"Exec Summary";#N/A,#N/A,TRUE,"Model";"JSI View",#N/A,TRUE,"JSI ";"Variance View",#N/A,TRUE,"JSI ";#N/A,#N/A,TRUE,"LC &amp; TI";#N/A,#N/A,TRUE,"Rent Variance"}</definedName>
    <definedName name="dgsd_1_1_1_1_2_1" localSheetId="3" hidden="1">{#N/A,#N/A,TRUE,"Exec Summary";#N/A,#N/A,TRUE,"Model";"JSI View",#N/A,TRUE,"JSI ";"Variance View",#N/A,TRUE,"JSI ";#N/A,#N/A,TRUE,"LC &amp; TI";#N/A,#N/A,TRUE,"Rent Variance"}</definedName>
    <definedName name="dgsd_1_1_1_1_2_1" hidden="1">{#N/A,#N/A,TRUE,"Exec Summary";#N/A,#N/A,TRUE,"Model";"JSI View",#N/A,TRUE,"JSI ";"Variance View",#N/A,TRUE,"JSI ";#N/A,#N/A,TRUE,"LC &amp; TI";#N/A,#N/A,TRUE,"Rent Variance"}</definedName>
    <definedName name="dgsd_1_1_1_1_2_2" localSheetId="1" hidden="1">{#N/A,#N/A,TRUE,"Exec Summary";#N/A,#N/A,TRUE,"Model";"JSI View",#N/A,TRUE,"JSI ";"Variance View",#N/A,TRUE,"JSI ";#N/A,#N/A,TRUE,"LC &amp; TI";#N/A,#N/A,TRUE,"Rent Variance"}</definedName>
    <definedName name="dgsd_1_1_1_1_2_2" localSheetId="2" hidden="1">{#N/A,#N/A,TRUE,"Exec Summary";#N/A,#N/A,TRUE,"Model";"JSI View",#N/A,TRUE,"JSI ";"Variance View",#N/A,TRUE,"JSI ";#N/A,#N/A,TRUE,"LC &amp; TI";#N/A,#N/A,TRUE,"Rent Variance"}</definedName>
    <definedName name="dgsd_1_1_1_1_2_2" localSheetId="4" hidden="1">{#N/A,#N/A,TRUE,"Exec Summary";#N/A,#N/A,TRUE,"Model";"JSI View",#N/A,TRUE,"JSI ";"Variance View",#N/A,TRUE,"JSI ";#N/A,#N/A,TRUE,"LC &amp; TI";#N/A,#N/A,TRUE,"Rent Variance"}</definedName>
    <definedName name="dgsd_1_1_1_1_2_2" localSheetId="3" hidden="1">{#N/A,#N/A,TRUE,"Exec Summary";#N/A,#N/A,TRUE,"Model";"JSI View",#N/A,TRUE,"JSI ";"Variance View",#N/A,TRUE,"JSI ";#N/A,#N/A,TRUE,"LC &amp; TI";#N/A,#N/A,TRUE,"Rent Variance"}</definedName>
    <definedName name="dgsd_1_1_1_1_2_2" hidden="1">{#N/A,#N/A,TRUE,"Exec Summary";#N/A,#N/A,TRUE,"Model";"JSI View",#N/A,TRUE,"JSI ";"Variance View",#N/A,TRUE,"JSI ";#N/A,#N/A,TRUE,"LC &amp; TI";#N/A,#N/A,TRUE,"Rent Variance"}</definedName>
    <definedName name="dgsd_1_1_1_1_2_3" localSheetId="1" hidden="1">{#N/A,#N/A,TRUE,"Exec Summary";#N/A,#N/A,TRUE,"Model";"JSI View",#N/A,TRUE,"JSI ";"Variance View",#N/A,TRUE,"JSI ";#N/A,#N/A,TRUE,"LC &amp; TI";#N/A,#N/A,TRUE,"Rent Variance"}</definedName>
    <definedName name="dgsd_1_1_1_1_2_3" localSheetId="2" hidden="1">{#N/A,#N/A,TRUE,"Exec Summary";#N/A,#N/A,TRUE,"Model";"JSI View",#N/A,TRUE,"JSI ";"Variance View",#N/A,TRUE,"JSI ";#N/A,#N/A,TRUE,"LC &amp; TI";#N/A,#N/A,TRUE,"Rent Variance"}</definedName>
    <definedName name="dgsd_1_1_1_1_2_3" localSheetId="4" hidden="1">{#N/A,#N/A,TRUE,"Exec Summary";#N/A,#N/A,TRUE,"Model";"JSI View",#N/A,TRUE,"JSI ";"Variance View",#N/A,TRUE,"JSI ";#N/A,#N/A,TRUE,"LC &amp; TI";#N/A,#N/A,TRUE,"Rent Variance"}</definedName>
    <definedName name="dgsd_1_1_1_1_2_3" localSheetId="3" hidden="1">{#N/A,#N/A,TRUE,"Exec Summary";#N/A,#N/A,TRUE,"Model";"JSI View",#N/A,TRUE,"JSI ";"Variance View",#N/A,TRUE,"JSI ";#N/A,#N/A,TRUE,"LC &amp; TI";#N/A,#N/A,TRUE,"Rent Variance"}</definedName>
    <definedName name="dgsd_1_1_1_1_2_3" hidden="1">{#N/A,#N/A,TRUE,"Exec Summary";#N/A,#N/A,TRUE,"Model";"JSI View",#N/A,TRUE,"JSI ";"Variance View",#N/A,TRUE,"JSI ";#N/A,#N/A,TRUE,"LC &amp; TI";#N/A,#N/A,TRUE,"Rent Variance"}</definedName>
    <definedName name="dgsd_1_1_1_1_3" localSheetId="1" hidden="1">{#N/A,#N/A,TRUE,"Exec Summary";#N/A,#N/A,TRUE,"Model";"JSI View",#N/A,TRUE,"JSI ";"Variance View",#N/A,TRUE,"JSI ";#N/A,#N/A,TRUE,"LC &amp; TI";#N/A,#N/A,TRUE,"Rent Variance"}</definedName>
    <definedName name="dgsd_1_1_1_1_3" localSheetId="2" hidden="1">{#N/A,#N/A,TRUE,"Exec Summary";#N/A,#N/A,TRUE,"Model";"JSI View",#N/A,TRUE,"JSI ";"Variance View",#N/A,TRUE,"JSI ";#N/A,#N/A,TRUE,"LC &amp; TI";#N/A,#N/A,TRUE,"Rent Variance"}</definedName>
    <definedName name="dgsd_1_1_1_1_3" localSheetId="4" hidden="1">{#N/A,#N/A,TRUE,"Exec Summary";#N/A,#N/A,TRUE,"Model";"JSI View",#N/A,TRUE,"JSI ";"Variance View",#N/A,TRUE,"JSI ";#N/A,#N/A,TRUE,"LC &amp; TI";#N/A,#N/A,TRUE,"Rent Variance"}</definedName>
    <definedName name="dgsd_1_1_1_1_3" localSheetId="3" hidden="1">{#N/A,#N/A,TRUE,"Exec Summary";#N/A,#N/A,TRUE,"Model";"JSI View",#N/A,TRUE,"JSI ";"Variance View",#N/A,TRUE,"JSI ";#N/A,#N/A,TRUE,"LC &amp; TI";#N/A,#N/A,TRUE,"Rent Variance"}</definedName>
    <definedName name="dgsd_1_1_1_1_3" hidden="1">{#N/A,#N/A,TRUE,"Exec Summary";#N/A,#N/A,TRUE,"Model";"JSI View",#N/A,TRUE,"JSI ";"Variance View",#N/A,TRUE,"JSI ";#N/A,#N/A,TRUE,"LC &amp; TI";#N/A,#N/A,TRUE,"Rent Variance"}</definedName>
    <definedName name="dgsd_1_1_1_1_4" localSheetId="1" hidden="1">{#N/A,#N/A,TRUE,"Exec Summary";#N/A,#N/A,TRUE,"Model";"JSI View",#N/A,TRUE,"JSI ";"Variance View",#N/A,TRUE,"JSI ";#N/A,#N/A,TRUE,"LC &amp; TI";#N/A,#N/A,TRUE,"Rent Variance"}</definedName>
    <definedName name="dgsd_1_1_1_1_4" localSheetId="2" hidden="1">{#N/A,#N/A,TRUE,"Exec Summary";#N/A,#N/A,TRUE,"Model";"JSI View",#N/A,TRUE,"JSI ";"Variance View",#N/A,TRUE,"JSI ";#N/A,#N/A,TRUE,"LC &amp; TI";#N/A,#N/A,TRUE,"Rent Variance"}</definedName>
    <definedName name="dgsd_1_1_1_1_4" localSheetId="4" hidden="1">{#N/A,#N/A,TRUE,"Exec Summary";#N/A,#N/A,TRUE,"Model";"JSI View",#N/A,TRUE,"JSI ";"Variance View",#N/A,TRUE,"JSI ";#N/A,#N/A,TRUE,"LC &amp; TI";#N/A,#N/A,TRUE,"Rent Variance"}</definedName>
    <definedName name="dgsd_1_1_1_1_4" localSheetId="3" hidden="1">{#N/A,#N/A,TRUE,"Exec Summary";#N/A,#N/A,TRUE,"Model";"JSI View",#N/A,TRUE,"JSI ";"Variance View",#N/A,TRUE,"JSI ";#N/A,#N/A,TRUE,"LC &amp; TI";#N/A,#N/A,TRUE,"Rent Variance"}</definedName>
    <definedName name="dgsd_1_1_1_1_4" hidden="1">{#N/A,#N/A,TRUE,"Exec Summary";#N/A,#N/A,TRUE,"Model";"JSI View",#N/A,TRUE,"JSI ";"Variance View",#N/A,TRUE,"JSI ";#N/A,#N/A,TRUE,"LC &amp; TI";#N/A,#N/A,TRUE,"Rent Variance"}</definedName>
    <definedName name="dgsd_1_1_1_1_5" localSheetId="1" hidden="1">{#N/A,#N/A,TRUE,"Exec Summary";#N/A,#N/A,TRUE,"Model";"JSI View",#N/A,TRUE,"JSI ";"Variance View",#N/A,TRUE,"JSI ";#N/A,#N/A,TRUE,"LC &amp; TI";#N/A,#N/A,TRUE,"Rent Variance"}</definedName>
    <definedName name="dgsd_1_1_1_1_5" localSheetId="2" hidden="1">{#N/A,#N/A,TRUE,"Exec Summary";#N/A,#N/A,TRUE,"Model";"JSI View",#N/A,TRUE,"JSI ";"Variance View",#N/A,TRUE,"JSI ";#N/A,#N/A,TRUE,"LC &amp; TI";#N/A,#N/A,TRUE,"Rent Variance"}</definedName>
    <definedName name="dgsd_1_1_1_1_5" localSheetId="4" hidden="1">{#N/A,#N/A,TRUE,"Exec Summary";#N/A,#N/A,TRUE,"Model";"JSI View",#N/A,TRUE,"JSI ";"Variance View",#N/A,TRUE,"JSI ";#N/A,#N/A,TRUE,"LC &amp; TI";#N/A,#N/A,TRUE,"Rent Variance"}</definedName>
    <definedName name="dgsd_1_1_1_1_5" localSheetId="3" hidden="1">{#N/A,#N/A,TRUE,"Exec Summary";#N/A,#N/A,TRUE,"Model";"JSI View",#N/A,TRUE,"JSI ";"Variance View",#N/A,TRUE,"JSI ";#N/A,#N/A,TRUE,"LC &amp; TI";#N/A,#N/A,TRUE,"Rent Variance"}</definedName>
    <definedName name="dgsd_1_1_1_1_5" hidden="1">{#N/A,#N/A,TRUE,"Exec Summary";#N/A,#N/A,TRUE,"Model";"JSI View",#N/A,TRUE,"JSI ";"Variance View",#N/A,TRUE,"JSI ";#N/A,#N/A,TRUE,"LC &amp; TI";#N/A,#N/A,TRUE,"Rent Variance"}</definedName>
    <definedName name="dgsd_1_1_1_2" localSheetId="1" hidden="1">{#N/A,#N/A,TRUE,"Exec Summary";#N/A,#N/A,TRUE,"Model";"JSI View",#N/A,TRUE,"JSI ";"Variance View",#N/A,TRUE,"JSI ";#N/A,#N/A,TRUE,"LC &amp; TI";#N/A,#N/A,TRUE,"Rent Variance"}</definedName>
    <definedName name="dgsd_1_1_1_2" localSheetId="2" hidden="1">{#N/A,#N/A,TRUE,"Exec Summary";#N/A,#N/A,TRUE,"Model";"JSI View",#N/A,TRUE,"JSI ";"Variance View",#N/A,TRUE,"JSI ";#N/A,#N/A,TRUE,"LC &amp; TI";#N/A,#N/A,TRUE,"Rent Variance"}</definedName>
    <definedName name="dgsd_1_1_1_2" localSheetId="4" hidden="1">{#N/A,#N/A,TRUE,"Exec Summary";#N/A,#N/A,TRUE,"Model";"JSI View",#N/A,TRUE,"JSI ";"Variance View",#N/A,TRUE,"JSI ";#N/A,#N/A,TRUE,"LC &amp; TI";#N/A,#N/A,TRUE,"Rent Variance"}</definedName>
    <definedName name="dgsd_1_1_1_2" localSheetId="3" hidden="1">{#N/A,#N/A,TRUE,"Exec Summary";#N/A,#N/A,TRUE,"Model";"JSI View",#N/A,TRUE,"JSI ";"Variance View",#N/A,TRUE,"JSI ";#N/A,#N/A,TRUE,"LC &amp; TI";#N/A,#N/A,TRUE,"Rent Variance"}</definedName>
    <definedName name="dgsd_1_1_1_2" hidden="1">{#N/A,#N/A,TRUE,"Exec Summary";#N/A,#N/A,TRUE,"Model";"JSI View",#N/A,TRUE,"JSI ";"Variance View",#N/A,TRUE,"JSI ";#N/A,#N/A,TRUE,"LC &amp; TI";#N/A,#N/A,TRUE,"Rent Variance"}</definedName>
    <definedName name="dgsd_1_1_1_2_1" localSheetId="1" hidden="1">{#N/A,#N/A,TRUE,"Exec Summary";#N/A,#N/A,TRUE,"Model";"JSI View",#N/A,TRUE,"JSI ";"Variance View",#N/A,TRUE,"JSI ";#N/A,#N/A,TRUE,"LC &amp; TI";#N/A,#N/A,TRUE,"Rent Variance"}</definedName>
    <definedName name="dgsd_1_1_1_2_1" localSheetId="2" hidden="1">{#N/A,#N/A,TRUE,"Exec Summary";#N/A,#N/A,TRUE,"Model";"JSI View",#N/A,TRUE,"JSI ";"Variance View",#N/A,TRUE,"JSI ";#N/A,#N/A,TRUE,"LC &amp; TI";#N/A,#N/A,TRUE,"Rent Variance"}</definedName>
    <definedName name="dgsd_1_1_1_2_1" localSheetId="4" hidden="1">{#N/A,#N/A,TRUE,"Exec Summary";#N/A,#N/A,TRUE,"Model";"JSI View",#N/A,TRUE,"JSI ";"Variance View",#N/A,TRUE,"JSI ";#N/A,#N/A,TRUE,"LC &amp; TI";#N/A,#N/A,TRUE,"Rent Variance"}</definedName>
    <definedName name="dgsd_1_1_1_2_1" localSheetId="3" hidden="1">{#N/A,#N/A,TRUE,"Exec Summary";#N/A,#N/A,TRUE,"Model";"JSI View",#N/A,TRUE,"JSI ";"Variance View",#N/A,TRUE,"JSI ";#N/A,#N/A,TRUE,"LC &amp; TI";#N/A,#N/A,TRUE,"Rent Variance"}</definedName>
    <definedName name="dgsd_1_1_1_2_1" hidden="1">{#N/A,#N/A,TRUE,"Exec Summary";#N/A,#N/A,TRUE,"Model";"JSI View",#N/A,TRUE,"JSI ";"Variance View",#N/A,TRUE,"JSI ";#N/A,#N/A,TRUE,"LC &amp; TI";#N/A,#N/A,TRUE,"Rent Variance"}</definedName>
    <definedName name="dgsd_1_1_1_2_1_1" localSheetId="1" hidden="1">{#N/A,#N/A,TRUE,"Exec Summary";#N/A,#N/A,TRUE,"Model";"JSI View",#N/A,TRUE,"JSI ";"Variance View",#N/A,TRUE,"JSI ";#N/A,#N/A,TRUE,"LC &amp; TI";#N/A,#N/A,TRUE,"Rent Variance"}</definedName>
    <definedName name="dgsd_1_1_1_2_1_1" localSheetId="2" hidden="1">{#N/A,#N/A,TRUE,"Exec Summary";#N/A,#N/A,TRUE,"Model";"JSI View",#N/A,TRUE,"JSI ";"Variance View",#N/A,TRUE,"JSI ";#N/A,#N/A,TRUE,"LC &amp; TI";#N/A,#N/A,TRUE,"Rent Variance"}</definedName>
    <definedName name="dgsd_1_1_1_2_1_1" localSheetId="4" hidden="1">{#N/A,#N/A,TRUE,"Exec Summary";#N/A,#N/A,TRUE,"Model";"JSI View",#N/A,TRUE,"JSI ";"Variance View",#N/A,TRUE,"JSI ";#N/A,#N/A,TRUE,"LC &amp; TI";#N/A,#N/A,TRUE,"Rent Variance"}</definedName>
    <definedName name="dgsd_1_1_1_2_1_1" localSheetId="3" hidden="1">{#N/A,#N/A,TRUE,"Exec Summary";#N/A,#N/A,TRUE,"Model";"JSI View",#N/A,TRUE,"JSI ";"Variance View",#N/A,TRUE,"JSI ";#N/A,#N/A,TRUE,"LC &amp; TI";#N/A,#N/A,TRUE,"Rent Variance"}</definedName>
    <definedName name="dgsd_1_1_1_2_1_1" hidden="1">{#N/A,#N/A,TRUE,"Exec Summary";#N/A,#N/A,TRUE,"Model";"JSI View",#N/A,TRUE,"JSI ";"Variance View",#N/A,TRUE,"JSI ";#N/A,#N/A,TRUE,"LC &amp; TI";#N/A,#N/A,TRUE,"Rent Variance"}</definedName>
    <definedName name="dgsd_1_1_1_2_1_2" localSheetId="1" hidden="1">{#N/A,#N/A,TRUE,"Exec Summary";#N/A,#N/A,TRUE,"Model";"JSI View",#N/A,TRUE,"JSI ";"Variance View",#N/A,TRUE,"JSI ";#N/A,#N/A,TRUE,"LC &amp; TI";#N/A,#N/A,TRUE,"Rent Variance"}</definedName>
    <definedName name="dgsd_1_1_1_2_1_2" localSheetId="2" hidden="1">{#N/A,#N/A,TRUE,"Exec Summary";#N/A,#N/A,TRUE,"Model";"JSI View",#N/A,TRUE,"JSI ";"Variance View",#N/A,TRUE,"JSI ";#N/A,#N/A,TRUE,"LC &amp; TI";#N/A,#N/A,TRUE,"Rent Variance"}</definedName>
    <definedName name="dgsd_1_1_1_2_1_2" localSheetId="4" hidden="1">{#N/A,#N/A,TRUE,"Exec Summary";#N/A,#N/A,TRUE,"Model";"JSI View",#N/A,TRUE,"JSI ";"Variance View",#N/A,TRUE,"JSI ";#N/A,#N/A,TRUE,"LC &amp; TI";#N/A,#N/A,TRUE,"Rent Variance"}</definedName>
    <definedName name="dgsd_1_1_1_2_1_2" localSheetId="3" hidden="1">{#N/A,#N/A,TRUE,"Exec Summary";#N/A,#N/A,TRUE,"Model";"JSI View",#N/A,TRUE,"JSI ";"Variance View",#N/A,TRUE,"JSI ";#N/A,#N/A,TRUE,"LC &amp; TI";#N/A,#N/A,TRUE,"Rent Variance"}</definedName>
    <definedName name="dgsd_1_1_1_2_1_2" hidden="1">{#N/A,#N/A,TRUE,"Exec Summary";#N/A,#N/A,TRUE,"Model";"JSI View",#N/A,TRUE,"JSI ";"Variance View",#N/A,TRUE,"JSI ";#N/A,#N/A,TRUE,"LC &amp; TI";#N/A,#N/A,TRUE,"Rent Variance"}</definedName>
    <definedName name="dgsd_1_1_1_2_1_3" localSheetId="1" hidden="1">{#N/A,#N/A,TRUE,"Exec Summary";#N/A,#N/A,TRUE,"Model";"JSI View",#N/A,TRUE,"JSI ";"Variance View",#N/A,TRUE,"JSI ";#N/A,#N/A,TRUE,"LC &amp; TI";#N/A,#N/A,TRUE,"Rent Variance"}</definedName>
    <definedName name="dgsd_1_1_1_2_1_3" localSheetId="2" hidden="1">{#N/A,#N/A,TRUE,"Exec Summary";#N/A,#N/A,TRUE,"Model";"JSI View",#N/A,TRUE,"JSI ";"Variance View",#N/A,TRUE,"JSI ";#N/A,#N/A,TRUE,"LC &amp; TI";#N/A,#N/A,TRUE,"Rent Variance"}</definedName>
    <definedName name="dgsd_1_1_1_2_1_3" localSheetId="4" hidden="1">{#N/A,#N/A,TRUE,"Exec Summary";#N/A,#N/A,TRUE,"Model";"JSI View",#N/A,TRUE,"JSI ";"Variance View",#N/A,TRUE,"JSI ";#N/A,#N/A,TRUE,"LC &amp; TI";#N/A,#N/A,TRUE,"Rent Variance"}</definedName>
    <definedName name="dgsd_1_1_1_2_1_3" localSheetId="3" hidden="1">{#N/A,#N/A,TRUE,"Exec Summary";#N/A,#N/A,TRUE,"Model";"JSI View",#N/A,TRUE,"JSI ";"Variance View",#N/A,TRUE,"JSI ";#N/A,#N/A,TRUE,"LC &amp; TI";#N/A,#N/A,TRUE,"Rent Variance"}</definedName>
    <definedName name="dgsd_1_1_1_2_1_3" hidden="1">{#N/A,#N/A,TRUE,"Exec Summary";#N/A,#N/A,TRUE,"Model";"JSI View",#N/A,TRUE,"JSI ";"Variance View",#N/A,TRUE,"JSI ";#N/A,#N/A,TRUE,"LC &amp; TI";#N/A,#N/A,TRUE,"Rent Variance"}</definedName>
    <definedName name="dgsd_1_1_1_2_2" localSheetId="1" hidden="1">{#N/A,#N/A,TRUE,"Exec Summary";#N/A,#N/A,TRUE,"Model";"JSI View",#N/A,TRUE,"JSI ";"Variance View",#N/A,TRUE,"JSI ";#N/A,#N/A,TRUE,"LC &amp; TI";#N/A,#N/A,TRUE,"Rent Variance"}</definedName>
    <definedName name="dgsd_1_1_1_2_2" localSheetId="2" hidden="1">{#N/A,#N/A,TRUE,"Exec Summary";#N/A,#N/A,TRUE,"Model";"JSI View",#N/A,TRUE,"JSI ";"Variance View",#N/A,TRUE,"JSI ";#N/A,#N/A,TRUE,"LC &amp; TI";#N/A,#N/A,TRUE,"Rent Variance"}</definedName>
    <definedName name="dgsd_1_1_1_2_2" localSheetId="4" hidden="1">{#N/A,#N/A,TRUE,"Exec Summary";#N/A,#N/A,TRUE,"Model";"JSI View",#N/A,TRUE,"JSI ";"Variance View",#N/A,TRUE,"JSI ";#N/A,#N/A,TRUE,"LC &amp; TI";#N/A,#N/A,TRUE,"Rent Variance"}</definedName>
    <definedName name="dgsd_1_1_1_2_2" localSheetId="3" hidden="1">{#N/A,#N/A,TRUE,"Exec Summary";#N/A,#N/A,TRUE,"Model";"JSI View",#N/A,TRUE,"JSI ";"Variance View",#N/A,TRUE,"JSI ";#N/A,#N/A,TRUE,"LC &amp; TI";#N/A,#N/A,TRUE,"Rent Variance"}</definedName>
    <definedName name="dgsd_1_1_1_2_2" hidden="1">{#N/A,#N/A,TRUE,"Exec Summary";#N/A,#N/A,TRUE,"Model";"JSI View",#N/A,TRUE,"JSI ";"Variance View",#N/A,TRUE,"JSI ";#N/A,#N/A,TRUE,"LC &amp; TI";#N/A,#N/A,TRUE,"Rent Variance"}</definedName>
    <definedName name="dgsd_1_1_1_2_3" localSheetId="1" hidden="1">{#N/A,#N/A,TRUE,"Exec Summary";#N/A,#N/A,TRUE,"Model";"JSI View",#N/A,TRUE,"JSI ";"Variance View",#N/A,TRUE,"JSI ";#N/A,#N/A,TRUE,"LC &amp; TI";#N/A,#N/A,TRUE,"Rent Variance"}</definedName>
    <definedName name="dgsd_1_1_1_2_3" localSheetId="2" hidden="1">{#N/A,#N/A,TRUE,"Exec Summary";#N/A,#N/A,TRUE,"Model";"JSI View",#N/A,TRUE,"JSI ";"Variance View",#N/A,TRUE,"JSI ";#N/A,#N/A,TRUE,"LC &amp; TI";#N/A,#N/A,TRUE,"Rent Variance"}</definedName>
    <definedName name="dgsd_1_1_1_2_3" localSheetId="4" hidden="1">{#N/A,#N/A,TRUE,"Exec Summary";#N/A,#N/A,TRUE,"Model";"JSI View",#N/A,TRUE,"JSI ";"Variance View",#N/A,TRUE,"JSI ";#N/A,#N/A,TRUE,"LC &amp; TI";#N/A,#N/A,TRUE,"Rent Variance"}</definedName>
    <definedName name="dgsd_1_1_1_2_3" localSheetId="3" hidden="1">{#N/A,#N/A,TRUE,"Exec Summary";#N/A,#N/A,TRUE,"Model";"JSI View",#N/A,TRUE,"JSI ";"Variance View",#N/A,TRUE,"JSI ";#N/A,#N/A,TRUE,"LC &amp; TI";#N/A,#N/A,TRUE,"Rent Variance"}</definedName>
    <definedName name="dgsd_1_1_1_2_3" hidden="1">{#N/A,#N/A,TRUE,"Exec Summary";#N/A,#N/A,TRUE,"Model";"JSI View",#N/A,TRUE,"JSI ";"Variance View",#N/A,TRUE,"JSI ";#N/A,#N/A,TRUE,"LC &amp; TI";#N/A,#N/A,TRUE,"Rent Variance"}</definedName>
    <definedName name="dgsd_1_1_1_3" localSheetId="1" hidden="1">{#N/A,#N/A,TRUE,"Exec Summary";#N/A,#N/A,TRUE,"Model";"JSI View",#N/A,TRUE,"JSI ";"Variance View",#N/A,TRUE,"JSI ";#N/A,#N/A,TRUE,"LC &amp; TI";#N/A,#N/A,TRUE,"Rent Variance"}</definedName>
    <definedName name="dgsd_1_1_1_3" localSheetId="2" hidden="1">{#N/A,#N/A,TRUE,"Exec Summary";#N/A,#N/A,TRUE,"Model";"JSI View",#N/A,TRUE,"JSI ";"Variance View",#N/A,TRUE,"JSI ";#N/A,#N/A,TRUE,"LC &amp; TI";#N/A,#N/A,TRUE,"Rent Variance"}</definedName>
    <definedName name="dgsd_1_1_1_3" localSheetId="4" hidden="1">{#N/A,#N/A,TRUE,"Exec Summary";#N/A,#N/A,TRUE,"Model";"JSI View",#N/A,TRUE,"JSI ";"Variance View",#N/A,TRUE,"JSI ";#N/A,#N/A,TRUE,"LC &amp; TI";#N/A,#N/A,TRUE,"Rent Variance"}</definedName>
    <definedName name="dgsd_1_1_1_3" localSheetId="3" hidden="1">{#N/A,#N/A,TRUE,"Exec Summary";#N/A,#N/A,TRUE,"Model";"JSI View",#N/A,TRUE,"JSI ";"Variance View",#N/A,TRUE,"JSI ";#N/A,#N/A,TRUE,"LC &amp; TI";#N/A,#N/A,TRUE,"Rent Variance"}</definedName>
    <definedName name="dgsd_1_1_1_3" hidden="1">{#N/A,#N/A,TRUE,"Exec Summary";#N/A,#N/A,TRUE,"Model";"JSI View",#N/A,TRUE,"JSI ";"Variance View",#N/A,TRUE,"JSI ";#N/A,#N/A,TRUE,"LC &amp; TI";#N/A,#N/A,TRUE,"Rent Variance"}</definedName>
    <definedName name="dgsd_1_1_1_4" localSheetId="1" hidden="1">{#N/A,#N/A,TRUE,"Exec Summary";#N/A,#N/A,TRUE,"Model";"JSI View",#N/A,TRUE,"JSI ";"Variance View",#N/A,TRUE,"JSI ";#N/A,#N/A,TRUE,"LC &amp; TI";#N/A,#N/A,TRUE,"Rent Variance"}</definedName>
    <definedName name="dgsd_1_1_1_4" localSheetId="2" hidden="1">{#N/A,#N/A,TRUE,"Exec Summary";#N/A,#N/A,TRUE,"Model";"JSI View",#N/A,TRUE,"JSI ";"Variance View",#N/A,TRUE,"JSI ";#N/A,#N/A,TRUE,"LC &amp; TI";#N/A,#N/A,TRUE,"Rent Variance"}</definedName>
    <definedName name="dgsd_1_1_1_4" localSheetId="4" hidden="1">{#N/A,#N/A,TRUE,"Exec Summary";#N/A,#N/A,TRUE,"Model";"JSI View",#N/A,TRUE,"JSI ";"Variance View",#N/A,TRUE,"JSI ";#N/A,#N/A,TRUE,"LC &amp; TI";#N/A,#N/A,TRUE,"Rent Variance"}</definedName>
    <definedName name="dgsd_1_1_1_4" localSheetId="3" hidden="1">{#N/A,#N/A,TRUE,"Exec Summary";#N/A,#N/A,TRUE,"Model";"JSI View",#N/A,TRUE,"JSI ";"Variance View",#N/A,TRUE,"JSI ";#N/A,#N/A,TRUE,"LC &amp; TI";#N/A,#N/A,TRUE,"Rent Variance"}</definedName>
    <definedName name="dgsd_1_1_1_4" hidden="1">{#N/A,#N/A,TRUE,"Exec Summary";#N/A,#N/A,TRUE,"Model";"JSI View",#N/A,TRUE,"JSI ";"Variance View",#N/A,TRUE,"JSI ";#N/A,#N/A,TRUE,"LC &amp; TI";#N/A,#N/A,TRUE,"Rent Variance"}</definedName>
    <definedName name="dgsd_1_1_1_5" localSheetId="1" hidden="1">{#N/A,#N/A,TRUE,"Exec Summary";#N/A,#N/A,TRUE,"Model";"JSI View",#N/A,TRUE,"JSI ";"Variance View",#N/A,TRUE,"JSI ";#N/A,#N/A,TRUE,"LC &amp; TI";#N/A,#N/A,TRUE,"Rent Variance"}</definedName>
    <definedName name="dgsd_1_1_1_5" localSheetId="2" hidden="1">{#N/A,#N/A,TRUE,"Exec Summary";#N/A,#N/A,TRUE,"Model";"JSI View",#N/A,TRUE,"JSI ";"Variance View",#N/A,TRUE,"JSI ";#N/A,#N/A,TRUE,"LC &amp; TI";#N/A,#N/A,TRUE,"Rent Variance"}</definedName>
    <definedName name="dgsd_1_1_1_5" localSheetId="4" hidden="1">{#N/A,#N/A,TRUE,"Exec Summary";#N/A,#N/A,TRUE,"Model";"JSI View",#N/A,TRUE,"JSI ";"Variance View",#N/A,TRUE,"JSI ";#N/A,#N/A,TRUE,"LC &amp; TI";#N/A,#N/A,TRUE,"Rent Variance"}</definedName>
    <definedName name="dgsd_1_1_1_5" localSheetId="3" hidden="1">{#N/A,#N/A,TRUE,"Exec Summary";#N/A,#N/A,TRUE,"Model";"JSI View",#N/A,TRUE,"JSI ";"Variance View",#N/A,TRUE,"JSI ";#N/A,#N/A,TRUE,"LC &amp; TI";#N/A,#N/A,TRUE,"Rent Variance"}</definedName>
    <definedName name="dgsd_1_1_1_5" hidden="1">{#N/A,#N/A,TRUE,"Exec Summary";#N/A,#N/A,TRUE,"Model";"JSI View",#N/A,TRUE,"JSI ";"Variance View",#N/A,TRUE,"JSI ";#N/A,#N/A,TRUE,"LC &amp; TI";#N/A,#N/A,TRUE,"Rent Variance"}</definedName>
    <definedName name="dgsd_1_1_2" localSheetId="1" hidden="1">{#N/A,#N/A,TRUE,"Exec Summary";#N/A,#N/A,TRUE,"Model";"JSI View",#N/A,TRUE,"JSI ";"Variance View",#N/A,TRUE,"JSI ";#N/A,#N/A,TRUE,"LC &amp; TI";#N/A,#N/A,TRUE,"Rent Variance"}</definedName>
    <definedName name="dgsd_1_1_2" localSheetId="2" hidden="1">{#N/A,#N/A,TRUE,"Exec Summary";#N/A,#N/A,TRUE,"Model";"JSI View",#N/A,TRUE,"JSI ";"Variance View",#N/A,TRUE,"JSI ";#N/A,#N/A,TRUE,"LC &amp; TI";#N/A,#N/A,TRUE,"Rent Variance"}</definedName>
    <definedName name="dgsd_1_1_2" localSheetId="4" hidden="1">{#N/A,#N/A,TRUE,"Exec Summary";#N/A,#N/A,TRUE,"Model";"JSI View",#N/A,TRUE,"JSI ";"Variance View",#N/A,TRUE,"JSI ";#N/A,#N/A,TRUE,"LC &amp; TI";#N/A,#N/A,TRUE,"Rent Variance"}</definedName>
    <definedName name="dgsd_1_1_2" localSheetId="3" hidden="1">{#N/A,#N/A,TRUE,"Exec Summary";#N/A,#N/A,TRUE,"Model";"JSI View",#N/A,TRUE,"JSI ";"Variance View",#N/A,TRUE,"JSI ";#N/A,#N/A,TRUE,"LC &amp; TI";#N/A,#N/A,TRUE,"Rent Variance"}</definedName>
    <definedName name="dgsd_1_1_2" hidden="1">{#N/A,#N/A,TRUE,"Exec Summary";#N/A,#N/A,TRUE,"Model";"JSI View",#N/A,TRUE,"JSI ";"Variance View",#N/A,TRUE,"JSI ";#N/A,#N/A,TRUE,"LC &amp; TI";#N/A,#N/A,TRUE,"Rent Variance"}</definedName>
    <definedName name="dgsd_1_1_2_1" localSheetId="1" hidden="1">{#N/A,#N/A,TRUE,"Exec Summary";#N/A,#N/A,TRUE,"Model";"JSI View",#N/A,TRUE,"JSI ";"Variance View",#N/A,TRUE,"JSI ";#N/A,#N/A,TRUE,"LC &amp; TI";#N/A,#N/A,TRUE,"Rent Variance"}</definedName>
    <definedName name="dgsd_1_1_2_1" localSheetId="2" hidden="1">{#N/A,#N/A,TRUE,"Exec Summary";#N/A,#N/A,TRUE,"Model";"JSI View",#N/A,TRUE,"JSI ";"Variance View",#N/A,TRUE,"JSI ";#N/A,#N/A,TRUE,"LC &amp; TI";#N/A,#N/A,TRUE,"Rent Variance"}</definedName>
    <definedName name="dgsd_1_1_2_1" localSheetId="4" hidden="1">{#N/A,#N/A,TRUE,"Exec Summary";#N/A,#N/A,TRUE,"Model";"JSI View",#N/A,TRUE,"JSI ";"Variance View",#N/A,TRUE,"JSI ";#N/A,#N/A,TRUE,"LC &amp; TI";#N/A,#N/A,TRUE,"Rent Variance"}</definedName>
    <definedName name="dgsd_1_1_2_1" localSheetId="3" hidden="1">{#N/A,#N/A,TRUE,"Exec Summary";#N/A,#N/A,TRUE,"Model";"JSI View",#N/A,TRUE,"JSI ";"Variance View",#N/A,TRUE,"JSI ";#N/A,#N/A,TRUE,"LC &amp; TI";#N/A,#N/A,TRUE,"Rent Variance"}</definedName>
    <definedName name="dgsd_1_1_2_1" hidden="1">{#N/A,#N/A,TRUE,"Exec Summary";#N/A,#N/A,TRUE,"Model";"JSI View",#N/A,TRUE,"JSI ";"Variance View",#N/A,TRUE,"JSI ";#N/A,#N/A,TRUE,"LC &amp; TI";#N/A,#N/A,TRUE,"Rent Variance"}</definedName>
    <definedName name="dgsd_1_1_2_1_1" localSheetId="1" hidden="1">{#N/A,#N/A,TRUE,"Exec Summary";#N/A,#N/A,TRUE,"Model";"JSI View",#N/A,TRUE,"JSI ";"Variance View",#N/A,TRUE,"JSI ";#N/A,#N/A,TRUE,"LC &amp; TI";#N/A,#N/A,TRUE,"Rent Variance"}</definedName>
    <definedName name="dgsd_1_1_2_1_1" localSheetId="2" hidden="1">{#N/A,#N/A,TRUE,"Exec Summary";#N/A,#N/A,TRUE,"Model";"JSI View",#N/A,TRUE,"JSI ";"Variance View",#N/A,TRUE,"JSI ";#N/A,#N/A,TRUE,"LC &amp; TI";#N/A,#N/A,TRUE,"Rent Variance"}</definedName>
    <definedName name="dgsd_1_1_2_1_1" localSheetId="4" hidden="1">{#N/A,#N/A,TRUE,"Exec Summary";#N/A,#N/A,TRUE,"Model";"JSI View",#N/A,TRUE,"JSI ";"Variance View",#N/A,TRUE,"JSI ";#N/A,#N/A,TRUE,"LC &amp; TI";#N/A,#N/A,TRUE,"Rent Variance"}</definedName>
    <definedName name="dgsd_1_1_2_1_1" localSheetId="3" hidden="1">{#N/A,#N/A,TRUE,"Exec Summary";#N/A,#N/A,TRUE,"Model";"JSI View",#N/A,TRUE,"JSI ";"Variance View",#N/A,TRUE,"JSI ";#N/A,#N/A,TRUE,"LC &amp; TI";#N/A,#N/A,TRUE,"Rent Variance"}</definedName>
    <definedName name="dgsd_1_1_2_1_1" hidden="1">{#N/A,#N/A,TRUE,"Exec Summary";#N/A,#N/A,TRUE,"Model";"JSI View",#N/A,TRUE,"JSI ";"Variance View",#N/A,TRUE,"JSI ";#N/A,#N/A,TRUE,"LC &amp; TI";#N/A,#N/A,TRUE,"Rent Variance"}</definedName>
    <definedName name="dgsd_1_1_2_1_2" localSheetId="1" hidden="1">{#N/A,#N/A,TRUE,"Exec Summary";#N/A,#N/A,TRUE,"Model";"JSI View",#N/A,TRUE,"JSI ";"Variance View",#N/A,TRUE,"JSI ";#N/A,#N/A,TRUE,"LC &amp; TI";#N/A,#N/A,TRUE,"Rent Variance"}</definedName>
    <definedName name="dgsd_1_1_2_1_2" localSheetId="2" hidden="1">{#N/A,#N/A,TRUE,"Exec Summary";#N/A,#N/A,TRUE,"Model";"JSI View",#N/A,TRUE,"JSI ";"Variance View",#N/A,TRUE,"JSI ";#N/A,#N/A,TRUE,"LC &amp; TI";#N/A,#N/A,TRUE,"Rent Variance"}</definedName>
    <definedName name="dgsd_1_1_2_1_2" localSheetId="4" hidden="1">{#N/A,#N/A,TRUE,"Exec Summary";#N/A,#N/A,TRUE,"Model";"JSI View",#N/A,TRUE,"JSI ";"Variance View",#N/A,TRUE,"JSI ";#N/A,#N/A,TRUE,"LC &amp; TI";#N/A,#N/A,TRUE,"Rent Variance"}</definedName>
    <definedName name="dgsd_1_1_2_1_2" localSheetId="3" hidden="1">{#N/A,#N/A,TRUE,"Exec Summary";#N/A,#N/A,TRUE,"Model";"JSI View",#N/A,TRUE,"JSI ";"Variance View",#N/A,TRUE,"JSI ";#N/A,#N/A,TRUE,"LC &amp; TI";#N/A,#N/A,TRUE,"Rent Variance"}</definedName>
    <definedName name="dgsd_1_1_2_1_2" hidden="1">{#N/A,#N/A,TRUE,"Exec Summary";#N/A,#N/A,TRUE,"Model";"JSI View",#N/A,TRUE,"JSI ";"Variance View",#N/A,TRUE,"JSI ";#N/A,#N/A,TRUE,"LC &amp; TI";#N/A,#N/A,TRUE,"Rent Variance"}</definedName>
    <definedName name="dgsd_1_1_2_1_3" localSheetId="1" hidden="1">{#N/A,#N/A,TRUE,"Exec Summary";#N/A,#N/A,TRUE,"Model";"JSI View",#N/A,TRUE,"JSI ";"Variance View",#N/A,TRUE,"JSI ";#N/A,#N/A,TRUE,"LC &amp; TI";#N/A,#N/A,TRUE,"Rent Variance"}</definedName>
    <definedName name="dgsd_1_1_2_1_3" localSheetId="2" hidden="1">{#N/A,#N/A,TRUE,"Exec Summary";#N/A,#N/A,TRUE,"Model";"JSI View",#N/A,TRUE,"JSI ";"Variance View",#N/A,TRUE,"JSI ";#N/A,#N/A,TRUE,"LC &amp; TI";#N/A,#N/A,TRUE,"Rent Variance"}</definedName>
    <definedName name="dgsd_1_1_2_1_3" localSheetId="4" hidden="1">{#N/A,#N/A,TRUE,"Exec Summary";#N/A,#N/A,TRUE,"Model";"JSI View",#N/A,TRUE,"JSI ";"Variance View",#N/A,TRUE,"JSI ";#N/A,#N/A,TRUE,"LC &amp; TI";#N/A,#N/A,TRUE,"Rent Variance"}</definedName>
    <definedName name="dgsd_1_1_2_1_3" localSheetId="3" hidden="1">{#N/A,#N/A,TRUE,"Exec Summary";#N/A,#N/A,TRUE,"Model";"JSI View",#N/A,TRUE,"JSI ";"Variance View",#N/A,TRUE,"JSI ";#N/A,#N/A,TRUE,"LC &amp; TI";#N/A,#N/A,TRUE,"Rent Variance"}</definedName>
    <definedName name="dgsd_1_1_2_1_3" hidden="1">{#N/A,#N/A,TRUE,"Exec Summary";#N/A,#N/A,TRUE,"Model";"JSI View",#N/A,TRUE,"JSI ";"Variance View",#N/A,TRUE,"JSI ";#N/A,#N/A,TRUE,"LC &amp; TI";#N/A,#N/A,TRUE,"Rent Variance"}</definedName>
    <definedName name="dgsd_1_1_2_2" localSheetId="1" hidden="1">{#N/A,#N/A,TRUE,"Exec Summary";#N/A,#N/A,TRUE,"Model";"JSI View",#N/A,TRUE,"JSI ";"Variance View",#N/A,TRUE,"JSI ";#N/A,#N/A,TRUE,"LC &amp; TI";#N/A,#N/A,TRUE,"Rent Variance"}</definedName>
    <definedName name="dgsd_1_1_2_2" localSheetId="2" hidden="1">{#N/A,#N/A,TRUE,"Exec Summary";#N/A,#N/A,TRUE,"Model";"JSI View",#N/A,TRUE,"JSI ";"Variance View",#N/A,TRUE,"JSI ";#N/A,#N/A,TRUE,"LC &amp; TI";#N/A,#N/A,TRUE,"Rent Variance"}</definedName>
    <definedName name="dgsd_1_1_2_2" localSheetId="4" hidden="1">{#N/A,#N/A,TRUE,"Exec Summary";#N/A,#N/A,TRUE,"Model";"JSI View",#N/A,TRUE,"JSI ";"Variance View",#N/A,TRUE,"JSI ";#N/A,#N/A,TRUE,"LC &amp; TI";#N/A,#N/A,TRUE,"Rent Variance"}</definedName>
    <definedName name="dgsd_1_1_2_2" localSheetId="3" hidden="1">{#N/A,#N/A,TRUE,"Exec Summary";#N/A,#N/A,TRUE,"Model";"JSI View",#N/A,TRUE,"JSI ";"Variance View",#N/A,TRUE,"JSI ";#N/A,#N/A,TRUE,"LC &amp; TI";#N/A,#N/A,TRUE,"Rent Variance"}</definedName>
    <definedName name="dgsd_1_1_2_2" hidden="1">{#N/A,#N/A,TRUE,"Exec Summary";#N/A,#N/A,TRUE,"Model";"JSI View",#N/A,TRUE,"JSI ";"Variance View",#N/A,TRUE,"JSI ";#N/A,#N/A,TRUE,"LC &amp; TI";#N/A,#N/A,TRUE,"Rent Variance"}</definedName>
    <definedName name="dgsd_1_1_2_3" localSheetId="1" hidden="1">{#N/A,#N/A,TRUE,"Exec Summary";#N/A,#N/A,TRUE,"Model";"JSI View",#N/A,TRUE,"JSI ";"Variance View",#N/A,TRUE,"JSI ";#N/A,#N/A,TRUE,"LC &amp; TI";#N/A,#N/A,TRUE,"Rent Variance"}</definedName>
    <definedName name="dgsd_1_1_2_3" localSheetId="2" hidden="1">{#N/A,#N/A,TRUE,"Exec Summary";#N/A,#N/A,TRUE,"Model";"JSI View",#N/A,TRUE,"JSI ";"Variance View",#N/A,TRUE,"JSI ";#N/A,#N/A,TRUE,"LC &amp; TI";#N/A,#N/A,TRUE,"Rent Variance"}</definedName>
    <definedName name="dgsd_1_1_2_3" localSheetId="4" hidden="1">{#N/A,#N/A,TRUE,"Exec Summary";#N/A,#N/A,TRUE,"Model";"JSI View",#N/A,TRUE,"JSI ";"Variance View",#N/A,TRUE,"JSI ";#N/A,#N/A,TRUE,"LC &amp; TI";#N/A,#N/A,TRUE,"Rent Variance"}</definedName>
    <definedName name="dgsd_1_1_2_3" localSheetId="3" hidden="1">{#N/A,#N/A,TRUE,"Exec Summary";#N/A,#N/A,TRUE,"Model";"JSI View",#N/A,TRUE,"JSI ";"Variance View",#N/A,TRUE,"JSI ";#N/A,#N/A,TRUE,"LC &amp; TI";#N/A,#N/A,TRUE,"Rent Variance"}</definedName>
    <definedName name="dgsd_1_1_2_3" hidden="1">{#N/A,#N/A,TRUE,"Exec Summary";#N/A,#N/A,TRUE,"Model";"JSI View",#N/A,TRUE,"JSI ";"Variance View",#N/A,TRUE,"JSI ";#N/A,#N/A,TRUE,"LC &amp; TI";#N/A,#N/A,TRUE,"Rent Variance"}</definedName>
    <definedName name="dgsd_1_1_3" localSheetId="1" hidden="1">{#N/A,#N/A,TRUE,"Exec Summary";#N/A,#N/A,TRUE,"Model";"JSI View",#N/A,TRUE,"JSI ";"Variance View",#N/A,TRUE,"JSI ";#N/A,#N/A,TRUE,"LC &amp; TI";#N/A,#N/A,TRUE,"Rent Variance"}</definedName>
    <definedName name="dgsd_1_1_3" localSheetId="2" hidden="1">{#N/A,#N/A,TRUE,"Exec Summary";#N/A,#N/A,TRUE,"Model";"JSI View",#N/A,TRUE,"JSI ";"Variance View",#N/A,TRUE,"JSI ";#N/A,#N/A,TRUE,"LC &amp; TI";#N/A,#N/A,TRUE,"Rent Variance"}</definedName>
    <definedName name="dgsd_1_1_3" localSheetId="4" hidden="1">{#N/A,#N/A,TRUE,"Exec Summary";#N/A,#N/A,TRUE,"Model";"JSI View",#N/A,TRUE,"JSI ";"Variance View",#N/A,TRUE,"JSI ";#N/A,#N/A,TRUE,"LC &amp; TI";#N/A,#N/A,TRUE,"Rent Variance"}</definedName>
    <definedName name="dgsd_1_1_3" localSheetId="3" hidden="1">{#N/A,#N/A,TRUE,"Exec Summary";#N/A,#N/A,TRUE,"Model";"JSI View",#N/A,TRUE,"JSI ";"Variance View",#N/A,TRUE,"JSI ";#N/A,#N/A,TRUE,"LC &amp; TI";#N/A,#N/A,TRUE,"Rent Variance"}</definedName>
    <definedName name="dgsd_1_1_3" hidden="1">{#N/A,#N/A,TRUE,"Exec Summary";#N/A,#N/A,TRUE,"Model";"JSI View",#N/A,TRUE,"JSI ";"Variance View",#N/A,TRUE,"JSI ";#N/A,#N/A,TRUE,"LC &amp; TI";#N/A,#N/A,TRUE,"Rent Variance"}</definedName>
    <definedName name="dgsd_1_1_3_1" localSheetId="1" hidden="1">{#N/A,#N/A,TRUE,"Exec Summary";#N/A,#N/A,TRUE,"Model";"JSI View",#N/A,TRUE,"JSI ";"Variance View",#N/A,TRUE,"JSI ";#N/A,#N/A,TRUE,"LC &amp; TI";#N/A,#N/A,TRUE,"Rent Variance"}</definedName>
    <definedName name="dgsd_1_1_3_1" localSheetId="2" hidden="1">{#N/A,#N/A,TRUE,"Exec Summary";#N/A,#N/A,TRUE,"Model";"JSI View",#N/A,TRUE,"JSI ";"Variance View",#N/A,TRUE,"JSI ";#N/A,#N/A,TRUE,"LC &amp; TI";#N/A,#N/A,TRUE,"Rent Variance"}</definedName>
    <definedName name="dgsd_1_1_3_1" localSheetId="4" hidden="1">{#N/A,#N/A,TRUE,"Exec Summary";#N/A,#N/A,TRUE,"Model";"JSI View",#N/A,TRUE,"JSI ";"Variance View",#N/A,TRUE,"JSI ";#N/A,#N/A,TRUE,"LC &amp; TI";#N/A,#N/A,TRUE,"Rent Variance"}</definedName>
    <definedName name="dgsd_1_1_3_1" localSheetId="3" hidden="1">{#N/A,#N/A,TRUE,"Exec Summary";#N/A,#N/A,TRUE,"Model";"JSI View",#N/A,TRUE,"JSI ";"Variance View",#N/A,TRUE,"JSI ";#N/A,#N/A,TRUE,"LC &amp; TI";#N/A,#N/A,TRUE,"Rent Variance"}</definedName>
    <definedName name="dgsd_1_1_3_1" hidden="1">{#N/A,#N/A,TRUE,"Exec Summary";#N/A,#N/A,TRUE,"Model";"JSI View",#N/A,TRUE,"JSI ";"Variance View",#N/A,TRUE,"JSI ";#N/A,#N/A,TRUE,"LC &amp; TI";#N/A,#N/A,TRUE,"Rent Variance"}</definedName>
    <definedName name="dgsd_1_1_3_2" localSheetId="1" hidden="1">{#N/A,#N/A,TRUE,"Exec Summary";#N/A,#N/A,TRUE,"Model";"JSI View",#N/A,TRUE,"JSI ";"Variance View",#N/A,TRUE,"JSI ";#N/A,#N/A,TRUE,"LC &amp; TI";#N/A,#N/A,TRUE,"Rent Variance"}</definedName>
    <definedName name="dgsd_1_1_3_2" localSheetId="2" hidden="1">{#N/A,#N/A,TRUE,"Exec Summary";#N/A,#N/A,TRUE,"Model";"JSI View",#N/A,TRUE,"JSI ";"Variance View",#N/A,TRUE,"JSI ";#N/A,#N/A,TRUE,"LC &amp; TI";#N/A,#N/A,TRUE,"Rent Variance"}</definedName>
    <definedName name="dgsd_1_1_3_2" localSheetId="4" hidden="1">{#N/A,#N/A,TRUE,"Exec Summary";#N/A,#N/A,TRUE,"Model";"JSI View",#N/A,TRUE,"JSI ";"Variance View",#N/A,TRUE,"JSI ";#N/A,#N/A,TRUE,"LC &amp; TI";#N/A,#N/A,TRUE,"Rent Variance"}</definedName>
    <definedName name="dgsd_1_1_3_2" localSheetId="3" hidden="1">{#N/A,#N/A,TRUE,"Exec Summary";#N/A,#N/A,TRUE,"Model";"JSI View",#N/A,TRUE,"JSI ";"Variance View",#N/A,TRUE,"JSI ";#N/A,#N/A,TRUE,"LC &amp; TI";#N/A,#N/A,TRUE,"Rent Variance"}</definedName>
    <definedName name="dgsd_1_1_3_2" hidden="1">{#N/A,#N/A,TRUE,"Exec Summary";#N/A,#N/A,TRUE,"Model";"JSI View",#N/A,TRUE,"JSI ";"Variance View",#N/A,TRUE,"JSI ";#N/A,#N/A,TRUE,"LC &amp; TI";#N/A,#N/A,TRUE,"Rent Variance"}</definedName>
    <definedName name="dgsd_1_1_3_3" localSheetId="1" hidden="1">{#N/A,#N/A,TRUE,"Exec Summary";#N/A,#N/A,TRUE,"Model";"JSI View",#N/A,TRUE,"JSI ";"Variance View",#N/A,TRUE,"JSI ";#N/A,#N/A,TRUE,"LC &amp; TI";#N/A,#N/A,TRUE,"Rent Variance"}</definedName>
    <definedName name="dgsd_1_1_3_3" localSheetId="2" hidden="1">{#N/A,#N/A,TRUE,"Exec Summary";#N/A,#N/A,TRUE,"Model";"JSI View",#N/A,TRUE,"JSI ";"Variance View",#N/A,TRUE,"JSI ";#N/A,#N/A,TRUE,"LC &amp; TI";#N/A,#N/A,TRUE,"Rent Variance"}</definedName>
    <definedName name="dgsd_1_1_3_3" localSheetId="4" hidden="1">{#N/A,#N/A,TRUE,"Exec Summary";#N/A,#N/A,TRUE,"Model";"JSI View",#N/A,TRUE,"JSI ";"Variance View",#N/A,TRUE,"JSI ";#N/A,#N/A,TRUE,"LC &amp; TI";#N/A,#N/A,TRUE,"Rent Variance"}</definedName>
    <definedName name="dgsd_1_1_3_3" localSheetId="3" hidden="1">{#N/A,#N/A,TRUE,"Exec Summary";#N/A,#N/A,TRUE,"Model";"JSI View",#N/A,TRUE,"JSI ";"Variance View",#N/A,TRUE,"JSI ";#N/A,#N/A,TRUE,"LC &amp; TI";#N/A,#N/A,TRUE,"Rent Variance"}</definedName>
    <definedName name="dgsd_1_1_3_3" hidden="1">{#N/A,#N/A,TRUE,"Exec Summary";#N/A,#N/A,TRUE,"Model";"JSI View",#N/A,TRUE,"JSI ";"Variance View",#N/A,TRUE,"JSI ";#N/A,#N/A,TRUE,"LC &amp; TI";#N/A,#N/A,TRUE,"Rent Variance"}</definedName>
    <definedName name="dgsd_1_1_4" localSheetId="1" hidden="1">{#N/A,#N/A,TRUE,"Exec Summary";#N/A,#N/A,TRUE,"Model";"JSI View",#N/A,TRUE,"JSI ";"Variance View",#N/A,TRUE,"JSI ";#N/A,#N/A,TRUE,"LC &amp; TI";#N/A,#N/A,TRUE,"Rent Variance"}</definedName>
    <definedName name="dgsd_1_1_4" localSheetId="2" hidden="1">{#N/A,#N/A,TRUE,"Exec Summary";#N/A,#N/A,TRUE,"Model";"JSI View",#N/A,TRUE,"JSI ";"Variance View",#N/A,TRUE,"JSI ";#N/A,#N/A,TRUE,"LC &amp; TI";#N/A,#N/A,TRUE,"Rent Variance"}</definedName>
    <definedName name="dgsd_1_1_4" localSheetId="4" hidden="1">{#N/A,#N/A,TRUE,"Exec Summary";#N/A,#N/A,TRUE,"Model";"JSI View",#N/A,TRUE,"JSI ";"Variance View",#N/A,TRUE,"JSI ";#N/A,#N/A,TRUE,"LC &amp; TI";#N/A,#N/A,TRUE,"Rent Variance"}</definedName>
    <definedName name="dgsd_1_1_4" localSheetId="3" hidden="1">{#N/A,#N/A,TRUE,"Exec Summary";#N/A,#N/A,TRUE,"Model";"JSI View",#N/A,TRUE,"JSI ";"Variance View",#N/A,TRUE,"JSI ";#N/A,#N/A,TRUE,"LC &amp; TI";#N/A,#N/A,TRUE,"Rent Variance"}</definedName>
    <definedName name="dgsd_1_1_4" hidden="1">{#N/A,#N/A,TRUE,"Exec Summary";#N/A,#N/A,TRUE,"Model";"JSI View",#N/A,TRUE,"JSI ";"Variance View",#N/A,TRUE,"JSI ";#N/A,#N/A,TRUE,"LC &amp; TI";#N/A,#N/A,TRUE,"Rent Variance"}</definedName>
    <definedName name="dgsd_1_1_5" localSheetId="1" hidden="1">{#N/A,#N/A,TRUE,"Exec Summary";#N/A,#N/A,TRUE,"Model";"JSI View",#N/A,TRUE,"JSI ";"Variance View",#N/A,TRUE,"JSI ";#N/A,#N/A,TRUE,"LC &amp; TI";#N/A,#N/A,TRUE,"Rent Variance"}</definedName>
    <definedName name="dgsd_1_1_5" localSheetId="2" hidden="1">{#N/A,#N/A,TRUE,"Exec Summary";#N/A,#N/A,TRUE,"Model";"JSI View",#N/A,TRUE,"JSI ";"Variance View",#N/A,TRUE,"JSI ";#N/A,#N/A,TRUE,"LC &amp; TI";#N/A,#N/A,TRUE,"Rent Variance"}</definedName>
    <definedName name="dgsd_1_1_5" localSheetId="4" hidden="1">{#N/A,#N/A,TRUE,"Exec Summary";#N/A,#N/A,TRUE,"Model";"JSI View",#N/A,TRUE,"JSI ";"Variance View",#N/A,TRUE,"JSI ";#N/A,#N/A,TRUE,"LC &amp; TI";#N/A,#N/A,TRUE,"Rent Variance"}</definedName>
    <definedName name="dgsd_1_1_5" localSheetId="3" hidden="1">{#N/A,#N/A,TRUE,"Exec Summary";#N/A,#N/A,TRUE,"Model";"JSI View",#N/A,TRUE,"JSI ";"Variance View",#N/A,TRUE,"JSI ";#N/A,#N/A,TRUE,"LC &amp; TI";#N/A,#N/A,TRUE,"Rent Variance"}</definedName>
    <definedName name="dgsd_1_1_5" hidden="1">{#N/A,#N/A,TRUE,"Exec Summary";#N/A,#N/A,TRUE,"Model";"JSI View",#N/A,TRUE,"JSI ";"Variance View",#N/A,TRUE,"JSI ";#N/A,#N/A,TRUE,"LC &amp; TI";#N/A,#N/A,TRUE,"Rent Variance"}</definedName>
    <definedName name="dgsd_1_2" localSheetId="1" hidden="1">{#N/A,#N/A,TRUE,"Exec Summary";#N/A,#N/A,TRUE,"Model";"JSI View",#N/A,TRUE,"JSI ";"Variance View",#N/A,TRUE,"JSI ";#N/A,#N/A,TRUE,"LC &amp; TI";#N/A,#N/A,TRUE,"Rent Variance"}</definedName>
    <definedName name="dgsd_1_2" localSheetId="2" hidden="1">{#N/A,#N/A,TRUE,"Exec Summary";#N/A,#N/A,TRUE,"Model";"JSI View",#N/A,TRUE,"JSI ";"Variance View",#N/A,TRUE,"JSI ";#N/A,#N/A,TRUE,"LC &amp; TI";#N/A,#N/A,TRUE,"Rent Variance"}</definedName>
    <definedName name="dgsd_1_2" localSheetId="4" hidden="1">{#N/A,#N/A,TRUE,"Exec Summary";#N/A,#N/A,TRUE,"Model";"JSI View",#N/A,TRUE,"JSI ";"Variance View",#N/A,TRUE,"JSI ";#N/A,#N/A,TRUE,"LC &amp; TI";#N/A,#N/A,TRUE,"Rent Variance"}</definedName>
    <definedName name="dgsd_1_2" localSheetId="3" hidden="1">{#N/A,#N/A,TRUE,"Exec Summary";#N/A,#N/A,TRUE,"Model";"JSI View",#N/A,TRUE,"JSI ";"Variance View",#N/A,TRUE,"JSI ";#N/A,#N/A,TRUE,"LC &amp; TI";#N/A,#N/A,TRUE,"Rent Variance"}</definedName>
    <definedName name="dgsd_1_2" hidden="1">{#N/A,#N/A,TRUE,"Exec Summary";#N/A,#N/A,TRUE,"Model";"JSI View",#N/A,TRUE,"JSI ";"Variance View",#N/A,TRUE,"JSI ";#N/A,#N/A,TRUE,"LC &amp; TI";#N/A,#N/A,TRUE,"Rent Variance"}</definedName>
    <definedName name="dgsd_1_2_1" localSheetId="1" hidden="1">{#N/A,#N/A,TRUE,"Exec Summary";#N/A,#N/A,TRUE,"Model";"JSI View",#N/A,TRUE,"JSI ";"Variance View",#N/A,TRUE,"JSI ";#N/A,#N/A,TRUE,"LC &amp; TI";#N/A,#N/A,TRUE,"Rent Variance"}</definedName>
    <definedName name="dgsd_1_2_1" localSheetId="2" hidden="1">{#N/A,#N/A,TRUE,"Exec Summary";#N/A,#N/A,TRUE,"Model";"JSI View",#N/A,TRUE,"JSI ";"Variance View",#N/A,TRUE,"JSI ";#N/A,#N/A,TRUE,"LC &amp; TI";#N/A,#N/A,TRUE,"Rent Variance"}</definedName>
    <definedName name="dgsd_1_2_1" localSheetId="4" hidden="1">{#N/A,#N/A,TRUE,"Exec Summary";#N/A,#N/A,TRUE,"Model";"JSI View",#N/A,TRUE,"JSI ";"Variance View",#N/A,TRUE,"JSI ";#N/A,#N/A,TRUE,"LC &amp; TI";#N/A,#N/A,TRUE,"Rent Variance"}</definedName>
    <definedName name="dgsd_1_2_1" localSheetId="3" hidden="1">{#N/A,#N/A,TRUE,"Exec Summary";#N/A,#N/A,TRUE,"Model";"JSI View",#N/A,TRUE,"JSI ";"Variance View",#N/A,TRUE,"JSI ";#N/A,#N/A,TRUE,"LC &amp; TI";#N/A,#N/A,TRUE,"Rent Variance"}</definedName>
    <definedName name="dgsd_1_2_1" hidden="1">{#N/A,#N/A,TRUE,"Exec Summary";#N/A,#N/A,TRUE,"Model";"JSI View",#N/A,TRUE,"JSI ";"Variance View",#N/A,TRUE,"JSI ";#N/A,#N/A,TRUE,"LC &amp; TI";#N/A,#N/A,TRUE,"Rent Variance"}</definedName>
    <definedName name="dgsd_1_2_1_1" localSheetId="1" hidden="1">{#N/A,#N/A,TRUE,"Exec Summary";#N/A,#N/A,TRUE,"Model";"JSI View",#N/A,TRUE,"JSI ";"Variance View",#N/A,TRUE,"JSI ";#N/A,#N/A,TRUE,"LC &amp; TI";#N/A,#N/A,TRUE,"Rent Variance"}</definedName>
    <definedName name="dgsd_1_2_1_1" localSheetId="2" hidden="1">{#N/A,#N/A,TRUE,"Exec Summary";#N/A,#N/A,TRUE,"Model";"JSI View",#N/A,TRUE,"JSI ";"Variance View",#N/A,TRUE,"JSI ";#N/A,#N/A,TRUE,"LC &amp; TI";#N/A,#N/A,TRUE,"Rent Variance"}</definedName>
    <definedName name="dgsd_1_2_1_1" localSheetId="4" hidden="1">{#N/A,#N/A,TRUE,"Exec Summary";#N/A,#N/A,TRUE,"Model";"JSI View",#N/A,TRUE,"JSI ";"Variance View",#N/A,TRUE,"JSI ";#N/A,#N/A,TRUE,"LC &amp; TI";#N/A,#N/A,TRUE,"Rent Variance"}</definedName>
    <definedName name="dgsd_1_2_1_1" localSheetId="3" hidden="1">{#N/A,#N/A,TRUE,"Exec Summary";#N/A,#N/A,TRUE,"Model";"JSI View",#N/A,TRUE,"JSI ";"Variance View",#N/A,TRUE,"JSI ";#N/A,#N/A,TRUE,"LC &amp; TI";#N/A,#N/A,TRUE,"Rent Variance"}</definedName>
    <definedName name="dgsd_1_2_1_1" hidden="1">{#N/A,#N/A,TRUE,"Exec Summary";#N/A,#N/A,TRUE,"Model";"JSI View",#N/A,TRUE,"JSI ";"Variance View",#N/A,TRUE,"JSI ";#N/A,#N/A,TRUE,"LC &amp; TI";#N/A,#N/A,TRUE,"Rent Variance"}</definedName>
    <definedName name="dgsd_1_2_1_1_1" localSheetId="1" hidden="1">{#N/A,#N/A,TRUE,"Exec Summary";#N/A,#N/A,TRUE,"Model";"JSI View",#N/A,TRUE,"JSI ";"Variance View",#N/A,TRUE,"JSI ";#N/A,#N/A,TRUE,"LC &amp; TI";#N/A,#N/A,TRUE,"Rent Variance"}</definedName>
    <definedName name="dgsd_1_2_1_1_1" localSheetId="2" hidden="1">{#N/A,#N/A,TRUE,"Exec Summary";#N/A,#N/A,TRUE,"Model";"JSI View",#N/A,TRUE,"JSI ";"Variance View",#N/A,TRUE,"JSI ";#N/A,#N/A,TRUE,"LC &amp; TI";#N/A,#N/A,TRUE,"Rent Variance"}</definedName>
    <definedName name="dgsd_1_2_1_1_1" localSheetId="4" hidden="1">{#N/A,#N/A,TRUE,"Exec Summary";#N/A,#N/A,TRUE,"Model";"JSI View",#N/A,TRUE,"JSI ";"Variance View",#N/A,TRUE,"JSI ";#N/A,#N/A,TRUE,"LC &amp; TI";#N/A,#N/A,TRUE,"Rent Variance"}</definedName>
    <definedName name="dgsd_1_2_1_1_1" localSheetId="3" hidden="1">{#N/A,#N/A,TRUE,"Exec Summary";#N/A,#N/A,TRUE,"Model";"JSI View",#N/A,TRUE,"JSI ";"Variance View",#N/A,TRUE,"JSI ";#N/A,#N/A,TRUE,"LC &amp; TI";#N/A,#N/A,TRUE,"Rent Variance"}</definedName>
    <definedName name="dgsd_1_2_1_1_1" hidden="1">{#N/A,#N/A,TRUE,"Exec Summary";#N/A,#N/A,TRUE,"Model";"JSI View",#N/A,TRUE,"JSI ";"Variance View",#N/A,TRUE,"JSI ";#N/A,#N/A,TRUE,"LC &amp; TI";#N/A,#N/A,TRUE,"Rent Variance"}</definedName>
    <definedName name="dgsd_1_2_1_1_1_1" localSheetId="1" hidden="1">{#N/A,#N/A,TRUE,"Exec Summary";#N/A,#N/A,TRUE,"Model";"JSI View",#N/A,TRUE,"JSI ";"Variance View",#N/A,TRUE,"JSI ";#N/A,#N/A,TRUE,"LC &amp; TI";#N/A,#N/A,TRUE,"Rent Variance"}</definedName>
    <definedName name="dgsd_1_2_1_1_1_1" localSheetId="2" hidden="1">{#N/A,#N/A,TRUE,"Exec Summary";#N/A,#N/A,TRUE,"Model";"JSI View",#N/A,TRUE,"JSI ";"Variance View",#N/A,TRUE,"JSI ";#N/A,#N/A,TRUE,"LC &amp; TI";#N/A,#N/A,TRUE,"Rent Variance"}</definedName>
    <definedName name="dgsd_1_2_1_1_1_1" localSheetId="4" hidden="1">{#N/A,#N/A,TRUE,"Exec Summary";#N/A,#N/A,TRUE,"Model";"JSI View",#N/A,TRUE,"JSI ";"Variance View",#N/A,TRUE,"JSI ";#N/A,#N/A,TRUE,"LC &amp; TI";#N/A,#N/A,TRUE,"Rent Variance"}</definedName>
    <definedName name="dgsd_1_2_1_1_1_1" localSheetId="3" hidden="1">{#N/A,#N/A,TRUE,"Exec Summary";#N/A,#N/A,TRUE,"Model";"JSI View",#N/A,TRUE,"JSI ";"Variance View",#N/A,TRUE,"JSI ";#N/A,#N/A,TRUE,"LC &amp; TI";#N/A,#N/A,TRUE,"Rent Variance"}</definedName>
    <definedName name="dgsd_1_2_1_1_1_1" hidden="1">{#N/A,#N/A,TRUE,"Exec Summary";#N/A,#N/A,TRUE,"Model";"JSI View",#N/A,TRUE,"JSI ";"Variance View",#N/A,TRUE,"JSI ";#N/A,#N/A,TRUE,"LC &amp; TI";#N/A,#N/A,TRUE,"Rent Variance"}</definedName>
    <definedName name="dgsd_1_2_1_1_1_1_1" localSheetId="1" hidden="1">{#N/A,#N/A,TRUE,"Exec Summary";#N/A,#N/A,TRUE,"Model";"JSI View",#N/A,TRUE,"JSI ";"Variance View",#N/A,TRUE,"JSI ";#N/A,#N/A,TRUE,"LC &amp; TI";#N/A,#N/A,TRUE,"Rent Variance"}</definedName>
    <definedName name="dgsd_1_2_1_1_1_1_1" localSheetId="2" hidden="1">{#N/A,#N/A,TRUE,"Exec Summary";#N/A,#N/A,TRUE,"Model";"JSI View",#N/A,TRUE,"JSI ";"Variance View",#N/A,TRUE,"JSI ";#N/A,#N/A,TRUE,"LC &amp; TI";#N/A,#N/A,TRUE,"Rent Variance"}</definedName>
    <definedName name="dgsd_1_2_1_1_1_1_1" localSheetId="4" hidden="1">{#N/A,#N/A,TRUE,"Exec Summary";#N/A,#N/A,TRUE,"Model";"JSI View",#N/A,TRUE,"JSI ";"Variance View",#N/A,TRUE,"JSI ";#N/A,#N/A,TRUE,"LC &amp; TI";#N/A,#N/A,TRUE,"Rent Variance"}</definedName>
    <definedName name="dgsd_1_2_1_1_1_1_1" localSheetId="3" hidden="1">{#N/A,#N/A,TRUE,"Exec Summary";#N/A,#N/A,TRUE,"Model";"JSI View",#N/A,TRUE,"JSI ";"Variance View",#N/A,TRUE,"JSI ";#N/A,#N/A,TRUE,"LC &amp; TI";#N/A,#N/A,TRUE,"Rent Variance"}</definedName>
    <definedName name="dgsd_1_2_1_1_1_1_1" hidden="1">{#N/A,#N/A,TRUE,"Exec Summary";#N/A,#N/A,TRUE,"Model";"JSI View",#N/A,TRUE,"JSI ";"Variance View",#N/A,TRUE,"JSI ";#N/A,#N/A,TRUE,"LC &amp; TI";#N/A,#N/A,TRUE,"Rent Variance"}</definedName>
    <definedName name="dgsd_1_2_1_1_1_1_2" localSheetId="1" hidden="1">{#N/A,#N/A,TRUE,"Exec Summary";#N/A,#N/A,TRUE,"Model";"JSI View",#N/A,TRUE,"JSI ";"Variance View",#N/A,TRUE,"JSI ";#N/A,#N/A,TRUE,"LC &amp; TI";#N/A,#N/A,TRUE,"Rent Variance"}</definedName>
    <definedName name="dgsd_1_2_1_1_1_1_2" localSheetId="2" hidden="1">{#N/A,#N/A,TRUE,"Exec Summary";#N/A,#N/A,TRUE,"Model";"JSI View",#N/A,TRUE,"JSI ";"Variance View",#N/A,TRUE,"JSI ";#N/A,#N/A,TRUE,"LC &amp; TI";#N/A,#N/A,TRUE,"Rent Variance"}</definedName>
    <definedName name="dgsd_1_2_1_1_1_1_2" localSheetId="4" hidden="1">{#N/A,#N/A,TRUE,"Exec Summary";#N/A,#N/A,TRUE,"Model";"JSI View",#N/A,TRUE,"JSI ";"Variance View",#N/A,TRUE,"JSI ";#N/A,#N/A,TRUE,"LC &amp; TI";#N/A,#N/A,TRUE,"Rent Variance"}</definedName>
    <definedName name="dgsd_1_2_1_1_1_1_2" localSheetId="3" hidden="1">{#N/A,#N/A,TRUE,"Exec Summary";#N/A,#N/A,TRUE,"Model";"JSI View",#N/A,TRUE,"JSI ";"Variance View",#N/A,TRUE,"JSI ";#N/A,#N/A,TRUE,"LC &amp; TI";#N/A,#N/A,TRUE,"Rent Variance"}</definedName>
    <definedName name="dgsd_1_2_1_1_1_1_2" hidden="1">{#N/A,#N/A,TRUE,"Exec Summary";#N/A,#N/A,TRUE,"Model";"JSI View",#N/A,TRUE,"JSI ";"Variance View",#N/A,TRUE,"JSI ";#N/A,#N/A,TRUE,"LC &amp; TI";#N/A,#N/A,TRUE,"Rent Variance"}</definedName>
    <definedName name="dgsd_1_2_1_1_1_1_3" localSheetId="1" hidden="1">{#N/A,#N/A,TRUE,"Exec Summary";#N/A,#N/A,TRUE,"Model";"JSI View",#N/A,TRUE,"JSI ";"Variance View",#N/A,TRUE,"JSI ";#N/A,#N/A,TRUE,"LC &amp; TI";#N/A,#N/A,TRUE,"Rent Variance"}</definedName>
    <definedName name="dgsd_1_2_1_1_1_1_3" localSheetId="2" hidden="1">{#N/A,#N/A,TRUE,"Exec Summary";#N/A,#N/A,TRUE,"Model";"JSI View",#N/A,TRUE,"JSI ";"Variance View",#N/A,TRUE,"JSI ";#N/A,#N/A,TRUE,"LC &amp; TI";#N/A,#N/A,TRUE,"Rent Variance"}</definedName>
    <definedName name="dgsd_1_2_1_1_1_1_3" localSheetId="4" hidden="1">{#N/A,#N/A,TRUE,"Exec Summary";#N/A,#N/A,TRUE,"Model";"JSI View",#N/A,TRUE,"JSI ";"Variance View",#N/A,TRUE,"JSI ";#N/A,#N/A,TRUE,"LC &amp; TI";#N/A,#N/A,TRUE,"Rent Variance"}</definedName>
    <definedName name="dgsd_1_2_1_1_1_1_3" localSheetId="3" hidden="1">{#N/A,#N/A,TRUE,"Exec Summary";#N/A,#N/A,TRUE,"Model";"JSI View",#N/A,TRUE,"JSI ";"Variance View",#N/A,TRUE,"JSI ";#N/A,#N/A,TRUE,"LC &amp; TI";#N/A,#N/A,TRUE,"Rent Variance"}</definedName>
    <definedName name="dgsd_1_2_1_1_1_1_3" hidden="1">{#N/A,#N/A,TRUE,"Exec Summary";#N/A,#N/A,TRUE,"Model";"JSI View",#N/A,TRUE,"JSI ";"Variance View",#N/A,TRUE,"JSI ";#N/A,#N/A,TRUE,"LC &amp; TI";#N/A,#N/A,TRUE,"Rent Variance"}</definedName>
    <definedName name="dgsd_1_2_1_1_1_2" localSheetId="1" hidden="1">{#N/A,#N/A,TRUE,"Exec Summary";#N/A,#N/A,TRUE,"Model";"JSI View",#N/A,TRUE,"JSI ";"Variance View",#N/A,TRUE,"JSI ";#N/A,#N/A,TRUE,"LC &amp; TI";#N/A,#N/A,TRUE,"Rent Variance"}</definedName>
    <definedName name="dgsd_1_2_1_1_1_2" localSheetId="2" hidden="1">{#N/A,#N/A,TRUE,"Exec Summary";#N/A,#N/A,TRUE,"Model";"JSI View",#N/A,TRUE,"JSI ";"Variance View",#N/A,TRUE,"JSI ";#N/A,#N/A,TRUE,"LC &amp; TI";#N/A,#N/A,TRUE,"Rent Variance"}</definedName>
    <definedName name="dgsd_1_2_1_1_1_2" localSheetId="4" hidden="1">{#N/A,#N/A,TRUE,"Exec Summary";#N/A,#N/A,TRUE,"Model";"JSI View",#N/A,TRUE,"JSI ";"Variance View",#N/A,TRUE,"JSI ";#N/A,#N/A,TRUE,"LC &amp; TI";#N/A,#N/A,TRUE,"Rent Variance"}</definedName>
    <definedName name="dgsd_1_2_1_1_1_2" localSheetId="3" hidden="1">{#N/A,#N/A,TRUE,"Exec Summary";#N/A,#N/A,TRUE,"Model";"JSI View",#N/A,TRUE,"JSI ";"Variance View",#N/A,TRUE,"JSI ";#N/A,#N/A,TRUE,"LC &amp; TI";#N/A,#N/A,TRUE,"Rent Variance"}</definedName>
    <definedName name="dgsd_1_2_1_1_1_2" hidden="1">{#N/A,#N/A,TRUE,"Exec Summary";#N/A,#N/A,TRUE,"Model";"JSI View",#N/A,TRUE,"JSI ";"Variance View",#N/A,TRUE,"JSI ";#N/A,#N/A,TRUE,"LC &amp; TI";#N/A,#N/A,TRUE,"Rent Variance"}</definedName>
    <definedName name="dgsd_1_2_1_1_1_3" localSheetId="1" hidden="1">{#N/A,#N/A,TRUE,"Exec Summary";#N/A,#N/A,TRUE,"Model";"JSI View",#N/A,TRUE,"JSI ";"Variance View",#N/A,TRUE,"JSI ";#N/A,#N/A,TRUE,"LC &amp; TI";#N/A,#N/A,TRUE,"Rent Variance"}</definedName>
    <definedName name="dgsd_1_2_1_1_1_3" localSheetId="2" hidden="1">{#N/A,#N/A,TRUE,"Exec Summary";#N/A,#N/A,TRUE,"Model";"JSI View",#N/A,TRUE,"JSI ";"Variance View",#N/A,TRUE,"JSI ";#N/A,#N/A,TRUE,"LC &amp; TI";#N/A,#N/A,TRUE,"Rent Variance"}</definedName>
    <definedName name="dgsd_1_2_1_1_1_3" localSheetId="4" hidden="1">{#N/A,#N/A,TRUE,"Exec Summary";#N/A,#N/A,TRUE,"Model";"JSI View",#N/A,TRUE,"JSI ";"Variance View",#N/A,TRUE,"JSI ";#N/A,#N/A,TRUE,"LC &amp; TI";#N/A,#N/A,TRUE,"Rent Variance"}</definedName>
    <definedName name="dgsd_1_2_1_1_1_3" localSheetId="3" hidden="1">{#N/A,#N/A,TRUE,"Exec Summary";#N/A,#N/A,TRUE,"Model";"JSI View",#N/A,TRUE,"JSI ";"Variance View",#N/A,TRUE,"JSI ";#N/A,#N/A,TRUE,"LC &amp; TI";#N/A,#N/A,TRUE,"Rent Variance"}</definedName>
    <definedName name="dgsd_1_2_1_1_1_3" hidden="1">{#N/A,#N/A,TRUE,"Exec Summary";#N/A,#N/A,TRUE,"Model";"JSI View",#N/A,TRUE,"JSI ";"Variance View",#N/A,TRUE,"JSI ";#N/A,#N/A,TRUE,"LC &amp; TI";#N/A,#N/A,TRUE,"Rent Variance"}</definedName>
    <definedName name="dgsd_1_2_1_1_2" localSheetId="1" hidden="1">{#N/A,#N/A,TRUE,"Exec Summary";#N/A,#N/A,TRUE,"Model";"JSI View",#N/A,TRUE,"JSI ";"Variance View",#N/A,TRUE,"JSI ";#N/A,#N/A,TRUE,"LC &amp; TI";#N/A,#N/A,TRUE,"Rent Variance"}</definedName>
    <definedName name="dgsd_1_2_1_1_2" localSheetId="2" hidden="1">{#N/A,#N/A,TRUE,"Exec Summary";#N/A,#N/A,TRUE,"Model";"JSI View",#N/A,TRUE,"JSI ";"Variance View",#N/A,TRUE,"JSI ";#N/A,#N/A,TRUE,"LC &amp; TI";#N/A,#N/A,TRUE,"Rent Variance"}</definedName>
    <definedName name="dgsd_1_2_1_1_2" localSheetId="4" hidden="1">{#N/A,#N/A,TRUE,"Exec Summary";#N/A,#N/A,TRUE,"Model";"JSI View",#N/A,TRUE,"JSI ";"Variance View",#N/A,TRUE,"JSI ";#N/A,#N/A,TRUE,"LC &amp; TI";#N/A,#N/A,TRUE,"Rent Variance"}</definedName>
    <definedName name="dgsd_1_2_1_1_2" localSheetId="3" hidden="1">{#N/A,#N/A,TRUE,"Exec Summary";#N/A,#N/A,TRUE,"Model";"JSI View",#N/A,TRUE,"JSI ";"Variance View",#N/A,TRUE,"JSI ";#N/A,#N/A,TRUE,"LC &amp; TI";#N/A,#N/A,TRUE,"Rent Variance"}</definedName>
    <definedName name="dgsd_1_2_1_1_2" hidden="1">{#N/A,#N/A,TRUE,"Exec Summary";#N/A,#N/A,TRUE,"Model";"JSI View",#N/A,TRUE,"JSI ";"Variance View",#N/A,TRUE,"JSI ";#N/A,#N/A,TRUE,"LC &amp; TI";#N/A,#N/A,TRUE,"Rent Variance"}</definedName>
    <definedName name="dgsd_1_2_1_1_2_1" localSheetId="1" hidden="1">{#N/A,#N/A,TRUE,"Exec Summary";#N/A,#N/A,TRUE,"Model";"JSI View",#N/A,TRUE,"JSI ";"Variance View",#N/A,TRUE,"JSI ";#N/A,#N/A,TRUE,"LC &amp; TI";#N/A,#N/A,TRUE,"Rent Variance"}</definedName>
    <definedName name="dgsd_1_2_1_1_2_1" localSheetId="2" hidden="1">{#N/A,#N/A,TRUE,"Exec Summary";#N/A,#N/A,TRUE,"Model";"JSI View",#N/A,TRUE,"JSI ";"Variance View",#N/A,TRUE,"JSI ";#N/A,#N/A,TRUE,"LC &amp; TI";#N/A,#N/A,TRUE,"Rent Variance"}</definedName>
    <definedName name="dgsd_1_2_1_1_2_1" localSheetId="4" hidden="1">{#N/A,#N/A,TRUE,"Exec Summary";#N/A,#N/A,TRUE,"Model";"JSI View",#N/A,TRUE,"JSI ";"Variance View",#N/A,TRUE,"JSI ";#N/A,#N/A,TRUE,"LC &amp; TI";#N/A,#N/A,TRUE,"Rent Variance"}</definedName>
    <definedName name="dgsd_1_2_1_1_2_1" localSheetId="3" hidden="1">{#N/A,#N/A,TRUE,"Exec Summary";#N/A,#N/A,TRUE,"Model";"JSI View",#N/A,TRUE,"JSI ";"Variance View",#N/A,TRUE,"JSI ";#N/A,#N/A,TRUE,"LC &amp; TI";#N/A,#N/A,TRUE,"Rent Variance"}</definedName>
    <definedName name="dgsd_1_2_1_1_2_1" hidden="1">{#N/A,#N/A,TRUE,"Exec Summary";#N/A,#N/A,TRUE,"Model";"JSI View",#N/A,TRUE,"JSI ";"Variance View",#N/A,TRUE,"JSI ";#N/A,#N/A,TRUE,"LC &amp; TI";#N/A,#N/A,TRUE,"Rent Variance"}</definedName>
    <definedName name="dgsd_1_2_1_1_2_2" localSheetId="1" hidden="1">{#N/A,#N/A,TRUE,"Exec Summary";#N/A,#N/A,TRUE,"Model";"JSI View",#N/A,TRUE,"JSI ";"Variance View",#N/A,TRUE,"JSI ";#N/A,#N/A,TRUE,"LC &amp; TI";#N/A,#N/A,TRUE,"Rent Variance"}</definedName>
    <definedName name="dgsd_1_2_1_1_2_2" localSheetId="2" hidden="1">{#N/A,#N/A,TRUE,"Exec Summary";#N/A,#N/A,TRUE,"Model";"JSI View",#N/A,TRUE,"JSI ";"Variance View",#N/A,TRUE,"JSI ";#N/A,#N/A,TRUE,"LC &amp; TI";#N/A,#N/A,TRUE,"Rent Variance"}</definedName>
    <definedName name="dgsd_1_2_1_1_2_2" localSheetId="4" hidden="1">{#N/A,#N/A,TRUE,"Exec Summary";#N/A,#N/A,TRUE,"Model";"JSI View",#N/A,TRUE,"JSI ";"Variance View",#N/A,TRUE,"JSI ";#N/A,#N/A,TRUE,"LC &amp; TI";#N/A,#N/A,TRUE,"Rent Variance"}</definedName>
    <definedName name="dgsd_1_2_1_1_2_2" localSheetId="3" hidden="1">{#N/A,#N/A,TRUE,"Exec Summary";#N/A,#N/A,TRUE,"Model";"JSI View",#N/A,TRUE,"JSI ";"Variance View",#N/A,TRUE,"JSI ";#N/A,#N/A,TRUE,"LC &amp; TI";#N/A,#N/A,TRUE,"Rent Variance"}</definedName>
    <definedName name="dgsd_1_2_1_1_2_2" hidden="1">{#N/A,#N/A,TRUE,"Exec Summary";#N/A,#N/A,TRUE,"Model";"JSI View",#N/A,TRUE,"JSI ";"Variance View",#N/A,TRUE,"JSI ";#N/A,#N/A,TRUE,"LC &amp; TI";#N/A,#N/A,TRUE,"Rent Variance"}</definedName>
    <definedName name="dgsd_1_2_1_1_2_3" localSheetId="1" hidden="1">{#N/A,#N/A,TRUE,"Exec Summary";#N/A,#N/A,TRUE,"Model";"JSI View",#N/A,TRUE,"JSI ";"Variance View",#N/A,TRUE,"JSI ";#N/A,#N/A,TRUE,"LC &amp; TI";#N/A,#N/A,TRUE,"Rent Variance"}</definedName>
    <definedName name="dgsd_1_2_1_1_2_3" localSheetId="2" hidden="1">{#N/A,#N/A,TRUE,"Exec Summary";#N/A,#N/A,TRUE,"Model";"JSI View",#N/A,TRUE,"JSI ";"Variance View",#N/A,TRUE,"JSI ";#N/A,#N/A,TRUE,"LC &amp; TI";#N/A,#N/A,TRUE,"Rent Variance"}</definedName>
    <definedName name="dgsd_1_2_1_1_2_3" localSheetId="4" hidden="1">{#N/A,#N/A,TRUE,"Exec Summary";#N/A,#N/A,TRUE,"Model";"JSI View",#N/A,TRUE,"JSI ";"Variance View",#N/A,TRUE,"JSI ";#N/A,#N/A,TRUE,"LC &amp; TI";#N/A,#N/A,TRUE,"Rent Variance"}</definedName>
    <definedName name="dgsd_1_2_1_1_2_3" localSheetId="3" hidden="1">{#N/A,#N/A,TRUE,"Exec Summary";#N/A,#N/A,TRUE,"Model";"JSI View",#N/A,TRUE,"JSI ";"Variance View",#N/A,TRUE,"JSI ";#N/A,#N/A,TRUE,"LC &amp; TI";#N/A,#N/A,TRUE,"Rent Variance"}</definedName>
    <definedName name="dgsd_1_2_1_1_2_3" hidden="1">{#N/A,#N/A,TRUE,"Exec Summary";#N/A,#N/A,TRUE,"Model";"JSI View",#N/A,TRUE,"JSI ";"Variance View",#N/A,TRUE,"JSI ";#N/A,#N/A,TRUE,"LC &amp; TI";#N/A,#N/A,TRUE,"Rent Variance"}</definedName>
    <definedName name="dgsd_1_2_1_1_3" localSheetId="1" hidden="1">{#N/A,#N/A,TRUE,"Exec Summary";#N/A,#N/A,TRUE,"Model";"JSI View",#N/A,TRUE,"JSI ";"Variance View",#N/A,TRUE,"JSI ";#N/A,#N/A,TRUE,"LC &amp; TI";#N/A,#N/A,TRUE,"Rent Variance"}</definedName>
    <definedName name="dgsd_1_2_1_1_3" localSheetId="2" hidden="1">{#N/A,#N/A,TRUE,"Exec Summary";#N/A,#N/A,TRUE,"Model";"JSI View",#N/A,TRUE,"JSI ";"Variance View",#N/A,TRUE,"JSI ";#N/A,#N/A,TRUE,"LC &amp; TI";#N/A,#N/A,TRUE,"Rent Variance"}</definedName>
    <definedName name="dgsd_1_2_1_1_3" localSheetId="4" hidden="1">{#N/A,#N/A,TRUE,"Exec Summary";#N/A,#N/A,TRUE,"Model";"JSI View",#N/A,TRUE,"JSI ";"Variance View",#N/A,TRUE,"JSI ";#N/A,#N/A,TRUE,"LC &amp; TI";#N/A,#N/A,TRUE,"Rent Variance"}</definedName>
    <definedName name="dgsd_1_2_1_1_3" localSheetId="3" hidden="1">{#N/A,#N/A,TRUE,"Exec Summary";#N/A,#N/A,TRUE,"Model";"JSI View",#N/A,TRUE,"JSI ";"Variance View",#N/A,TRUE,"JSI ";#N/A,#N/A,TRUE,"LC &amp; TI";#N/A,#N/A,TRUE,"Rent Variance"}</definedName>
    <definedName name="dgsd_1_2_1_1_3" hidden="1">{#N/A,#N/A,TRUE,"Exec Summary";#N/A,#N/A,TRUE,"Model";"JSI View",#N/A,TRUE,"JSI ";"Variance View",#N/A,TRUE,"JSI ";#N/A,#N/A,TRUE,"LC &amp; TI";#N/A,#N/A,TRUE,"Rent Variance"}</definedName>
    <definedName name="dgsd_1_2_1_1_4" localSheetId="1" hidden="1">{#N/A,#N/A,TRUE,"Exec Summary";#N/A,#N/A,TRUE,"Model";"JSI View",#N/A,TRUE,"JSI ";"Variance View",#N/A,TRUE,"JSI ";#N/A,#N/A,TRUE,"LC &amp; TI";#N/A,#N/A,TRUE,"Rent Variance"}</definedName>
    <definedName name="dgsd_1_2_1_1_4" localSheetId="2" hidden="1">{#N/A,#N/A,TRUE,"Exec Summary";#N/A,#N/A,TRUE,"Model";"JSI View",#N/A,TRUE,"JSI ";"Variance View",#N/A,TRUE,"JSI ";#N/A,#N/A,TRUE,"LC &amp; TI";#N/A,#N/A,TRUE,"Rent Variance"}</definedName>
    <definedName name="dgsd_1_2_1_1_4" localSheetId="4" hidden="1">{#N/A,#N/A,TRUE,"Exec Summary";#N/A,#N/A,TRUE,"Model";"JSI View",#N/A,TRUE,"JSI ";"Variance View",#N/A,TRUE,"JSI ";#N/A,#N/A,TRUE,"LC &amp; TI";#N/A,#N/A,TRUE,"Rent Variance"}</definedName>
    <definedName name="dgsd_1_2_1_1_4" localSheetId="3" hidden="1">{#N/A,#N/A,TRUE,"Exec Summary";#N/A,#N/A,TRUE,"Model";"JSI View",#N/A,TRUE,"JSI ";"Variance View",#N/A,TRUE,"JSI ";#N/A,#N/A,TRUE,"LC &amp; TI";#N/A,#N/A,TRUE,"Rent Variance"}</definedName>
    <definedName name="dgsd_1_2_1_1_4" hidden="1">{#N/A,#N/A,TRUE,"Exec Summary";#N/A,#N/A,TRUE,"Model";"JSI View",#N/A,TRUE,"JSI ";"Variance View",#N/A,TRUE,"JSI ";#N/A,#N/A,TRUE,"LC &amp; TI";#N/A,#N/A,TRUE,"Rent Variance"}</definedName>
    <definedName name="dgsd_1_2_1_1_5" localSheetId="1" hidden="1">{#N/A,#N/A,TRUE,"Exec Summary";#N/A,#N/A,TRUE,"Model";"JSI View",#N/A,TRUE,"JSI ";"Variance View",#N/A,TRUE,"JSI ";#N/A,#N/A,TRUE,"LC &amp; TI";#N/A,#N/A,TRUE,"Rent Variance"}</definedName>
    <definedName name="dgsd_1_2_1_1_5" localSheetId="2" hidden="1">{#N/A,#N/A,TRUE,"Exec Summary";#N/A,#N/A,TRUE,"Model";"JSI View",#N/A,TRUE,"JSI ";"Variance View",#N/A,TRUE,"JSI ";#N/A,#N/A,TRUE,"LC &amp; TI";#N/A,#N/A,TRUE,"Rent Variance"}</definedName>
    <definedName name="dgsd_1_2_1_1_5" localSheetId="4" hidden="1">{#N/A,#N/A,TRUE,"Exec Summary";#N/A,#N/A,TRUE,"Model";"JSI View",#N/A,TRUE,"JSI ";"Variance View",#N/A,TRUE,"JSI ";#N/A,#N/A,TRUE,"LC &amp; TI";#N/A,#N/A,TRUE,"Rent Variance"}</definedName>
    <definedName name="dgsd_1_2_1_1_5" localSheetId="3" hidden="1">{#N/A,#N/A,TRUE,"Exec Summary";#N/A,#N/A,TRUE,"Model";"JSI View",#N/A,TRUE,"JSI ";"Variance View",#N/A,TRUE,"JSI ";#N/A,#N/A,TRUE,"LC &amp; TI";#N/A,#N/A,TRUE,"Rent Variance"}</definedName>
    <definedName name="dgsd_1_2_1_1_5" hidden="1">{#N/A,#N/A,TRUE,"Exec Summary";#N/A,#N/A,TRUE,"Model";"JSI View",#N/A,TRUE,"JSI ";"Variance View",#N/A,TRUE,"JSI ";#N/A,#N/A,TRUE,"LC &amp; TI";#N/A,#N/A,TRUE,"Rent Variance"}</definedName>
    <definedName name="dgsd_1_2_1_2" localSheetId="1" hidden="1">{#N/A,#N/A,TRUE,"Exec Summary";#N/A,#N/A,TRUE,"Model";"JSI View",#N/A,TRUE,"JSI ";"Variance View",#N/A,TRUE,"JSI ";#N/A,#N/A,TRUE,"LC &amp; TI";#N/A,#N/A,TRUE,"Rent Variance"}</definedName>
    <definedName name="dgsd_1_2_1_2" localSheetId="2" hidden="1">{#N/A,#N/A,TRUE,"Exec Summary";#N/A,#N/A,TRUE,"Model";"JSI View",#N/A,TRUE,"JSI ";"Variance View",#N/A,TRUE,"JSI ";#N/A,#N/A,TRUE,"LC &amp; TI";#N/A,#N/A,TRUE,"Rent Variance"}</definedName>
    <definedName name="dgsd_1_2_1_2" localSheetId="4" hidden="1">{#N/A,#N/A,TRUE,"Exec Summary";#N/A,#N/A,TRUE,"Model";"JSI View",#N/A,TRUE,"JSI ";"Variance View",#N/A,TRUE,"JSI ";#N/A,#N/A,TRUE,"LC &amp; TI";#N/A,#N/A,TRUE,"Rent Variance"}</definedName>
    <definedName name="dgsd_1_2_1_2" localSheetId="3" hidden="1">{#N/A,#N/A,TRUE,"Exec Summary";#N/A,#N/A,TRUE,"Model";"JSI View",#N/A,TRUE,"JSI ";"Variance View",#N/A,TRUE,"JSI ";#N/A,#N/A,TRUE,"LC &amp; TI";#N/A,#N/A,TRUE,"Rent Variance"}</definedName>
    <definedName name="dgsd_1_2_1_2" hidden="1">{#N/A,#N/A,TRUE,"Exec Summary";#N/A,#N/A,TRUE,"Model";"JSI View",#N/A,TRUE,"JSI ";"Variance View",#N/A,TRUE,"JSI ";#N/A,#N/A,TRUE,"LC &amp; TI";#N/A,#N/A,TRUE,"Rent Variance"}</definedName>
    <definedName name="dgsd_1_2_1_2_1" localSheetId="1" hidden="1">{#N/A,#N/A,TRUE,"Exec Summary";#N/A,#N/A,TRUE,"Model";"JSI View",#N/A,TRUE,"JSI ";"Variance View",#N/A,TRUE,"JSI ";#N/A,#N/A,TRUE,"LC &amp; TI";#N/A,#N/A,TRUE,"Rent Variance"}</definedName>
    <definedName name="dgsd_1_2_1_2_1" localSheetId="2" hidden="1">{#N/A,#N/A,TRUE,"Exec Summary";#N/A,#N/A,TRUE,"Model";"JSI View",#N/A,TRUE,"JSI ";"Variance View",#N/A,TRUE,"JSI ";#N/A,#N/A,TRUE,"LC &amp; TI";#N/A,#N/A,TRUE,"Rent Variance"}</definedName>
    <definedName name="dgsd_1_2_1_2_1" localSheetId="4" hidden="1">{#N/A,#N/A,TRUE,"Exec Summary";#N/A,#N/A,TRUE,"Model";"JSI View",#N/A,TRUE,"JSI ";"Variance View",#N/A,TRUE,"JSI ";#N/A,#N/A,TRUE,"LC &amp; TI";#N/A,#N/A,TRUE,"Rent Variance"}</definedName>
    <definedName name="dgsd_1_2_1_2_1" localSheetId="3" hidden="1">{#N/A,#N/A,TRUE,"Exec Summary";#N/A,#N/A,TRUE,"Model";"JSI View",#N/A,TRUE,"JSI ";"Variance View",#N/A,TRUE,"JSI ";#N/A,#N/A,TRUE,"LC &amp; TI";#N/A,#N/A,TRUE,"Rent Variance"}</definedName>
    <definedName name="dgsd_1_2_1_2_1" hidden="1">{#N/A,#N/A,TRUE,"Exec Summary";#N/A,#N/A,TRUE,"Model";"JSI View",#N/A,TRUE,"JSI ";"Variance View",#N/A,TRUE,"JSI ";#N/A,#N/A,TRUE,"LC &amp; TI";#N/A,#N/A,TRUE,"Rent Variance"}</definedName>
    <definedName name="dgsd_1_2_1_2_1_1" localSheetId="1" hidden="1">{#N/A,#N/A,TRUE,"Exec Summary";#N/A,#N/A,TRUE,"Model";"JSI View",#N/A,TRUE,"JSI ";"Variance View",#N/A,TRUE,"JSI ";#N/A,#N/A,TRUE,"LC &amp; TI";#N/A,#N/A,TRUE,"Rent Variance"}</definedName>
    <definedName name="dgsd_1_2_1_2_1_1" localSheetId="2" hidden="1">{#N/A,#N/A,TRUE,"Exec Summary";#N/A,#N/A,TRUE,"Model";"JSI View",#N/A,TRUE,"JSI ";"Variance View",#N/A,TRUE,"JSI ";#N/A,#N/A,TRUE,"LC &amp; TI";#N/A,#N/A,TRUE,"Rent Variance"}</definedName>
    <definedName name="dgsd_1_2_1_2_1_1" localSheetId="4" hidden="1">{#N/A,#N/A,TRUE,"Exec Summary";#N/A,#N/A,TRUE,"Model";"JSI View",#N/A,TRUE,"JSI ";"Variance View",#N/A,TRUE,"JSI ";#N/A,#N/A,TRUE,"LC &amp; TI";#N/A,#N/A,TRUE,"Rent Variance"}</definedName>
    <definedName name="dgsd_1_2_1_2_1_1" localSheetId="3" hidden="1">{#N/A,#N/A,TRUE,"Exec Summary";#N/A,#N/A,TRUE,"Model";"JSI View",#N/A,TRUE,"JSI ";"Variance View",#N/A,TRUE,"JSI ";#N/A,#N/A,TRUE,"LC &amp; TI";#N/A,#N/A,TRUE,"Rent Variance"}</definedName>
    <definedName name="dgsd_1_2_1_2_1_1" hidden="1">{#N/A,#N/A,TRUE,"Exec Summary";#N/A,#N/A,TRUE,"Model";"JSI View",#N/A,TRUE,"JSI ";"Variance View",#N/A,TRUE,"JSI ";#N/A,#N/A,TRUE,"LC &amp; TI";#N/A,#N/A,TRUE,"Rent Variance"}</definedName>
    <definedName name="dgsd_1_2_1_2_1_2" localSheetId="1" hidden="1">{#N/A,#N/A,TRUE,"Exec Summary";#N/A,#N/A,TRUE,"Model";"JSI View",#N/A,TRUE,"JSI ";"Variance View",#N/A,TRUE,"JSI ";#N/A,#N/A,TRUE,"LC &amp; TI";#N/A,#N/A,TRUE,"Rent Variance"}</definedName>
    <definedName name="dgsd_1_2_1_2_1_2" localSheetId="2" hidden="1">{#N/A,#N/A,TRUE,"Exec Summary";#N/A,#N/A,TRUE,"Model";"JSI View",#N/A,TRUE,"JSI ";"Variance View",#N/A,TRUE,"JSI ";#N/A,#N/A,TRUE,"LC &amp; TI";#N/A,#N/A,TRUE,"Rent Variance"}</definedName>
    <definedName name="dgsd_1_2_1_2_1_2" localSheetId="4" hidden="1">{#N/A,#N/A,TRUE,"Exec Summary";#N/A,#N/A,TRUE,"Model";"JSI View",#N/A,TRUE,"JSI ";"Variance View",#N/A,TRUE,"JSI ";#N/A,#N/A,TRUE,"LC &amp; TI";#N/A,#N/A,TRUE,"Rent Variance"}</definedName>
    <definedName name="dgsd_1_2_1_2_1_2" localSheetId="3" hidden="1">{#N/A,#N/A,TRUE,"Exec Summary";#N/A,#N/A,TRUE,"Model";"JSI View",#N/A,TRUE,"JSI ";"Variance View",#N/A,TRUE,"JSI ";#N/A,#N/A,TRUE,"LC &amp; TI";#N/A,#N/A,TRUE,"Rent Variance"}</definedName>
    <definedName name="dgsd_1_2_1_2_1_2" hidden="1">{#N/A,#N/A,TRUE,"Exec Summary";#N/A,#N/A,TRUE,"Model";"JSI View",#N/A,TRUE,"JSI ";"Variance View",#N/A,TRUE,"JSI ";#N/A,#N/A,TRUE,"LC &amp; TI";#N/A,#N/A,TRUE,"Rent Variance"}</definedName>
    <definedName name="dgsd_1_2_1_2_1_3" localSheetId="1" hidden="1">{#N/A,#N/A,TRUE,"Exec Summary";#N/A,#N/A,TRUE,"Model";"JSI View",#N/A,TRUE,"JSI ";"Variance View",#N/A,TRUE,"JSI ";#N/A,#N/A,TRUE,"LC &amp; TI";#N/A,#N/A,TRUE,"Rent Variance"}</definedName>
    <definedName name="dgsd_1_2_1_2_1_3" localSheetId="2" hidden="1">{#N/A,#N/A,TRUE,"Exec Summary";#N/A,#N/A,TRUE,"Model";"JSI View",#N/A,TRUE,"JSI ";"Variance View",#N/A,TRUE,"JSI ";#N/A,#N/A,TRUE,"LC &amp; TI";#N/A,#N/A,TRUE,"Rent Variance"}</definedName>
    <definedName name="dgsd_1_2_1_2_1_3" localSheetId="4" hidden="1">{#N/A,#N/A,TRUE,"Exec Summary";#N/A,#N/A,TRUE,"Model";"JSI View",#N/A,TRUE,"JSI ";"Variance View",#N/A,TRUE,"JSI ";#N/A,#N/A,TRUE,"LC &amp; TI";#N/A,#N/A,TRUE,"Rent Variance"}</definedName>
    <definedName name="dgsd_1_2_1_2_1_3" localSheetId="3" hidden="1">{#N/A,#N/A,TRUE,"Exec Summary";#N/A,#N/A,TRUE,"Model";"JSI View",#N/A,TRUE,"JSI ";"Variance View",#N/A,TRUE,"JSI ";#N/A,#N/A,TRUE,"LC &amp; TI";#N/A,#N/A,TRUE,"Rent Variance"}</definedName>
    <definedName name="dgsd_1_2_1_2_1_3" hidden="1">{#N/A,#N/A,TRUE,"Exec Summary";#N/A,#N/A,TRUE,"Model";"JSI View",#N/A,TRUE,"JSI ";"Variance View",#N/A,TRUE,"JSI ";#N/A,#N/A,TRUE,"LC &amp; TI";#N/A,#N/A,TRUE,"Rent Variance"}</definedName>
    <definedName name="dgsd_1_2_1_2_2" localSheetId="1" hidden="1">{#N/A,#N/A,TRUE,"Exec Summary";#N/A,#N/A,TRUE,"Model";"JSI View",#N/A,TRUE,"JSI ";"Variance View",#N/A,TRUE,"JSI ";#N/A,#N/A,TRUE,"LC &amp; TI";#N/A,#N/A,TRUE,"Rent Variance"}</definedName>
    <definedName name="dgsd_1_2_1_2_2" localSheetId="2" hidden="1">{#N/A,#N/A,TRUE,"Exec Summary";#N/A,#N/A,TRUE,"Model";"JSI View",#N/A,TRUE,"JSI ";"Variance View",#N/A,TRUE,"JSI ";#N/A,#N/A,TRUE,"LC &amp; TI";#N/A,#N/A,TRUE,"Rent Variance"}</definedName>
    <definedName name="dgsd_1_2_1_2_2" localSheetId="4" hidden="1">{#N/A,#N/A,TRUE,"Exec Summary";#N/A,#N/A,TRUE,"Model";"JSI View",#N/A,TRUE,"JSI ";"Variance View",#N/A,TRUE,"JSI ";#N/A,#N/A,TRUE,"LC &amp; TI";#N/A,#N/A,TRUE,"Rent Variance"}</definedName>
    <definedName name="dgsd_1_2_1_2_2" localSheetId="3" hidden="1">{#N/A,#N/A,TRUE,"Exec Summary";#N/A,#N/A,TRUE,"Model";"JSI View",#N/A,TRUE,"JSI ";"Variance View",#N/A,TRUE,"JSI ";#N/A,#N/A,TRUE,"LC &amp; TI";#N/A,#N/A,TRUE,"Rent Variance"}</definedName>
    <definedName name="dgsd_1_2_1_2_2" hidden="1">{#N/A,#N/A,TRUE,"Exec Summary";#N/A,#N/A,TRUE,"Model";"JSI View",#N/A,TRUE,"JSI ";"Variance View",#N/A,TRUE,"JSI ";#N/A,#N/A,TRUE,"LC &amp; TI";#N/A,#N/A,TRUE,"Rent Variance"}</definedName>
    <definedName name="dgsd_1_2_1_2_3" localSheetId="1" hidden="1">{#N/A,#N/A,TRUE,"Exec Summary";#N/A,#N/A,TRUE,"Model";"JSI View",#N/A,TRUE,"JSI ";"Variance View",#N/A,TRUE,"JSI ";#N/A,#N/A,TRUE,"LC &amp; TI";#N/A,#N/A,TRUE,"Rent Variance"}</definedName>
    <definedName name="dgsd_1_2_1_2_3" localSheetId="2" hidden="1">{#N/A,#N/A,TRUE,"Exec Summary";#N/A,#N/A,TRUE,"Model";"JSI View",#N/A,TRUE,"JSI ";"Variance View",#N/A,TRUE,"JSI ";#N/A,#N/A,TRUE,"LC &amp; TI";#N/A,#N/A,TRUE,"Rent Variance"}</definedName>
    <definedName name="dgsd_1_2_1_2_3" localSheetId="4" hidden="1">{#N/A,#N/A,TRUE,"Exec Summary";#N/A,#N/A,TRUE,"Model";"JSI View",#N/A,TRUE,"JSI ";"Variance View",#N/A,TRUE,"JSI ";#N/A,#N/A,TRUE,"LC &amp; TI";#N/A,#N/A,TRUE,"Rent Variance"}</definedName>
    <definedName name="dgsd_1_2_1_2_3" localSheetId="3" hidden="1">{#N/A,#N/A,TRUE,"Exec Summary";#N/A,#N/A,TRUE,"Model";"JSI View",#N/A,TRUE,"JSI ";"Variance View",#N/A,TRUE,"JSI ";#N/A,#N/A,TRUE,"LC &amp; TI";#N/A,#N/A,TRUE,"Rent Variance"}</definedName>
    <definedName name="dgsd_1_2_1_2_3" hidden="1">{#N/A,#N/A,TRUE,"Exec Summary";#N/A,#N/A,TRUE,"Model";"JSI View",#N/A,TRUE,"JSI ";"Variance View",#N/A,TRUE,"JSI ";#N/A,#N/A,TRUE,"LC &amp; TI";#N/A,#N/A,TRUE,"Rent Variance"}</definedName>
    <definedName name="dgsd_1_2_1_3" localSheetId="1" hidden="1">{#N/A,#N/A,TRUE,"Exec Summary";#N/A,#N/A,TRUE,"Model";"JSI View",#N/A,TRUE,"JSI ";"Variance View",#N/A,TRUE,"JSI ";#N/A,#N/A,TRUE,"LC &amp; TI";#N/A,#N/A,TRUE,"Rent Variance"}</definedName>
    <definedName name="dgsd_1_2_1_3" localSheetId="2" hidden="1">{#N/A,#N/A,TRUE,"Exec Summary";#N/A,#N/A,TRUE,"Model";"JSI View",#N/A,TRUE,"JSI ";"Variance View",#N/A,TRUE,"JSI ";#N/A,#N/A,TRUE,"LC &amp; TI";#N/A,#N/A,TRUE,"Rent Variance"}</definedName>
    <definedName name="dgsd_1_2_1_3" localSheetId="4" hidden="1">{#N/A,#N/A,TRUE,"Exec Summary";#N/A,#N/A,TRUE,"Model";"JSI View",#N/A,TRUE,"JSI ";"Variance View",#N/A,TRUE,"JSI ";#N/A,#N/A,TRUE,"LC &amp; TI";#N/A,#N/A,TRUE,"Rent Variance"}</definedName>
    <definedName name="dgsd_1_2_1_3" localSheetId="3" hidden="1">{#N/A,#N/A,TRUE,"Exec Summary";#N/A,#N/A,TRUE,"Model";"JSI View",#N/A,TRUE,"JSI ";"Variance View",#N/A,TRUE,"JSI ";#N/A,#N/A,TRUE,"LC &amp; TI";#N/A,#N/A,TRUE,"Rent Variance"}</definedName>
    <definedName name="dgsd_1_2_1_3" hidden="1">{#N/A,#N/A,TRUE,"Exec Summary";#N/A,#N/A,TRUE,"Model";"JSI View",#N/A,TRUE,"JSI ";"Variance View",#N/A,TRUE,"JSI ";#N/A,#N/A,TRUE,"LC &amp; TI";#N/A,#N/A,TRUE,"Rent Variance"}</definedName>
    <definedName name="dgsd_1_2_1_4" localSheetId="1" hidden="1">{#N/A,#N/A,TRUE,"Exec Summary";#N/A,#N/A,TRUE,"Model";"JSI View",#N/A,TRUE,"JSI ";"Variance View",#N/A,TRUE,"JSI ";#N/A,#N/A,TRUE,"LC &amp; TI";#N/A,#N/A,TRUE,"Rent Variance"}</definedName>
    <definedName name="dgsd_1_2_1_4" localSheetId="2" hidden="1">{#N/A,#N/A,TRUE,"Exec Summary";#N/A,#N/A,TRUE,"Model";"JSI View",#N/A,TRUE,"JSI ";"Variance View",#N/A,TRUE,"JSI ";#N/A,#N/A,TRUE,"LC &amp; TI";#N/A,#N/A,TRUE,"Rent Variance"}</definedName>
    <definedName name="dgsd_1_2_1_4" localSheetId="4" hidden="1">{#N/A,#N/A,TRUE,"Exec Summary";#N/A,#N/A,TRUE,"Model";"JSI View",#N/A,TRUE,"JSI ";"Variance View",#N/A,TRUE,"JSI ";#N/A,#N/A,TRUE,"LC &amp; TI";#N/A,#N/A,TRUE,"Rent Variance"}</definedName>
    <definedName name="dgsd_1_2_1_4" localSheetId="3" hidden="1">{#N/A,#N/A,TRUE,"Exec Summary";#N/A,#N/A,TRUE,"Model";"JSI View",#N/A,TRUE,"JSI ";"Variance View",#N/A,TRUE,"JSI ";#N/A,#N/A,TRUE,"LC &amp; TI";#N/A,#N/A,TRUE,"Rent Variance"}</definedName>
    <definedName name="dgsd_1_2_1_4" hidden="1">{#N/A,#N/A,TRUE,"Exec Summary";#N/A,#N/A,TRUE,"Model";"JSI View",#N/A,TRUE,"JSI ";"Variance View",#N/A,TRUE,"JSI ";#N/A,#N/A,TRUE,"LC &amp; TI";#N/A,#N/A,TRUE,"Rent Variance"}</definedName>
    <definedName name="dgsd_1_2_1_5" localSheetId="1" hidden="1">{#N/A,#N/A,TRUE,"Exec Summary";#N/A,#N/A,TRUE,"Model";"JSI View",#N/A,TRUE,"JSI ";"Variance View",#N/A,TRUE,"JSI ";#N/A,#N/A,TRUE,"LC &amp; TI";#N/A,#N/A,TRUE,"Rent Variance"}</definedName>
    <definedName name="dgsd_1_2_1_5" localSheetId="2" hidden="1">{#N/A,#N/A,TRUE,"Exec Summary";#N/A,#N/A,TRUE,"Model";"JSI View",#N/A,TRUE,"JSI ";"Variance View",#N/A,TRUE,"JSI ";#N/A,#N/A,TRUE,"LC &amp; TI";#N/A,#N/A,TRUE,"Rent Variance"}</definedName>
    <definedName name="dgsd_1_2_1_5" localSheetId="4" hidden="1">{#N/A,#N/A,TRUE,"Exec Summary";#N/A,#N/A,TRUE,"Model";"JSI View",#N/A,TRUE,"JSI ";"Variance View",#N/A,TRUE,"JSI ";#N/A,#N/A,TRUE,"LC &amp; TI";#N/A,#N/A,TRUE,"Rent Variance"}</definedName>
    <definedName name="dgsd_1_2_1_5" localSheetId="3" hidden="1">{#N/A,#N/A,TRUE,"Exec Summary";#N/A,#N/A,TRUE,"Model";"JSI View",#N/A,TRUE,"JSI ";"Variance View",#N/A,TRUE,"JSI ";#N/A,#N/A,TRUE,"LC &amp; TI";#N/A,#N/A,TRUE,"Rent Variance"}</definedName>
    <definedName name="dgsd_1_2_1_5" hidden="1">{#N/A,#N/A,TRUE,"Exec Summary";#N/A,#N/A,TRUE,"Model";"JSI View",#N/A,TRUE,"JSI ";"Variance View",#N/A,TRUE,"JSI ";#N/A,#N/A,TRUE,"LC &amp; TI";#N/A,#N/A,TRUE,"Rent Variance"}</definedName>
    <definedName name="dgsd_1_2_2" localSheetId="1" hidden="1">{#N/A,#N/A,TRUE,"Exec Summary";#N/A,#N/A,TRUE,"Model";"JSI View",#N/A,TRUE,"JSI ";"Variance View",#N/A,TRUE,"JSI ";#N/A,#N/A,TRUE,"LC &amp; TI";#N/A,#N/A,TRUE,"Rent Variance"}</definedName>
    <definedName name="dgsd_1_2_2" localSheetId="2" hidden="1">{#N/A,#N/A,TRUE,"Exec Summary";#N/A,#N/A,TRUE,"Model";"JSI View",#N/A,TRUE,"JSI ";"Variance View",#N/A,TRUE,"JSI ";#N/A,#N/A,TRUE,"LC &amp; TI";#N/A,#N/A,TRUE,"Rent Variance"}</definedName>
    <definedName name="dgsd_1_2_2" localSheetId="4" hidden="1">{#N/A,#N/A,TRUE,"Exec Summary";#N/A,#N/A,TRUE,"Model";"JSI View",#N/A,TRUE,"JSI ";"Variance View",#N/A,TRUE,"JSI ";#N/A,#N/A,TRUE,"LC &amp; TI";#N/A,#N/A,TRUE,"Rent Variance"}</definedName>
    <definedName name="dgsd_1_2_2" localSheetId="3" hidden="1">{#N/A,#N/A,TRUE,"Exec Summary";#N/A,#N/A,TRUE,"Model";"JSI View",#N/A,TRUE,"JSI ";"Variance View",#N/A,TRUE,"JSI ";#N/A,#N/A,TRUE,"LC &amp; TI";#N/A,#N/A,TRUE,"Rent Variance"}</definedName>
    <definedName name="dgsd_1_2_2" hidden="1">{#N/A,#N/A,TRUE,"Exec Summary";#N/A,#N/A,TRUE,"Model";"JSI View",#N/A,TRUE,"JSI ";"Variance View",#N/A,TRUE,"JSI ";#N/A,#N/A,TRUE,"LC &amp; TI";#N/A,#N/A,TRUE,"Rent Variance"}</definedName>
    <definedName name="dgsd_1_2_2_1" localSheetId="1" hidden="1">{#N/A,#N/A,TRUE,"Exec Summary";#N/A,#N/A,TRUE,"Model";"JSI View",#N/A,TRUE,"JSI ";"Variance View",#N/A,TRUE,"JSI ";#N/A,#N/A,TRUE,"LC &amp; TI";#N/A,#N/A,TRUE,"Rent Variance"}</definedName>
    <definedName name="dgsd_1_2_2_1" localSheetId="2" hidden="1">{#N/A,#N/A,TRUE,"Exec Summary";#N/A,#N/A,TRUE,"Model";"JSI View",#N/A,TRUE,"JSI ";"Variance View",#N/A,TRUE,"JSI ";#N/A,#N/A,TRUE,"LC &amp; TI";#N/A,#N/A,TRUE,"Rent Variance"}</definedName>
    <definedName name="dgsd_1_2_2_1" localSheetId="4" hidden="1">{#N/A,#N/A,TRUE,"Exec Summary";#N/A,#N/A,TRUE,"Model";"JSI View",#N/A,TRUE,"JSI ";"Variance View",#N/A,TRUE,"JSI ";#N/A,#N/A,TRUE,"LC &amp; TI";#N/A,#N/A,TRUE,"Rent Variance"}</definedName>
    <definedName name="dgsd_1_2_2_1" localSheetId="3" hidden="1">{#N/A,#N/A,TRUE,"Exec Summary";#N/A,#N/A,TRUE,"Model";"JSI View",#N/A,TRUE,"JSI ";"Variance View",#N/A,TRUE,"JSI ";#N/A,#N/A,TRUE,"LC &amp; TI";#N/A,#N/A,TRUE,"Rent Variance"}</definedName>
    <definedName name="dgsd_1_2_2_1" hidden="1">{#N/A,#N/A,TRUE,"Exec Summary";#N/A,#N/A,TRUE,"Model";"JSI View",#N/A,TRUE,"JSI ";"Variance View",#N/A,TRUE,"JSI ";#N/A,#N/A,TRUE,"LC &amp; TI";#N/A,#N/A,TRUE,"Rent Variance"}</definedName>
    <definedName name="dgsd_1_2_2_1_1" localSheetId="1" hidden="1">{#N/A,#N/A,TRUE,"Exec Summary";#N/A,#N/A,TRUE,"Model";"JSI View",#N/A,TRUE,"JSI ";"Variance View",#N/A,TRUE,"JSI ";#N/A,#N/A,TRUE,"LC &amp; TI";#N/A,#N/A,TRUE,"Rent Variance"}</definedName>
    <definedName name="dgsd_1_2_2_1_1" localSheetId="2" hidden="1">{#N/A,#N/A,TRUE,"Exec Summary";#N/A,#N/A,TRUE,"Model";"JSI View",#N/A,TRUE,"JSI ";"Variance View",#N/A,TRUE,"JSI ";#N/A,#N/A,TRUE,"LC &amp; TI";#N/A,#N/A,TRUE,"Rent Variance"}</definedName>
    <definedName name="dgsd_1_2_2_1_1" localSheetId="4" hidden="1">{#N/A,#N/A,TRUE,"Exec Summary";#N/A,#N/A,TRUE,"Model";"JSI View",#N/A,TRUE,"JSI ";"Variance View",#N/A,TRUE,"JSI ";#N/A,#N/A,TRUE,"LC &amp; TI";#N/A,#N/A,TRUE,"Rent Variance"}</definedName>
    <definedName name="dgsd_1_2_2_1_1" localSheetId="3" hidden="1">{#N/A,#N/A,TRUE,"Exec Summary";#N/A,#N/A,TRUE,"Model";"JSI View",#N/A,TRUE,"JSI ";"Variance View",#N/A,TRUE,"JSI ";#N/A,#N/A,TRUE,"LC &amp; TI";#N/A,#N/A,TRUE,"Rent Variance"}</definedName>
    <definedName name="dgsd_1_2_2_1_1" hidden="1">{#N/A,#N/A,TRUE,"Exec Summary";#N/A,#N/A,TRUE,"Model";"JSI View",#N/A,TRUE,"JSI ";"Variance View",#N/A,TRUE,"JSI ";#N/A,#N/A,TRUE,"LC &amp; TI";#N/A,#N/A,TRUE,"Rent Variance"}</definedName>
    <definedName name="dgsd_1_2_2_1_2" localSheetId="1" hidden="1">{#N/A,#N/A,TRUE,"Exec Summary";#N/A,#N/A,TRUE,"Model";"JSI View",#N/A,TRUE,"JSI ";"Variance View",#N/A,TRUE,"JSI ";#N/A,#N/A,TRUE,"LC &amp; TI";#N/A,#N/A,TRUE,"Rent Variance"}</definedName>
    <definedName name="dgsd_1_2_2_1_2" localSheetId="2" hidden="1">{#N/A,#N/A,TRUE,"Exec Summary";#N/A,#N/A,TRUE,"Model";"JSI View",#N/A,TRUE,"JSI ";"Variance View",#N/A,TRUE,"JSI ";#N/A,#N/A,TRUE,"LC &amp; TI";#N/A,#N/A,TRUE,"Rent Variance"}</definedName>
    <definedName name="dgsd_1_2_2_1_2" localSheetId="4" hidden="1">{#N/A,#N/A,TRUE,"Exec Summary";#N/A,#N/A,TRUE,"Model";"JSI View",#N/A,TRUE,"JSI ";"Variance View",#N/A,TRUE,"JSI ";#N/A,#N/A,TRUE,"LC &amp; TI";#N/A,#N/A,TRUE,"Rent Variance"}</definedName>
    <definedName name="dgsd_1_2_2_1_2" localSheetId="3" hidden="1">{#N/A,#N/A,TRUE,"Exec Summary";#N/A,#N/A,TRUE,"Model";"JSI View",#N/A,TRUE,"JSI ";"Variance View",#N/A,TRUE,"JSI ";#N/A,#N/A,TRUE,"LC &amp; TI";#N/A,#N/A,TRUE,"Rent Variance"}</definedName>
    <definedName name="dgsd_1_2_2_1_2" hidden="1">{#N/A,#N/A,TRUE,"Exec Summary";#N/A,#N/A,TRUE,"Model";"JSI View",#N/A,TRUE,"JSI ";"Variance View",#N/A,TRUE,"JSI ";#N/A,#N/A,TRUE,"LC &amp; TI";#N/A,#N/A,TRUE,"Rent Variance"}</definedName>
    <definedName name="dgsd_1_2_2_1_3" localSheetId="1" hidden="1">{#N/A,#N/A,TRUE,"Exec Summary";#N/A,#N/A,TRUE,"Model";"JSI View",#N/A,TRUE,"JSI ";"Variance View",#N/A,TRUE,"JSI ";#N/A,#N/A,TRUE,"LC &amp; TI";#N/A,#N/A,TRUE,"Rent Variance"}</definedName>
    <definedName name="dgsd_1_2_2_1_3" localSheetId="2" hidden="1">{#N/A,#N/A,TRUE,"Exec Summary";#N/A,#N/A,TRUE,"Model";"JSI View",#N/A,TRUE,"JSI ";"Variance View",#N/A,TRUE,"JSI ";#N/A,#N/A,TRUE,"LC &amp; TI";#N/A,#N/A,TRUE,"Rent Variance"}</definedName>
    <definedName name="dgsd_1_2_2_1_3" localSheetId="4" hidden="1">{#N/A,#N/A,TRUE,"Exec Summary";#N/A,#N/A,TRUE,"Model";"JSI View",#N/A,TRUE,"JSI ";"Variance View",#N/A,TRUE,"JSI ";#N/A,#N/A,TRUE,"LC &amp; TI";#N/A,#N/A,TRUE,"Rent Variance"}</definedName>
    <definedName name="dgsd_1_2_2_1_3" localSheetId="3" hidden="1">{#N/A,#N/A,TRUE,"Exec Summary";#N/A,#N/A,TRUE,"Model";"JSI View",#N/A,TRUE,"JSI ";"Variance View",#N/A,TRUE,"JSI ";#N/A,#N/A,TRUE,"LC &amp; TI";#N/A,#N/A,TRUE,"Rent Variance"}</definedName>
    <definedName name="dgsd_1_2_2_1_3" hidden="1">{#N/A,#N/A,TRUE,"Exec Summary";#N/A,#N/A,TRUE,"Model";"JSI View",#N/A,TRUE,"JSI ";"Variance View",#N/A,TRUE,"JSI ";#N/A,#N/A,TRUE,"LC &amp; TI";#N/A,#N/A,TRUE,"Rent Variance"}</definedName>
    <definedName name="dgsd_1_2_2_2" localSheetId="1" hidden="1">{#N/A,#N/A,TRUE,"Exec Summary";#N/A,#N/A,TRUE,"Model";"JSI View",#N/A,TRUE,"JSI ";"Variance View",#N/A,TRUE,"JSI ";#N/A,#N/A,TRUE,"LC &amp; TI";#N/A,#N/A,TRUE,"Rent Variance"}</definedName>
    <definedName name="dgsd_1_2_2_2" localSheetId="2" hidden="1">{#N/A,#N/A,TRUE,"Exec Summary";#N/A,#N/A,TRUE,"Model";"JSI View",#N/A,TRUE,"JSI ";"Variance View",#N/A,TRUE,"JSI ";#N/A,#N/A,TRUE,"LC &amp; TI";#N/A,#N/A,TRUE,"Rent Variance"}</definedName>
    <definedName name="dgsd_1_2_2_2" localSheetId="4" hidden="1">{#N/A,#N/A,TRUE,"Exec Summary";#N/A,#N/A,TRUE,"Model";"JSI View",#N/A,TRUE,"JSI ";"Variance View",#N/A,TRUE,"JSI ";#N/A,#N/A,TRUE,"LC &amp; TI";#N/A,#N/A,TRUE,"Rent Variance"}</definedName>
    <definedName name="dgsd_1_2_2_2" localSheetId="3" hidden="1">{#N/A,#N/A,TRUE,"Exec Summary";#N/A,#N/A,TRUE,"Model";"JSI View",#N/A,TRUE,"JSI ";"Variance View",#N/A,TRUE,"JSI ";#N/A,#N/A,TRUE,"LC &amp; TI";#N/A,#N/A,TRUE,"Rent Variance"}</definedName>
    <definedName name="dgsd_1_2_2_2" hidden="1">{#N/A,#N/A,TRUE,"Exec Summary";#N/A,#N/A,TRUE,"Model";"JSI View",#N/A,TRUE,"JSI ";"Variance View",#N/A,TRUE,"JSI ";#N/A,#N/A,TRUE,"LC &amp; TI";#N/A,#N/A,TRUE,"Rent Variance"}</definedName>
    <definedName name="dgsd_1_2_2_3" localSheetId="1" hidden="1">{#N/A,#N/A,TRUE,"Exec Summary";#N/A,#N/A,TRUE,"Model";"JSI View",#N/A,TRUE,"JSI ";"Variance View",#N/A,TRUE,"JSI ";#N/A,#N/A,TRUE,"LC &amp; TI";#N/A,#N/A,TRUE,"Rent Variance"}</definedName>
    <definedName name="dgsd_1_2_2_3" localSheetId="2" hidden="1">{#N/A,#N/A,TRUE,"Exec Summary";#N/A,#N/A,TRUE,"Model";"JSI View",#N/A,TRUE,"JSI ";"Variance View",#N/A,TRUE,"JSI ";#N/A,#N/A,TRUE,"LC &amp; TI";#N/A,#N/A,TRUE,"Rent Variance"}</definedName>
    <definedName name="dgsd_1_2_2_3" localSheetId="4" hidden="1">{#N/A,#N/A,TRUE,"Exec Summary";#N/A,#N/A,TRUE,"Model";"JSI View",#N/A,TRUE,"JSI ";"Variance View",#N/A,TRUE,"JSI ";#N/A,#N/A,TRUE,"LC &amp; TI";#N/A,#N/A,TRUE,"Rent Variance"}</definedName>
    <definedName name="dgsd_1_2_2_3" localSheetId="3" hidden="1">{#N/A,#N/A,TRUE,"Exec Summary";#N/A,#N/A,TRUE,"Model";"JSI View",#N/A,TRUE,"JSI ";"Variance View",#N/A,TRUE,"JSI ";#N/A,#N/A,TRUE,"LC &amp; TI";#N/A,#N/A,TRUE,"Rent Variance"}</definedName>
    <definedName name="dgsd_1_2_2_3" hidden="1">{#N/A,#N/A,TRUE,"Exec Summary";#N/A,#N/A,TRUE,"Model";"JSI View",#N/A,TRUE,"JSI ";"Variance View",#N/A,TRUE,"JSI ";#N/A,#N/A,TRUE,"LC &amp; TI";#N/A,#N/A,TRUE,"Rent Variance"}</definedName>
    <definedName name="dgsd_1_2_3" localSheetId="1" hidden="1">{#N/A,#N/A,TRUE,"Exec Summary";#N/A,#N/A,TRUE,"Model";"JSI View",#N/A,TRUE,"JSI ";"Variance View",#N/A,TRUE,"JSI ";#N/A,#N/A,TRUE,"LC &amp; TI";#N/A,#N/A,TRUE,"Rent Variance"}</definedName>
    <definedName name="dgsd_1_2_3" localSheetId="2" hidden="1">{#N/A,#N/A,TRUE,"Exec Summary";#N/A,#N/A,TRUE,"Model";"JSI View",#N/A,TRUE,"JSI ";"Variance View",#N/A,TRUE,"JSI ";#N/A,#N/A,TRUE,"LC &amp; TI";#N/A,#N/A,TRUE,"Rent Variance"}</definedName>
    <definedName name="dgsd_1_2_3" localSheetId="4" hidden="1">{#N/A,#N/A,TRUE,"Exec Summary";#N/A,#N/A,TRUE,"Model";"JSI View",#N/A,TRUE,"JSI ";"Variance View",#N/A,TRUE,"JSI ";#N/A,#N/A,TRUE,"LC &amp; TI";#N/A,#N/A,TRUE,"Rent Variance"}</definedName>
    <definedName name="dgsd_1_2_3" localSheetId="3" hidden="1">{#N/A,#N/A,TRUE,"Exec Summary";#N/A,#N/A,TRUE,"Model";"JSI View",#N/A,TRUE,"JSI ";"Variance View",#N/A,TRUE,"JSI ";#N/A,#N/A,TRUE,"LC &amp; TI";#N/A,#N/A,TRUE,"Rent Variance"}</definedName>
    <definedName name="dgsd_1_2_3" hidden="1">{#N/A,#N/A,TRUE,"Exec Summary";#N/A,#N/A,TRUE,"Model";"JSI View",#N/A,TRUE,"JSI ";"Variance View",#N/A,TRUE,"JSI ";#N/A,#N/A,TRUE,"LC &amp; TI";#N/A,#N/A,TRUE,"Rent Variance"}</definedName>
    <definedName name="dgsd_1_2_3_1" localSheetId="1" hidden="1">{#N/A,#N/A,TRUE,"Exec Summary";#N/A,#N/A,TRUE,"Model";"JSI View",#N/A,TRUE,"JSI ";"Variance View",#N/A,TRUE,"JSI ";#N/A,#N/A,TRUE,"LC &amp; TI";#N/A,#N/A,TRUE,"Rent Variance"}</definedName>
    <definedName name="dgsd_1_2_3_1" localSheetId="2" hidden="1">{#N/A,#N/A,TRUE,"Exec Summary";#N/A,#N/A,TRUE,"Model";"JSI View",#N/A,TRUE,"JSI ";"Variance View",#N/A,TRUE,"JSI ";#N/A,#N/A,TRUE,"LC &amp; TI";#N/A,#N/A,TRUE,"Rent Variance"}</definedName>
    <definedName name="dgsd_1_2_3_1" localSheetId="4" hidden="1">{#N/A,#N/A,TRUE,"Exec Summary";#N/A,#N/A,TRUE,"Model";"JSI View",#N/A,TRUE,"JSI ";"Variance View",#N/A,TRUE,"JSI ";#N/A,#N/A,TRUE,"LC &amp; TI";#N/A,#N/A,TRUE,"Rent Variance"}</definedName>
    <definedName name="dgsd_1_2_3_1" localSheetId="3" hidden="1">{#N/A,#N/A,TRUE,"Exec Summary";#N/A,#N/A,TRUE,"Model";"JSI View",#N/A,TRUE,"JSI ";"Variance View",#N/A,TRUE,"JSI ";#N/A,#N/A,TRUE,"LC &amp; TI";#N/A,#N/A,TRUE,"Rent Variance"}</definedName>
    <definedName name="dgsd_1_2_3_1" hidden="1">{#N/A,#N/A,TRUE,"Exec Summary";#N/A,#N/A,TRUE,"Model";"JSI View",#N/A,TRUE,"JSI ";"Variance View",#N/A,TRUE,"JSI ";#N/A,#N/A,TRUE,"LC &amp; TI";#N/A,#N/A,TRUE,"Rent Variance"}</definedName>
    <definedName name="dgsd_1_2_3_2" localSheetId="1" hidden="1">{#N/A,#N/A,TRUE,"Exec Summary";#N/A,#N/A,TRUE,"Model";"JSI View",#N/A,TRUE,"JSI ";"Variance View",#N/A,TRUE,"JSI ";#N/A,#N/A,TRUE,"LC &amp; TI";#N/A,#N/A,TRUE,"Rent Variance"}</definedName>
    <definedName name="dgsd_1_2_3_2" localSheetId="2" hidden="1">{#N/A,#N/A,TRUE,"Exec Summary";#N/A,#N/A,TRUE,"Model";"JSI View",#N/A,TRUE,"JSI ";"Variance View",#N/A,TRUE,"JSI ";#N/A,#N/A,TRUE,"LC &amp; TI";#N/A,#N/A,TRUE,"Rent Variance"}</definedName>
    <definedName name="dgsd_1_2_3_2" localSheetId="4" hidden="1">{#N/A,#N/A,TRUE,"Exec Summary";#N/A,#N/A,TRUE,"Model";"JSI View",#N/A,TRUE,"JSI ";"Variance View",#N/A,TRUE,"JSI ";#N/A,#N/A,TRUE,"LC &amp; TI";#N/A,#N/A,TRUE,"Rent Variance"}</definedName>
    <definedName name="dgsd_1_2_3_2" localSheetId="3" hidden="1">{#N/A,#N/A,TRUE,"Exec Summary";#N/A,#N/A,TRUE,"Model";"JSI View",#N/A,TRUE,"JSI ";"Variance View",#N/A,TRUE,"JSI ";#N/A,#N/A,TRUE,"LC &amp; TI";#N/A,#N/A,TRUE,"Rent Variance"}</definedName>
    <definedName name="dgsd_1_2_3_2" hidden="1">{#N/A,#N/A,TRUE,"Exec Summary";#N/A,#N/A,TRUE,"Model";"JSI View",#N/A,TRUE,"JSI ";"Variance View",#N/A,TRUE,"JSI ";#N/A,#N/A,TRUE,"LC &amp; TI";#N/A,#N/A,TRUE,"Rent Variance"}</definedName>
    <definedName name="dgsd_1_2_3_3" localSheetId="1" hidden="1">{#N/A,#N/A,TRUE,"Exec Summary";#N/A,#N/A,TRUE,"Model";"JSI View",#N/A,TRUE,"JSI ";"Variance View",#N/A,TRUE,"JSI ";#N/A,#N/A,TRUE,"LC &amp; TI";#N/A,#N/A,TRUE,"Rent Variance"}</definedName>
    <definedName name="dgsd_1_2_3_3" localSheetId="2" hidden="1">{#N/A,#N/A,TRUE,"Exec Summary";#N/A,#N/A,TRUE,"Model";"JSI View",#N/A,TRUE,"JSI ";"Variance View",#N/A,TRUE,"JSI ";#N/A,#N/A,TRUE,"LC &amp; TI";#N/A,#N/A,TRUE,"Rent Variance"}</definedName>
    <definedName name="dgsd_1_2_3_3" localSheetId="4" hidden="1">{#N/A,#N/A,TRUE,"Exec Summary";#N/A,#N/A,TRUE,"Model";"JSI View",#N/A,TRUE,"JSI ";"Variance View",#N/A,TRUE,"JSI ";#N/A,#N/A,TRUE,"LC &amp; TI";#N/A,#N/A,TRUE,"Rent Variance"}</definedName>
    <definedName name="dgsd_1_2_3_3" localSheetId="3" hidden="1">{#N/A,#N/A,TRUE,"Exec Summary";#N/A,#N/A,TRUE,"Model";"JSI View",#N/A,TRUE,"JSI ";"Variance View",#N/A,TRUE,"JSI ";#N/A,#N/A,TRUE,"LC &amp; TI";#N/A,#N/A,TRUE,"Rent Variance"}</definedName>
    <definedName name="dgsd_1_2_3_3" hidden="1">{#N/A,#N/A,TRUE,"Exec Summary";#N/A,#N/A,TRUE,"Model";"JSI View",#N/A,TRUE,"JSI ";"Variance View",#N/A,TRUE,"JSI ";#N/A,#N/A,TRUE,"LC &amp; TI";#N/A,#N/A,TRUE,"Rent Variance"}</definedName>
    <definedName name="dgsd_1_2_4" localSheetId="1" hidden="1">{#N/A,#N/A,TRUE,"Exec Summary";#N/A,#N/A,TRUE,"Model";"JSI View",#N/A,TRUE,"JSI ";"Variance View",#N/A,TRUE,"JSI ";#N/A,#N/A,TRUE,"LC &amp; TI";#N/A,#N/A,TRUE,"Rent Variance"}</definedName>
    <definedName name="dgsd_1_2_4" localSheetId="2" hidden="1">{#N/A,#N/A,TRUE,"Exec Summary";#N/A,#N/A,TRUE,"Model";"JSI View",#N/A,TRUE,"JSI ";"Variance View",#N/A,TRUE,"JSI ";#N/A,#N/A,TRUE,"LC &amp; TI";#N/A,#N/A,TRUE,"Rent Variance"}</definedName>
    <definedName name="dgsd_1_2_4" localSheetId="4" hidden="1">{#N/A,#N/A,TRUE,"Exec Summary";#N/A,#N/A,TRUE,"Model";"JSI View",#N/A,TRUE,"JSI ";"Variance View",#N/A,TRUE,"JSI ";#N/A,#N/A,TRUE,"LC &amp; TI";#N/A,#N/A,TRUE,"Rent Variance"}</definedName>
    <definedName name="dgsd_1_2_4" localSheetId="3" hidden="1">{#N/A,#N/A,TRUE,"Exec Summary";#N/A,#N/A,TRUE,"Model";"JSI View",#N/A,TRUE,"JSI ";"Variance View",#N/A,TRUE,"JSI ";#N/A,#N/A,TRUE,"LC &amp; TI";#N/A,#N/A,TRUE,"Rent Variance"}</definedName>
    <definedName name="dgsd_1_2_4" hidden="1">{#N/A,#N/A,TRUE,"Exec Summary";#N/A,#N/A,TRUE,"Model";"JSI View",#N/A,TRUE,"JSI ";"Variance View",#N/A,TRUE,"JSI ";#N/A,#N/A,TRUE,"LC &amp; TI";#N/A,#N/A,TRUE,"Rent Variance"}</definedName>
    <definedName name="dgsd_1_2_5" localSheetId="1" hidden="1">{#N/A,#N/A,TRUE,"Exec Summary";#N/A,#N/A,TRUE,"Model";"JSI View",#N/A,TRUE,"JSI ";"Variance View",#N/A,TRUE,"JSI ";#N/A,#N/A,TRUE,"LC &amp; TI";#N/A,#N/A,TRUE,"Rent Variance"}</definedName>
    <definedName name="dgsd_1_2_5" localSheetId="2" hidden="1">{#N/A,#N/A,TRUE,"Exec Summary";#N/A,#N/A,TRUE,"Model";"JSI View",#N/A,TRUE,"JSI ";"Variance View",#N/A,TRUE,"JSI ";#N/A,#N/A,TRUE,"LC &amp; TI";#N/A,#N/A,TRUE,"Rent Variance"}</definedName>
    <definedName name="dgsd_1_2_5" localSheetId="4" hidden="1">{#N/A,#N/A,TRUE,"Exec Summary";#N/A,#N/A,TRUE,"Model";"JSI View",#N/A,TRUE,"JSI ";"Variance View",#N/A,TRUE,"JSI ";#N/A,#N/A,TRUE,"LC &amp; TI";#N/A,#N/A,TRUE,"Rent Variance"}</definedName>
    <definedName name="dgsd_1_2_5" localSheetId="3" hidden="1">{#N/A,#N/A,TRUE,"Exec Summary";#N/A,#N/A,TRUE,"Model";"JSI View",#N/A,TRUE,"JSI ";"Variance View",#N/A,TRUE,"JSI ";#N/A,#N/A,TRUE,"LC &amp; TI";#N/A,#N/A,TRUE,"Rent Variance"}</definedName>
    <definedName name="dgsd_1_2_5" hidden="1">{#N/A,#N/A,TRUE,"Exec Summary";#N/A,#N/A,TRUE,"Model";"JSI View",#N/A,TRUE,"JSI ";"Variance View",#N/A,TRUE,"JSI ";#N/A,#N/A,TRUE,"LC &amp; TI";#N/A,#N/A,TRUE,"Rent Variance"}</definedName>
    <definedName name="dgsd_1_3" localSheetId="1" hidden="1">{#N/A,#N/A,TRUE,"Exec Summary";#N/A,#N/A,TRUE,"Model";"JSI View",#N/A,TRUE,"JSI ";"Variance View",#N/A,TRUE,"JSI ";#N/A,#N/A,TRUE,"LC &amp; TI";#N/A,#N/A,TRUE,"Rent Variance"}</definedName>
    <definedName name="dgsd_1_3" localSheetId="2" hidden="1">{#N/A,#N/A,TRUE,"Exec Summary";#N/A,#N/A,TRUE,"Model";"JSI View",#N/A,TRUE,"JSI ";"Variance View",#N/A,TRUE,"JSI ";#N/A,#N/A,TRUE,"LC &amp; TI";#N/A,#N/A,TRUE,"Rent Variance"}</definedName>
    <definedName name="dgsd_1_3" localSheetId="4" hidden="1">{#N/A,#N/A,TRUE,"Exec Summary";#N/A,#N/A,TRUE,"Model";"JSI View",#N/A,TRUE,"JSI ";"Variance View",#N/A,TRUE,"JSI ";#N/A,#N/A,TRUE,"LC &amp; TI";#N/A,#N/A,TRUE,"Rent Variance"}</definedName>
    <definedName name="dgsd_1_3" localSheetId="3" hidden="1">{#N/A,#N/A,TRUE,"Exec Summary";#N/A,#N/A,TRUE,"Model";"JSI View",#N/A,TRUE,"JSI ";"Variance View",#N/A,TRUE,"JSI ";#N/A,#N/A,TRUE,"LC &amp; TI";#N/A,#N/A,TRUE,"Rent Variance"}</definedName>
    <definedName name="dgsd_1_3" hidden="1">{#N/A,#N/A,TRUE,"Exec Summary";#N/A,#N/A,TRUE,"Model";"JSI View",#N/A,TRUE,"JSI ";"Variance View",#N/A,TRUE,"JSI ";#N/A,#N/A,TRUE,"LC &amp; TI";#N/A,#N/A,TRUE,"Rent Variance"}</definedName>
    <definedName name="dgsd_1_3_1" localSheetId="1" hidden="1">{#N/A,#N/A,TRUE,"Exec Summary";#N/A,#N/A,TRUE,"Model";"JSI View",#N/A,TRUE,"JSI ";"Variance View",#N/A,TRUE,"JSI ";#N/A,#N/A,TRUE,"LC &amp; TI";#N/A,#N/A,TRUE,"Rent Variance"}</definedName>
    <definedName name="dgsd_1_3_1" localSheetId="2" hidden="1">{#N/A,#N/A,TRUE,"Exec Summary";#N/A,#N/A,TRUE,"Model";"JSI View",#N/A,TRUE,"JSI ";"Variance View",#N/A,TRUE,"JSI ";#N/A,#N/A,TRUE,"LC &amp; TI";#N/A,#N/A,TRUE,"Rent Variance"}</definedName>
    <definedName name="dgsd_1_3_1" localSheetId="4" hidden="1">{#N/A,#N/A,TRUE,"Exec Summary";#N/A,#N/A,TRUE,"Model";"JSI View",#N/A,TRUE,"JSI ";"Variance View",#N/A,TRUE,"JSI ";#N/A,#N/A,TRUE,"LC &amp; TI";#N/A,#N/A,TRUE,"Rent Variance"}</definedName>
    <definedName name="dgsd_1_3_1" localSheetId="3" hidden="1">{#N/A,#N/A,TRUE,"Exec Summary";#N/A,#N/A,TRUE,"Model";"JSI View",#N/A,TRUE,"JSI ";"Variance View",#N/A,TRUE,"JSI ";#N/A,#N/A,TRUE,"LC &amp; TI";#N/A,#N/A,TRUE,"Rent Variance"}</definedName>
    <definedName name="dgsd_1_3_1" hidden="1">{#N/A,#N/A,TRUE,"Exec Summary";#N/A,#N/A,TRUE,"Model";"JSI View",#N/A,TRUE,"JSI ";"Variance View",#N/A,TRUE,"JSI ";#N/A,#N/A,TRUE,"LC &amp; TI";#N/A,#N/A,TRUE,"Rent Variance"}</definedName>
    <definedName name="dgsd_1_3_1_1" localSheetId="1" hidden="1">{#N/A,#N/A,TRUE,"Exec Summary";#N/A,#N/A,TRUE,"Model";"JSI View",#N/A,TRUE,"JSI ";"Variance View",#N/A,TRUE,"JSI ";#N/A,#N/A,TRUE,"LC &amp; TI";#N/A,#N/A,TRUE,"Rent Variance"}</definedName>
    <definedName name="dgsd_1_3_1_1" localSheetId="2" hidden="1">{#N/A,#N/A,TRUE,"Exec Summary";#N/A,#N/A,TRUE,"Model";"JSI View",#N/A,TRUE,"JSI ";"Variance View",#N/A,TRUE,"JSI ";#N/A,#N/A,TRUE,"LC &amp; TI";#N/A,#N/A,TRUE,"Rent Variance"}</definedName>
    <definedName name="dgsd_1_3_1_1" localSheetId="4" hidden="1">{#N/A,#N/A,TRUE,"Exec Summary";#N/A,#N/A,TRUE,"Model";"JSI View",#N/A,TRUE,"JSI ";"Variance View",#N/A,TRUE,"JSI ";#N/A,#N/A,TRUE,"LC &amp; TI";#N/A,#N/A,TRUE,"Rent Variance"}</definedName>
    <definedName name="dgsd_1_3_1_1" localSheetId="3" hidden="1">{#N/A,#N/A,TRUE,"Exec Summary";#N/A,#N/A,TRUE,"Model";"JSI View",#N/A,TRUE,"JSI ";"Variance View",#N/A,TRUE,"JSI ";#N/A,#N/A,TRUE,"LC &amp; TI";#N/A,#N/A,TRUE,"Rent Variance"}</definedName>
    <definedName name="dgsd_1_3_1_1" hidden="1">{#N/A,#N/A,TRUE,"Exec Summary";#N/A,#N/A,TRUE,"Model";"JSI View",#N/A,TRUE,"JSI ";"Variance View",#N/A,TRUE,"JSI ";#N/A,#N/A,TRUE,"LC &amp; TI";#N/A,#N/A,TRUE,"Rent Variance"}</definedName>
    <definedName name="dgsd_1_3_1_1_1" localSheetId="1" hidden="1">{#N/A,#N/A,TRUE,"Exec Summary";#N/A,#N/A,TRUE,"Model";"JSI View",#N/A,TRUE,"JSI ";"Variance View",#N/A,TRUE,"JSI ";#N/A,#N/A,TRUE,"LC &amp; TI";#N/A,#N/A,TRUE,"Rent Variance"}</definedName>
    <definedName name="dgsd_1_3_1_1_1" localSheetId="2" hidden="1">{#N/A,#N/A,TRUE,"Exec Summary";#N/A,#N/A,TRUE,"Model";"JSI View",#N/A,TRUE,"JSI ";"Variance View",#N/A,TRUE,"JSI ";#N/A,#N/A,TRUE,"LC &amp; TI";#N/A,#N/A,TRUE,"Rent Variance"}</definedName>
    <definedName name="dgsd_1_3_1_1_1" localSheetId="4" hidden="1">{#N/A,#N/A,TRUE,"Exec Summary";#N/A,#N/A,TRUE,"Model";"JSI View",#N/A,TRUE,"JSI ";"Variance View",#N/A,TRUE,"JSI ";#N/A,#N/A,TRUE,"LC &amp; TI";#N/A,#N/A,TRUE,"Rent Variance"}</definedName>
    <definedName name="dgsd_1_3_1_1_1" localSheetId="3" hidden="1">{#N/A,#N/A,TRUE,"Exec Summary";#N/A,#N/A,TRUE,"Model";"JSI View",#N/A,TRUE,"JSI ";"Variance View",#N/A,TRUE,"JSI ";#N/A,#N/A,TRUE,"LC &amp; TI";#N/A,#N/A,TRUE,"Rent Variance"}</definedName>
    <definedName name="dgsd_1_3_1_1_1" hidden="1">{#N/A,#N/A,TRUE,"Exec Summary";#N/A,#N/A,TRUE,"Model";"JSI View",#N/A,TRUE,"JSI ";"Variance View",#N/A,TRUE,"JSI ";#N/A,#N/A,TRUE,"LC &amp; TI";#N/A,#N/A,TRUE,"Rent Variance"}</definedName>
    <definedName name="dgsd_1_3_1_1_1_1" localSheetId="1" hidden="1">{#N/A,#N/A,TRUE,"Exec Summary";#N/A,#N/A,TRUE,"Model";"JSI View",#N/A,TRUE,"JSI ";"Variance View",#N/A,TRUE,"JSI ";#N/A,#N/A,TRUE,"LC &amp; TI";#N/A,#N/A,TRUE,"Rent Variance"}</definedName>
    <definedName name="dgsd_1_3_1_1_1_1" localSheetId="2" hidden="1">{#N/A,#N/A,TRUE,"Exec Summary";#N/A,#N/A,TRUE,"Model";"JSI View",#N/A,TRUE,"JSI ";"Variance View",#N/A,TRUE,"JSI ";#N/A,#N/A,TRUE,"LC &amp; TI";#N/A,#N/A,TRUE,"Rent Variance"}</definedName>
    <definedName name="dgsd_1_3_1_1_1_1" localSheetId="4" hidden="1">{#N/A,#N/A,TRUE,"Exec Summary";#N/A,#N/A,TRUE,"Model";"JSI View",#N/A,TRUE,"JSI ";"Variance View",#N/A,TRUE,"JSI ";#N/A,#N/A,TRUE,"LC &amp; TI";#N/A,#N/A,TRUE,"Rent Variance"}</definedName>
    <definedName name="dgsd_1_3_1_1_1_1" localSheetId="3" hidden="1">{#N/A,#N/A,TRUE,"Exec Summary";#N/A,#N/A,TRUE,"Model";"JSI View",#N/A,TRUE,"JSI ";"Variance View",#N/A,TRUE,"JSI ";#N/A,#N/A,TRUE,"LC &amp; TI";#N/A,#N/A,TRUE,"Rent Variance"}</definedName>
    <definedName name="dgsd_1_3_1_1_1_1" hidden="1">{#N/A,#N/A,TRUE,"Exec Summary";#N/A,#N/A,TRUE,"Model";"JSI View",#N/A,TRUE,"JSI ";"Variance View",#N/A,TRUE,"JSI ";#N/A,#N/A,TRUE,"LC &amp; TI";#N/A,#N/A,TRUE,"Rent Variance"}</definedName>
    <definedName name="dgsd_1_3_1_1_1_2" localSheetId="1" hidden="1">{#N/A,#N/A,TRUE,"Exec Summary";#N/A,#N/A,TRUE,"Model";"JSI View",#N/A,TRUE,"JSI ";"Variance View",#N/A,TRUE,"JSI ";#N/A,#N/A,TRUE,"LC &amp; TI";#N/A,#N/A,TRUE,"Rent Variance"}</definedName>
    <definedName name="dgsd_1_3_1_1_1_2" localSheetId="2" hidden="1">{#N/A,#N/A,TRUE,"Exec Summary";#N/A,#N/A,TRUE,"Model";"JSI View",#N/A,TRUE,"JSI ";"Variance View",#N/A,TRUE,"JSI ";#N/A,#N/A,TRUE,"LC &amp; TI";#N/A,#N/A,TRUE,"Rent Variance"}</definedName>
    <definedName name="dgsd_1_3_1_1_1_2" localSheetId="4" hidden="1">{#N/A,#N/A,TRUE,"Exec Summary";#N/A,#N/A,TRUE,"Model";"JSI View",#N/A,TRUE,"JSI ";"Variance View",#N/A,TRUE,"JSI ";#N/A,#N/A,TRUE,"LC &amp; TI";#N/A,#N/A,TRUE,"Rent Variance"}</definedName>
    <definedName name="dgsd_1_3_1_1_1_2" localSheetId="3" hidden="1">{#N/A,#N/A,TRUE,"Exec Summary";#N/A,#N/A,TRUE,"Model";"JSI View",#N/A,TRUE,"JSI ";"Variance View",#N/A,TRUE,"JSI ";#N/A,#N/A,TRUE,"LC &amp; TI";#N/A,#N/A,TRUE,"Rent Variance"}</definedName>
    <definedName name="dgsd_1_3_1_1_1_2" hidden="1">{#N/A,#N/A,TRUE,"Exec Summary";#N/A,#N/A,TRUE,"Model";"JSI View",#N/A,TRUE,"JSI ";"Variance View",#N/A,TRUE,"JSI ";#N/A,#N/A,TRUE,"LC &amp; TI";#N/A,#N/A,TRUE,"Rent Variance"}</definedName>
    <definedName name="dgsd_1_3_1_1_1_3" localSheetId="1" hidden="1">{#N/A,#N/A,TRUE,"Exec Summary";#N/A,#N/A,TRUE,"Model";"JSI View",#N/A,TRUE,"JSI ";"Variance View",#N/A,TRUE,"JSI ";#N/A,#N/A,TRUE,"LC &amp; TI";#N/A,#N/A,TRUE,"Rent Variance"}</definedName>
    <definedName name="dgsd_1_3_1_1_1_3" localSheetId="2" hidden="1">{#N/A,#N/A,TRUE,"Exec Summary";#N/A,#N/A,TRUE,"Model";"JSI View",#N/A,TRUE,"JSI ";"Variance View",#N/A,TRUE,"JSI ";#N/A,#N/A,TRUE,"LC &amp; TI";#N/A,#N/A,TRUE,"Rent Variance"}</definedName>
    <definedName name="dgsd_1_3_1_1_1_3" localSheetId="4" hidden="1">{#N/A,#N/A,TRUE,"Exec Summary";#N/A,#N/A,TRUE,"Model";"JSI View",#N/A,TRUE,"JSI ";"Variance View",#N/A,TRUE,"JSI ";#N/A,#N/A,TRUE,"LC &amp; TI";#N/A,#N/A,TRUE,"Rent Variance"}</definedName>
    <definedName name="dgsd_1_3_1_1_1_3" localSheetId="3" hidden="1">{#N/A,#N/A,TRUE,"Exec Summary";#N/A,#N/A,TRUE,"Model";"JSI View",#N/A,TRUE,"JSI ";"Variance View",#N/A,TRUE,"JSI ";#N/A,#N/A,TRUE,"LC &amp; TI";#N/A,#N/A,TRUE,"Rent Variance"}</definedName>
    <definedName name="dgsd_1_3_1_1_1_3" hidden="1">{#N/A,#N/A,TRUE,"Exec Summary";#N/A,#N/A,TRUE,"Model";"JSI View",#N/A,TRUE,"JSI ";"Variance View",#N/A,TRUE,"JSI ";#N/A,#N/A,TRUE,"LC &amp; TI";#N/A,#N/A,TRUE,"Rent Variance"}</definedName>
    <definedName name="dgsd_1_3_1_1_2" localSheetId="1" hidden="1">{#N/A,#N/A,TRUE,"Exec Summary";#N/A,#N/A,TRUE,"Model";"JSI View",#N/A,TRUE,"JSI ";"Variance View",#N/A,TRUE,"JSI ";#N/A,#N/A,TRUE,"LC &amp; TI";#N/A,#N/A,TRUE,"Rent Variance"}</definedName>
    <definedName name="dgsd_1_3_1_1_2" localSheetId="2" hidden="1">{#N/A,#N/A,TRUE,"Exec Summary";#N/A,#N/A,TRUE,"Model";"JSI View",#N/A,TRUE,"JSI ";"Variance View",#N/A,TRUE,"JSI ";#N/A,#N/A,TRUE,"LC &amp; TI";#N/A,#N/A,TRUE,"Rent Variance"}</definedName>
    <definedName name="dgsd_1_3_1_1_2" localSheetId="4" hidden="1">{#N/A,#N/A,TRUE,"Exec Summary";#N/A,#N/A,TRUE,"Model";"JSI View",#N/A,TRUE,"JSI ";"Variance View",#N/A,TRUE,"JSI ";#N/A,#N/A,TRUE,"LC &amp; TI";#N/A,#N/A,TRUE,"Rent Variance"}</definedName>
    <definedName name="dgsd_1_3_1_1_2" localSheetId="3" hidden="1">{#N/A,#N/A,TRUE,"Exec Summary";#N/A,#N/A,TRUE,"Model";"JSI View",#N/A,TRUE,"JSI ";"Variance View",#N/A,TRUE,"JSI ";#N/A,#N/A,TRUE,"LC &amp; TI";#N/A,#N/A,TRUE,"Rent Variance"}</definedName>
    <definedName name="dgsd_1_3_1_1_2" hidden="1">{#N/A,#N/A,TRUE,"Exec Summary";#N/A,#N/A,TRUE,"Model";"JSI View",#N/A,TRUE,"JSI ";"Variance View",#N/A,TRUE,"JSI ";#N/A,#N/A,TRUE,"LC &amp; TI";#N/A,#N/A,TRUE,"Rent Variance"}</definedName>
    <definedName name="dgsd_1_3_1_1_3" localSheetId="1" hidden="1">{#N/A,#N/A,TRUE,"Exec Summary";#N/A,#N/A,TRUE,"Model";"JSI View",#N/A,TRUE,"JSI ";"Variance View",#N/A,TRUE,"JSI ";#N/A,#N/A,TRUE,"LC &amp; TI";#N/A,#N/A,TRUE,"Rent Variance"}</definedName>
    <definedName name="dgsd_1_3_1_1_3" localSheetId="2" hidden="1">{#N/A,#N/A,TRUE,"Exec Summary";#N/A,#N/A,TRUE,"Model";"JSI View",#N/A,TRUE,"JSI ";"Variance View",#N/A,TRUE,"JSI ";#N/A,#N/A,TRUE,"LC &amp; TI";#N/A,#N/A,TRUE,"Rent Variance"}</definedName>
    <definedName name="dgsd_1_3_1_1_3" localSheetId="4" hidden="1">{#N/A,#N/A,TRUE,"Exec Summary";#N/A,#N/A,TRUE,"Model";"JSI View",#N/A,TRUE,"JSI ";"Variance View",#N/A,TRUE,"JSI ";#N/A,#N/A,TRUE,"LC &amp; TI";#N/A,#N/A,TRUE,"Rent Variance"}</definedName>
    <definedName name="dgsd_1_3_1_1_3" localSheetId="3" hidden="1">{#N/A,#N/A,TRUE,"Exec Summary";#N/A,#N/A,TRUE,"Model";"JSI View",#N/A,TRUE,"JSI ";"Variance View",#N/A,TRUE,"JSI ";#N/A,#N/A,TRUE,"LC &amp; TI";#N/A,#N/A,TRUE,"Rent Variance"}</definedName>
    <definedName name="dgsd_1_3_1_1_3" hidden="1">{#N/A,#N/A,TRUE,"Exec Summary";#N/A,#N/A,TRUE,"Model";"JSI View",#N/A,TRUE,"JSI ";"Variance View",#N/A,TRUE,"JSI ";#N/A,#N/A,TRUE,"LC &amp; TI";#N/A,#N/A,TRUE,"Rent Variance"}</definedName>
    <definedName name="dgsd_1_3_1_2" localSheetId="1" hidden="1">{#N/A,#N/A,TRUE,"Exec Summary";#N/A,#N/A,TRUE,"Model";"JSI View",#N/A,TRUE,"JSI ";"Variance View",#N/A,TRUE,"JSI ";#N/A,#N/A,TRUE,"LC &amp; TI";#N/A,#N/A,TRUE,"Rent Variance"}</definedName>
    <definedName name="dgsd_1_3_1_2" localSheetId="2" hidden="1">{#N/A,#N/A,TRUE,"Exec Summary";#N/A,#N/A,TRUE,"Model";"JSI View",#N/A,TRUE,"JSI ";"Variance View",#N/A,TRUE,"JSI ";#N/A,#N/A,TRUE,"LC &amp; TI";#N/A,#N/A,TRUE,"Rent Variance"}</definedName>
    <definedName name="dgsd_1_3_1_2" localSheetId="4" hidden="1">{#N/A,#N/A,TRUE,"Exec Summary";#N/A,#N/A,TRUE,"Model";"JSI View",#N/A,TRUE,"JSI ";"Variance View",#N/A,TRUE,"JSI ";#N/A,#N/A,TRUE,"LC &amp; TI";#N/A,#N/A,TRUE,"Rent Variance"}</definedName>
    <definedName name="dgsd_1_3_1_2" localSheetId="3" hidden="1">{#N/A,#N/A,TRUE,"Exec Summary";#N/A,#N/A,TRUE,"Model";"JSI View",#N/A,TRUE,"JSI ";"Variance View",#N/A,TRUE,"JSI ";#N/A,#N/A,TRUE,"LC &amp; TI";#N/A,#N/A,TRUE,"Rent Variance"}</definedName>
    <definedName name="dgsd_1_3_1_2" hidden="1">{#N/A,#N/A,TRUE,"Exec Summary";#N/A,#N/A,TRUE,"Model";"JSI View",#N/A,TRUE,"JSI ";"Variance View",#N/A,TRUE,"JSI ";#N/A,#N/A,TRUE,"LC &amp; TI";#N/A,#N/A,TRUE,"Rent Variance"}</definedName>
    <definedName name="dgsd_1_3_1_2_1" localSheetId="1" hidden="1">{#N/A,#N/A,TRUE,"Exec Summary";#N/A,#N/A,TRUE,"Model";"JSI View",#N/A,TRUE,"JSI ";"Variance View",#N/A,TRUE,"JSI ";#N/A,#N/A,TRUE,"LC &amp; TI";#N/A,#N/A,TRUE,"Rent Variance"}</definedName>
    <definedName name="dgsd_1_3_1_2_1" localSheetId="2" hidden="1">{#N/A,#N/A,TRUE,"Exec Summary";#N/A,#N/A,TRUE,"Model";"JSI View",#N/A,TRUE,"JSI ";"Variance View",#N/A,TRUE,"JSI ";#N/A,#N/A,TRUE,"LC &amp; TI";#N/A,#N/A,TRUE,"Rent Variance"}</definedName>
    <definedName name="dgsd_1_3_1_2_1" localSheetId="4" hidden="1">{#N/A,#N/A,TRUE,"Exec Summary";#N/A,#N/A,TRUE,"Model";"JSI View",#N/A,TRUE,"JSI ";"Variance View",#N/A,TRUE,"JSI ";#N/A,#N/A,TRUE,"LC &amp; TI";#N/A,#N/A,TRUE,"Rent Variance"}</definedName>
    <definedName name="dgsd_1_3_1_2_1" localSheetId="3" hidden="1">{#N/A,#N/A,TRUE,"Exec Summary";#N/A,#N/A,TRUE,"Model";"JSI View",#N/A,TRUE,"JSI ";"Variance View",#N/A,TRUE,"JSI ";#N/A,#N/A,TRUE,"LC &amp; TI";#N/A,#N/A,TRUE,"Rent Variance"}</definedName>
    <definedName name="dgsd_1_3_1_2_1" hidden="1">{#N/A,#N/A,TRUE,"Exec Summary";#N/A,#N/A,TRUE,"Model";"JSI View",#N/A,TRUE,"JSI ";"Variance View",#N/A,TRUE,"JSI ";#N/A,#N/A,TRUE,"LC &amp; TI";#N/A,#N/A,TRUE,"Rent Variance"}</definedName>
    <definedName name="dgsd_1_3_1_2_2" localSheetId="1" hidden="1">{#N/A,#N/A,TRUE,"Exec Summary";#N/A,#N/A,TRUE,"Model";"JSI View",#N/A,TRUE,"JSI ";"Variance View",#N/A,TRUE,"JSI ";#N/A,#N/A,TRUE,"LC &amp; TI";#N/A,#N/A,TRUE,"Rent Variance"}</definedName>
    <definedName name="dgsd_1_3_1_2_2" localSheetId="2" hidden="1">{#N/A,#N/A,TRUE,"Exec Summary";#N/A,#N/A,TRUE,"Model";"JSI View",#N/A,TRUE,"JSI ";"Variance View",#N/A,TRUE,"JSI ";#N/A,#N/A,TRUE,"LC &amp; TI";#N/A,#N/A,TRUE,"Rent Variance"}</definedName>
    <definedName name="dgsd_1_3_1_2_2" localSheetId="4" hidden="1">{#N/A,#N/A,TRUE,"Exec Summary";#N/A,#N/A,TRUE,"Model";"JSI View",#N/A,TRUE,"JSI ";"Variance View",#N/A,TRUE,"JSI ";#N/A,#N/A,TRUE,"LC &amp; TI";#N/A,#N/A,TRUE,"Rent Variance"}</definedName>
    <definedName name="dgsd_1_3_1_2_2" localSheetId="3" hidden="1">{#N/A,#N/A,TRUE,"Exec Summary";#N/A,#N/A,TRUE,"Model";"JSI View",#N/A,TRUE,"JSI ";"Variance View",#N/A,TRUE,"JSI ";#N/A,#N/A,TRUE,"LC &amp; TI";#N/A,#N/A,TRUE,"Rent Variance"}</definedName>
    <definedName name="dgsd_1_3_1_2_2" hidden="1">{#N/A,#N/A,TRUE,"Exec Summary";#N/A,#N/A,TRUE,"Model";"JSI View",#N/A,TRUE,"JSI ";"Variance View",#N/A,TRUE,"JSI ";#N/A,#N/A,TRUE,"LC &amp; TI";#N/A,#N/A,TRUE,"Rent Variance"}</definedName>
    <definedName name="dgsd_1_3_1_2_3" localSheetId="1" hidden="1">{#N/A,#N/A,TRUE,"Exec Summary";#N/A,#N/A,TRUE,"Model";"JSI View",#N/A,TRUE,"JSI ";"Variance View",#N/A,TRUE,"JSI ";#N/A,#N/A,TRUE,"LC &amp; TI";#N/A,#N/A,TRUE,"Rent Variance"}</definedName>
    <definedName name="dgsd_1_3_1_2_3" localSheetId="2" hidden="1">{#N/A,#N/A,TRUE,"Exec Summary";#N/A,#N/A,TRUE,"Model";"JSI View",#N/A,TRUE,"JSI ";"Variance View",#N/A,TRUE,"JSI ";#N/A,#N/A,TRUE,"LC &amp; TI";#N/A,#N/A,TRUE,"Rent Variance"}</definedName>
    <definedName name="dgsd_1_3_1_2_3" localSheetId="4" hidden="1">{#N/A,#N/A,TRUE,"Exec Summary";#N/A,#N/A,TRUE,"Model";"JSI View",#N/A,TRUE,"JSI ";"Variance View",#N/A,TRUE,"JSI ";#N/A,#N/A,TRUE,"LC &amp; TI";#N/A,#N/A,TRUE,"Rent Variance"}</definedName>
    <definedName name="dgsd_1_3_1_2_3" localSheetId="3" hidden="1">{#N/A,#N/A,TRUE,"Exec Summary";#N/A,#N/A,TRUE,"Model";"JSI View",#N/A,TRUE,"JSI ";"Variance View",#N/A,TRUE,"JSI ";#N/A,#N/A,TRUE,"LC &amp; TI";#N/A,#N/A,TRUE,"Rent Variance"}</definedName>
    <definedName name="dgsd_1_3_1_2_3" hidden="1">{#N/A,#N/A,TRUE,"Exec Summary";#N/A,#N/A,TRUE,"Model";"JSI View",#N/A,TRUE,"JSI ";"Variance View",#N/A,TRUE,"JSI ";#N/A,#N/A,TRUE,"LC &amp; TI";#N/A,#N/A,TRUE,"Rent Variance"}</definedName>
    <definedName name="dgsd_1_3_1_3" localSheetId="1" hidden="1">{#N/A,#N/A,TRUE,"Exec Summary";#N/A,#N/A,TRUE,"Model";"JSI View",#N/A,TRUE,"JSI ";"Variance View",#N/A,TRUE,"JSI ";#N/A,#N/A,TRUE,"LC &amp; TI";#N/A,#N/A,TRUE,"Rent Variance"}</definedName>
    <definedName name="dgsd_1_3_1_3" localSheetId="2" hidden="1">{#N/A,#N/A,TRUE,"Exec Summary";#N/A,#N/A,TRUE,"Model";"JSI View",#N/A,TRUE,"JSI ";"Variance View",#N/A,TRUE,"JSI ";#N/A,#N/A,TRUE,"LC &amp; TI";#N/A,#N/A,TRUE,"Rent Variance"}</definedName>
    <definedName name="dgsd_1_3_1_3" localSheetId="4" hidden="1">{#N/A,#N/A,TRUE,"Exec Summary";#N/A,#N/A,TRUE,"Model";"JSI View",#N/A,TRUE,"JSI ";"Variance View",#N/A,TRUE,"JSI ";#N/A,#N/A,TRUE,"LC &amp; TI";#N/A,#N/A,TRUE,"Rent Variance"}</definedName>
    <definedName name="dgsd_1_3_1_3" localSheetId="3" hidden="1">{#N/A,#N/A,TRUE,"Exec Summary";#N/A,#N/A,TRUE,"Model";"JSI View",#N/A,TRUE,"JSI ";"Variance View",#N/A,TRUE,"JSI ";#N/A,#N/A,TRUE,"LC &amp; TI";#N/A,#N/A,TRUE,"Rent Variance"}</definedName>
    <definedName name="dgsd_1_3_1_3" hidden="1">{#N/A,#N/A,TRUE,"Exec Summary";#N/A,#N/A,TRUE,"Model";"JSI View",#N/A,TRUE,"JSI ";"Variance View",#N/A,TRUE,"JSI ";#N/A,#N/A,TRUE,"LC &amp; TI";#N/A,#N/A,TRUE,"Rent Variance"}</definedName>
    <definedName name="dgsd_1_3_1_4" localSheetId="1" hidden="1">{#N/A,#N/A,TRUE,"Exec Summary";#N/A,#N/A,TRUE,"Model";"JSI View",#N/A,TRUE,"JSI ";"Variance View",#N/A,TRUE,"JSI ";#N/A,#N/A,TRUE,"LC &amp; TI";#N/A,#N/A,TRUE,"Rent Variance"}</definedName>
    <definedName name="dgsd_1_3_1_4" localSheetId="2" hidden="1">{#N/A,#N/A,TRUE,"Exec Summary";#N/A,#N/A,TRUE,"Model";"JSI View",#N/A,TRUE,"JSI ";"Variance View",#N/A,TRUE,"JSI ";#N/A,#N/A,TRUE,"LC &amp; TI";#N/A,#N/A,TRUE,"Rent Variance"}</definedName>
    <definedName name="dgsd_1_3_1_4" localSheetId="4" hidden="1">{#N/A,#N/A,TRUE,"Exec Summary";#N/A,#N/A,TRUE,"Model";"JSI View",#N/A,TRUE,"JSI ";"Variance View",#N/A,TRUE,"JSI ";#N/A,#N/A,TRUE,"LC &amp; TI";#N/A,#N/A,TRUE,"Rent Variance"}</definedName>
    <definedName name="dgsd_1_3_1_4" localSheetId="3" hidden="1">{#N/A,#N/A,TRUE,"Exec Summary";#N/A,#N/A,TRUE,"Model";"JSI View",#N/A,TRUE,"JSI ";"Variance View",#N/A,TRUE,"JSI ";#N/A,#N/A,TRUE,"LC &amp; TI";#N/A,#N/A,TRUE,"Rent Variance"}</definedName>
    <definedName name="dgsd_1_3_1_4" hidden="1">{#N/A,#N/A,TRUE,"Exec Summary";#N/A,#N/A,TRUE,"Model";"JSI View",#N/A,TRUE,"JSI ";"Variance View",#N/A,TRUE,"JSI ";#N/A,#N/A,TRUE,"LC &amp; TI";#N/A,#N/A,TRUE,"Rent Variance"}</definedName>
    <definedName name="dgsd_1_3_1_5" localSheetId="1" hidden="1">{#N/A,#N/A,TRUE,"Exec Summary";#N/A,#N/A,TRUE,"Model";"JSI View",#N/A,TRUE,"JSI ";"Variance View",#N/A,TRUE,"JSI ";#N/A,#N/A,TRUE,"LC &amp; TI";#N/A,#N/A,TRUE,"Rent Variance"}</definedName>
    <definedName name="dgsd_1_3_1_5" localSheetId="2" hidden="1">{#N/A,#N/A,TRUE,"Exec Summary";#N/A,#N/A,TRUE,"Model";"JSI View",#N/A,TRUE,"JSI ";"Variance View",#N/A,TRUE,"JSI ";#N/A,#N/A,TRUE,"LC &amp; TI";#N/A,#N/A,TRUE,"Rent Variance"}</definedName>
    <definedName name="dgsd_1_3_1_5" localSheetId="4" hidden="1">{#N/A,#N/A,TRUE,"Exec Summary";#N/A,#N/A,TRUE,"Model";"JSI View",#N/A,TRUE,"JSI ";"Variance View",#N/A,TRUE,"JSI ";#N/A,#N/A,TRUE,"LC &amp; TI";#N/A,#N/A,TRUE,"Rent Variance"}</definedName>
    <definedName name="dgsd_1_3_1_5" localSheetId="3" hidden="1">{#N/A,#N/A,TRUE,"Exec Summary";#N/A,#N/A,TRUE,"Model";"JSI View",#N/A,TRUE,"JSI ";"Variance View",#N/A,TRUE,"JSI ";#N/A,#N/A,TRUE,"LC &amp; TI";#N/A,#N/A,TRUE,"Rent Variance"}</definedName>
    <definedName name="dgsd_1_3_1_5" hidden="1">{#N/A,#N/A,TRUE,"Exec Summary";#N/A,#N/A,TRUE,"Model";"JSI View",#N/A,TRUE,"JSI ";"Variance View",#N/A,TRUE,"JSI ";#N/A,#N/A,TRUE,"LC &amp; TI";#N/A,#N/A,TRUE,"Rent Variance"}</definedName>
    <definedName name="dgsd_1_3_2" localSheetId="1" hidden="1">{#N/A,#N/A,TRUE,"Exec Summary";#N/A,#N/A,TRUE,"Model";"JSI View",#N/A,TRUE,"JSI ";"Variance View",#N/A,TRUE,"JSI ";#N/A,#N/A,TRUE,"LC &amp; TI";#N/A,#N/A,TRUE,"Rent Variance"}</definedName>
    <definedName name="dgsd_1_3_2" localSheetId="2" hidden="1">{#N/A,#N/A,TRUE,"Exec Summary";#N/A,#N/A,TRUE,"Model";"JSI View",#N/A,TRUE,"JSI ";"Variance View",#N/A,TRUE,"JSI ";#N/A,#N/A,TRUE,"LC &amp; TI";#N/A,#N/A,TRUE,"Rent Variance"}</definedName>
    <definedName name="dgsd_1_3_2" localSheetId="4" hidden="1">{#N/A,#N/A,TRUE,"Exec Summary";#N/A,#N/A,TRUE,"Model";"JSI View",#N/A,TRUE,"JSI ";"Variance View",#N/A,TRUE,"JSI ";#N/A,#N/A,TRUE,"LC &amp; TI";#N/A,#N/A,TRUE,"Rent Variance"}</definedName>
    <definedName name="dgsd_1_3_2" localSheetId="3" hidden="1">{#N/A,#N/A,TRUE,"Exec Summary";#N/A,#N/A,TRUE,"Model";"JSI View",#N/A,TRUE,"JSI ";"Variance View",#N/A,TRUE,"JSI ";#N/A,#N/A,TRUE,"LC &amp; TI";#N/A,#N/A,TRUE,"Rent Variance"}</definedName>
    <definedName name="dgsd_1_3_2" hidden="1">{#N/A,#N/A,TRUE,"Exec Summary";#N/A,#N/A,TRUE,"Model";"JSI View",#N/A,TRUE,"JSI ";"Variance View",#N/A,TRUE,"JSI ";#N/A,#N/A,TRUE,"LC &amp; TI";#N/A,#N/A,TRUE,"Rent Variance"}</definedName>
    <definedName name="dgsd_1_3_2_1" localSheetId="1" hidden="1">{#N/A,#N/A,TRUE,"Exec Summary";#N/A,#N/A,TRUE,"Model";"JSI View",#N/A,TRUE,"JSI ";"Variance View",#N/A,TRUE,"JSI ";#N/A,#N/A,TRUE,"LC &amp; TI";#N/A,#N/A,TRUE,"Rent Variance"}</definedName>
    <definedName name="dgsd_1_3_2_1" localSheetId="2" hidden="1">{#N/A,#N/A,TRUE,"Exec Summary";#N/A,#N/A,TRUE,"Model";"JSI View",#N/A,TRUE,"JSI ";"Variance View",#N/A,TRUE,"JSI ";#N/A,#N/A,TRUE,"LC &amp; TI";#N/A,#N/A,TRUE,"Rent Variance"}</definedName>
    <definedName name="dgsd_1_3_2_1" localSheetId="4" hidden="1">{#N/A,#N/A,TRUE,"Exec Summary";#N/A,#N/A,TRUE,"Model";"JSI View",#N/A,TRUE,"JSI ";"Variance View",#N/A,TRUE,"JSI ";#N/A,#N/A,TRUE,"LC &amp; TI";#N/A,#N/A,TRUE,"Rent Variance"}</definedName>
    <definedName name="dgsd_1_3_2_1" localSheetId="3" hidden="1">{#N/A,#N/A,TRUE,"Exec Summary";#N/A,#N/A,TRUE,"Model";"JSI View",#N/A,TRUE,"JSI ";"Variance View",#N/A,TRUE,"JSI ";#N/A,#N/A,TRUE,"LC &amp; TI";#N/A,#N/A,TRUE,"Rent Variance"}</definedName>
    <definedName name="dgsd_1_3_2_1" hidden="1">{#N/A,#N/A,TRUE,"Exec Summary";#N/A,#N/A,TRUE,"Model";"JSI View",#N/A,TRUE,"JSI ";"Variance View",#N/A,TRUE,"JSI ";#N/A,#N/A,TRUE,"LC &amp; TI";#N/A,#N/A,TRUE,"Rent Variance"}</definedName>
    <definedName name="dgsd_1_3_2_1_1" localSheetId="1" hidden="1">{#N/A,#N/A,TRUE,"Exec Summary";#N/A,#N/A,TRUE,"Model";"JSI View",#N/A,TRUE,"JSI ";"Variance View",#N/A,TRUE,"JSI ";#N/A,#N/A,TRUE,"LC &amp; TI";#N/A,#N/A,TRUE,"Rent Variance"}</definedName>
    <definedName name="dgsd_1_3_2_1_1" localSheetId="2" hidden="1">{#N/A,#N/A,TRUE,"Exec Summary";#N/A,#N/A,TRUE,"Model";"JSI View",#N/A,TRUE,"JSI ";"Variance View",#N/A,TRUE,"JSI ";#N/A,#N/A,TRUE,"LC &amp; TI";#N/A,#N/A,TRUE,"Rent Variance"}</definedName>
    <definedName name="dgsd_1_3_2_1_1" localSheetId="4" hidden="1">{#N/A,#N/A,TRUE,"Exec Summary";#N/A,#N/A,TRUE,"Model";"JSI View",#N/A,TRUE,"JSI ";"Variance View",#N/A,TRUE,"JSI ";#N/A,#N/A,TRUE,"LC &amp; TI";#N/A,#N/A,TRUE,"Rent Variance"}</definedName>
    <definedName name="dgsd_1_3_2_1_1" localSheetId="3" hidden="1">{#N/A,#N/A,TRUE,"Exec Summary";#N/A,#N/A,TRUE,"Model";"JSI View",#N/A,TRUE,"JSI ";"Variance View",#N/A,TRUE,"JSI ";#N/A,#N/A,TRUE,"LC &amp; TI";#N/A,#N/A,TRUE,"Rent Variance"}</definedName>
    <definedName name="dgsd_1_3_2_1_1" hidden="1">{#N/A,#N/A,TRUE,"Exec Summary";#N/A,#N/A,TRUE,"Model";"JSI View",#N/A,TRUE,"JSI ";"Variance View",#N/A,TRUE,"JSI ";#N/A,#N/A,TRUE,"LC &amp; TI";#N/A,#N/A,TRUE,"Rent Variance"}</definedName>
    <definedName name="dgsd_1_3_2_1_2" localSheetId="1" hidden="1">{#N/A,#N/A,TRUE,"Exec Summary";#N/A,#N/A,TRUE,"Model";"JSI View",#N/A,TRUE,"JSI ";"Variance View",#N/A,TRUE,"JSI ";#N/A,#N/A,TRUE,"LC &amp; TI";#N/A,#N/A,TRUE,"Rent Variance"}</definedName>
    <definedName name="dgsd_1_3_2_1_2" localSheetId="2" hidden="1">{#N/A,#N/A,TRUE,"Exec Summary";#N/A,#N/A,TRUE,"Model";"JSI View",#N/A,TRUE,"JSI ";"Variance View",#N/A,TRUE,"JSI ";#N/A,#N/A,TRUE,"LC &amp; TI";#N/A,#N/A,TRUE,"Rent Variance"}</definedName>
    <definedName name="dgsd_1_3_2_1_2" localSheetId="4" hidden="1">{#N/A,#N/A,TRUE,"Exec Summary";#N/A,#N/A,TRUE,"Model";"JSI View",#N/A,TRUE,"JSI ";"Variance View",#N/A,TRUE,"JSI ";#N/A,#N/A,TRUE,"LC &amp; TI";#N/A,#N/A,TRUE,"Rent Variance"}</definedName>
    <definedName name="dgsd_1_3_2_1_2" localSheetId="3" hidden="1">{#N/A,#N/A,TRUE,"Exec Summary";#N/A,#N/A,TRUE,"Model";"JSI View",#N/A,TRUE,"JSI ";"Variance View",#N/A,TRUE,"JSI ";#N/A,#N/A,TRUE,"LC &amp; TI";#N/A,#N/A,TRUE,"Rent Variance"}</definedName>
    <definedName name="dgsd_1_3_2_1_2" hidden="1">{#N/A,#N/A,TRUE,"Exec Summary";#N/A,#N/A,TRUE,"Model";"JSI View",#N/A,TRUE,"JSI ";"Variance View",#N/A,TRUE,"JSI ";#N/A,#N/A,TRUE,"LC &amp; TI";#N/A,#N/A,TRUE,"Rent Variance"}</definedName>
    <definedName name="dgsd_1_3_2_1_3" localSheetId="1" hidden="1">{#N/A,#N/A,TRUE,"Exec Summary";#N/A,#N/A,TRUE,"Model";"JSI View",#N/A,TRUE,"JSI ";"Variance View",#N/A,TRUE,"JSI ";#N/A,#N/A,TRUE,"LC &amp; TI";#N/A,#N/A,TRUE,"Rent Variance"}</definedName>
    <definedName name="dgsd_1_3_2_1_3" localSheetId="2" hidden="1">{#N/A,#N/A,TRUE,"Exec Summary";#N/A,#N/A,TRUE,"Model";"JSI View",#N/A,TRUE,"JSI ";"Variance View",#N/A,TRUE,"JSI ";#N/A,#N/A,TRUE,"LC &amp; TI";#N/A,#N/A,TRUE,"Rent Variance"}</definedName>
    <definedName name="dgsd_1_3_2_1_3" localSheetId="4" hidden="1">{#N/A,#N/A,TRUE,"Exec Summary";#N/A,#N/A,TRUE,"Model";"JSI View",#N/A,TRUE,"JSI ";"Variance View",#N/A,TRUE,"JSI ";#N/A,#N/A,TRUE,"LC &amp; TI";#N/A,#N/A,TRUE,"Rent Variance"}</definedName>
    <definedName name="dgsd_1_3_2_1_3" localSheetId="3" hidden="1">{#N/A,#N/A,TRUE,"Exec Summary";#N/A,#N/A,TRUE,"Model";"JSI View",#N/A,TRUE,"JSI ";"Variance View",#N/A,TRUE,"JSI ";#N/A,#N/A,TRUE,"LC &amp; TI";#N/A,#N/A,TRUE,"Rent Variance"}</definedName>
    <definedName name="dgsd_1_3_2_1_3" hidden="1">{#N/A,#N/A,TRUE,"Exec Summary";#N/A,#N/A,TRUE,"Model";"JSI View",#N/A,TRUE,"JSI ";"Variance View",#N/A,TRUE,"JSI ";#N/A,#N/A,TRUE,"LC &amp; TI";#N/A,#N/A,TRUE,"Rent Variance"}</definedName>
    <definedName name="dgsd_1_3_2_2" localSheetId="1" hidden="1">{#N/A,#N/A,TRUE,"Exec Summary";#N/A,#N/A,TRUE,"Model";"JSI View",#N/A,TRUE,"JSI ";"Variance View",#N/A,TRUE,"JSI ";#N/A,#N/A,TRUE,"LC &amp; TI";#N/A,#N/A,TRUE,"Rent Variance"}</definedName>
    <definedName name="dgsd_1_3_2_2" localSheetId="2" hidden="1">{#N/A,#N/A,TRUE,"Exec Summary";#N/A,#N/A,TRUE,"Model";"JSI View",#N/A,TRUE,"JSI ";"Variance View",#N/A,TRUE,"JSI ";#N/A,#N/A,TRUE,"LC &amp; TI";#N/A,#N/A,TRUE,"Rent Variance"}</definedName>
    <definedName name="dgsd_1_3_2_2" localSheetId="4" hidden="1">{#N/A,#N/A,TRUE,"Exec Summary";#N/A,#N/A,TRUE,"Model";"JSI View",#N/A,TRUE,"JSI ";"Variance View",#N/A,TRUE,"JSI ";#N/A,#N/A,TRUE,"LC &amp; TI";#N/A,#N/A,TRUE,"Rent Variance"}</definedName>
    <definedName name="dgsd_1_3_2_2" localSheetId="3" hidden="1">{#N/A,#N/A,TRUE,"Exec Summary";#N/A,#N/A,TRUE,"Model";"JSI View",#N/A,TRUE,"JSI ";"Variance View",#N/A,TRUE,"JSI ";#N/A,#N/A,TRUE,"LC &amp; TI";#N/A,#N/A,TRUE,"Rent Variance"}</definedName>
    <definedName name="dgsd_1_3_2_2" hidden="1">{#N/A,#N/A,TRUE,"Exec Summary";#N/A,#N/A,TRUE,"Model";"JSI View",#N/A,TRUE,"JSI ";"Variance View",#N/A,TRUE,"JSI ";#N/A,#N/A,TRUE,"LC &amp; TI";#N/A,#N/A,TRUE,"Rent Variance"}</definedName>
    <definedName name="dgsd_1_3_2_3" localSheetId="1" hidden="1">{#N/A,#N/A,TRUE,"Exec Summary";#N/A,#N/A,TRUE,"Model";"JSI View",#N/A,TRUE,"JSI ";"Variance View",#N/A,TRUE,"JSI ";#N/A,#N/A,TRUE,"LC &amp; TI";#N/A,#N/A,TRUE,"Rent Variance"}</definedName>
    <definedName name="dgsd_1_3_2_3" localSheetId="2" hidden="1">{#N/A,#N/A,TRUE,"Exec Summary";#N/A,#N/A,TRUE,"Model";"JSI View",#N/A,TRUE,"JSI ";"Variance View",#N/A,TRUE,"JSI ";#N/A,#N/A,TRUE,"LC &amp; TI";#N/A,#N/A,TRUE,"Rent Variance"}</definedName>
    <definedName name="dgsd_1_3_2_3" localSheetId="4" hidden="1">{#N/A,#N/A,TRUE,"Exec Summary";#N/A,#N/A,TRUE,"Model";"JSI View",#N/A,TRUE,"JSI ";"Variance View",#N/A,TRUE,"JSI ";#N/A,#N/A,TRUE,"LC &amp; TI";#N/A,#N/A,TRUE,"Rent Variance"}</definedName>
    <definedName name="dgsd_1_3_2_3" localSheetId="3" hidden="1">{#N/A,#N/A,TRUE,"Exec Summary";#N/A,#N/A,TRUE,"Model";"JSI View",#N/A,TRUE,"JSI ";"Variance View",#N/A,TRUE,"JSI ";#N/A,#N/A,TRUE,"LC &amp; TI";#N/A,#N/A,TRUE,"Rent Variance"}</definedName>
    <definedName name="dgsd_1_3_2_3" hidden="1">{#N/A,#N/A,TRUE,"Exec Summary";#N/A,#N/A,TRUE,"Model";"JSI View",#N/A,TRUE,"JSI ";"Variance View",#N/A,TRUE,"JSI ";#N/A,#N/A,TRUE,"LC &amp; TI";#N/A,#N/A,TRUE,"Rent Variance"}</definedName>
    <definedName name="dgsd_1_3_3" localSheetId="1" hidden="1">{#N/A,#N/A,TRUE,"Exec Summary";#N/A,#N/A,TRUE,"Model";"JSI View",#N/A,TRUE,"JSI ";"Variance View",#N/A,TRUE,"JSI ";#N/A,#N/A,TRUE,"LC &amp; TI";#N/A,#N/A,TRUE,"Rent Variance"}</definedName>
    <definedName name="dgsd_1_3_3" localSheetId="2" hidden="1">{#N/A,#N/A,TRUE,"Exec Summary";#N/A,#N/A,TRUE,"Model";"JSI View",#N/A,TRUE,"JSI ";"Variance View",#N/A,TRUE,"JSI ";#N/A,#N/A,TRUE,"LC &amp; TI";#N/A,#N/A,TRUE,"Rent Variance"}</definedName>
    <definedName name="dgsd_1_3_3" localSheetId="4" hidden="1">{#N/A,#N/A,TRUE,"Exec Summary";#N/A,#N/A,TRUE,"Model";"JSI View",#N/A,TRUE,"JSI ";"Variance View",#N/A,TRUE,"JSI ";#N/A,#N/A,TRUE,"LC &amp; TI";#N/A,#N/A,TRUE,"Rent Variance"}</definedName>
    <definedName name="dgsd_1_3_3" localSheetId="3" hidden="1">{#N/A,#N/A,TRUE,"Exec Summary";#N/A,#N/A,TRUE,"Model";"JSI View",#N/A,TRUE,"JSI ";"Variance View",#N/A,TRUE,"JSI ";#N/A,#N/A,TRUE,"LC &amp; TI";#N/A,#N/A,TRUE,"Rent Variance"}</definedName>
    <definedName name="dgsd_1_3_3" hidden="1">{#N/A,#N/A,TRUE,"Exec Summary";#N/A,#N/A,TRUE,"Model";"JSI View",#N/A,TRUE,"JSI ";"Variance View",#N/A,TRUE,"JSI ";#N/A,#N/A,TRUE,"LC &amp; TI";#N/A,#N/A,TRUE,"Rent Variance"}</definedName>
    <definedName name="dgsd_1_3_4" localSheetId="1" hidden="1">{#N/A,#N/A,TRUE,"Exec Summary";#N/A,#N/A,TRUE,"Model";"JSI View",#N/A,TRUE,"JSI ";"Variance View",#N/A,TRUE,"JSI ";#N/A,#N/A,TRUE,"LC &amp; TI";#N/A,#N/A,TRUE,"Rent Variance"}</definedName>
    <definedName name="dgsd_1_3_4" localSheetId="2" hidden="1">{#N/A,#N/A,TRUE,"Exec Summary";#N/A,#N/A,TRUE,"Model";"JSI View",#N/A,TRUE,"JSI ";"Variance View",#N/A,TRUE,"JSI ";#N/A,#N/A,TRUE,"LC &amp; TI";#N/A,#N/A,TRUE,"Rent Variance"}</definedName>
    <definedName name="dgsd_1_3_4" localSheetId="4" hidden="1">{#N/A,#N/A,TRUE,"Exec Summary";#N/A,#N/A,TRUE,"Model";"JSI View",#N/A,TRUE,"JSI ";"Variance View",#N/A,TRUE,"JSI ";#N/A,#N/A,TRUE,"LC &amp; TI";#N/A,#N/A,TRUE,"Rent Variance"}</definedName>
    <definedName name="dgsd_1_3_4" localSheetId="3" hidden="1">{#N/A,#N/A,TRUE,"Exec Summary";#N/A,#N/A,TRUE,"Model";"JSI View",#N/A,TRUE,"JSI ";"Variance View",#N/A,TRUE,"JSI ";#N/A,#N/A,TRUE,"LC &amp; TI";#N/A,#N/A,TRUE,"Rent Variance"}</definedName>
    <definedName name="dgsd_1_3_4" hidden="1">{#N/A,#N/A,TRUE,"Exec Summary";#N/A,#N/A,TRUE,"Model";"JSI View",#N/A,TRUE,"JSI ";"Variance View",#N/A,TRUE,"JSI ";#N/A,#N/A,TRUE,"LC &amp; TI";#N/A,#N/A,TRUE,"Rent Variance"}</definedName>
    <definedName name="dgsd_1_3_5" localSheetId="1" hidden="1">{#N/A,#N/A,TRUE,"Exec Summary";#N/A,#N/A,TRUE,"Model";"JSI View",#N/A,TRUE,"JSI ";"Variance View",#N/A,TRUE,"JSI ";#N/A,#N/A,TRUE,"LC &amp; TI";#N/A,#N/A,TRUE,"Rent Variance"}</definedName>
    <definedName name="dgsd_1_3_5" localSheetId="2" hidden="1">{#N/A,#N/A,TRUE,"Exec Summary";#N/A,#N/A,TRUE,"Model";"JSI View",#N/A,TRUE,"JSI ";"Variance View",#N/A,TRUE,"JSI ";#N/A,#N/A,TRUE,"LC &amp; TI";#N/A,#N/A,TRUE,"Rent Variance"}</definedName>
    <definedName name="dgsd_1_3_5" localSheetId="4" hidden="1">{#N/A,#N/A,TRUE,"Exec Summary";#N/A,#N/A,TRUE,"Model";"JSI View",#N/A,TRUE,"JSI ";"Variance View",#N/A,TRUE,"JSI ";#N/A,#N/A,TRUE,"LC &amp; TI";#N/A,#N/A,TRUE,"Rent Variance"}</definedName>
    <definedName name="dgsd_1_3_5" localSheetId="3" hidden="1">{#N/A,#N/A,TRUE,"Exec Summary";#N/A,#N/A,TRUE,"Model";"JSI View",#N/A,TRUE,"JSI ";"Variance View",#N/A,TRUE,"JSI ";#N/A,#N/A,TRUE,"LC &amp; TI";#N/A,#N/A,TRUE,"Rent Variance"}</definedName>
    <definedName name="dgsd_1_3_5" hidden="1">{#N/A,#N/A,TRUE,"Exec Summary";#N/A,#N/A,TRUE,"Model";"JSI View",#N/A,TRUE,"JSI ";"Variance View",#N/A,TRUE,"JSI ";#N/A,#N/A,TRUE,"LC &amp; TI";#N/A,#N/A,TRUE,"Rent Variance"}</definedName>
    <definedName name="dgsd_1_4" localSheetId="1" hidden="1">{#N/A,#N/A,TRUE,"Exec Summary";#N/A,#N/A,TRUE,"Model";"JSI View",#N/A,TRUE,"JSI ";"Variance View",#N/A,TRUE,"JSI ";#N/A,#N/A,TRUE,"LC &amp; TI";#N/A,#N/A,TRUE,"Rent Variance"}</definedName>
    <definedName name="dgsd_1_4" localSheetId="2" hidden="1">{#N/A,#N/A,TRUE,"Exec Summary";#N/A,#N/A,TRUE,"Model";"JSI View",#N/A,TRUE,"JSI ";"Variance View",#N/A,TRUE,"JSI ";#N/A,#N/A,TRUE,"LC &amp; TI";#N/A,#N/A,TRUE,"Rent Variance"}</definedName>
    <definedName name="dgsd_1_4" localSheetId="4" hidden="1">{#N/A,#N/A,TRUE,"Exec Summary";#N/A,#N/A,TRUE,"Model";"JSI View",#N/A,TRUE,"JSI ";"Variance View",#N/A,TRUE,"JSI ";#N/A,#N/A,TRUE,"LC &amp; TI";#N/A,#N/A,TRUE,"Rent Variance"}</definedName>
    <definedName name="dgsd_1_4" localSheetId="3" hidden="1">{#N/A,#N/A,TRUE,"Exec Summary";#N/A,#N/A,TRUE,"Model";"JSI View",#N/A,TRUE,"JSI ";"Variance View",#N/A,TRUE,"JSI ";#N/A,#N/A,TRUE,"LC &amp; TI";#N/A,#N/A,TRUE,"Rent Variance"}</definedName>
    <definedName name="dgsd_1_4" hidden="1">{#N/A,#N/A,TRUE,"Exec Summary";#N/A,#N/A,TRUE,"Model";"JSI View",#N/A,TRUE,"JSI ";"Variance View",#N/A,TRUE,"JSI ";#N/A,#N/A,TRUE,"LC &amp; TI";#N/A,#N/A,TRUE,"Rent Variance"}</definedName>
    <definedName name="dgsd_1_4_1" localSheetId="1" hidden="1">{#N/A,#N/A,TRUE,"Exec Summary";#N/A,#N/A,TRUE,"Model";"JSI View",#N/A,TRUE,"JSI ";"Variance View",#N/A,TRUE,"JSI ";#N/A,#N/A,TRUE,"LC &amp; TI";#N/A,#N/A,TRUE,"Rent Variance"}</definedName>
    <definedName name="dgsd_1_4_1" localSheetId="2" hidden="1">{#N/A,#N/A,TRUE,"Exec Summary";#N/A,#N/A,TRUE,"Model";"JSI View",#N/A,TRUE,"JSI ";"Variance View",#N/A,TRUE,"JSI ";#N/A,#N/A,TRUE,"LC &amp; TI";#N/A,#N/A,TRUE,"Rent Variance"}</definedName>
    <definedName name="dgsd_1_4_1" localSheetId="4" hidden="1">{#N/A,#N/A,TRUE,"Exec Summary";#N/A,#N/A,TRUE,"Model";"JSI View",#N/A,TRUE,"JSI ";"Variance View",#N/A,TRUE,"JSI ";#N/A,#N/A,TRUE,"LC &amp; TI";#N/A,#N/A,TRUE,"Rent Variance"}</definedName>
    <definedName name="dgsd_1_4_1" localSheetId="3" hidden="1">{#N/A,#N/A,TRUE,"Exec Summary";#N/A,#N/A,TRUE,"Model";"JSI View",#N/A,TRUE,"JSI ";"Variance View",#N/A,TRUE,"JSI ";#N/A,#N/A,TRUE,"LC &amp; TI";#N/A,#N/A,TRUE,"Rent Variance"}</definedName>
    <definedName name="dgsd_1_4_1" hidden="1">{#N/A,#N/A,TRUE,"Exec Summary";#N/A,#N/A,TRUE,"Model";"JSI View",#N/A,TRUE,"JSI ";"Variance View",#N/A,TRUE,"JSI ";#N/A,#N/A,TRUE,"LC &amp; TI";#N/A,#N/A,TRUE,"Rent Variance"}</definedName>
    <definedName name="dgsd_1_4_1_1" localSheetId="1" hidden="1">{#N/A,#N/A,TRUE,"Exec Summary";#N/A,#N/A,TRUE,"Model";"JSI View",#N/A,TRUE,"JSI ";"Variance View",#N/A,TRUE,"JSI ";#N/A,#N/A,TRUE,"LC &amp; TI";#N/A,#N/A,TRUE,"Rent Variance"}</definedName>
    <definedName name="dgsd_1_4_1_1" localSheetId="2" hidden="1">{#N/A,#N/A,TRUE,"Exec Summary";#N/A,#N/A,TRUE,"Model";"JSI View",#N/A,TRUE,"JSI ";"Variance View",#N/A,TRUE,"JSI ";#N/A,#N/A,TRUE,"LC &amp; TI";#N/A,#N/A,TRUE,"Rent Variance"}</definedName>
    <definedName name="dgsd_1_4_1_1" localSheetId="4" hidden="1">{#N/A,#N/A,TRUE,"Exec Summary";#N/A,#N/A,TRUE,"Model";"JSI View",#N/A,TRUE,"JSI ";"Variance View",#N/A,TRUE,"JSI ";#N/A,#N/A,TRUE,"LC &amp; TI";#N/A,#N/A,TRUE,"Rent Variance"}</definedName>
    <definedName name="dgsd_1_4_1_1" localSheetId="3" hidden="1">{#N/A,#N/A,TRUE,"Exec Summary";#N/A,#N/A,TRUE,"Model";"JSI View",#N/A,TRUE,"JSI ";"Variance View",#N/A,TRUE,"JSI ";#N/A,#N/A,TRUE,"LC &amp; TI";#N/A,#N/A,TRUE,"Rent Variance"}</definedName>
    <definedName name="dgsd_1_4_1_1" hidden="1">{#N/A,#N/A,TRUE,"Exec Summary";#N/A,#N/A,TRUE,"Model";"JSI View",#N/A,TRUE,"JSI ";"Variance View",#N/A,TRUE,"JSI ";#N/A,#N/A,TRUE,"LC &amp; TI";#N/A,#N/A,TRUE,"Rent Variance"}</definedName>
    <definedName name="dgsd_1_4_1_2" localSheetId="1" hidden="1">{#N/A,#N/A,TRUE,"Exec Summary";#N/A,#N/A,TRUE,"Model";"JSI View",#N/A,TRUE,"JSI ";"Variance View",#N/A,TRUE,"JSI ";#N/A,#N/A,TRUE,"LC &amp; TI";#N/A,#N/A,TRUE,"Rent Variance"}</definedName>
    <definedName name="dgsd_1_4_1_2" localSheetId="2" hidden="1">{#N/A,#N/A,TRUE,"Exec Summary";#N/A,#N/A,TRUE,"Model";"JSI View",#N/A,TRUE,"JSI ";"Variance View",#N/A,TRUE,"JSI ";#N/A,#N/A,TRUE,"LC &amp; TI";#N/A,#N/A,TRUE,"Rent Variance"}</definedName>
    <definedName name="dgsd_1_4_1_2" localSheetId="4" hidden="1">{#N/A,#N/A,TRUE,"Exec Summary";#N/A,#N/A,TRUE,"Model";"JSI View",#N/A,TRUE,"JSI ";"Variance View",#N/A,TRUE,"JSI ";#N/A,#N/A,TRUE,"LC &amp; TI";#N/A,#N/A,TRUE,"Rent Variance"}</definedName>
    <definedName name="dgsd_1_4_1_2" localSheetId="3" hidden="1">{#N/A,#N/A,TRUE,"Exec Summary";#N/A,#N/A,TRUE,"Model";"JSI View",#N/A,TRUE,"JSI ";"Variance View",#N/A,TRUE,"JSI ";#N/A,#N/A,TRUE,"LC &amp; TI";#N/A,#N/A,TRUE,"Rent Variance"}</definedName>
    <definedName name="dgsd_1_4_1_2" hidden="1">{#N/A,#N/A,TRUE,"Exec Summary";#N/A,#N/A,TRUE,"Model";"JSI View",#N/A,TRUE,"JSI ";"Variance View",#N/A,TRUE,"JSI ";#N/A,#N/A,TRUE,"LC &amp; TI";#N/A,#N/A,TRUE,"Rent Variance"}</definedName>
    <definedName name="dgsd_1_4_1_3" localSheetId="1" hidden="1">{#N/A,#N/A,TRUE,"Exec Summary";#N/A,#N/A,TRUE,"Model";"JSI View",#N/A,TRUE,"JSI ";"Variance View",#N/A,TRUE,"JSI ";#N/A,#N/A,TRUE,"LC &amp; TI";#N/A,#N/A,TRUE,"Rent Variance"}</definedName>
    <definedName name="dgsd_1_4_1_3" localSheetId="2" hidden="1">{#N/A,#N/A,TRUE,"Exec Summary";#N/A,#N/A,TRUE,"Model";"JSI View",#N/A,TRUE,"JSI ";"Variance View",#N/A,TRUE,"JSI ";#N/A,#N/A,TRUE,"LC &amp; TI";#N/A,#N/A,TRUE,"Rent Variance"}</definedName>
    <definedName name="dgsd_1_4_1_3" localSheetId="4" hidden="1">{#N/A,#N/A,TRUE,"Exec Summary";#N/A,#N/A,TRUE,"Model";"JSI View",#N/A,TRUE,"JSI ";"Variance View",#N/A,TRUE,"JSI ";#N/A,#N/A,TRUE,"LC &amp; TI";#N/A,#N/A,TRUE,"Rent Variance"}</definedName>
    <definedName name="dgsd_1_4_1_3" localSheetId="3" hidden="1">{#N/A,#N/A,TRUE,"Exec Summary";#N/A,#N/A,TRUE,"Model";"JSI View",#N/A,TRUE,"JSI ";"Variance View",#N/A,TRUE,"JSI ";#N/A,#N/A,TRUE,"LC &amp; TI";#N/A,#N/A,TRUE,"Rent Variance"}</definedName>
    <definedName name="dgsd_1_4_1_3" hidden="1">{#N/A,#N/A,TRUE,"Exec Summary";#N/A,#N/A,TRUE,"Model";"JSI View",#N/A,TRUE,"JSI ";"Variance View",#N/A,TRUE,"JSI ";#N/A,#N/A,TRUE,"LC &amp; TI";#N/A,#N/A,TRUE,"Rent Variance"}</definedName>
    <definedName name="dgsd_1_4_2" localSheetId="1" hidden="1">{#N/A,#N/A,TRUE,"Exec Summary";#N/A,#N/A,TRUE,"Model";"JSI View",#N/A,TRUE,"JSI ";"Variance View",#N/A,TRUE,"JSI ";#N/A,#N/A,TRUE,"LC &amp; TI";#N/A,#N/A,TRUE,"Rent Variance"}</definedName>
    <definedName name="dgsd_1_4_2" localSheetId="2" hidden="1">{#N/A,#N/A,TRUE,"Exec Summary";#N/A,#N/A,TRUE,"Model";"JSI View",#N/A,TRUE,"JSI ";"Variance View",#N/A,TRUE,"JSI ";#N/A,#N/A,TRUE,"LC &amp; TI";#N/A,#N/A,TRUE,"Rent Variance"}</definedName>
    <definedName name="dgsd_1_4_2" localSheetId="4" hidden="1">{#N/A,#N/A,TRUE,"Exec Summary";#N/A,#N/A,TRUE,"Model";"JSI View",#N/A,TRUE,"JSI ";"Variance View",#N/A,TRUE,"JSI ";#N/A,#N/A,TRUE,"LC &amp; TI";#N/A,#N/A,TRUE,"Rent Variance"}</definedName>
    <definedName name="dgsd_1_4_2" localSheetId="3" hidden="1">{#N/A,#N/A,TRUE,"Exec Summary";#N/A,#N/A,TRUE,"Model";"JSI View",#N/A,TRUE,"JSI ";"Variance View",#N/A,TRUE,"JSI ";#N/A,#N/A,TRUE,"LC &amp; TI";#N/A,#N/A,TRUE,"Rent Variance"}</definedName>
    <definedName name="dgsd_1_4_2" hidden="1">{#N/A,#N/A,TRUE,"Exec Summary";#N/A,#N/A,TRUE,"Model";"JSI View",#N/A,TRUE,"JSI ";"Variance View",#N/A,TRUE,"JSI ";#N/A,#N/A,TRUE,"LC &amp; TI";#N/A,#N/A,TRUE,"Rent Variance"}</definedName>
    <definedName name="dgsd_1_4_3" localSheetId="1" hidden="1">{#N/A,#N/A,TRUE,"Exec Summary";#N/A,#N/A,TRUE,"Model";"JSI View",#N/A,TRUE,"JSI ";"Variance View",#N/A,TRUE,"JSI ";#N/A,#N/A,TRUE,"LC &amp; TI";#N/A,#N/A,TRUE,"Rent Variance"}</definedName>
    <definedName name="dgsd_1_4_3" localSheetId="2" hidden="1">{#N/A,#N/A,TRUE,"Exec Summary";#N/A,#N/A,TRUE,"Model";"JSI View",#N/A,TRUE,"JSI ";"Variance View",#N/A,TRUE,"JSI ";#N/A,#N/A,TRUE,"LC &amp; TI";#N/A,#N/A,TRUE,"Rent Variance"}</definedName>
    <definedName name="dgsd_1_4_3" localSheetId="4" hidden="1">{#N/A,#N/A,TRUE,"Exec Summary";#N/A,#N/A,TRUE,"Model";"JSI View",#N/A,TRUE,"JSI ";"Variance View",#N/A,TRUE,"JSI ";#N/A,#N/A,TRUE,"LC &amp; TI";#N/A,#N/A,TRUE,"Rent Variance"}</definedName>
    <definedName name="dgsd_1_4_3" localSheetId="3" hidden="1">{#N/A,#N/A,TRUE,"Exec Summary";#N/A,#N/A,TRUE,"Model";"JSI View",#N/A,TRUE,"JSI ";"Variance View",#N/A,TRUE,"JSI ";#N/A,#N/A,TRUE,"LC &amp; TI";#N/A,#N/A,TRUE,"Rent Variance"}</definedName>
    <definedName name="dgsd_1_4_3" hidden="1">{#N/A,#N/A,TRUE,"Exec Summary";#N/A,#N/A,TRUE,"Model";"JSI View",#N/A,TRUE,"JSI ";"Variance View",#N/A,TRUE,"JSI ";#N/A,#N/A,TRUE,"LC &amp; TI";#N/A,#N/A,TRUE,"Rent Variance"}</definedName>
    <definedName name="dgsd_1_5" localSheetId="1" hidden="1">{#N/A,#N/A,TRUE,"Exec Summary";#N/A,#N/A,TRUE,"Model";"JSI View",#N/A,TRUE,"JSI ";"Variance View",#N/A,TRUE,"JSI ";#N/A,#N/A,TRUE,"LC &amp; TI";#N/A,#N/A,TRUE,"Rent Variance"}</definedName>
    <definedName name="dgsd_1_5" localSheetId="2" hidden="1">{#N/A,#N/A,TRUE,"Exec Summary";#N/A,#N/A,TRUE,"Model";"JSI View",#N/A,TRUE,"JSI ";"Variance View",#N/A,TRUE,"JSI ";#N/A,#N/A,TRUE,"LC &amp; TI";#N/A,#N/A,TRUE,"Rent Variance"}</definedName>
    <definedName name="dgsd_1_5" localSheetId="4" hidden="1">{#N/A,#N/A,TRUE,"Exec Summary";#N/A,#N/A,TRUE,"Model";"JSI View",#N/A,TRUE,"JSI ";"Variance View",#N/A,TRUE,"JSI ";#N/A,#N/A,TRUE,"LC &amp; TI";#N/A,#N/A,TRUE,"Rent Variance"}</definedName>
    <definedName name="dgsd_1_5" localSheetId="3" hidden="1">{#N/A,#N/A,TRUE,"Exec Summary";#N/A,#N/A,TRUE,"Model";"JSI View",#N/A,TRUE,"JSI ";"Variance View",#N/A,TRUE,"JSI ";#N/A,#N/A,TRUE,"LC &amp; TI";#N/A,#N/A,TRUE,"Rent Variance"}</definedName>
    <definedName name="dgsd_1_5" hidden="1">{#N/A,#N/A,TRUE,"Exec Summary";#N/A,#N/A,TRUE,"Model";"JSI View",#N/A,TRUE,"JSI ";"Variance View",#N/A,TRUE,"JSI ";#N/A,#N/A,TRUE,"LC &amp; TI";#N/A,#N/A,TRUE,"Rent Variance"}</definedName>
    <definedName name="dgsd_1_5_1" localSheetId="1" hidden="1">{#N/A,#N/A,TRUE,"Exec Summary";#N/A,#N/A,TRUE,"Model";"JSI View",#N/A,TRUE,"JSI ";"Variance View",#N/A,TRUE,"JSI ";#N/A,#N/A,TRUE,"LC &amp; TI";#N/A,#N/A,TRUE,"Rent Variance"}</definedName>
    <definedName name="dgsd_1_5_1" localSheetId="2" hidden="1">{#N/A,#N/A,TRUE,"Exec Summary";#N/A,#N/A,TRUE,"Model";"JSI View",#N/A,TRUE,"JSI ";"Variance View",#N/A,TRUE,"JSI ";#N/A,#N/A,TRUE,"LC &amp; TI";#N/A,#N/A,TRUE,"Rent Variance"}</definedName>
    <definedName name="dgsd_1_5_1" localSheetId="4" hidden="1">{#N/A,#N/A,TRUE,"Exec Summary";#N/A,#N/A,TRUE,"Model";"JSI View",#N/A,TRUE,"JSI ";"Variance View",#N/A,TRUE,"JSI ";#N/A,#N/A,TRUE,"LC &amp; TI";#N/A,#N/A,TRUE,"Rent Variance"}</definedName>
    <definedName name="dgsd_1_5_1" localSheetId="3" hidden="1">{#N/A,#N/A,TRUE,"Exec Summary";#N/A,#N/A,TRUE,"Model";"JSI View",#N/A,TRUE,"JSI ";"Variance View",#N/A,TRUE,"JSI ";#N/A,#N/A,TRUE,"LC &amp; TI";#N/A,#N/A,TRUE,"Rent Variance"}</definedName>
    <definedName name="dgsd_1_5_1" hidden="1">{#N/A,#N/A,TRUE,"Exec Summary";#N/A,#N/A,TRUE,"Model";"JSI View",#N/A,TRUE,"JSI ";"Variance View",#N/A,TRUE,"JSI ";#N/A,#N/A,TRUE,"LC &amp; TI";#N/A,#N/A,TRUE,"Rent Variance"}</definedName>
    <definedName name="dgsd_1_5_2" localSheetId="1" hidden="1">{#N/A,#N/A,TRUE,"Exec Summary";#N/A,#N/A,TRUE,"Model";"JSI View",#N/A,TRUE,"JSI ";"Variance View",#N/A,TRUE,"JSI ";#N/A,#N/A,TRUE,"LC &amp; TI";#N/A,#N/A,TRUE,"Rent Variance"}</definedName>
    <definedName name="dgsd_1_5_2" localSheetId="2" hidden="1">{#N/A,#N/A,TRUE,"Exec Summary";#N/A,#N/A,TRUE,"Model";"JSI View",#N/A,TRUE,"JSI ";"Variance View",#N/A,TRUE,"JSI ";#N/A,#N/A,TRUE,"LC &amp; TI";#N/A,#N/A,TRUE,"Rent Variance"}</definedName>
    <definedName name="dgsd_1_5_2" localSheetId="4" hidden="1">{#N/A,#N/A,TRUE,"Exec Summary";#N/A,#N/A,TRUE,"Model";"JSI View",#N/A,TRUE,"JSI ";"Variance View",#N/A,TRUE,"JSI ";#N/A,#N/A,TRUE,"LC &amp; TI";#N/A,#N/A,TRUE,"Rent Variance"}</definedName>
    <definedName name="dgsd_1_5_2" localSheetId="3" hidden="1">{#N/A,#N/A,TRUE,"Exec Summary";#N/A,#N/A,TRUE,"Model";"JSI View",#N/A,TRUE,"JSI ";"Variance View",#N/A,TRUE,"JSI ";#N/A,#N/A,TRUE,"LC &amp; TI";#N/A,#N/A,TRUE,"Rent Variance"}</definedName>
    <definedName name="dgsd_1_5_2" hidden="1">{#N/A,#N/A,TRUE,"Exec Summary";#N/A,#N/A,TRUE,"Model";"JSI View",#N/A,TRUE,"JSI ";"Variance View",#N/A,TRUE,"JSI ";#N/A,#N/A,TRUE,"LC &amp; TI";#N/A,#N/A,TRUE,"Rent Variance"}</definedName>
    <definedName name="dgsd_1_5_3" localSheetId="1" hidden="1">{#N/A,#N/A,TRUE,"Exec Summary";#N/A,#N/A,TRUE,"Model";"JSI View",#N/A,TRUE,"JSI ";"Variance View",#N/A,TRUE,"JSI ";#N/A,#N/A,TRUE,"LC &amp; TI";#N/A,#N/A,TRUE,"Rent Variance"}</definedName>
    <definedName name="dgsd_1_5_3" localSheetId="2" hidden="1">{#N/A,#N/A,TRUE,"Exec Summary";#N/A,#N/A,TRUE,"Model";"JSI View",#N/A,TRUE,"JSI ";"Variance View",#N/A,TRUE,"JSI ";#N/A,#N/A,TRUE,"LC &amp; TI";#N/A,#N/A,TRUE,"Rent Variance"}</definedName>
    <definedName name="dgsd_1_5_3" localSheetId="4" hidden="1">{#N/A,#N/A,TRUE,"Exec Summary";#N/A,#N/A,TRUE,"Model";"JSI View",#N/A,TRUE,"JSI ";"Variance View",#N/A,TRUE,"JSI ";#N/A,#N/A,TRUE,"LC &amp; TI";#N/A,#N/A,TRUE,"Rent Variance"}</definedName>
    <definedName name="dgsd_1_5_3" localSheetId="3" hidden="1">{#N/A,#N/A,TRUE,"Exec Summary";#N/A,#N/A,TRUE,"Model";"JSI View",#N/A,TRUE,"JSI ";"Variance View",#N/A,TRUE,"JSI ";#N/A,#N/A,TRUE,"LC &amp; TI";#N/A,#N/A,TRUE,"Rent Variance"}</definedName>
    <definedName name="dgsd_1_5_3" hidden="1">{#N/A,#N/A,TRUE,"Exec Summary";#N/A,#N/A,TRUE,"Model";"JSI View",#N/A,TRUE,"JSI ";"Variance View",#N/A,TRUE,"JSI ";#N/A,#N/A,TRUE,"LC &amp; TI";#N/A,#N/A,TRUE,"Rent Variance"}</definedName>
    <definedName name="dgsd_2" localSheetId="1" hidden="1">{#N/A,#N/A,TRUE,"Exec Summary";#N/A,#N/A,TRUE,"Model";"JSI View",#N/A,TRUE,"JSI ";"Variance View",#N/A,TRUE,"JSI ";#N/A,#N/A,TRUE,"LC &amp; TI";#N/A,#N/A,TRUE,"Rent Variance"}</definedName>
    <definedName name="dgsd_2" localSheetId="2" hidden="1">{#N/A,#N/A,TRUE,"Exec Summary";#N/A,#N/A,TRUE,"Model";"JSI View",#N/A,TRUE,"JSI ";"Variance View",#N/A,TRUE,"JSI ";#N/A,#N/A,TRUE,"LC &amp; TI";#N/A,#N/A,TRUE,"Rent Variance"}</definedName>
    <definedName name="dgsd_2" localSheetId="4" hidden="1">{#N/A,#N/A,TRUE,"Exec Summary";#N/A,#N/A,TRUE,"Model";"JSI View",#N/A,TRUE,"JSI ";"Variance View",#N/A,TRUE,"JSI ";#N/A,#N/A,TRUE,"LC &amp; TI";#N/A,#N/A,TRUE,"Rent Variance"}</definedName>
    <definedName name="dgsd_2" localSheetId="3" hidden="1">{#N/A,#N/A,TRUE,"Exec Summary";#N/A,#N/A,TRUE,"Model";"JSI View",#N/A,TRUE,"JSI ";"Variance View",#N/A,TRUE,"JSI ";#N/A,#N/A,TRUE,"LC &amp; TI";#N/A,#N/A,TRUE,"Rent Variance"}</definedName>
    <definedName name="dgsd_2" hidden="1">{#N/A,#N/A,TRUE,"Exec Summary";#N/A,#N/A,TRUE,"Model";"JSI View",#N/A,TRUE,"JSI ";"Variance View",#N/A,TRUE,"JSI ";#N/A,#N/A,TRUE,"LC &amp; TI";#N/A,#N/A,TRUE,"Rent Variance"}</definedName>
    <definedName name="dgsd_2_1" localSheetId="1" hidden="1">{#N/A,#N/A,TRUE,"Exec Summary";#N/A,#N/A,TRUE,"Model";"JSI View",#N/A,TRUE,"JSI ";"Variance View",#N/A,TRUE,"JSI ";#N/A,#N/A,TRUE,"LC &amp; TI";#N/A,#N/A,TRUE,"Rent Variance"}</definedName>
    <definedName name="dgsd_2_1" localSheetId="2" hidden="1">{#N/A,#N/A,TRUE,"Exec Summary";#N/A,#N/A,TRUE,"Model";"JSI View",#N/A,TRUE,"JSI ";"Variance View",#N/A,TRUE,"JSI ";#N/A,#N/A,TRUE,"LC &amp; TI";#N/A,#N/A,TRUE,"Rent Variance"}</definedName>
    <definedName name="dgsd_2_1" localSheetId="4" hidden="1">{#N/A,#N/A,TRUE,"Exec Summary";#N/A,#N/A,TRUE,"Model";"JSI View",#N/A,TRUE,"JSI ";"Variance View",#N/A,TRUE,"JSI ";#N/A,#N/A,TRUE,"LC &amp; TI";#N/A,#N/A,TRUE,"Rent Variance"}</definedName>
    <definedName name="dgsd_2_1" localSheetId="3" hidden="1">{#N/A,#N/A,TRUE,"Exec Summary";#N/A,#N/A,TRUE,"Model";"JSI View",#N/A,TRUE,"JSI ";"Variance View",#N/A,TRUE,"JSI ";#N/A,#N/A,TRUE,"LC &amp; TI";#N/A,#N/A,TRUE,"Rent Variance"}</definedName>
    <definedName name="dgsd_2_1" hidden="1">{#N/A,#N/A,TRUE,"Exec Summary";#N/A,#N/A,TRUE,"Model";"JSI View",#N/A,TRUE,"JSI ";"Variance View",#N/A,TRUE,"JSI ";#N/A,#N/A,TRUE,"LC &amp; TI";#N/A,#N/A,TRUE,"Rent Variance"}</definedName>
    <definedName name="dgsd_2_1_1" localSheetId="1" hidden="1">{#N/A,#N/A,TRUE,"Exec Summary";#N/A,#N/A,TRUE,"Model";"JSI View",#N/A,TRUE,"JSI ";"Variance View",#N/A,TRUE,"JSI ";#N/A,#N/A,TRUE,"LC &amp; TI";#N/A,#N/A,TRUE,"Rent Variance"}</definedName>
    <definedName name="dgsd_2_1_1" localSheetId="2" hidden="1">{#N/A,#N/A,TRUE,"Exec Summary";#N/A,#N/A,TRUE,"Model";"JSI View",#N/A,TRUE,"JSI ";"Variance View",#N/A,TRUE,"JSI ";#N/A,#N/A,TRUE,"LC &amp; TI";#N/A,#N/A,TRUE,"Rent Variance"}</definedName>
    <definedName name="dgsd_2_1_1" localSheetId="4" hidden="1">{#N/A,#N/A,TRUE,"Exec Summary";#N/A,#N/A,TRUE,"Model";"JSI View",#N/A,TRUE,"JSI ";"Variance View",#N/A,TRUE,"JSI ";#N/A,#N/A,TRUE,"LC &amp; TI";#N/A,#N/A,TRUE,"Rent Variance"}</definedName>
    <definedName name="dgsd_2_1_1" localSheetId="3" hidden="1">{#N/A,#N/A,TRUE,"Exec Summary";#N/A,#N/A,TRUE,"Model";"JSI View",#N/A,TRUE,"JSI ";"Variance View",#N/A,TRUE,"JSI ";#N/A,#N/A,TRUE,"LC &amp; TI";#N/A,#N/A,TRUE,"Rent Variance"}</definedName>
    <definedName name="dgsd_2_1_1" hidden="1">{#N/A,#N/A,TRUE,"Exec Summary";#N/A,#N/A,TRUE,"Model";"JSI View",#N/A,TRUE,"JSI ";"Variance View",#N/A,TRUE,"JSI ";#N/A,#N/A,TRUE,"LC &amp; TI";#N/A,#N/A,TRUE,"Rent Variance"}</definedName>
    <definedName name="dgsd_2_1_1_1" localSheetId="1" hidden="1">{#N/A,#N/A,TRUE,"Exec Summary";#N/A,#N/A,TRUE,"Model";"JSI View",#N/A,TRUE,"JSI ";"Variance View",#N/A,TRUE,"JSI ";#N/A,#N/A,TRUE,"LC &amp; TI";#N/A,#N/A,TRUE,"Rent Variance"}</definedName>
    <definedName name="dgsd_2_1_1_1" localSheetId="2" hidden="1">{#N/A,#N/A,TRUE,"Exec Summary";#N/A,#N/A,TRUE,"Model";"JSI View",#N/A,TRUE,"JSI ";"Variance View",#N/A,TRUE,"JSI ";#N/A,#N/A,TRUE,"LC &amp; TI";#N/A,#N/A,TRUE,"Rent Variance"}</definedName>
    <definedName name="dgsd_2_1_1_1" localSheetId="4" hidden="1">{#N/A,#N/A,TRUE,"Exec Summary";#N/A,#N/A,TRUE,"Model";"JSI View",#N/A,TRUE,"JSI ";"Variance View",#N/A,TRUE,"JSI ";#N/A,#N/A,TRUE,"LC &amp; TI";#N/A,#N/A,TRUE,"Rent Variance"}</definedName>
    <definedName name="dgsd_2_1_1_1" localSheetId="3" hidden="1">{#N/A,#N/A,TRUE,"Exec Summary";#N/A,#N/A,TRUE,"Model";"JSI View",#N/A,TRUE,"JSI ";"Variance View",#N/A,TRUE,"JSI ";#N/A,#N/A,TRUE,"LC &amp; TI";#N/A,#N/A,TRUE,"Rent Variance"}</definedName>
    <definedName name="dgsd_2_1_1_1" hidden="1">{#N/A,#N/A,TRUE,"Exec Summary";#N/A,#N/A,TRUE,"Model";"JSI View",#N/A,TRUE,"JSI ";"Variance View",#N/A,TRUE,"JSI ";#N/A,#N/A,TRUE,"LC &amp; TI";#N/A,#N/A,TRUE,"Rent Variance"}</definedName>
    <definedName name="dgsd_2_1_1_1_1" localSheetId="1" hidden="1">{#N/A,#N/A,TRUE,"Exec Summary";#N/A,#N/A,TRUE,"Model";"JSI View",#N/A,TRUE,"JSI ";"Variance View",#N/A,TRUE,"JSI ";#N/A,#N/A,TRUE,"LC &amp; TI";#N/A,#N/A,TRUE,"Rent Variance"}</definedName>
    <definedName name="dgsd_2_1_1_1_1" localSheetId="2" hidden="1">{#N/A,#N/A,TRUE,"Exec Summary";#N/A,#N/A,TRUE,"Model";"JSI View",#N/A,TRUE,"JSI ";"Variance View",#N/A,TRUE,"JSI ";#N/A,#N/A,TRUE,"LC &amp; TI";#N/A,#N/A,TRUE,"Rent Variance"}</definedName>
    <definedName name="dgsd_2_1_1_1_1" localSheetId="4" hidden="1">{#N/A,#N/A,TRUE,"Exec Summary";#N/A,#N/A,TRUE,"Model";"JSI View",#N/A,TRUE,"JSI ";"Variance View",#N/A,TRUE,"JSI ";#N/A,#N/A,TRUE,"LC &amp; TI";#N/A,#N/A,TRUE,"Rent Variance"}</definedName>
    <definedName name="dgsd_2_1_1_1_1" localSheetId="3" hidden="1">{#N/A,#N/A,TRUE,"Exec Summary";#N/A,#N/A,TRUE,"Model";"JSI View",#N/A,TRUE,"JSI ";"Variance View",#N/A,TRUE,"JSI ";#N/A,#N/A,TRUE,"LC &amp; TI";#N/A,#N/A,TRUE,"Rent Variance"}</definedName>
    <definedName name="dgsd_2_1_1_1_1" hidden="1">{#N/A,#N/A,TRUE,"Exec Summary";#N/A,#N/A,TRUE,"Model";"JSI View",#N/A,TRUE,"JSI ";"Variance View",#N/A,TRUE,"JSI ";#N/A,#N/A,TRUE,"LC &amp; TI";#N/A,#N/A,TRUE,"Rent Variance"}</definedName>
    <definedName name="dgsd_2_1_1_1_1_1" localSheetId="1" hidden="1">{#N/A,#N/A,TRUE,"Exec Summary";#N/A,#N/A,TRUE,"Model";"JSI View",#N/A,TRUE,"JSI ";"Variance View",#N/A,TRUE,"JSI ";#N/A,#N/A,TRUE,"LC &amp; TI";#N/A,#N/A,TRUE,"Rent Variance"}</definedName>
    <definedName name="dgsd_2_1_1_1_1_1" localSheetId="2" hidden="1">{#N/A,#N/A,TRUE,"Exec Summary";#N/A,#N/A,TRUE,"Model";"JSI View",#N/A,TRUE,"JSI ";"Variance View",#N/A,TRUE,"JSI ";#N/A,#N/A,TRUE,"LC &amp; TI";#N/A,#N/A,TRUE,"Rent Variance"}</definedName>
    <definedName name="dgsd_2_1_1_1_1_1" localSheetId="4" hidden="1">{#N/A,#N/A,TRUE,"Exec Summary";#N/A,#N/A,TRUE,"Model";"JSI View",#N/A,TRUE,"JSI ";"Variance View",#N/A,TRUE,"JSI ";#N/A,#N/A,TRUE,"LC &amp; TI";#N/A,#N/A,TRUE,"Rent Variance"}</definedName>
    <definedName name="dgsd_2_1_1_1_1_1" localSheetId="3" hidden="1">{#N/A,#N/A,TRUE,"Exec Summary";#N/A,#N/A,TRUE,"Model";"JSI View",#N/A,TRUE,"JSI ";"Variance View",#N/A,TRUE,"JSI ";#N/A,#N/A,TRUE,"LC &amp; TI";#N/A,#N/A,TRUE,"Rent Variance"}</definedName>
    <definedName name="dgsd_2_1_1_1_1_1" hidden="1">{#N/A,#N/A,TRUE,"Exec Summary";#N/A,#N/A,TRUE,"Model";"JSI View",#N/A,TRUE,"JSI ";"Variance View",#N/A,TRUE,"JSI ";#N/A,#N/A,TRUE,"LC &amp; TI";#N/A,#N/A,TRUE,"Rent Variance"}</definedName>
    <definedName name="dgsd_2_1_1_1_1_1_1" localSheetId="1" hidden="1">{#N/A,#N/A,TRUE,"Exec Summary";#N/A,#N/A,TRUE,"Model";"JSI View",#N/A,TRUE,"JSI ";"Variance View",#N/A,TRUE,"JSI ";#N/A,#N/A,TRUE,"LC &amp; TI";#N/A,#N/A,TRUE,"Rent Variance"}</definedName>
    <definedName name="dgsd_2_1_1_1_1_1_1" localSheetId="2" hidden="1">{#N/A,#N/A,TRUE,"Exec Summary";#N/A,#N/A,TRUE,"Model";"JSI View",#N/A,TRUE,"JSI ";"Variance View",#N/A,TRUE,"JSI ";#N/A,#N/A,TRUE,"LC &amp; TI";#N/A,#N/A,TRUE,"Rent Variance"}</definedName>
    <definedName name="dgsd_2_1_1_1_1_1_1" localSheetId="4" hidden="1">{#N/A,#N/A,TRUE,"Exec Summary";#N/A,#N/A,TRUE,"Model";"JSI View",#N/A,TRUE,"JSI ";"Variance View",#N/A,TRUE,"JSI ";#N/A,#N/A,TRUE,"LC &amp; TI";#N/A,#N/A,TRUE,"Rent Variance"}</definedName>
    <definedName name="dgsd_2_1_1_1_1_1_1" localSheetId="3" hidden="1">{#N/A,#N/A,TRUE,"Exec Summary";#N/A,#N/A,TRUE,"Model";"JSI View",#N/A,TRUE,"JSI ";"Variance View",#N/A,TRUE,"JSI ";#N/A,#N/A,TRUE,"LC &amp; TI";#N/A,#N/A,TRUE,"Rent Variance"}</definedName>
    <definedName name="dgsd_2_1_1_1_1_1_1" hidden="1">{#N/A,#N/A,TRUE,"Exec Summary";#N/A,#N/A,TRUE,"Model";"JSI View",#N/A,TRUE,"JSI ";"Variance View",#N/A,TRUE,"JSI ";#N/A,#N/A,TRUE,"LC &amp; TI";#N/A,#N/A,TRUE,"Rent Variance"}</definedName>
    <definedName name="dgsd_2_1_1_1_1_1_2" localSheetId="1" hidden="1">{#N/A,#N/A,TRUE,"Exec Summary";#N/A,#N/A,TRUE,"Model";"JSI View",#N/A,TRUE,"JSI ";"Variance View",#N/A,TRUE,"JSI ";#N/A,#N/A,TRUE,"LC &amp; TI";#N/A,#N/A,TRUE,"Rent Variance"}</definedName>
    <definedName name="dgsd_2_1_1_1_1_1_2" localSheetId="2" hidden="1">{#N/A,#N/A,TRUE,"Exec Summary";#N/A,#N/A,TRUE,"Model";"JSI View",#N/A,TRUE,"JSI ";"Variance View",#N/A,TRUE,"JSI ";#N/A,#N/A,TRUE,"LC &amp; TI";#N/A,#N/A,TRUE,"Rent Variance"}</definedName>
    <definedName name="dgsd_2_1_1_1_1_1_2" localSheetId="4" hidden="1">{#N/A,#N/A,TRUE,"Exec Summary";#N/A,#N/A,TRUE,"Model";"JSI View",#N/A,TRUE,"JSI ";"Variance View",#N/A,TRUE,"JSI ";#N/A,#N/A,TRUE,"LC &amp; TI";#N/A,#N/A,TRUE,"Rent Variance"}</definedName>
    <definedName name="dgsd_2_1_1_1_1_1_2" localSheetId="3" hidden="1">{#N/A,#N/A,TRUE,"Exec Summary";#N/A,#N/A,TRUE,"Model";"JSI View",#N/A,TRUE,"JSI ";"Variance View",#N/A,TRUE,"JSI ";#N/A,#N/A,TRUE,"LC &amp; TI";#N/A,#N/A,TRUE,"Rent Variance"}</definedName>
    <definedName name="dgsd_2_1_1_1_1_1_2" hidden="1">{#N/A,#N/A,TRUE,"Exec Summary";#N/A,#N/A,TRUE,"Model";"JSI View",#N/A,TRUE,"JSI ";"Variance View",#N/A,TRUE,"JSI ";#N/A,#N/A,TRUE,"LC &amp; TI";#N/A,#N/A,TRUE,"Rent Variance"}</definedName>
    <definedName name="dgsd_2_1_1_1_1_1_3" localSheetId="1" hidden="1">{#N/A,#N/A,TRUE,"Exec Summary";#N/A,#N/A,TRUE,"Model";"JSI View",#N/A,TRUE,"JSI ";"Variance View",#N/A,TRUE,"JSI ";#N/A,#N/A,TRUE,"LC &amp; TI";#N/A,#N/A,TRUE,"Rent Variance"}</definedName>
    <definedName name="dgsd_2_1_1_1_1_1_3" localSheetId="2" hidden="1">{#N/A,#N/A,TRUE,"Exec Summary";#N/A,#N/A,TRUE,"Model";"JSI View",#N/A,TRUE,"JSI ";"Variance View",#N/A,TRUE,"JSI ";#N/A,#N/A,TRUE,"LC &amp; TI";#N/A,#N/A,TRUE,"Rent Variance"}</definedName>
    <definedName name="dgsd_2_1_1_1_1_1_3" localSheetId="4" hidden="1">{#N/A,#N/A,TRUE,"Exec Summary";#N/A,#N/A,TRUE,"Model";"JSI View",#N/A,TRUE,"JSI ";"Variance View",#N/A,TRUE,"JSI ";#N/A,#N/A,TRUE,"LC &amp; TI";#N/A,#N/A,TRUE,"Rent Variance"}</definedName>
    <definedName name="dgsd_2_1_1_1_1_1_3" localSheetId="3" hidden="1">{#N/A,#N/A,TRUE,"Exec Summary";#N/A,#N/A,TRUE,"Model";"JSI View",#N/A,TRUE,"JSI ";"Variance View",#N/A,TRUE,"JSI ";#N/A,#N/A,TRUE,"LC &amp; TI";#N/A,#N/A,TRUE,"Rent Variance"}</definedName>
    <definedName name="dgsd_2_1_1_1_1_1_3" hidden="1">{#N/A,#N/A,TRUE,"Exec Summary";#N/A,#N/A,TRUE,"Model";"JSI View",#N/A,TRUE,"JSI ";"Variance View",#N/A,TRUE,"JSI ";#N/A,#N/A,TRUE,"LC &amp; TI";#N/A,#N/A,TRUE,"Rent Variance"}</definedName>
    <definedName name="dgsd_2_1_1_1_1_2" localSheetId="1" hidden="1">{#N/A,#N/A,TRUE,"Exec Summary";#N/A,#N/A,TRUE,"Model";"JSI View",#N/A,TRUE,"JSI ";"Variance View",#N/A,TRUE,"JSI ";#N/A,#N/A,TRUE,"LC &amp; TI";#N/A,#N/A,TRUE,"Rent Variance"}</definedName>
    <definedName name="dgsd_2_1_1_1_1_2" localSheetId="2" hidden="1">{#N/A,#N/A,TRUE,"Exec Summary";#N/A,#N/A,TRUE,"Model";"JSI View",#N/A,TRUE,"JSI ";"Variance View",#N/A,TRUE,"JSI ";#N/A,#N/A,TRUE,"LC &amp; TI";#N/A,#N/A,TRUE,"Rent Variance"}</definedName>
    <definedName name="dgsd_2_1_1_1_1_2" localSheetId="4" hidden="1">{#N/A,#N/A,TRUE,"Exec Summary";#N/A,#N/A,TRUE,"Model";"JSI View",#N/A,TRUE,"JSI ";"Variance View",#N/A,TRUE,"JSI ";#N/A,#N/A,TRUE,"LC &amp; TI";#N/A,#N/A,TRUE,"Rent Variance"}</definedName>
    <definedName name="dgsd_2_1_1_1_1_2" localSheetId="3" hidden="1">{#N/A,#N/A,TRUE,"Exec Summary";#N/A,#N/A,TRUE,"Model";"JSI View",#N/A,TRUE,"JSI ";"Variance View",#N/A,TRUE,"JSI ";#N/A,#N/A,TRUE,"LC &amp; TI";#N/A,#N/A,TRUE,"Rent Variance"}</definedName>
    <definedName name="dgsd_2_1_1_1_1_2" hidden="1">{#N/A,#N/A,TRUE,"Exec Summary";#N/A,#N/A,TRUE,"Model";"JSI View",#N/A,TRUE,"JSI ";"Variance View",#N/A,TRUE,"JSI ";#N/A,#N/A,TRUE,"LC &amp; TI";#N/A,#N/A,TRUE,"Rent Variance"}</definedName>
    <definedName name="dgsd_2_1_1_1_1_3" localSheetId="1" hidden="1">{#N/A,#N/A,TRUE,"Exec Summary";#N/A,#N/A,TRUE,"Model";"JSI View",#N/A,TRUE,"JSI ";"Variance View",#N/A,TRUE,"JSI ";#N/A,#N/A,TRUE,"LC &amp; TI";#N/A,#N/A,TRUE,"Rent Variance"}</definedName>
    <definedName name="dgsd_2_1_1_1_1_3" localSheetId="2" hidden="1">{#N/A,#N/A,TRUE,"Exec Summary";#N/A,#N/A,TRUE,"Model";"JSI View",#N/A,TRUE,"JSI ";"Variance View",#N/A,TRUE,"JSI ";#N/A,#N/A,TRUE,"LC &amp; TI";#N/A,#N/A,TRUE,"Rent Variance"}</definedName>
    <definedName name="dgsd_2_1_1_1_1_3" localSheetId="4" hidden="1">{#N/A,#N/A,TRUE,"Exec Summary";#N/A,#N/A,TRUE,"Model";"JSI View",#N/A,TRUE,"JSI ";"Variance View",#N/A,TRUE,"JSI ";#N/A,#N/A,TRUE,"LC &amp; TI";#N/A,#N/A,TRUE,"Rent Variance"}</definedName>
    <definedName name="dgsd_2_1_1_1_1_3" localSheetId="3" hidden="1">{#N/A,#N/A,TRUE,"Exec Summary";#N/A,#N/A,TRUE,"Model";"JSI View",#N/A,TRUE,"JSI ";"Variance View",#N/A,TRUE,"JSI ";#N/A,#N/A,TRUE,"LC &amp; TI";#N/A,#N/A,TRUE,"Rent Variance"}</definedName>
    <definedName name="dgsd_2_1_1_1_1_3" hidden="1">{#N/A,#N/A,TRUE,"Exec Summary";#N/A,#N/A,TRUE,"Model";"JSI View",#N/A,TRUE,"JSI ";"Variance View",#N/A,TRUE,"JSI ";#N/A,#N/A,TRUE,"LC &amp; TI";#N/A,#N/A,TRUE,"Rent Variance"}</definedName>
    <definedName name="dgsd_2_1_1_1_2" localSheetId="1" hidden="1">{#N/A,#N/A,TRUE,"Exec Summary";#N/A,#N/A,TRUE,"Model";"JSI View",#N/A,TRUE,"JSI ";"Variance View",#N/A,TRUE,"JSI ";#N/A,#N/A,TRUE,"LC &amp; TI";#N/A,#N/A,TRUE,"Rent Variance"}</definedName>
    <definedName name="dgsd_2_1_1_1_2" localSheetId="2" hidden="1">{#N/A,#N/A,TRUE,"Exec Summary";#N/A,#N/A,TRUE,"Model";"JSI View",#N/A,TRUE,"JSI ";"Variance View",#N/A,TRUE,"JSI ";#N/A,#N/A,TRUE,"LC &amp; TI";#N/A,#N/A,TRUE,"Rent Variance"}</definedName>
    <definedName name="dgsd_2_1_1_1_2" localSheetId="4" hidden="1">{#N/A,#N/A,TRUE,"Exec Summary";#N/A,#N/A,TRUE,"Model";"JSI View",#N/A,TRUE,"JSI ";"Variance View",#N/A,TRUE,"JSI ";#N/A,#N/A,TRUE,"LC &amp; TI";#N/A,#N/A,TRUE,"Rent Variance"}</definedName>
    <definedName name="dgsd_2_1_1_1_2" localSheetId="3" hidden="1">{#N/A,#N/A,TRUE,"Exec Summary";#N/A,#N/A,TRUE,"Model";"JSI View",#N/A,TRUE,"JSI ";"Variance View",#N/A,TRUE,"JSI ";#N/A,#N/A,TRUE,"LC &amp; TI";#N/A,#N/A,TRUE,"Rent Variance"}</definedName>
    <definedName name="dgsd_2_1_1_1_2" hidden="1">{#N/A,#N/A,TRUE,"Exec Summary";#N/A,#N/A,TRUE,"Model";"JSI View",#N/A,TRUE,"JSI ";"Variance View",#N/A,TRUE,"JSI ";#N/A,#N/A,TRUE,"LC &amp; TI";#N/A,#N/A,TRUE,"Rent Variance"}</definedName>
    <definedName name="dgsd_2_1_1_1_2_1" localSheetId="1" hidden="1">{#N/A,#N/A,TRUE,"Exec Summary";#N/A,#N/A,TRUE,"Model";"JSI View",#N/A,TRUE,"JSI ";"Variance View",#N/A,TRUE,"JSI ";#N/A,#N/A,TRUE,"LC &amp; TI";#N/A,#N/A,TRUE,"Rent Variance"}</definedName>
    <definedName name="dgsd_2_1_1_1_2_1" localSheetId="2" hidden="1">{#N/A,#N/A,TRUE,"Exec Summary";#N/A,#N/A,TRUE,"Model";"JSI View",#N/A,TRUE,"JSI ";"Variance View",#N/A,TRUE,"JSI ";#N/A,#N/A,TRUE,"LC &amp; TI";#N/A,#N/A,TRUE,"Rent Variance"}</definedName>
    <definedName name="dgsd_2_1_1_1_2_1" localSheetId="4" hidden="1">{#N/A,#N/A,TRUE,"Exec Summary";#N/A,#N/A,TRUE,"Model";"JSI View",#N/A,TRUE,"JSI ";"Variance View",#N/A,TRUE,"JSI ";#N/A,#N/A,TRUE,"LC &amp; TI";#N/A,#N/A,TRUE,"Rent Variance"}</definedName>
    <definedName name="dgsd_2_1_1_1_2_1" localSheetId="3" hidden="1">{#N/A,#N/A,TRUE,"Exec Summary";#N/A,#N/A,TRUE,"Model";"JSI View",#N/A,TRUE,"JSI ";"Variance View",#N/A,TRUE,"JSI ";#N/A,#N/A,TRUE,"LC &amp; TI";#N/A,#N/A,TRUE,"Rent Variance"}</definedName>
    <definedName name="dgsd_2_1_1_1_2_1" hidden="1">{#N/A,#N/A,TRUE,"Exec Summary";#N/A,#N/A,TRUE,"Model";"JSI View",#N/A,TRUE,"JSI ";"Variance View",#N/A,TRUE,"JSI ";#N/A,#N/A,TRUE,"LC &amp; TI";#N/A,#N/A,TRUE,"Rent Variance"}</definedName>
    <definedName name="dgsd_2_1_1_1_2_2" localSheetId="1" hidden="1">{#N/A,#N/A,TRUE,"Exec Summary";#N/A,#N/A,TRUE,"Model";"JSI View",#N/A,TRUE,"JSI ";"Variance View",#N/A,TRUE,"JSI ";#N/A,#N/A,TRUE,"LC &amp; TI";#N/A,#N/A,TRUE,"Rent Variance"}</definedName>
    <definedName name="dgsd_2_1_1_1_2_2" localSheetId="2" hidden="1">{#N/A,#N/A,TRUE,"Exec Summary";#N/A,#N/A,TRUE,"Model";"JSI View",#N/A,TRUE,"JSI ";"Variance View",#N/A,TRUE,"JSI ";#N/A,#N/A,TRUE,"LC &amp; TI";#N/A,#N/A,TRUE,"Rent Variance"}</definedName>
    <definedName name="dgsd_2_1_1_1_2_2" localSheetId="4" hidden="1">{#N/A,#N/A,TRUE,"Exec Summary";#N/A,#N/A,TRUE,"Model";"JSI View",#N/A,TRUE,"JSI ";"Variance View",#N/A,TRUE,"JSI ";#N/A,#N/A,TRUE,"LC &amp; TI";#N/A,#N/A,TRUE,"Rent Variance"}</definedName>
    <definedName name="dgsd_2_1_1_1_2_2" localSheetId="3" hidden="1">{#N/A,#N/A,TRUE,"Exec Summary";#N/A,#N/A,TRUE,"Model";"JSI View",#N/A,TRUE,"JSI ";"Variance View",#N/A,TRUE,"JSI ";#N/A,#N/A,TRUE,"LC &amp; TI";#N/A,#N/A,TRUE,"Rent Variance"}</definedName>
    <definedName name="dgsd_2_1_1_1_2_2" hidden="1">{#N/A,#N/A,TRUE,"Exec Summary";#N/A,#N/A,TRUE,"Model";"JSI View",#N/A,TRUE,"JSI ";"Variance View",#N/A,TRUE,"JSI ";#N/A,#N/A,TRUE,"LC &amp; TI";#N/A,#N/A,TRUE,"Rent Variance"}</definedName>
    <definedName name="dgsd_2_1_1_1_2_3" localSheetId="1" hidden="1">{#N/A,#N/A,TRUE,"Exec Summary";#N/A,#N/A,TRUE,"Model";"JSI View",#N/A,TRUE,"JSI ";"Variance View",#N/A,TRUE,"JSI ";#N/A,#N/A,TRUE,"LC &amp; TI";#N/A,#N/A,TRUE,"Rent Variance"}</definedName>
    <definedName name="dgsd_2_1_1_1_2_3" localSheetId="2" hidden="1">{#N/A,#N/A,TRUE,"Exec Summary";#N/A,#N/A,TRUE,"Model";"JSI View",#N/A,TRUE,"JSI ";"Variance View",#N/A,TRUE,"JSI ";#N/A,#N/A,TRUE,"LC &amp; TI";#N/A,#N/A,TRUE,"Rent Variance"}</definedName>
    <definedName name="dgsd_2_1_1_1_2_3" localSheetId="4" hidden="1">{#N/A,#N/A,TRUE,"Exec Summary";#N/A,#N/A,TRUE,"Model";"JSI View",#N/A,TRUE,"JSI ";"Variance View",#N/A,TRUE,"JSI ";#N/A,#N/A,TRUE,"LC &amp; TI";#N/A,#N/A,TRUE,"Rent Variance"}</definedName>
    <definedName name="dgsd_2_1_1_1_2_3" localSheetId="3" hidden="1">{#N/A,#N/A,TRUE,"Exec Summary";#N/A,#N/A,TRUE,"Model";"JSI View",#N/A,TRUE,"JSI ";"Variance View",#N/A,TRUE,"JSI ";#N/A,#N/A,TRUE,"LC &amp; TI";#N/A,#N/A,TRUE,"Rent Variance"}</definedName>
    <definedName name="dgsd_2_1_1_1_2_3" hidden="1">{#N/A,#N/A,TRUE,"Exec Summary";#N/A,#N/A,TRUE,"Model";"JSI View",#N/A,TRUE,"JSI ";"Variance View",#N/A,TRUE,"JSI ";#N/A,#N/A,TRUE,"LC &amp; TI";#N/A,#N/A,TRUE,"Rent Variance"}</definedName>
    <definedName name="dgsd_2_1_1_1_3" localSheetId="1" hidden="1">{#N/A,#N/A,TRUE,"Exec Summary";#N/A,#N/A,TRUE,"Model";"JSI View",#N/A,TRUE,"JSI ";"Variance View",#N/A,TRUE,"JSI ";#N/A,#N/A,TRUE,"LC &amp; TI";#N/A,#N/A,TRUE,"Rent Variance"}</definedName>
    <definedName name="dgsd_2_1_1_1_3" localSheetId="2" hidden="1">{#N/A,#N/A,TRUE,"Exec Summary";#N/A,#N/A,TRUE,"Model";"JSI View",#N/A,TRUE,"JSI ";"Variance View",#N/A,TRUE,"JSI ";#N/A,#N/A,TRUE,"LC &amp; TI";#N/A,#N/A,TRUE,"Rent Variance"}</definedName>
    <definedName name="dgsd_2_1_1_1_3" localSheetId="4" hidden="1">{#N/A,#N/A,TRUE,"Exec Summary";#N/A,#N/A,TRUE,"Model";"JSI View",#N/A,TRUE,"JSI ";"Variance View",#N/A,TRUE,"JSI ";#N/A,#N/A,TRUE,"LC &amp; TI";#N/A,#N/A,TRUE,"Rent Variance"}</definedName>
    <definedName name="dgsd_2_1_1_1_3" localSheetId="3" hidden="1">{#N/A,#N/A,TRUE,"Exec Summary";#N/A,#N/A,TRUE,"Model";"JSI View",#N/A,TRUE,"JSI ";"Variance View",#N/A,TRUE,"JSI ";#N/A,#N/A,TRUE,"LC &amp; TI";#N/A,#N/A,TRUE,"Rent Variance"}</definedName>
    <definedName name="dgsd_2_1_1_1_3" hidden="1">{#N/A,#N/A,TRUE,"Exec Summary";#N/A,#N/A,TRUE,"Model";"JSI View",#N/A,TRUE,"JSI ";"Variance View",#N/A,TRUE,"JSI ";#N/A,#N/A,TRUE,"LC &amp; TI";#N/A,#N/A,TRUE,"Rent Variance"}</definedName>
    <definedName name="dgsd_2_1_1_1_4" localSheetId="1" hidden="1">{#N/A,#N/A,TRUE,"Exec Summary";#N/A,#N/A,TRUE,"Model";"JSI View",#N/A,TRUE,"JSI ";"Variance View",#N/A,TRUE,"JSI ";#N/A,#N/A,TRUE,"LC &amp; TI";#N/A,#N/A,TRUE,"Rent Variance"}</definedName>
    <definedName name="dgsd_2_1_1_1_4" localSheetId="2" hidden="1">{#N/A,#N/A,TRUE,"Exec Summary";#N/A,#N/A,TRUE,"Model";"JSI View",#N/A,TRUE,"JSI ";"Variance View",#N/A,TRUE,"JSI ";#N/A,#N/A,TRUE,"LC &amp; TI";#N/A,#N/A,TRUE,"Rent Variance"}</definedName>
    <definedName name="dgsd_2_1_1_1_4" localSheetId="4" hidden="1">{#N/A,#N/A,TRUE,"Exec Summary";#N/A,#N/A,TRUE,"Model";"JSI View",#N/A,TRUE,"JSI ";"Variance View",#N/A,TRUE,"JSI ";#N/A,#N/A,TRUE,"LC &amp; TI";#N/A,#N/A,TRUE,"Rent Variance"}</definedName>
    <definedName name="dgsd_2_1_1_1_4" localSheetId="3" hidden="1">{#N/A,#N/A,TRUE,"Exec Summary";#N/A,#N/A,TRUE,"Model";"JSI View",#N/A,TRUE,"JSI ";"Variance View",#N/A,TRUE,"JSI ";#N/A,#N/A,TRUE,"LC &amp; TI";#N/A,#N/A,TRUE,"Rent Variance"}</definedName>
    <definedName name="dgsd_2_1_1_1_4" hidden="1">{#N/A,#N/A,TRUE,"Exec Summary";#N/A,#N/A,TRUE,"Model";"JSI View",#N/A,TRUE,"JSI ";"Variance View",#N/A,TRUE,"JSI ";#N/A,#N/A,TRUE,"LC &amp; TI";#N/A,#N/A,TRUE,"Rent Variance"}</definedName>
    <definedName name="dgsd_2_1_1_1_5" localSheetId="1" hidden="1">{#N/A,#N/A,TRUE,"Exec Summary";#N/A,#N/A,TRUE,"Model";"JSI View",#N/A,TRUE,"JSI ";"Variance View",#N/A,TRUE,"JSI ";#N/A,#N/A,TRUE,"LC &amp; TI";#N/A,#N/A,TRUE,"Rent Variance"}</definedName>
    <definedName name="dgsd_2_1_1_1_5" localSheetId="2" hidden="1">{#N/A,#N/A,TRUE,"Exec Summary";#N/A,#N/A,TRUE,"Model";"JSI View",#N/A,TRUE,"JSI ";"Variance View",#N/A,TRUE,"JSI ";#N/A,#N/A,TRUE,"LC &amp; TI";#N/A,#N/A,TRUE,"Rent Variance"}</definedName>
    <definedName name="dgsd_2_1_1_1_5" localSheetId="4" hidden="1">{#N/A,#N/A,TRUE,"Exec Summary";#N/A,#N/A,TRUE,"Model";"JSI View",#N/A,TRUE,"JSI ";"Variance View",#N/A,TRUE,"JSI ";#N/A,#N/A,TRUE,"LC &amp; TI";#N/A,#N/A,TRUE,"Rent Variance"}</definedName>
    <definedName name="dgsd_2_1_1_1_5" localSheetId="3" hidden="1">{#N/A,#N/A,TRUE,"Exec Summary";#N/A,#N/A,TRUE,"Model";"JSI View",#N/A,TRUE,"JSI ";"Variance View",#N/A,TRUE,"JSI ";#N/A,#N/A,TRUE,"LC &amp; TI";#N/A,#N/A,TRUE,"Rent Variance"}</definedName>
    <definedName name="dgsd_2_1_1_1_5" hidden="1">{#N/A,#N/A,TRUE,"Exec Summary";#N/A,#N/A,TRUE,"Model";"JSI View",#N/A,TRUE,"JSI ";"Variance View",#N/A,TRUE,"JSI ";#N/A,#N/A,TRUE,"LC &amp; TI";#N/A,#N/A,TRUE,"Rent Variance"}</definedName>
    <definedName name="dgsd_2_1_1_2" localSheetId="1" hidden="1">{#N/A,#N/A,TRUE,"Exec Summary";#N/A,#N/A,TRUE,"Model";"JSI View",#N/A,TRUE,"JSI ";"Variance View",#N/A,TRUE,"JSI ";#N/A,#N/A,TRUE,"LC &amp; TI";#N/A,#N/A,TRUE,"Rent Variance"}</definedName>
    <definedName name="dgsd_2_1_1_2" localSheetId="2" hidden="1">{#N/A,#N/A,TRUE,"Exec Summary";#N/A,#N/A,TRUE,"Model";"JSI View",#N/A,TRUE,"JSI ";"Variance View",#N/A,TRUE,"JSI ";#N/A,#N/A,TRUE,"LC &amp; TI";#N/A,#N/A,TRUE,"Rent Variance"}</definedName>
    <definedName name="dgsd_2_1_1_2" localSheetId="4" hidden="1">{#N/A,#N/A,TRUE,"Exec Summary";#N/A,#N/A,TRUE,"Model";"JSI View",#N/A,TRUE,"JSI ";"Variance View",#N/A,TRUE,"JSI ";#N/A,#N/A,TRUE,"LC &amp; TI";#N/A,#N/A,TRUE,"Rent Variance"}</definedName>
    <definedName name="dgsd_2_1_1_2" localSheetId="3" hidden="1">{#N/A,#N/A,TRUE,"Exec Summary";#N/A,#N/A,TRUE,"Model";"JSI View",#N/A,TRUE,"JSI ";"Variance View",#N/A,TRUE,"JSI ";#N/A,#N/A,TRUE,"LC &amp; TI";#N/A,#N/A,TRUE,"Rent Variance"}</definedName>
    <definedName name="dgsd_2_1_1_2" hidden="1">{#N/A,#N/A,TRUE,"Exec Summary";#N/A,#N/A,TRUE,"Model";"JSI View",#N/A,TRUE,"JSI ";"Variance View",#N/A,TRUE,"JSI ";#N/A,#N/A,TRUE,"LC &amp; TI";#N/A,#N/A,TRUE,"Rent Variance"}</definedName>
    <definedName name="dgsd_2_1_1_2_1" localSheetId="1" hidden="1">{#N/A,#N/A,TRUE,"Exec Summary";#N/A,#N/A,TRUE,"Model";"JSI View",#N/A,TRUE,"JSI ";"Variance View",#N/A,TRUE,"JSI ";#N/A,#N/A,TRUE,"LC &amp; TI";#N/A,#N/A,TRUE,"Rent Variance"}</definedName>
    <definedName name="dgsd_2_1_1_2_1" localSheetId="2" hidden="1">{#N/A,#N/A,TRUE,"Exec Summary";#N/A,#N/A,TRUE,"Model";"JSI View",#N/A,TRUE,"JSI ";"Variance View",#N/A,TRUE,"JSI ";#N/A,#N/A,TRUE,"LC &amp; TI";#N/A,#N/A,TRUE,"Rent Variance"}</definedName>
    <definedName name="dgsd_2_1_1_2_1" localSheetId="4" hidden="1">{#N/A,#N/A,TRUE,"Exec Summary";#N/A,#N/A,TRUE,"Model";"JSI View",#N/A,TRUE,"JSI ";"Variance View",#N/A,TRUE,"JSI ";#N/A,#N/A,TRUE,"LC &amp; TI";#N/A,#N/A,TRUE,"Rent Variance"}</definedName>
    <definedName name="dgsd_2_1_1_2_1" localSheetId="3" hidden="1">{#N/A,#N/A,TRUE,"Exec Summary";#N/A,#N/A,TRUE,"Model";"JSI View",#N/A,TRUE,"JSI ";"Variance View",#N/A,TRUE,"JSI ";#N/A,#N/A,TRUE,"LC &amp; TI";#N/A,#N/A,TRUE,"Rent Variance"}</definedName>
    <definedName name="dgsd_2_1_1_2_1" hidden="1">{#N/A,#N/A,TRUE,"Exec Summary";#N/A,#N/A,TRUE,"Model";"JSI View",#N/A,TRUE,"JSI ";"Variance View",#N/A,TRUE,"JSI ";#N/A,#N/A,TRUE,"LC &amp; TI";#N/A,#N/A,TRUE,"Rent Variance"}</definedName>
    <definedName name="dgsd_2_1_1_2_1_1" localSheetId="1" hidden="1">{#N/A,#N/A,TRUE,"Exec Summary";#N/A,#N/A,TRUE,"Model";"JSI View",#N/A,TRUE,"JSI ";"Variance View",#N/A,TRUE,"JSI ";#N/A,#N/A,TRUE,"LC &amp; TI";#N/A,#N/A,TRUE,"Rent Variance"}</definedName>
    <definedName name="dgsd_2_1_1_2_1_1" localSheetId="2" hidden="1">{#N/A,#N/A,TRUE,"Exec Summary";#N/A,#N/A,TRUE,"Model";"JSI View",#N/A,TRUE,"JSI ";"Variance View",#N/A,TRUE,"JSI ";#N/A,#N/A,TRUE,"LC &amp; TI";#N/A,#N/A,TRUE,"Rent Variance"}</definedName>
    <definedName name="dgsd_2_1_1_2_1_1" localSheetId="4" hidden="1">{#N/A,#N/A,TRUE,"Exec Summary";#N/A,#N/A,TRUE,"Model";"JSI View",#N/A,TRUE,"JSI ";"Variance View",#N/A,TRUE,"JSI ";#N/A,#N/A,TRUE,"LC &amp; TI";#N/A,#N/A,TRUE,"Rent Variance"}</definedName>
    <definedName name="dgsd_2_1_1_2_1_1" localSheetId="3" hidden="1">{#N/A,#N/A,TRUE,"Exec Summary";#N/A,#N/A,TRUE,"Model";"JSI View",#N/A,TRUE,"JSI ";"Variance View",#N/A,TRUE,"JSI ";#N/A,#N/A,TRUE,"LC &amp; TI";#N/A,#N/A,TRUE,"Rent Variance"}</definedName>
    <definedName name="dgsd_2_1_1_2_1_1" hidden="1">{#N/A,#N/A,TRUE,"Exec Summary";#N/A,#N/A,TRUE,"Model";"JSI View",#N/A,TRUE,"JSI ";"Variance View",#N/A,TRUE,"JSI ";#N/A,#N/A,TRUE,"LC &amp; TI";#N/A,#N/A,TRUE,"Rent Variance"}</definedName>
    <definedName name="dgsd_2_1_1_2_1_2" localSheetId="1" hidden="1">{#N/A,#N/A,TRUE,"Exec Summary";#N/A,#N/A,TRUE,"Model";"JSI View",#N/A,TRUE,"JSI ";"Variance View",#N/A,TRUE,"JSI ";#N/A,#N/A,TRUE,"LC &amp; TI";#N/A,#N/A,TRUE,"Rent Variance"}</definedName>
    <definedName name="dgsd_2_1_1_2_1_2" localSheetId="2" hidden="1">{#N/A,#N/A,TRUE,"Exec Summary";#N/A,#N/A,TRUE,"Model";"JSI View",#N/A,TRUE,"JSI ";"Variance View",#N/A,TRUE,"JSI ";#N/A,#N/A,TRUE,"LC &amp; TI";#N/A,#N/A,TRUE,"Rent Variance"}</definedName>
    <definedName name="dgsd_2_1_1_2_1_2" localSheetId="4" hidden="1">{#N/A,#N/A,TRUE,"Exec Summary";#N/A,#N/A,TRUE,"Model";"JSI View",#N/A,TRUE,"JSI ";"Variance View",#N/A,TRUE,"JSI ";#N/A,#N/A,TRUE,"LC &amp; TI";#N/A,#N/A,TRUE,"Rent Variance"}</definedName>
    <definedName name="dgsd_2_1_1_2_1_2" localSheetId="3" hidden="1">{#N/A,#N/A,TRUE,"Exec Summary";#N/A,#N/A,TRUE,"Model";"JSI View",#N/A,TRUE,"JSI ";"Variance View",#N/A,TRUE,"JSI ";#N/A,#N/A,TRUE,"LC &amp; TI";#N/A,#N/A,TRUE,"Rent Variance"}</definedName>
    <definedName name="dgsd_2_1_1_2_1_2" hidden="1">{#N/A,#N/A,TRUE,"Exec Summary";#N/A,#N/A,TRUE,"Model";"JSI View",#N/A,TRUE,"JSI ";"Variance View",#N/A,TRUE,"JSI ";#N/A,#N/A,TRUE,"LC &amp; TI";#N/A,#N/A,TRUE,"Rent Variance"}</definedName>
    <definedName name="dgsd_2_1_1_2_1_3" localSheetId="1" hidden="1">{#N/A,#N/A,TRUE,"Exec Summary";#N/A,#N/A,TRUE,"Model";"JSI View",#N/A,TRUE,"JSI ";"Variance View",#N/A,TRUE,"JSI ";#N/A,#N/A,TRUE,"LC &amp; TI";#N/A,#N/A,TRUE,"Rent Variance"}</definedName>
    <definedName name="dgsd_2_1_1_2_1_3" localSheetId="2" hidden="1">{#N/A,#N/A,TRUE,"Exec Summary";#N/A,#N/A,TRUE,"Model";"JSI View",#N/A,TRUE,"JSI ";"Variance View",#N/A,TRUE,"JSI ";#N/A,#N/A,TRUE,"LC &amp; TI";#N/A,#N/A,TRUE,"Rent Variance"}</definedName>
    <definedName name="dgsd_2_1_1_2_1_3" localSheetId="4" hidden="1">{#N/A,#N/A,TRUE,"Exec Summary";#N/A,#N/A,TRUE,"Model";"JSI View",#N/A,TRUE,"JSI ";"Variance View",#N/A,TRUE,"JSI ";#N/A,#N/A,TRUE,"LC &amp; TI";#N/A,#N/A,TRUE,"Rent Variance"}</definedName>
    <definedName name="dgsd_2_1_1_2_1_3" localSheetId="3" hidden="1">{#N/A,#N/A,TRUE,"Exec Summary";#N/A,#N/A,TRUE,"Model";"JSI View",#N/A,TRUE,"JSI ";"Variance View",#N/A,TRUE,"JSI ";#N/A,#N/A,TRUE,"LC &amp; TI";#N/A,#N/A,TRUE,"Rent Variance"}</definedName>
    <definedName name="dgsd_2_1_1_2_1_3" hidden="1">{#N/A,#N/A,TRUE,"Exec Summary";#N/A,#N/A,TRUE,"Model";"JSI View",#N/A,TRUE,"JSI ";"Variance View",#N/A,TRUE,"JSI ";#N/A,#N/A,TRUE,"LC &amp; TI";#N/A,#N/A,TRUE,"Rent Variance"}</definedName>
    <definedName name="dgsd_2_1_1_2_2" localSheetId="1" hidden="1">{#N/A,#N/A,TRUE,"Exec Summary";#N/A,#N/A,TRUE,"Model";"JSI View",#N/A,TRUE,"JSI ";"Variance View",#N/A,TRUE,"JSI ";#N/A,#N/A,TRUE,"LC &amp; TI";#N/A,#N/A,TRUE,"Rent Variance"}</definedName>
    <definedName name="dgsd_2_1_1_2_2" localSheetId="2" hidden="1">{#N/A,#N/A,TRUE,"Exec Summary";#N/A,#N/A,TRUE,"Model";"JSI View",#N/A,TRUE,"JSI ";"Variance View",#N/A,TRUE,"JSI ";#N/A,#N/A,TRUE,"LC &amp; TI";#N/A,#N/A,TRUE,"Rent Variance"}</definedName>
    <definedName name="dgsd_2_1_1_2_2" localSheetId="4" hidden="1">{#N/A,#N/A,TRUE,"Exec Summary";#N/A,#N/A,TRUE,"Model";"JSI View",#N/A,TRUE,"JSI ";"Variance View",#N/A,TRUE,"JSI ";#N/A,#N/A,TRUE,"LC &amp; TI";#N/A,#N/A,TRUE,"Rent Variance"}</definedName>
    <definedName name="dgsd_2_1_1_2_2" localSheetId="3" hidden="1">{#N/A,#N/A,TRUE,"Exec Summary";#N/A,#N/A,TRUE,"Model";"JSI View",#N/A,TRUE,"JSI ";"Variance View",#N/A,TRUE,"JSI ";#N/A,#N/A,TRUE,"LC &amp; TI";#N/A,#N/A,TRUE,"Rent Variance"}</definedName>
    <definedName name="dgsd_2_1_1_2_2" hidden="1">{#N/A,#N/A,TRUE,"Exec Summary";#N/A,#N/A,TRUE,"Model";"JSI View",#N/A,TRUE,"JSI ";"Variance View",#N/A,TRUE,"JSI ";#N/A,#N/A,TRUE,"LC &amp; TI";#N/A,#N/A,TRUE,"Rent Variance"}</definedName>
    <definedName name="dgsd_2_1_1_2_3" localSheetId="1" hidden="1">{#N/A,#N/A,TRUE,"Exec Summary";#N/A,#N/A,TRUE,"Model";"JSI View",#N/A,TRUE,"JSI ";"Variance View",#N/A,TRUE,"JSI ";#N/A,#N/A,TRUE,"LC &amp; TI";#N/A,#N/A,TRUE,"Rent Variance"}</definedName>
    <definedName name="dgsd_2_1_1_2_3" localSheetId="2" hidden="1">{#N/A,#N/A,TRUE,"Exec Summary";#N/A,#N/A,TRUE,"Model";"JSI View",#N/A,TRUE,"JSI ";"Variance View",#N/A,TRUE,"JSI ";#N/A,#N/A,TRUE,"LC &amp; TI";#N/A,#N/A,TRUE,"Rent Variance"}</definedName>
    <definedName name="dgsd_2_1_1_2_3" localSheetId="4" hidden="1">{#N/A,#N/A,TRUE,"Exec Summary";#N/A,#N/A,TRUE,"Model";"JSI View",#N/A,TRUE,"JSI ";"Variance View",#N/A,TRUE,"JSI ";#N/A,#N/A,TRUE,"LC &amp; TI";#N/A,#N/A,TRUE,"Rent Variance"}</definedName>
    <definedName name="dgsd_2_1_1_2_3" localSheetId="3" hidden="1">{#N/A,#N/A,TRUE,"Exec Summary";#N/A,#N/A,TRUE,"Model";"JSI View",#N/A,TRUE,"JSI ";"Variance View",#N/A,TRUE,"JSI ";#N/A,#N/A,TRUE,"LC &amp; TI";#N/A,#N/A,TRUE,"Rent Variance"}</definedName>
    <definedName name="dgsd_2_1_1_2_3" hidden="1">{#N/A,#N/A,TRUE,"Exec Summary";#N/A,#N/A,TRUE,"Model";"JSI View",#N/A,TRUE,"JSI ";"Variance View",#N/A,TRUE,"JSI ";#N/A,#N/A,TRUE,"LC &amp; TI";#N/A,#N/A,TRUE,"Rent Variance"}</definedName>
    <definedName name="dgsd_2_1_1_3" localSheetId="1" hidden="1">{#N/A,#N/A,TRUE,"Exec Summary";#N/A,#N/A,TRUE,"Model";"JSI View",#N/A,TRUE,"JSI ";"Variance View",#N/A,TRUE,"JSI ";#N/A,#N/A,TRUE,"LC &amp; TI";#N/A,#N/A,TRUE,"Rent Variance"}</definedName>
    <definedName name="dgsd_2_1_1_3" localSheetId="2" hidden="1">{#N/A,#N/A,TRUE,"Exec Summary";#N/A,#N/A,TRUE,"Model";"JSI View",#N/A,TRUE,"JSI ";"Variance View",#N/A,TRUE,"JSI ";#N/A,#N/A,TRUE,"LC &amp; TI";#N/A,#N/A,TRUE,"Rent Variance"}</definedName>
    <definedName name="dgsd_2_1_1_3" localSheetId="4" hidden="1">{#N/A,#N/A,TRUE,"Exec Summary";#N/A,#N/A,TRUE,"Model";"JSI View",#N/A,TRUE,"JSI ";"Variance View",#N/A,TRUE,"JSI ";#N/A,#N/A,TRUE,"LC &amp; TI";#N/A,#N/A,TRUE,"Rent Variance"}</definedName>
    <definedName name="dgsd_2_1_1_3" localSheetId="3" hidden="1">{#N/A,#N/A,TRUE,"Exec Summary";#N/A,#N/A,TRUE,"Model";"JSI View",#N/A,TRUE,"JSI ";"Variance View",#N/A,TRUE,"JSI ";#N/A,#N/A,TRUE,"LC &amp; TI";#N/A,#N/A,TRUE,"Rent Variance"}</definedName>
    <definedName name="dgsd_2_1_1_3" hidden="1">{#N/A,#N/A,TRUE,"Exec Summary";#N/A,#N/A,TRUE,"Model";"JSI View",#N/A,TRUE,"JSI ";"Variance View",#N/A,TRUE,"JSI ";#N/A,#N/A,TRUE,"LC &amp; TI";#N/A,#N/A,TRUE,"Rent Variance"}</definedName>
    <definedName name="dgsd_2_1_1_4" localSheetId="1" hidden="1">{#N/A,#N/A,TRUE,"Exec Summary";#N/A,#N/A,TRUE,"Model";"JSI View",#N/A,TRUE,"JSI ";"Variance View",#N/A,TRUE,"JSI ";#N/A,#N/A,TRUE,"LC &amp; TI";#N/A,#N/A,TRUE,"Rent Variance"}</definedName>
    <definedName name="dgsd_2_1_1_4" localSheetId="2" hidden="1">{#N/A,#N/A,TRUE,"Exec Summary";#N/A,#N/A,TRUE,"Model";"JSI View",#N/A,TRUE,"JSI ";"Variance View",#N/A,TRUE,"JSI ";#N/A,#N/A,TRUE,"LC &amp; TI";#N/A,#N/A,TRUE,"Rent Variance"}</definedName>
    <definedName name="dgsd_2_1_1_4" localSheetId="4" hidden="1">{#N/A,#N/A,TRUE,"Exec Summary";#N/A,#N/A,TRUE,"Model";"JSI View",#N/A,TRUE,"JSI ";"Variance View",#N/A,TRUE,"JSI ";#N/A,#N/A,TRUE,"LC &amp; TI";#N/A,#N/A,TRUE,"Rent Variance"}</definedName>
    <definedName name="dgsd_2_1_1_4" localSheetId="3" hidden="1">{#N/A,#N/A,TRUE,"Exec Summary";#N/A,#N/A,TRUE,"Model";"JSI View",#N/A,TRUE,"JSI ";"Variance View",#N/A,TRUE,"JSI ";#N/A,#N/A,TRUE,"LC &amp; TI";#N/A,#N/A,TRUE,"Rent Variance"}</definedName>
    <definedName name="dgsd_2_1_1_4" hidden="1">{#N/A,#N/A,TRUE,"Exec Summary";#N/A,#N/A,TRUE,"Model";"JSI View",#N/A,TRUE,"JSI ";"Variance View",#N/A,TRUE,"JSI ";#N/A,#N/A,TRUE,"LC &amp; TI";#N/A,#N/A,TRUE,"Rent Variance"}</definedName>
    <definedName name="dgsd_2_1_1_5" localSheetId="1" hidden="1">{#N/A,#N/A,TRUE,"Exec Summary";#N/A,#N/A,TRUE,"Model";"JSI View",#N/A,TRUE,"JSI ";"Variance View",#N/A,TRUE,"JSI ";#N/A,#N/A,TRUE,"LC &amp; TI";#N/A,#N/A,TRUE,"Rent Variance"}</definedName>
    <definedName name="dgsd_2_1_1_5" localSheetId="2" hidden="1">{#N/A,#N/A,TRUE,"Exec Summary";#N/A,#N/A,TRUE,"Model";"JSI View",#N/A,TRUE,"JSI ";"Variance View",#N/A,TRUE,"JSI ";#N/A,#N/A,TRUE,"LC &amp; TI";#N/A,#N/A,TRUE,"Rent Variance"}</definedName>
    <definedName name="dgsd_2_1_1_5" localSheetId="4" hidden="1">{#N/A,#N/A,TRUE,"Exec Summary";#N/A,#N/A,TRUE,"Model";"JSI View",#N/A,TRUE,"JSI ";"Variance View",#N/A,TRUE,"JSI ";#N/A,#N/A,TRUE,"LC &amp; TI";#N/A,#N/A,TRUE,"Rent Variance"}</definedName>
    <definedName name="dgsd_2_1_1_5" localSheetId="3" hidden="1">{#N/A,#N/A,TRUE,"Exec Summary";#N/A,#N/A,TRUE,"Model";"JSI View",#N/A,TRUE,"JSI ";"Variance View",#N/A,TRUE,"JSI ";#N/A,#N/A,TRUE,"LC &amp; TI";#N/A,#N/A,TRUE,"Rent Variance"}</definedName>
    <definedName name="dgsd_2_1_1_5" hidden="1">{#N/A,#N/A,TRUE,"Exec Summary";#N/A,#N/A,TRUE,"Model";"JSI View",#N/A,TRUE,"JSI ";"Variance View",#N/A,TRUE,"JSI ";#N/A,#N/A,TRUE,"LC &amp; TI";#N/A,#N/A,TRUE,"Rent Variance"}</definedName>
    <definedName name="dgsd_2_1_2" localSheetId="1" hidden="1">{#N/A,#N/A,TRUE,"Exec Summary";#N/A,#N/A,TRUE,"Model";"JSI View",#N/A,TRUE,"JSI ";"Variance View",#N/A,TRUE,"JSI ";#N/A,#N/A,TRUE,"LC &amp; TI";#N/A,#N/A,TRUE,"Rent Variance"}</definedName>
    <definedName name="dgsd_2_1_2" localSheetId="2" hidden="1">{#N/A,#N/A,TRUE,"Exec Summary";#N/A,#N/A,TRUE,"Model";"JSI View",#N/A,TRUE,"JSI ";"Variance View",#N/A,TRUE,"JSI ";#N/A,#N/A,TRUE,"LC &amp; TI";#N/A,#N/A,TRUE,"Rent Variance"}</definedName>
    <definedName name="dgsd_2_1_2" localSheetId="4" hidden="1">{#N/A,#N/A,TRUE,"Exec Summary";#N/A,#N/A,TRUE,"Model";"JSI View",#N/A,TRUE,"JSI ";"Variance View",#N/A,TRUE,"JSI ";#N/A,#N/A,TRUE,"LC &amp; TI";#N/A,#N/A,TRUE,"Rent Variance"}</definedName>
    <definedName name="dgsd_2_1_2" localSheetId="3" hidden="1">{#N/A,#N/A,TRUE,"Exec Summary";#N/A,#N/A,TRUE,"Model";"JSI View",#N/A,TRUE,"JSI ";"Variance View",#N/A,TRUE,"JSI ";#N/A,#N/A,TRUE,"LC &amp; TI";#N/A,#N/A,TRUE,"Rent Variance"}</definedName>
    <definedName name="dgsd_2_1_2" hidden="1">{#N/A,#N/A,TRUE,"Exec Summary";#N/A,#N/A,TRUE,"Model";"JSI View",#N/A,TRUE,"JSI ";"Variance View",#N/A,TRUE,"JSI ";#N/A,#N/A,TRUE,"LC &amp; TI";#N/A,#N/A,TRUE,"Rent Variance"}</definedName>
    <definedName name="dgsd_2_1_2_1" localSheetId="1" hidden="1">{#N/A,#N/A,TRUE,"Exec Summary";#N/A,#N/A,TRUE,"Model";"JSI View",#N/A,TRUE,"JSI ";"Variance View",#N/A,TRUE,"JSI ";#N/A,#N/A,TRUE,"LC &amp; TI";#N/A,#N/A,TRUE,"Rent Variance"}</definedName>
    <definedName name="dgsd_2_1_2_1" localSheetId="2" hidden="1">{#N/A,#N/A,TRUE,"Exec Summary";#N/A,#N/A,TRUE,"Model";"JSI View",#N/A,TRUE,"JSI ";"Variance View",#N/A,TRUE,"JSI ";#N/A,#N/A,TRUE,"LC &amp; TI";#N/A,#N/A,TRUE,"Rent Variance"}</definedName>
    <definedName name="dgsd_2_1_2_1" localSheetId="4" hidden="1">{#N/A,#N/A,TRUE,"Exec Summary";#N/A,#N/A,TRUE,"Model";"JSI View",#N/A,TRUE,"JSI ";"Variance View",#N/A,TRUE,"JSI ";#N/A,#N/A,TRUE,"LC &amp; TI";#N/A,#N/A,TRUE,"Rent Variance"}</definedName>
    <definedName name="dgsd_2_1_2_1" localSheetId="3" hidden="1">{#N/A,#N/A,TRUE,"Exec Summary";#N/A,#N/A,TRUE,"Model";"JSI View",#N/A,TRUE,"JSI ";"Variance View",#N/A,TRUE,"JSI ";#N/A,#N/A,TRUE,"LC &amp; TI";#N/A,#N/A,TRUE,"Rent Variance"}</definedName>
    <definedName name="dgsd_2_1_2_1" hidden="1">{#N/A,#N/A,TRUE,"Exec Summary";#N/A,#N/A,TRUE,"Model";"JSI View",#N/A,TRUE,"JSI ";"Variance View",#N/A,TRUE,"JSI ";#N/A,#N/A,TRUE,"LC &amp; TI";#N/A,#N/A,TRUE,"Rent Variance"}</definedName>
    <definedName name="dgsd_2_1_2_1_1" localSheetId="1" hidden="1">{#N/A,#N/A,TRUE,"Exec Summary";#N/A,#N/A,TRUE,"Model";"JSI View",#N/A,TRUE,"JSI ";"Variance View",#N/A,TRUE,"JSI ";#N/A,#N/A,TRUE,"LC &amp; TI";#N/A,#N/A,TRUE,"Rent Variance"}</definedName>
    <definedName name="dgsd_2_1_2_1_1" localSheetId="2" hidden="1">{#N/A,#N/A,TRUE,"Exec Summary";#N/A,#N/A,TRUE,"Model";"JSI View",#N/A,TRUE,"JSI ";"Variance View",#N/A,TRUE,"JSI ";#N/A,#N/A,TRUE,"LC &amp; TI";#N/A,#N/A,TRUE,"Rent Variance"}</definedName>
    <definedName name="dgsd_2_1_2_1_1" localSheetId="4" hidden="1">{#N/A,#N/A,TRUE,"Exec Summary";#N/A,#N/A,TRUE,"Model";"JSI View",#N/A,TRUE,"JSI ";"Variance View",#N/A,TRUE,"JSI ";#N/A,#N/A,TRUE,"LC &amp; TI";#N/A,#N/A,TRUE,"Rent Variance"}</definedName>
    <definedName name="dgsd_2_1_2_1_1" localSheetId="3" hidden="1">{#N/A,#N/A,TRUE,"Exec Summary";#N/A,#N/A,TRUE,"Model";"JSI View",#N/A,TRUE,"JSI ";"Variance View",#N/A,TRUE,"JSI ";#N/A,#N/A,TRUE,"LC &amp; TI";#N/A,#N/A,TRUE,"Rent Variance"}</definedName>
    <definedName name="dgsd_2_1_2_1_1" hidden="1">{#N/A,#N/A,TRUE,"Exec Summary";#N/A,#N/A,TRUE,"Model";"JSI View",#N/A,TRUE,"JSI ";"Variance View",#N/A,TRUE,"JSI ";#N/A,#N/A,TRUE,"LC &amp; TI";#N/A,#N/A,TRUE,"Rent Variance"}</definedName>
    <definedName name="dgsd_2_1_2_1_2" localSheetId="1" hidden="1">{#N/A,#N/A,TRUE,"Exec Summary";#N/A,#N/A,TRUE,"Model";"JSI View",#N/A,TRUE,"JSI ";"Variance View",#N/A,TRUE,"JSI ";#N/A,#N/A,TRUE,"LC &amp; TI";#N/A,#N/A,TRUE,"Rent Variance"}</definedName>
    <definedName name="dgsd_2_1_2_1_2" localSheetId="2" hidden="1">{#N/A,#N/A,TRUE,"Exec Summary";#N/A,#N/A,TRUE,"Model";"JSI View",#N/A,TRUE,"JSI ";"Variance View",#N/A,TRUE,"JSI ";#N/A,#N/A,TRUE,"LC &amp; TI";#N/A,#N/A,TRUE,"Rent Variance"}</definedName>
    <definedName name="dgsd_2_1_2_1_2" localSheetId="4" hidden="1">{#N/A,#N/A,TRUE,"Exec Summary";#N/A,#N/A,TRUE,"Model";"JSI View",#N/A,TRUE,"JSI ";"Variance View",#N/A,TRUE,"JSI ";#N/A,#N/A,TRUE,"LC &amp; TI";#N/A,#N/A,TRUE,"Rent Variance"}</definedName>
    <definedName name="dgsd_2_1_2_1_2" localSheetId="3" hidden="1">{#N/A,#N/A,TRUE,"Exec Summary";#N/A,#N/A,TRUE,"Model";"JSI View",#N/A,TRUE,"JSI ";"Variance View",#N/A,TRUE,"JSI ";#N/A,#N/A,TRUE,"LC &amp; TI";#N/A,#N/A,TRUE,"Rent Variance"}</definedName>
    <definedName name="dgsd_2_1_2_1_2" hidden="1">{#N/A,#N/A,TRUE,"Exec Summary";#N/A,#N/A,TRUE,"Model";"JSI View",#N/A,TRUE,"JSI ";"Variance View",#N/A,TRUE,"JSI ";#N/A,#N/A,TRUE,"LC &amp; TI";#N/A,#N/A,TRUE,"Rent Variance"}</definedName>
    <definedName name="dgsd_2_1_2_1_3" localSheetId="1" hidden="1">{#N/A,#N/A,TRUE,"Exec Summary";#N/A,#N/A,TRUE,"Model";"JSI View",#N/A,TRUE,"JSI ";"Variance View",#N/A,TRUE,"JSI ";#N/A,#N/A,TRUE,"LC &amp; TI";#N/A,#N/A,TRUE,"Rent Variance"}</definedName>
    <definedName name="dgsd_2_1_2_1_3" localSheetId="2" hidden="1">{#N/A,#N/A,TRUE,"Exec Summary";#N/A,#N/A,TRUE,"Model";"JSI View",#N/A,TRUE,"JSI ";"Variance View",#N/A,TRUE,"JSI ";#N/A,#N/A,TRUE,"LC &amp; TI";#N/A,#N/A,TRUE,"Rent Variance"}</definedName>
    <definedName name="dgsd_2_1_2_1_3" localSheetId="4" hidden="1">{#N/A,#N/A,TRUE,"Exec Summary";#N/A,#N/A,TRUE,"Model";"JSI View",#N/A,TRUE,"JSI ";"Variance View",#N/A,TRUE,"JSI ";#N/A,#N/A,TRUE,"LC &amp; TI";#N/A,#N/A,TRUE,"Rent Variance"}</definedName>
    <definedName name="dgsd_2_1_2_1_3" localSheetId="3" hidden="1">{#N/A,#N/A,TRUE,"Exec Summary";#N/A,#N/A,TRUE,"Model";"JSI View",#N/A,TRUE,"JSI ";"Variance View",#N/A,TRUE,"JSI ";#N/A,#N/A,TRUE,"LC &amp; TI";#N/A,#N/A,TRUE,"Rent Variance"}</definedName>
    <definedName name="dgsd_2_1_2_1_3" hidden="1">{#N/A,#N/A,TRUE,"Exec Summary";#N/A,#N/A,TRUE,"Model";"JSI View",#N/A,TRUE,"JSI ";"Variance View",#N/A,TRUE,"JSI ";#N/A,#N/A,TRUE,"LC &amp; TI";#N/A,#N/A,TRUE,"Rent Variance"}</definedName>
    <definedName name="dgsd_2_1_2_2" localSheetId="1" hidden="1">{#N/A,#N/A,TRUE,"Exec Summary";#N/A,#N/A,TRUE,"Model";"JSI View",#N/A,TRUE,"JSI ";"Variance View",#N/A,TRUE,"JSI ";#N/A,#N/A,TRUE,"LC &amp; TI";#N/A,#N/A,TRUE,"Rent Variance"}</definedName>
    <definedName name="dgsd_2_1_2_2" localSheetId="2" hidden="1">{#N/A,#N/A,TRUE,"Exec Summary";#N/A,#N/A,TRUE,"Model";"JSI View",#N/A,TRUE,"JSI ";"Variance View",#N/A,TRUE,"JSI ";#N/A,#N/A,TRUE,"LC &amp; TI";#N/A,#N/A,TRUE,"Rent Variance"}</definedName>
    <definedName name="dgsd_2_1_2_2" localSheetId="4" hidden="1">{#N/A,#N/A,TRUE,"Exec Summary";#N/A,#N/A,TRUE,"Model";"JSI View",#N/A,TRUE,"JSI ";"Variance View",#N/A,TRUE,"JSI ";#N/A,#N/A,TRUE,"LC &amp; TI";#N/A,#N/A,TRUE,"Rent Variance"}</definedName>
    <definedName name="dgsd_2_1_2_2" localSheetId="3" hidden="1">{#N/A,#N/A,TRUE,"Exec Summary";#N/A,#N/A,TRUE,"Model";"JSI View",#N/A,TRUE,"JSI ";"Variance View",#N/A,TRUE,"JSI ";#N/A,#N/A,TRUE,"LC &amp; TI";#N/A,#N/A,TRUE,"Rent Variance"}</definedName>
    <definedName name="dgsd_2_1_2_2" hidden="1">{#N/A,#N/A,TRUE,"Exec Summary";#N/A,#N/A,TRUE,"Model";"JSI View",#N/A,TRUE,"JSI ";"Variance View",#N/A,TRUE,"JSI ";#N/A,#N/A,TRUE,"LC &amp; TI";#N/A,#N/A,TRUE,"Rent Variance"}</definedName>
    <definedName name="dgsd_2_1_2_3" localSheetId="1" hidden="1">{#N/A,#N/A,TRUE,"Exec Summary";#N/A,#N/A,TRUE,"Model";"JSI View",#N/A,TRUE,"JSI ";"Variance View",#N/A,TRUE,"JSI ";#N/A,#N/A,TRUE,"LC &amp; TI";#N/A,#N/A,TRUE,"Rent Variance"}</definedName>
    <definedName name="dgsd_2_1_2_3" localSheetId="2" hidden="1">{#N/A,#N/A,TRUE,"Exec Summary";#N/A,#N/A,TRUE,"Model";"JSI View",#N/A,TRUE,"JSI ";"Variance View",#N/A,TRUE,"JSI ";#N/A,#N/A,TRUE,"LC &amp; TI";#N/A,#N/A,TRUE,"Rent Variance"}</definedName>
    <definedName name="dgsd_2_1_2_3" localSheetId="4" hidden="1">{#N/A,#N/A,TRUE,"Exec Summary";#N/A,#N/A,TRUE,"Model";"JSI View",#N/A,TRUE,"JSI ";"Variance View",#N/A,TRUE,"JSI ";#N/A,#N/A,TRUE,"LC &amp; TI";#N/A,#N/A,TRUE,"Rent Variance"}</definedName>
    <definedName name="dgsd_2_1_2_3" localSheetId="3" hidden="1">{#N/A,#N/A,TRUE,"Exec Summary";#N/A,#N/A,TRUE,"Model";"JSI View",#N/A,TRUE,"JSI ";"Variance View",#N/A,TRUE,"JSI ";#N/A,#N/A,TRUE,"LC &amp; TI";#N/A,#N/A,TRUE,"Rent Variance"}</definedName>
    <definedName name="dgsd_2_1_2_3" hidden="1">{#N/A,#N/A,TRUE,"Exec Summary";#N/A,#N/A,TRUE,"Model";"JSI View",#N/A,TRUE,"JSI ";"Variance View",#N/A,TRUE,"JSI ";#N/A,#N/A,TRUE,"LC &amp; TI";#N/A,#N/A,TRUE,"Rent Variance"}</definedName>
    <definedName name="dgsd_2_1_3" localSheetId="1" hidden="1">{#N/A,#N/A,TRUE,"Exec Summary";#N/A,#N/A,TRUE,"Model";"JSI View",#N/A,TRUE,"JSI ";"Variance View",#N/A,TRUE,"JSI ";#N/A,#N/A,TRUE,"LC &amp; TI";#N/A,#N/A,TRUE,"Rent Variance"}</definedName>
    <definedName name="dgsd_2_1_3" localSheetId="2" hidden="1">{#N/A,#N/A,TRUE,"Exec Summary";#N/A,#N/A,TRUE,"Model";"JSI View",#N/A,TRUE,"JSI ";"Variance View",#N/A,TRUE,"JSI ";#N/A,#N/A,TRUE,"LC &amp; TI";#N/A,#N/A,TRUE,"Rent Variance"}</definedName>
    <definedName name="dgsd_2_1_3" localSheetId="4" hidden="1">{#N/A,#N/A,TRUE,"Exec Summary";#N/A,#N/A,TRUE,"Model";"JSI View",#N/A,TRUE,"JSI ";"Variance View",#N/A,TRUE,"JSI ";#N/A,#N/A,TRUE,"LC &amp; TI";#N/A,#N/A,TRUE,"Rent Variance"}</definedName>
    <definedName name="dgsd_2_1_3" localSheetId="3" hidden="1">{#N/A,#N/A,TRUE,"Exec Summary";#N/A,#N/A,TRUE,"Model";"JSI View",#N/A,TRUE,"JSI ";"Variance View",#N/A,TRUE,"JSI ";#N/A,#N/A,TRUE,"LC &amp; TI";#N/A,#N/A,TRUE,"Rent Variance"}</definedName>
    <definedName name="dgsd_2_1_3" hidden="1">{#N/A,#N/A,TRUE,"Exec Summary";#N/A,#N/A,TRUE,"Model";"JSI View",#N/A,TRUE,"JSI ";"Variance View",#N/A,TRUE,"JSI ";#N/A,#N/A,TRUE,"LC &amp; TI";#N/A,#N/A,TRUE,"Rent Variance"}</definedName>
    <definedName name="dgsd_2_1_3_1" localSheetId="1" hidden="1">{#N/A,#N/A,TRUE,"Exec Summary";#N/A,#N/A,TRUE,"Model";"JSI View",#N/A,TRUE,"JSI ";"Variance View",#N/A,TRUE,"JSI ";#N/A,#N/A,TRUE,"LC &amp; TI";#N/A,#N/A,TRUE,"Rent Variance"}</definedName>
    <definedName name="dgsd_2_1_3_1" localSheetId="2" hidden="1">{#N/A,#N/A,TRUE,"Exec Summary";#N/A,#N/A,TRUE,"Model";"JSI View",#N/A,TRUE,"JSI ";"Variance View",#N/A,TRUE,"JSI ";#N/A,#N/A,TRUE,"LC &amp; TI";#N/A,#N/A,TRUE,"Rent Variance"}</definedName>
    <definedName name="dgsd_2_1_3_1" localSheetId="4" hidden="1">{#N/A,#N/A,TRUE,"Exec Summary";#N/A,#N/A,TRUE,"Model";"JSI View",#N/A,TRUE,"JSI ";"Variance View",#N/A,TRUE,"JSI ";#N/A,#N/A,TRUE,"LC &amp; TI";#N/A,#N/A,TRUE,"Rent Variance"}</definedName>
    <definedName name="dgsd_2_1_3_1" localSheetId="3" hidden="1">{#N/A,#N/A,TRUE,"Exec Summary";#N/A,#N/A,TRUE,"Model";"JSI View",#N/A,TRUE,"JSI ";"Variance View",#N/A,TRUE,"JSI ";#N/A,#N/A,TRUE,"LC &amp; TI";#N/A,#N/A,TRUE,"Rent Variance"}</definedName>
    <definedName name="dgsd_2_1_3_1" hidden="1">{#N/A,#N/A,TRUE,"Exec Summary";#N/A,#N/A,TRUE,"Model";"JSI View",#N/A,TRUE,"JSI ";"Variance View",#N/A,TRUE,"JSI ";#N/A,#N/A,TRUE,"LC &amp; TI";#N/A,#N/A,TRUE,"Rent Variance"}</definedName>
    <definedName name="dgsd_2_1_3_2" localSheetId="1" hidden="1">{#N/A,#N/A,TRUE,"Exec Summary";#N/A,#N/A,TRUE,"Model";"JSI View",#N/A,TRUE,"JSI ";"Variance View",#N/A,TRUE,"JSI ";#N/A,#N/A,TRUE,"LC &amp; TI";#N/A,#N/A,TRUE,"Rent Variance"}</definedName>
    <definedName name="dgsd_2_1_3_2" localSheetId="2" hidden="1">{#N/A,#N/A,TRUE,"Exec Summary";#N/A,#N/A,TRUE,"Model";"JSI View",#N/A,TRUE,"JSI ";"Variance View",#N/A,TRUE,"JSI ";#N/A,#N/A,TRUE,"LC &amp; TI";#N/A,#N/A,TRUE,"Rent Variance"}</definedName>
    <definedName name="dgsd_2_1_3_2" localSheetId="4" hidden="1">{#N/A,#N/A,TRUE,"Exec Summary";#N/A,#N/A,TRUE,"Model";"JSI View",#N/A,TRUE,"JSI ";"Variance View",#N/A,TRUE,"JSI ";#N/A,#N/A,TRUE,"LC &amp; TI";#N/A,#N/A,TRUE,"Rent Variance"}</definedName>
    <definedName name="dgsd_2_1_3_2" localSheetId="3" hidden="1">{#N/A,#N/A,TRUE,"Exec Summary";#N/A,#N/A,TRUE,"Model";"JSI View",#N/A,TRUE,"JSI ";"Variance View",#N/A,TRUE,"JSI ";#N/A,#N/A,TRUE,"LC &amp; TI";#N/A,#N/A,TRUE,"Rent Variance"}</definedName>
    <definedName name="dgsd_2_1_3_2" hidden="1">{#N/A,#N/A,TRUE,"Exec Summary";#N/A,#N/A,TRUE,"Model";"JSI View",#N/A,TRUE,"JSI ";"Variance View",#N/A,TRUE,"JSI ";#N/A,#N/A,TRUE,"LC &amp; TI";#N/A,#N/A,TRUE,"Rent Variance"}</definedName>
    <definedName name="dgsd_2_1_3_3" localSheetId="1" hidden="1">{#N/A,#N/A,TRUE,"Exec Summary";#N/A,#N/A,TRUE,"Model";"JSI View",#N/A,TRUE,"JSI ";"Variance View",#N/A,TRUE,"JSI ";#N/A,#N/A,TRUE,"LC &amp; TI";#N/A,#N/A,TRUE,"Rent Variance"}</definedName>
    <definedName name="dgsd_2_1_3_3" localSheetId="2" hidden="1">{#N/A,#N/A,TRUE,"Exec Summary";#N/A,#N/A,TRUE,"Model";"JSI View",#N/A,TRUE,"JSI ";"Variance View",#N/A,TRUE,"JSI ";#N/A,#N/A,TRUE,"LC &amp; TI";#N/A,#N/A,TRUE,"Rent Variance"}</definedName>
    <definedName name="dgsd_2_1_3_3" localSheetId="4" hidden="1">{#N/A,#N/A,TRUE,"Exec Summary";#N/A,#N/A,TRUE,"Model";"JSI View",#N/A,TRUE,"JSI ";"Variance View",#N/A,TRUE,"JSI ";#N/A,#N/A,TRUE,"LC &amp; TI";#N/A,#N/A,TRUE,"Rent Variance"}</definedName>
    <definedName name="dgsd_2_1_3_3" localSheetId="3" hidden="1">{#N/A,#N/A,TRUE,"Exec Summary";#N/A,#N/A,TRUE,"Model";"JSI View",#N/A,TRUE,"JSI ";"Variance View",#N/A,TRUE,"JSI ";#N/A,#N/A,TRUE,"LC &amp; TI";#N/A,#N/A,TRUE,"Rent Variance"}</definedName>
    <definedName name="dgsd_2_1_3_3" hidden="1">{#N/A,#N/A,TRUE,"Exec Summary";#N/A,#N/A,TRUE,"Model";"JSI View",#N/A,TRUE,"JSI ";"Variance View",#N/A,TRUE,"JSI ";#N/A,#N/A,TRUE,"LC &amp; TI";#N/A,#N/A,TRUE,"Rent Variance"}</definedName>
    <definedName name="dgsd_2_1_4" localSheetId="1" hidden="1">{#N/A,#N/A,TRUE,"Exec Summary";#N/A,#N/A,TRUE,"Model";"JSI View",#N/A,TRUE,"JSI ";"Variance View",#N/A,TRUE,"JSI ";#N/A,#N/A,TRUE,"LC &amp; TI";#N/A,#N/A,TRUE,"Rent Variance"}</definedName>
    <definedName name="dgsd_2_1_4" localSheetId="2" hidden="1">{#N/A,#N/A,TRUE,"Exec Summary";#N/A,#N/A,TRUE,"Model";"JSI View",#N/A,TRUE,"JSI ";"Variance View",#N/A,TRUE,"JSI ";#N/A,#N/A,TRUE,"LC &amp; TI";#N/A,#N/A,TRUE,"Rent Variance"}</definedName>
    <definedName name="dgsd_2_1_4" localSheetId="4" hidden="1">{#N/A,#N/A,TRUE,"Exec Summary";#N/A,#N/A,TRUE,"Model";"JSI View",#N/A,TRUE,"JSI ";"Variance View",#N/A,TRUE,"JSI ";#N/A,#N/A,TRUE,"LC &amp; TI";#N/A,#N/A,TRUE,"Rent Variance"}</definedName>
    <definedName name="dgsd_2_1_4" localSheetId="3" hidden="1">{#N/A,#N/A,TRUE,"Exec Summary";#N/A,#N/A,TRUE,"Model";"JSI View",#N/A,TRUE,"JSI ";"Variance View",#N/A,TRUE,"JSI ";#N/A,#N/A,TRUE,"LC &amp; TI";#N/A,#N/A,TRUE,"Rent Variance"}</definedName>
    <definedName name="dgsd_2_1_4" hidden="1">{#N/A,#N/A,TRUE,"Exec Summary";#N/A,#N/A,TRUE,"Model";"JSI View",#N/A,TRUE,"JSI ";"Variance View",#N/A,TRUE,"JSI ";#N/A,#N/A,TRUE,"LC &amp; TI";#N/A,#N/A,TRUE,"Rent Variance"}</definedName>
    <definedName name="dgsd_2_1_5" localSheetId="1" hidden="1">{#N/A,#N/A,TRUE,"Exec Summary";#N/A,#N/A,TRUE,"Model";"JSI View",#N/A,TRUE,"JSI ";"Variance View",#N/A,TRUE,"JSI ";#N/A,#N/A,TRUE,"LC &amp; TI";#N/A,#N/A,TRUE,"Rent Variance"}</definedName>
    <definedName name="dgsd_2_1_5" localSheetId="2" hidden="1">{#N/A,#N/A,TRUE,"Exec Summary";#N/A,#N/A,TRUE,"Model";"JSI View",#N/A,TRUE,"JSI ";"Variance View",#N/A,TRUE,"JSI ";#N/A,#N/A,TRUE,"LC &amp; TI";#N/A,#N/A,TRUE,"Rent Variance"}</definedName>
    <definedName name="dgsd_2_1_5" localSheetId="4" hidden="1">{#N/A,#N/A,TRUE,"Exec Summary";#N/A,#N/A,TRUE,"Model";"JSI View",#N/A,TRUE,"JSI ";"Variance View",#N/A,TRUE,"JSI ";#N/A,#N/A,TRUE,"LC &amp; TI";#N/A,#N/A,TRUE,"Rent Variance"}</definedName>
    <definedName name="dgsd_2_1_5" localSheetId="3" hidden="1">{#N/A,#N/A,TRUE,"Exec Summary";#N/A,#N/A,TRUE,"Model";"JSI View",#N/A,TRUE,"JSI ";"Variance View",#N/A,TRUE,"JSI ";#N/A,#N/A,TRUE,"LC &amp; TI";#N/A,#N/A,TRUE,"Rent Variance"}</definedName>
    <definedName name="dgsd_2_1_5" hidden="1">{#N/A,#N/A,TRUE,"Exec Summary";#N/A,#N/A,TRUE,"Model";"JSI View",#N/A,TRUE,"JSI ";"Variance View",#N/A,TRUE,"JSI ";#N/A,#N/A,TRUE,"LC &amp; TI";#N/A,#N/A,TRUE,"Rent Variance"}</definedName>
    <definedName name="dgsd_2_2" localSheetId="1" hidden="1">{#N/A,#N/A,TRUE,"Exec Summary";#N/A,#N/A,TRUE,"Model";"JSI View",#N/A,TRUE,"JSI ";"Variance View",#N/A,TRUE,"JSI ";#N/A,#N/A,TRUE,"LC &amp; TI";#N/A,#N/A,TRUE,"Rent Variance"}</definedName>
    <definedName name="dgsd_2_2" localSheetId="2" hidden="1">{#N/A,#N/A,TRUE,"Exec Summary";#N/A,#N/A,TRUE,"Model";"JSI View",#N/A,TRUE,"JSI ";"Variance View",#N/A,TRUE,"JSI ";#N/A,#N/A,TRUE,"LC &amp; TI";#N/A,#N/A,TRUE,"Rent Variance"}</definedName>
    <definedName name="dgsd_2_2" localSheetId="4" hidden="1">{#N/A,#N/A,TRUE,"Exec Summary";#N/A,#N/A,TRUE,"Model";"JSI View",#N/A,TRUE,"JSI ";"Variance View",#N/A,TRUE,"JSI ";#N/A,#N/A,TRUE,"LC &amp; TI";#N/A,#N/A,TRUE,"Rent Variance"}</definedName>
    <definedName name="dgsd_2_2" localSheetId="3" hidden="1">{#N/A,#N/A,TRUE,"Exec Summary";#N/A,#N/A,TRUE,"Model";"JSI View",#N/A,TRUE,"JSI ";"Variance View",#N/A,TRUE,"JSI ";#N/A,#N/A,TRUE,"LC &amp; TI";#N/A,#N/A,TRUE,"Rent Variance"}</definedName>
    <definedName name="dgsd_2_2" hidden="1">{#N/A,#N/A,TRUE,"Exec Summary";#N/A,#N/A,TRUE,"Model";"JSI View",#N/A,TRUE,"JSI ";"Variance View",#N/A,TRUE,"JSI ";#N/A,#N/A,TRUE,"LC &amp; TI";#N/A,#N/A,TRUE,"Rent Variance"}</definedName>
    <definedName name="dgsd_2_2_1" localSheetId="1" hidden="1">{#N/A,#N/A,TRUE,"Exec Summary";#N/A,#N/A,TRUE,"Model";"JSI View",#N/A,TRUE,"JSI ";"Variance View",#N/A,TRUE,"JSI ";#N/A,#N/A,TRUE,"LC &amp; TI";#N/A,#N/A,TRUE,"Rent Variance"}</definedName>
    <definedName name="dgsd_2_2_1" localSheetId="2" hidden="1">{#N/A,#N/A,TRUE,"Exec Summary";#N/A,#N/A,TRUE,"Model";"JSI View",#N/A,TRUE,"JSI ";"Variance View",#N/A,TRUE,"JSI ";#N/A,#N/A,TRUE,"LC &amp; TI";#N/A,#N/A,TRUE,"Rent Variance"}</definedName>
    <definedName name="dgsd_2_2_1" localSheetId="4" hidden="1">{#N/A,#N/A,TRUE,"Exec Summary";#N/A,#N/A,TRUE,"Model";"JSI View",#N/A,TRUE,"JSI ";"Variance View",#N/A,TRUE,"JSI ";#N/A,#N/A,TRUE,"LC &amp; TI";#N/A,#N/A,TRUE,"Rent Variance"}</definedName>
    <definedName name="dgsd_2_2_1" localSheetId="3" hidden="1">{#N/A,#N/A,TRUE,"Exec Summary";#N/A,#N/A,TRUE,"Model";"JSI View",#N/A,TRUE,"JSI ";"Variance View",#N/A,TRUE,"JSI ";#N/A,#N/A,TRUE,"LC &amp; TI";#N/A,#N/A,TRUE,"Rent Variance"}</definedName>
    <definedName name="dgsd_2_2_1" hidden="1">{#N/A,#N/A,TRUE,"Exec Summary";#N/A,#N/A,TRUE,"Model";"JSI View",#N/A,TRUE,"JSI ";"Variance View",#N/A,TRUE,"JSI ";#N/A,#N/A,TRUE,"LC &amp; TI";#N/A,#N/A,TRUE,"Rent Variance"}</definedName>
    <definedName name="dgsd_2_2_1_1" localSheetId="1" hidden="1">{#N/A,#N/A,TRUE,"Exec Summary";#N/A,#N/A,TRUE,"Model";"JSI View",#N/A,TRUE,"JSI ";"Variance View",#N/A,TRUE,"JSI ";#N/A,#N/A,TRUE,"LC &amp; TI";#N/A,#N/A,TRUE,"Rent Variance"}</definedName>
    <definedName name="dgsd_2_2_1_1" localSheetId="2" hidden="1">{#N/A,#N/A,TRUE,"Exec Summary";#N/A,#N/A,TRUE,"Model";"JSI View",#N/A,TRUE,"JSI ";"Variance View",#N/A,TRUE,"JSI ";#N/A,#N/A,TRUE,"LC &amp; TI";#N/A,#N/A,TRUE,"Rent Variance"}</definedName>
    <definedName name="dgsd_2_2_1_1" localSheetId="4" hidden="1">{#N/A,#N/A,TRUE,"Exec Summary";#N/A,#N/A,TRUE,"Model";"JSI View",#N/A,TRUE,"JSI ";"Variance View",#N/A,TRUE,"JSI ";#N/A,#N/A,TRUE,"LC &amp; TI";#N/A,#N/A,TRUE,"Rent Variance"}</definedName>
    <definedName name="dgsd_2_2_1_1" localSheetId="3" hidden="1">{#N/A,#N/A,TRUE,"Exec Summary";#N/A,#N/A,TRUE,"Model";"JSI View",#N/A,TRUE,"JSI ";"Variance View",#N/A,TRUE,"JSI ";#N/A,#N/A,TRUE,"LC &amp; TI";#N/A,#N/A,TRUE,"Rent Variance"}</definedName>
    <definedName name="dgsd_2_2_1_1" hidden="1">{#N/A,#N/A,TRUE,"Exec Summary";#N/A,#N/A,TRUE,"Model";"JSI View",#N/A,TRUE,"JSI ";"Variance View",#N/A,TRUE,"JSI ";#N/A,#N/A,TRUE,"LC &amp; TI";#N/A,#N/A,TRUE,"Rent Variance"}</definedName>
    <definedName name="dgsd_2_2_1_1_1" localSheetId="1" hidden="1">{#N/A,#N/A,TRUE,"Exec Summary";#N/A,#N/A,TRUE,"Model";"JSI View",#N/A,TRUE,"JSI ";"Variance View",#N/A,TRUE,"JSI ";#N/A,#N/A,TRUE,"LC &amp; TI";#N/A,#N/A,TRUE,"Rent Variance"}</definedName>
    <definedName name="dgsd_2_2_1_1_1" localSheetId="2" hidden="1">{#N/A,#N/A,TRUE,"Exec Summary";#N/A,#N/A,TRUE,"Model";"JSI View",#N/A,TRUE,"JSI ";"Variance View",#N/A,TRUE,"JSI ";#N/A,#N/A,TRUE,"LC &amp; TI";#N/A,#N/A,TRUE,"Rent Variance"}</definedName>
    <definedName name="dgsd_2_2_1_1_1" localSheetId="4" hidden="1">{#N/A,#N/A,TRUE,"Exec Summary";#N/A,#N/A,TRUE,"Model";"JSI View",#N/A,TRUE,"JSI ";"Variance View",#N/A,TRUE,"JSI ";#N/A,#N/A,TRUE,"LC &amp; TI";#N/A,#N/A,TRUE,"Rent Variance"}</definedName>
    <definedName name="dgsd_2_2_1_1_1" localSheetId="3" hidden="1">{#N/A,#N/A,TRUE,"Exec Summary";#N/A,#N/A,TRUE,"Model";"JSI View",#N/A,TRUE,"JSI ";"Variance View",#N/A,TRUE,"JSI ";#N/A,#N/A,TRUE,"LC &amp; TI";#N/A,#N/A,TRUE,"Rent Variance"}</definedName>
    <definedName name="dgsd_2_2_1_1_1" hidden="1">{#N/A,#N/A,TRUE,"Exec Summary";#N/A,#N/A,TRUE,"Model";"JSI View",#N/A,TRUE,"JSI ";"Variance View",#N/A,TRUE,"JSI ";#N/A,#N/A,TRUE,"LC &amp; TI";#N/A,#N/A,TRUE,"Rent Variance"}</definedName>
    <definedName name="dgsd_2_2_1_1_1_1" localSheetId="1" hidden="1">{#N/A,#N/A,TRUE,"Exec Summary";#N/A,#N/A,TRUE,"Model";"JSI View",#N/A,TRUE,"JSI ";"Variance View",#N/A,TRUE,"JSI ";#N/A,#N/A,TRUE,"LC &amp; TI";#N/A,#N/A,TRUE,"Rent Variance"}</definedName>
    <definedName name="dgsd_2_2_1_1_1_1" localSheetId="2" hidden="1">{#N/A,#N/A,TRUE,"Exec Summary";#N/A,#N/A,TRUE,"Model";"JSI View",#N/A,TRUE,"JSI ";"Variance View",#N/A,TRUE,"JSI ";#N/A,#N/A,TRUE,"LC &amp; TI";#N/A,#N/A,TRUE,"Rent Variance"}</definedName>
    <definedName name="dgsd_2_2_1_1_1_1" localSheetId="4" hidden="1">{#N/A,#N/A,TRUE,"Exec Summary";#N/A,#N/A,TRUE,"Model";"JSI View",#N/A,TRUE,"JSI ";"Variance View",#N/A,TRUE,"JSI ";#N/A,#N/A,TRUE,"LC &amp; TI";#N/A,#N/A,TRUE,"Rent Variance"}</definedName>
    <definedName name="dgsd_2_2_1_1_1_1" localSheetId="3" hidden="1">{#N/A,#N/A,TRUE,"Exec Summary";#N/A,#N/A,TRUE,"Model";"JSI View",#N/A,TRUE,"JSI ";"Variance View",#N/A,TRUE,"JSI ";#N/A,#N/A,TRUE,"LC &amp; TI";#N/A,#N/A,TRUE,"Rent Variance"}</definedName>
    <definedName name="dgsd_2_2_1_1_1_1" hidden="1">{#N/A,#N/A,TRUE,"Exec Summary";#N/A,#N/A,TRUE,"Model";"JSI View",#N/A,TRUE,"JSI ";"Variance View",#N/A,TRUE,"JSI ";#N/A,#N/A,TRUE,"LC &amp; TI";#N/A,#N/A,TRUE,"Rent Variance"}</definedName>
    <definedName name="dgsd_2_2_1_1_1_1_1" localSheetId="1" hidden="1">{#N/A,#N/A,TRUE,"Exec Summary";#N/A,#N/A,TRUE,"Model";"JSI View",#N/A,TRUE,"JSI ";"Variance View",#N/A,TRUE,"JSI ";#N/A,#N/A,TRUE,"LC &amp; TI";#N/A,#N/A,TRUE,"Rent Variance"}</definedName>
    <definedName name="dgsd_2_2_1_1_1_1_1" localSheetId="2" hidden="1">{#N/A,#N/A,TRUE,"Exec Summary";#N/A,#N/A,TRUE,"Model";"JSI View",#N/A,TRUE,"JSI ";"Variance View",#N/A,TRUE,"JSI ";#N/A,#N/A,TRUE,"LC &amp; TI";#N/A,#N/A,TRUE,"Rent Variance"}</definedName>
    <definedName name="dgsd_2_2_1_1_1_1_1" localSheetId="4" hidden="1">{#N/A,#N/A,TRUE,"Exec Summary";#N/A,#N/A,TRUE,"Model";"JSI View",#N/A,TRUE,"JSI ";"Variance View",#N/A,TRUE,"JSI ";#N/A,#N/A,TRUE,"LC &amp; TI";#N/A,#N/A,TRUE,"Rent Variance"}</definedName>
    <definedName name="dgsd_2_2_1_1_1_1_1" localSheetId="3" hidden="1">{#N/A,#N/A,TRUE,"Exec Summary";#N/A,#N/A,TRUE,"Model";"JSI View",#N/A,TRUE,"JSI ";"Variance View",#N/A,TRUE,"JSI ";#N/A,#N/A,TRUE,"LC &amp; TI";#N/A,#N/A,TRUE,"Rent Variance"}</definedName>
    <definedName name="dgsd_2_2_1_1_1_1_1" hidden="1">{#N/A,#N/A,TRUE,"Exec Summary";#N/A,#N/A,TRUE,"Model";"JSI View",#N/A,TRUE,"JSI ";"Variance View",#N/A,TRUE,"JSI ";#N/A,#N/A,TRUE,"LC &amp; TI";#N/A,#N/A,TRUE,"Rent Variance"}</definedName>
    <definedName name="dgsd_2_2_1_1_1_1_2" localSheetId="1" hidden="1">{#N/A,#N/A,TRUE,"Exec Summary";#N/A,#N/A,TRUE,"Model";"JSI View",#N/A,TRUE,"JSI ";"Variance View",#N/A,TRUE,"JSI ";#N/A,#N/A,TRUE,"LC &amp; TI";#N/A,#N/A,TRUE,"Rent Variance"}</definedName>
    <definedName name="dgsd_2_2_1_1_1_1_2" localSheetId="2" hidden="1">{#N/A,#N/A,TRUE,"Exec Summary";#N/A,#N/A,TRUE,"Model";"JSI View",#N/A,TRUE,"JSI ";"Variance View",#N/A,TRUE,"JSI ";#N/A,#N/A,TRUE,"LC &amp; TI";#N/A,#N/A,TRUE,"Rent Variance"}</definedName>
    <definedName name="dgsd_2_2_1_1_1_1_2" localSheetId="4" hidden="1">{#N/A,#N/A,TRUE,"Exec Summary";#N/A,#N/A,TRUE,"Model";"JSI View",#N/A,TRUE,"JSI ";"Variance View",#N/A,TRUE,"JSI ";#N/A,#N/A,TRUE,"LC &amp; TI";#N/A,#N/A,TRUE,"Rent Variance"}</definedName>
    <definedName name="dgsd_2_2_1_1_1_1_2" localSheetId="3" hidden="1">{#N/A,#N/A,TRUE,"Exec Summary";#N/A,#N/A,TRUE,"Model";"JSI View",#N/A,TRUE,"JSI ";"Variance View",#N/A,TRUE,"JSI ";#N/A,#N/A,TRUE,"LC &amp; TI";#N/A,#N/A,TRUE,"Rent Variance"}</definedName>
    <definedName name="dgsd_2_2_1_1_1_1_2" hidden="1">{#N/A,#N/A,TRUE,"Exec Summary";#N/A,#N/A,TRUE,"Model";"JSI View",#N/A,TRUE,"JSI ";"Variance View",#N/A,TRUE,"JSI ";#N/A,#N/A,TRUE,"LC &amp; TI";#N/A,#N/A,TRUE,"Rent Variance"}</definedName>
    <definedName name="dgsd_2_2_1_1_1_1_3" localSheetId="1" hidden="1">{#N/A,#N/A,TRUE,"Exec Summary";#N/A,#N/A,TRUE,"Model";"JSI View",#N/A,TRUE,"JSI ";"Variance View",#N/A,TRUE,"JSI ";#N/A,#N/A,TRUE,"LC &amp; TI";#N/A,#N/A,TRUE,"Rent Variance"}</definedName>
    <definedName name="dgsd_2_2_1_1_1_1_3" localSheetId="2" hidden="1">{#N/A,#N/A,TRUE,"Exec Summary";#N/A,#N/A,TRUE,"Model";"JSI View",#N/A,TRUE,"JSI ";"Variance View",#N/A,TRUE,"JSI ";#N/A,#N/A,TRUE,"LC &amp; TI";#N/A,#N/A,TRUE,"Rent Variance"}</definedName>
    <definedName name="dgsd_2_2_1_1_1_1_3" localSheetId="4" hidden="1">{#N/A,#N/A,TRUE,"Exec Summary";#N/A,#N/A,TRUE,"Model";"JSI View",#N/A,TRUE,"JSI ";"Variance View",#N/A,TRUE,"JSI ";#N/A,#N/A,TRUE,"LC &amp; TI";#N/A,#N/A,TRUE,"Rent Variance"}</definedName>
    <definedName name="dgsd_2_2_1_1_1_1_3" localSheetId="3" hidden="1">{#N/A,#N/A,TRUE,"Exec Summary";#N/A,#N/A,TRUE,"Model";"JSI View",#N/A,TRUE,"JSI ";"Variance View",#N/A,TRUE,"JSI ";#N/A,#N/A,TRUE,"LC &amp; TI";#N/A,#N/A,TRUE,"Rent Variance"}</definedName>
    <definedName name="dgsd_2_2_1_1_1_1_3" hidden="1">{#N/A,#N/A,TRUE,"Exec Summary";#N/A,#N/A,TRUE,"Model";"JSI View",#N/A,TRUE,"JSI ";"Variance View",#N/A,TRUE,"JSI ";#N/A,#N/A,TRUE,"LC &amp; TI";#N/A,#N/A,TRUE,"Rent Variance"}</definedName>
    <definedName name="dgsd_2_2_1_1_1_2" localSheetId="1" hidden="1">{#N/A,#N/A,TRUE,"Exec Summary";#N/A,#N/A,TRUE,"Model";"JSI View",#N/A,TRUE,"JSI ";"Variance View",#N/A,TRUE,"JSI ";#N/A,#N/A,TRUE,"LC &amp; TI";#N/A,#N/A,TRUE,"Rent Variance"}</definedName>
    <definedName name="dgsd_2_2_1_1_1_2" localSheetId="2" hidden="1">{#N/A,#N/A,TRUE,"Exec Summary";#N/A,#N/A,TRUE,"Model";"JSI View",#N/A,TRUE,"JSI ";"Variance View",#N/A,TRUE,"JSI ";#N/A,#N/A,TRUE,"LC &amp; TI";#N/A,#N/A,TRUE,"Rent Variance"}</definedName>
    <definedName name="dgsd_2_2_1_1_1_2" localSheetId="4" hidden="1">{#N/A,#N/A,TRUE,"Exec Summary";#N/A,#N/A,TRUE,"Model";"JSI View",#N/A,TRUE,"JSI ";"Variance View",#N/A,TRUE,"JSI ";#N/A,#N/A,TRUE,"LC &amp; TI";#N/A,#N/A,TRUE,"Rent Variance"}</definedName>
    <definedName name="dgsd_2_2_1_1_1_2" localSheetId="3" hidden="1">{#N/A,#N/A,TRUE,"Exec Summary";#N/A,#N/A,TRUE,"Model";"JSI View",#N/A,TRUE,"JSI ";"Variance View",#N/A,TRUE,"JSI ";#N/A,#N/A,TRUE,"LC &amp; TI";#N/A,#N/A,TRUE,"Rent Variance"}</definedName>
    <definedName name="dgsd_2_2_1_1_1_2" hidden="1">{#N/A,#N/A,TRUE,"Exec Summary";#N/A,#N/A,TRUE,"Model";"JSI View",#N/A,TRUE,"JSI ";"Variance View",#N/A,TRUE,"JSI ";#N/A,#N/A,TRUE,"LC &amp; TI";#N/A,#N/A,TRUE,"Rent Variance"}</definedName>
    <definedName name="dgsd_2_2_1_1_1_3" localSheetId="1" hidden="1">{#N/A,#N/A,TRUE,"Exec Summary";#N/A,#N/A,TRUE,"Model";"JSI View",#N/A,TRUE,"JSI ";"Variance View",#N/A,TRUE,"JSI ";#N/A,#N/A,TRUE,"LC &amp; TI";#N/A,#N/A,TRUE,"Rent Variance"}</definedName>
    <definedName name="dgsd_2_2_1_1_1_3" localSheetId="2" hidden="1">{#N/A,#N/A,TRUE,"Exec Summary";#N/A,#N/A,TRUE,"Model";"JSI View",#N/A,TRUE,"JSI ";"Variance View",#N/A,TRUE,"JSI ";#N/A,#N/A,TRUE,"LC &amp; TI";#N/A,#N/A,TRUE,"Rent Variance"}</definedName>
    <definedName name="dgsd_2_2_1_1_1_3" localSheetId="4" hidden="1">{#N/A,#N/A,TRUE,"Exec Summary";#N/A,#N/A,TRUE,"Model";"JSI View",#N/A,TRUE,"JSI ";"Variance View",#N/A,TRUE,"JSI ";#N/A,#N/A,TRUE,"LC &amp; TI";#N/A,#N/A,TRUE,"Rent Variance"}</definedName>
    <definedName name="dgsd_2_2_1_1_1_3" localSheetId="3" hidden="1">{#N/A,#N/A,TRUE,"Exec Summary";#N/A,#N/A,TRUE,"Model";"JSI View",#N/A,TRUE,"JSI ";"Variance View",#N/A,TRUE,"JSI ";#N/A,#N/A,TRUE,"LC &amp; TI";#N/A,#N/A,TRUE,"Rent Variance"}</definedName>
    <definedName name="dgsd_2_2_1_1_1_3" hidden="1">{#N/A,#N/A,TRUE,"Exec Summary";#N/A,#N/A,TRUE,"Model";"JSI View",#N/A,TRUE,"JSI ";"Variance View",#N/A,TRUE,"JSI ";#N/A,#N/A,TRUE,"LC &amp; TI";#N/A,#N/A,TRUE,"Rent Variance"}</definedName>
    <definedName name="dgsd_2_2_1_1_2" localSheetId="1" hidden="1">{#N/A,#N/A,TRUE,"Exec Summary";#N/A,#N/A,TRUE,"Model";"JSI View",#N/A,TRUE,"JSI ";"Variance View",#N/A,TRUE,"JSI ";#N/A,#N/A,TRUE,"LC &amp; TI";#N/A,#N/A,TRUE,"Rent Variance"}</definedName>
    <definedName name="dgsd_2_2_1_1_2" localSheetId="2" hidden="1">{#N/A,#N/A,TRUE,"Exec Summary";#N/A,#N/A,TRUE,"Model";"JSI View",#N/A,TRUE,"JSI ";"Variance View",#N/A,TRUE,"JSI ";#N/A,#N/A,TRUE,"LC &amp; TI";#N/A,#N/A,TRUE,"Rent Variance"}</definedName>
    <definedName name="dgsd_2_2_1_1_2" localSheetId="4" hidden="1">{#N/A,#N/A,TRUE,"Exec Summary";#N/A,#N/A,TRUE,"Model";"JSI View",#N/A,TRUE,"JSI ";"Variance View",#N/A,TRUE,"JSI ";#N/A,#N/A,TRUE,"LC &amp; TI";#N/A,#N/A,TRUE,"Rent Variance"}</definedName>
    <definedName name="dgsd_2_2_1_1_2" localSheetId="3" hidden="1">{#N/A,#N/A,TRUE,"Exec Summary";#N/A,#N/A,TRUE,"Model";"JSI View",#N/A,TRUE,"JSI ";"Variance View",#N/A,TRUE,"JSI ";#N/A,#N/A,TRUE,"LC &amp; TI";#N/A,#N/A,TRUE,"Rent Variance"}</definedName>
    <definedName name="dgsd_2_2_1_1_2" hidden="1">{#N/A,#N/A,TRUE,"Exec Summary";#N/A,#N/A,TRUE,"Model";"JSI View",#N/A,TRUE,"JSI ";"Variance View",#N/A,TRUE,"JSI ";#N/A,#N/A,TRUE,"LC &amp; TI";#N/A,#N/A,TRUE,"Rent Variance"}</definedName>
    <definedName name="dgsd_2_2_1_1_2_1" localSheetId="1" hidden="1">{#N/A,#N/A,TRUE,"Exec Summary";#N/A,#N/A,TRUE,"Model";"JSI View",#N/A,TRUE,"JSI ";"Variance View",#N/A,TRUE,"JSI ";#N/A,#N/A,TRUE,"LC &amp; TI";#N/A,#N/A,TRUE,"Rent Variance"}</definedName>
    <definedName name="dgsd_2_2_1_1_2_1" localSheetId="2" hidden="1">{#N/A,#N/A,TRUE,"Exec Summary";#N/A,#N/A,TRUE,"Model";"JSI View",#N/A,TRUE,"JSI ";"Variance View",#N/A,TRUE,"JSI ";#N/A,#N/A,TRUE,"LC &amp; TI";#N/A,#N/A,TRUE,"Rent Variance"}</definedName>
    <definedName name="dgsd_2_2_1_1_2_1" localSheetId="4" hidden="1">{#N/A,#N/A,TRUE,"Exec Summary";#N/A,#N/A,TRUE,"Model";"JSI View",#N/A,TRUE,"JSI ";"Variance View",#N/A,TRUE,"JSI ";#N/A,#N/A,TRUE,"LC &amp; TI";#N/A,#N/A,TRUE,"Rent Variance"}</definedName>
    <definedName name="dgsd_2_2_1_1_2_1" localSheetId="3" hidden="1">{#N/A,#N/A,TRUE,"Exec Summary";#N/A,#N/A,TRUE,"Model";"JSI View",#N/A,TRUE,"JSI ";"Variance View",#N/A,TRUE,"JSI ";#N/A,#N/A,TRUE,"LC &amp; TI";#N/A,#N/A,TRUE,"Rent Variance"}</definedName>
    <definedName name="dgsd_2_2_1_1_2_1" hidden="1">{#N/A,#N/A,TRUE,"Exec Summary";#N/A,#N/A,TRUE,"Model";"JSI View",#N/A,TRUE,"JSI ";"Variance View",#N/A,TRUE,"JSI ";#N/A,#N/A,TRUE,"LC &amp; TI";#N/A,#N/A,TRUE,"Rent Variance"}</definedName>
    <definedName name="dgsd_2_2_1_1_2_2" localSheetId="1" hidden="1">{#N/A,#N/A,TRUE,"Exec Summary";#N/A,#N/A,TRUE,"Model";"JSI View",#N/A,TRUE,"JSI ";"Variance View",#N/A,TRUE,"JSI ";#N/A,#N/A,TRUE,"LC &amp; TI";#N/A,#N/A,TRUE,"Rent Variance"}</definedName>
    <definedName name="dgsd_2_2_1_1_2_2" localSheetId="2" hidden="1">{#N/A,#N/A,TRUE,"Exec Summary";#N/A,#N/A,TRUE,"Model";"JSI View",#N/A,TRUE,"JSI ";"Variance View",#N/A,TRUE,"JSI ";#N/A,#N/A,TRUE,"LC &amp; TI";#N/A,#N/A,TRUE,"Rent Variance"}</definedName>
    <definedName name="dgsd_2_2_1_1_2_2" localSheetId="4" hidden="1">{#N/A,#N/A,TRUE,"Exec Summary";#N/A,#N/A,TRUE,"Model";"JSI View",#N/A,TRUE,"JSI ";"Variance View",#N/A,TRUE,"JSI ";#N/A,#N/A,TRUE,"LC &amp; TI";#N/A,#N/A,TRUE,"Rent Variance"}</definedName>
    <definedName name="dgsd_2_2_1_1_2_2" localSheetId="3" hidden="1">{#N/A,#N/A,TRUE,"Exec Summary";#N/A,#N/A,TRUE,"Model";"JSI View",#N/A,TRUE,"JSI ";"Variance View",#N/A,TRUE,"JSI ";#N/A,#N/A,TRUE,"LC &amp; TI";#N/A,#N/A,TRUE,"Rent Variance"}</definedName>
    <definedName name="dgsd_2_2_1_1_2_2" hidden="1">{#N/A,#N/A,TRUE,"Exec Summary";#N/A,#N/A,TRUE,"Model";"JSI View",#N/A,TRUE,"JSI ";"Variance View",#N/A,TRUE,"JSI ";#N/A,#N/A,TRUE,"LC &amp; TI";#N/A,#N/A,TRUE,"Rent Variance"}</definedName>
    <definedName name="dgsd_2_2_1_1_2_3" localSheetId="1" hidden="1">{#N/A,#N/A,TRUE,"Exec Summary";#N/A,#N/A,TRUE,"Model";"JSI View",#N/A,TRUE,"JSI ";"Variance View",#N/A,TRUE,"JSI ";#N/A,#N/A,TRUE,"LC &amp; TI";#N/A,#N/A,TRUE,"Rent Variance"}</definedName>
    <definedName name="dgsd_2_2_1_1_2_3" localSheetId="2" hidden="1">{#N/A,#N/A,TRUE,"Exec Summary";#N/A,#N/A,TRUE,"Model";"JSI View",#N/A,TRUE,"JSI ";"Variance View",#N/A,TRUE,"JSI ";#N/A,#N/A,TRUE,"LC &amp; TI";#N/A,#N/A,TRUE,"Rent Variance"}</definedName>
    <definedName name="dgsd_2_2_1_1_2_3" localSheetId="4" hidden="1">{#N/A,#N/A,TRUE,"Exec Summary";#N/A,#N/A,TRUE,"Model";"JSI View",#N/A,TRUE,"JSI ";"Variance View",#N/A,TRUE,"JSI ";#N/A,#N/A,TRUE,"LC &amp; TI";#N/A,#N/A,TRUE,"Rent Variance"}</definedName>
    <definedName name="dgsd_2_2_1_1_2_3" localSheetId="3" hidden="1">{#N/A,#N/A,TRUE,"Exec Summary";#N/A,#N/A,TRUE,"Model";"JSI View",#N/A,TRUE,"JSI ";"Variance View",#N/A,TRUE,"JSI ";#N/A,#N/A,TRUE,"LC &amp; TI";#N/A,#N/A,TRUE,"Rent Variance"}</definedName>
    <definedName name="dgsd_2_2_1_1_2_3" hidden="1">{#N/A,#N/A,TRUE,"Exec Summary";#N/A,#N/A,TRUE,"Model";"JSI View",#N/A,TRUE,"JSI ";"Variance View",#N/A,TRUE,"JSI ";#N/A,#N/A,TRUE,"LC &amp; TI";#N/A,#N/A,TRUE,"Rent Variance"}</definedName>
    <definedName name="dgsd_2_2_1_1_3" localSheetId="1" hidden="1">{#N/A,#N/A,TRUE,"Exec Summary";#N/A,#N/A,TRUE,"Model";"JSI View",#N/A,TRUE,"JSI ";"Variance View",#N/A,TRUE,"JSI ";#N/A,#N/A,TRUE,"LC &amp; TI";#N/A,#N/A,TRUE,"Rent Variance"}</definedName>
    <definedName name="dgsd_2_2_1_1_3" localSheetId="2" hidden="1">{#N/A,#N/A,TRUE,"Exec Summary";#N/A,#N/A,TRUE,"Model";"JSI View",#N/A,TRUE,"JSI ";"Variance View",#N/A,TRUE,"JSI ";#N/A,#N/A,TRUE,"LC &amp; TI";#N/A,#N/A,TRUE,"Rent Variance"}</definedName>
    <definedName name="dgsd_2_2_1_1_3" localSheetId="4" hidden="1">{#N/A,#N/A,TRUE,"Exec Summary";#N/A,#N/A,TRUE,"Model";"JSI View",#N/A,TRUE,"JSI ";"Variance View",#N/A,TRUE,"JSI ";#N/A,#N/A,TRUE,"LC &amp; TI";#N/A,#N/A,TRUE,"Rent Variance"}</definedName>
    <definedName name="dgsd_2_2_1_1_3" localSheetId="3" hidden="1">{#N/A,#N/A,TRUE,"Exec Summary";#N/A,#N/A,TRUE,"Model";"JSI View",#N/A,TRUE,"JSI ";"Variance View",#N/A,TRUE,"JSI ";#N/A,#N/A,TRUE,"LC &amp; TI";#N/A,#N/A,TRUE,"Rent Variance"}</definedName>
    <definedName name="dgsd_2_2_1_1_3" hidden="1">{#N/A,#N/A,TRUE,"Exec Summary";#N/A,#N/A,TRUE,"Model";"JSI View",#N/A,TRUE,"JSI ";"Variance View",#N/A,TRUE,"JSI ";#N/A,#N/A,TRUE,"LC &amp; TI";#N/A,#N/A,TRUE,"Rent Variance"}</definedName>
    <definedName name="dgsd_2_2_1_1_4" localSheetId="1" hidden="1">{#N/A,#N/A,TRUE,"Exec Summary";#N/A,#N/A,TRUE,"Model";"JSI View",#N/A,TRUE,"JSI ";"Variance View",#N/A,TRUE,"JSI ";#N/A,#N/A,TRUE,"LC &amp; TI";#N/A,#N/A,TRUE,"Rent Variance"}</definedName>
    <definedName name="dgsd_2_2_1_1_4" localSheetId="2" hidden="1">{#N/A,#N/A,TRUE,"Exec Summary";#N/A,#N/A,TRUE,"Model";"JSI View",#N/A,TRUE,"JSI ";"Variance View",#N/A,TRUE,"JSI ";#N/A,#N/A,TRUE,"LC &amp; TI";#N/A,#N/A,TRUE,"Rent Variance"}</definedName>
    <definedName name="dgsd_2_2_1_1_4" localSheetId="4" hidden="1">{#N/A,#N/A,TRUE,"Exec Summary";#N/A,#N/A,TRUE,"Model";"JSI View",#N/A,TRUE,"JSI ";"Variance View",#N/A,TRUE,"JSI ";#N/A,#N/A,TRUE,"LC &amp; TI";#N/A,#N/A,TRUE,"Rent Variance"}</definedName>
    <definedName name="dgsd_2_2_1_1_4" localSheetId="3" hidden="1">{#N/A,#N/A,TRUE,"Exec Summary";#N/A,#N/A,TRUE,"Model";"JSI View",#N/A,TRUE,"JSI ";"Variance View",#N/A,TRUE,"JSI ";#N/A,#N/A,TRUE,"LC &amp; TI";#N/A,#N/A,TRUE,"Rent Variance"}</definedName>
    <definedName name="dgsd_2_2_1_1_4" hidden="1">{#N/A,#N/A,TRUE,"Exec Summary";#N/A,#N/A,TRUE,"Model";"JSI View",#N/A,TRUE,"JSI ";"Variance View",#N/A,TRUE,"JSI ";#N/A,#N/A,TRUE,"LC &amp; TI";#N/A,#N/A,TRUE,"Rent Variance"}</definedName>
    <definedName name="dgsd_2_2_1_1_5" localSheetId="1" hidden="1">{#N/A,#N/A,TRUE,"Exec Summary";#N/A,#N/A,TRUE,"Model";"JSI View",#N/A,TRUE,"JSI ";"Variance View",#N/A,TRUE,"JSI ";#N/A,#N/A,TRUE,"LC &amp; TI";#N/A,#N/A,TRUE,"Rent Variance"}</definedName>
    <definedName name="dgsd_2_2_1_1_5" localSheetId="2" hidden="1">{#N/A,#N/A,TRUE,"Exec Summary";#N/A,#N/A,TRUE,"Model";"JSI View",#N/A,TRUE,"JSI ";"Variance View",#N/A,TRUE,"JSI ";#N/A,#N/A,TRUE,"LC &amp; TI";#N/A,#N/A,TRUE,"Rent Variance"}</definedName>
    <definedName name="dgsd_2_2_1_1_5" localSheetId="4" hidden="1">{#N/A,#N/A,TRUE,"Exec Summary";#N/A,#N/A,TRUE,"Model";"JSI View",#N/A,TRUE,"JSI ";"Variance View",#N/A,TRUE,"JSI ";#N/A,#N/A,TRUE,"LC &amp; TI";#N/A,#N/A,TRUE,"Rent Variance"}</definedName>
    <definedName name="dgsd_2_2_1_1_5" localSheetId="3" hidden="1">{#N/A,#N/A,TRUE,"Exec Summary";#N/A,#N/A,TRUE,"Model";"JSI View",#N/A,TRUE,"JSI ";"Variance View",#N/A,TRUE,"JSI ";#N/A,#N/A,TRUE,"LC &amp; TI";#N/A,#N/A,TRUE,"Rent Variance"}</definedName>
    <definedName name="dgsd_2_2_1_1_5" hidden="1">{#N/A,#N/A,TRUE,"Exec Summary";#N/A,#N/A,TRUE,"Model";"JSI View",#N/A,TRUE,"JSI ";"Variance View",#N/A,TRUE,"JSI ";#N/A,#N/A,TRUE,"LC &amp; TI";#N/A,#N/A,TRUE,"Rent Variance"}</definedName>
    <definedName name="dgsd_2_2_1_2" localSheetId="1" hidden="1">{#N/A,#N/A,TRUE,"Exec Summary";#N/A,#N/A,TRUE,"Model";"JSI View",#N/A,TRUE,"JSI ";"Variance View",#N/A,TRUE,"JSI ";#N/A,#N/A,TRUE,"LC &amp; TI";#N/A,#N/A,TRUE,"Rent Variance"}</definedName>
    <definedName name="dgsd_2_2_1_2" localSheetId="2" hidden="1">{#N/A,#N/A,TRUE,"Exec Summary";#N/A,#N/A,TRUE,"Model";"JSI View",#N/A,TRUE,"JSI ";"Variance View",#N/A,TRUE,"JSI ";#N/A,#N/A,TRUE,"LC &amp; TI";#N/A,#N/A,TRUE,"Rent Variance"}</definedName>
    <definedName name="dgsd_2_2_1_2" localSheetId="4" hidden="1">{#N/A,#N/A,TRUE,"Exec Summary";#N/A,#N/A,TRUE,"Model";"JSI View",#N/A,TRUE,"JSI ";"Variance View",#N/A,TRUE,"JSI ";#N/A,#N/A,TRUE,"LC &amp; TI";#N/A,#N/A,TRUE,"Rent Variance"}</definedName>
    <definedName name="dgsd_2_2_1_2" localSheetId="3" hidden="1">{#N/A,#N/A,TRUE,"Exec Summary";#N/A,#N/A,TRUE,"Model";"JSI View",#N/A,TRUE,"JSI ";"Variance View",#N/A,TRUE,"JSI ";#N/A,#N/A,TRUE,"LC &amp; TI";#N/A,#N/A,TRUE,"Rent Variance"}</definedName>
    <definedName name="dgsd_2_2_1_2" hidden="1">{#N/A,#N/A,TRUE,"Exec Summary";#N/A,#N/A,TRUE,"Model";"JSI View",#N/A,TRUE,"JSI ";"Variance View",#N/A,TRUE,"JSI ";#N/A,#N/A,TRUE,"LC &amp; TI";#N/A,#N/A,TRUE,"Rent Variance"}</definedName>
    <definedName name="dgsd_2_2_1_2_1" localSheetId="1" hidden="1">{#N/A,#N/A,TRUE,"Exec Summary";#N/A,#N/A,TRUE,"Model";"JSI View",#N/A,TRUE,"JSI ";"Variance View",#N/A,TRUE,"JSI ";#N/A,#N/A,TRUE,"LC &amp; TI";#N/A,#N/A,TRUE,"Rent Variance"}</definedName>
    <definedName name="dgsd_2_2_1_2_1" localSheetId="2" hidden="1">{#N/A,#N/A,TRUE,"Exec Summary";#N/A,#N/A,TRUE,"Model";"JSI View",#N/A,TRUE,"JSI ";"Variance View",#N/A,TRUE,"JSI ";#N/A,#N/A,TRUE,"LC &amp; TI";#N/A,#N/A,TRUE,"Rent Variance"}</definedName>
    <definedName name="dgsd_2_2_1_2_1" localSheetId="4" hidden="1">{#N/A,#N/A,TRUE,"Exec Summary";#N/A,#N/A,TRUE,"Model";"JSI View",#N/A,TRUE,"JSI ";"Variance View",#N/A,TRUE,"JSI ";#N/A,#N/A,TRUE,"LC &amp; TI";#N/A,#N/A,TRUE,"Rent Variance"}</definedName>
    <definedName name="dgsd_2_2_1_2_1" localSheetId="3" hidden="1">{#N/A,#N/A,TRUE,"Exec Summary";#N/A,#N/A,TRUE,"Model";"JSI View",#N/A,TRUE,"JSI ";"Variance View",#N/A,TRUE,"JSI ";#N/A,#N/A,TRUE,"LC &amp; TI";#N/A,#N/A,TRUE,"Rent Variance"}</definedName>
    <definedName name="dgsd_2_2_1_2_1" hidden="1">{#N/A,#N/A,TRUE,"Exec Summary";#N/A,#N/A,TRUE,"Model";"JSI View",#N/A,TRUE,"JSI ";"Variance View",#N/A,TRUE,"JSI ";#N/A,#N/A,TRUE,"LC &amp; TI";#N/A,#N/A,TRUE,"Rent Variance"}</definedName>
    <definedName name="dgsd_2_2_1_2_1_1" localSheetId="1" hidden="1">{#N/A,#N/A,TRUE,"Exec Summary";#N/A,#N/A,TRUE,"Model";"JSI View",#N/A,TRUE,"JSI ";"Variance View",#N/A,TRUE,"JSI ";#N/A,#N/A,TRUE,"LC &amp; TI";#N/A,#N/A,TRUE,"Rent Variance"}</definedName>
    <definedName name="dgsd_2_2_1_2_1_1" localSheetId="2" hidden="1">{#N/A,#N/A,TRUE,"Exec Summary";#N/A,#N/A,TRUE,"Model";"JSI View",#N/A,TRUE,"JSI ";"Variance View",#N/A,TRUE,"JSI ";#N/A,#N/A,TRUE,"LC &amp; TI";#N/A,#N/A,TRUE,"Rent Variance"}</definedName>
    <definedName name="dgsd_2_2_1_2_1_1" localSheetId="4" hidden="1">{#N/A,#N/A,TRUE,"Exec Summary";#N/A,#N/A,TRUE,"Model";"JSI View",#N/A,TRUE,"JSI ";"Variance View",#N/A,TRUE,"JSI ";#N/A,#N/A,TRUE,"LC &amp; TI";#N/A,#N/A,TRUE,"Rent Variance"}</definedName>
    <definedName name="dgsd_2_2_1_2_1_1" localSheetId="3" hidden="1">{#N/A,#N/A,TRUE,"Exec Summary";#N/A,#N/A,TRUE,"Model";"JSI View",#N/A,TRUE,"JSI ";"Variance View",#N/A,TRUE,"JSI ";#N/A,#N/A,TRUE,"LC &amp; TI";#N/A,#N/A,TRUE,"Rent Variance"}</definedName>
    <definedName name="dgsd_2_2_1_2_1_1" hidden="1">{#N/A,#N/A,TRUE,"Exec Summary";#N/A,#N/A,TRUE,"Model";"JSI View",#N/A,TRUE,"JSI ";"Variance View",#N/A,TRUE,"JSI ";#N/A,#N/A,TRUE,"LC &amp; TI";#N/A,#N/A,TRUE,"Rent Variance"}</definedName>
    <definedName name="dgsd_2_2_1_2_1_2" localSheetId="1" hidden="1">{#N/A,#N/A,TRUE,"Exec Summary";#N/A,#N/A,TRUE,"Model";"JSI View",#N/A,TRUE,"JSI ";"Variance View",#N/A,TRUE,"JSI ";#N/A,#N/A,TRUE,"LC &amp; TI";#N/A,#N/A,TRUE,"Rent Variance"}</definedName>
    <definedName name="dgsd_2_2_1_2_1_2" localSheetId="2" hidden="1">{#N/A,#N/A,TRUE,"Exec Summary";#N/A,#N/A,TRUE,"Model";"JSI View",#N/A,TRUE,"JSI ";"Variance View",#N/A,TRUE,"JSI ";#N/A,#N/A,TRUE,"LC &amp; TI";#N/A,#N/A,TRUE,"Rent Variance"}</definedName>
    <definedName name="dgsd_2_2_1_2_1_2" localSheetId="4" hidden="1">{#N/A,#N/A,TRUE,"Exec Summary";#N/A,#N/A,TRUE,"Model";"JSI View",#N/A,TRUE,"JSI ";"Variance View",#N/A,TRUE,"JSI ";#N/A,#N/A,TRUE,"LC &amp; TI";#N/A,#N/A,TRUE,"Rent Variance"}</definedName>
    <definedName name="dgsd_2_2_1_2_1_2" localSheetId="3" hidden="1">{#N/A,#N/A,TRUE,"Exec Summary";#N/A,#N/A,TRUE,"Model";"JSI View",#N/A,TRUE,"JSI ";"Variance View",#N/A,TRUE,"JSI ";#N/A,#N/A,TRUE,"LC &amp; TI";#N/A,#N/A,TRUE,"Rent Variance"}</definedName>
    <definedName name="dgsd_2_2_1_2_1_2" hidden="1">{#N/A,#N/A,TRUE,"Exec Summary";#N/A,#N/A,TRUE,"Model";"JSI View",#N/A,TRUE,"JSI ";"Variance View",#N/A,TRUE,"JSI ";#N/A,#N/A,TRUE,"LC &amp; TI";#N/A,#N/A,TRUE,"Rent Variance"}</definedName>
    <definedName name="dgsd_2_2_1_2_1_3" localSheetId="1" hidden="1">{#N/A,#N/A,TRUE,"Exec Summary";#N/A,#N/A,TRUE,"Model";"JSI View",#N/A,TRUE,"JSI ";"Variance View",#N/A,TRUE,"JSI ";#N/A,#N/A,TRUE,"LC &amp; TI";#N/A,#N/A,TRUE,"Rent Variance"}</definedName>
    <definedName name="dgsd_2_2_1_2_1_3" localSheetId="2" hidden="1">{#N/A,#N/A,TRUE,"Exec Summary";#N/A,#N/A,TRUE,"Model";"JSI View",#N/A,TRUE,"JSI ";"Variance View",#N/A,TRUE,"JSI ";#N/A,#N/A,TRUE,"LC &amp; TI";#N/A,#N/A,TRUE,"Rent Variance"}</definedName>
    <definedName name="dgsd_2_2_1_2_1_3" localSheetId="4" hidden="1">{#N/A,#N/A,TRUE,"Exec Summary";#N/A,#N/A,TRUE,"Model";"JSI View",#N/A,TRUE,"JSI ";"Variance View",#N/A,TRUE,"JSI ";#N/A,#N/A,TRUE,"LC &amp; TI";#N/A,#N/A,TRUE,"Rent Variance"}</definedName>
    <definedName name="dgsd_2_2_1_2_1_3" localSheetId="3" hidden="1">{#N/A,#N/A,TRUE,"Exec Summary";#N/A,#N/A,TRUE,"Model";"JSI View",#N/A,TRUE,"JSI ";"Variance View",#N/A,TRUE,"JSI ";#N/A,#N/A,TRUE,"LC &amp; TI";#N/A,#N/A,TRUE,"Rent Variance"}</definedName>
    <definedName name="dgsd_2_2_1_2_1_3" hidden="1">{#N/A,#N/A,TRUE,"Exec Summary";#N/A,#N/A,TRUE,"Model";"JSI View",#N/A,TRUE,"JSI ";"Variance View",#N/A,TRUE,"JSI ";#N/A,#N/A,TRUE,"LC &amp; TI";#N/A,#N/A,TRUE,"Rent Variance"}</definedName>
    <definedName name="dgsd_2_2_1_2_2" localSheetId="1" hidden="1">{#N/A,#N/A,TRUE,"Exec Summary";#N/A,#N/A,TRUE,"Model";"JSI View",#N/A,TRUE,"JSI ";"Variance View",#N/A,TRUE,"JSI ";#N/A,#N/A,TRUE,"LC &amp; TI";#N/A,#N/A,TRUE,"Rent Variance"}</definedName>
    <definedName name="dgsd_2_2_1_2_2" localSheetId="2" hidden="1">{#N/A,#N/A,TRUE,"Exec Summary";#N/A,#N/A,TRUE,"Model";"JSI View",#N/A,TRUE,"JSI ";"Variance View",#N/A,TRUE,"JSI ";#N/A,#N/A,TRUE,"LC &amp; TI";#N/A,#N/A,TRUE,"Rent Variance"}</definedName>
    <definedName name="dgsd_2_2_1_2_2" localSheetId="4" hidden="1">{#N/A,#N/A,TRUE,"Exec Summary";#N/A,#N/A,TRUE,"Model";"JSI View",#N/A,TRUE,"JSI ";"Variance View",#N/A,TRUE,"JSI ";#N/A,#N/A,TRUE,"LC &amp; TI";#N/A,#N/A,TRUE,"Rent Variance"}</definedName>
    <definedName name="dgsd_2_2_1_2_2" localSheetId="3" hidden="1">{#N/A,#N/A,TRUE,"Exec Summary";#N/A,#N/A,TRUE,"Model";"JSI View",#N/A,TRUE,"JSI ";"Variance View",#N/A,TRUE,"JSI ";#N/A,#N/A,TRUE,"LC &amp; TI";#N/A,#N/A,TRUE,"Rent Variance"}</definedName>
    <definedName name="dgsd_2_2_1_2_2" hidden="1">{#N/A,#N/A,TRUE,"Exec Summary";#N/A,#N/A,TRUE,"Model";"JSI View",#N/A,TRUE,"JSI ";"Variance View",#N/A,TRUE,"JSI ";#N/A,#N/A,TRUE,"LC &amp; TI";#N/A,#N/A,TRUE,"Rent Variance"}</definedName>
    <definedName name="dgsd_2_2_1_2_3" localSheetId="1" hidden="1">{#N/A,#N/A,TRUE,"Exec Summary";#N/A,#N/A,TRUE,"Model";"JSI View",#N/A,TRUE,"JSI ";"Variance View",#N/A,TRUE,"JSI ";#N/A,#N/A,TRUE,"LC &amp; TI";#N/A,#N/A,TRUE,"Rent Variance"}</definedName>
    <definedName name="dgsd_2_2_1_2_3" localSheetId="2" hidden="1">{#N/A,#N/A,TRUE,"Exec Summary";#N/A,#N/A,TRUE,"Model";"JSI View",#N/A,TRUE,"JSI ";"Variance View",#N/A,TRUE,"JSI ";#N/A,#N/A,TRUE,"LC &amp; TI";#N/A,#N/A,TRUE,"Rent Variance"}</definedName>
    <definedName name="dgsd_2_2_1_2_3" localSheetId="4" hidden="1">{#N/A,#N/A,TRUE,"Exec Summary";#N/A,#N/A,TRUE,"Model";"JSI View",#N/A,TRUE,"JSI ";"Variance View",#N/A,TRUE,"JSI ";#N/A,#N/A,TRUE,"LC &amp; TI";#N/A,#N/A,TRUE,"Rent Variance"}</definedName>
    <definedName name="dgsd_2_2_1_2_3" localSheetId="3" hidden="1">{#N/A,#N/A,TRUE,"Exec Summary";#N/A,#N/A,TRUE,"Model";"JSI View",#N/A,TRUE,"JSI ";"Variance View",#N/A,TRUE,"JSI ";#N/A,#N/A,TRUE,"LC &amp; TI";#N/A,#N/A,TRUE,"Rent Variance"}</definedName>
    <definedName name="dgsd_2_2_1_2_3" hidden="1">{#N/A,#N/A,TRUE,"Exec Summary";#N/A,#N/A,TRUE,"Model";"JSI View",#N/A,TRUE,"JSI ";"Variance View",#N/A,TRUE,"JSI ";#N/A,#N/A,TRUE,"LC &amp; TI";#N/A,#N/A,TRUE,"Rent Variance"}</definedName>
    <definedName name="dgsd_2_2_1_3" localSheetId="1" hidden="1">{#N/A,#N/A,TRUE,"Exec Summary";#N/A,#N/A,TRUE,"Model";"JSI View",#N/A,TRUE,"JSI ";"Variance View",#N/A,TRUE,"JSI ";#N/A,#N/A,TRUE,"LC &amp; TI";#N/A,#N/A,TRUE,"Rent Variance"}</definedName>
    <definedName name="dgsd_2_2_1_3" localSheetId="2" hidden="1">{#N/A,#N/A,TRUE,"Exec Summary";#N/A,#N/A,TRUE,"Model";"JSI View",#N/A,TRUE,"JSI ";"Variance View",#N/A,TRUE,"JSI ";#N/A,#N/A,TRUE,"LC &amp; TI";#N/A,#N/A,TRUE,"Rent Variance"}</definedName>
    <definedName name="dgsd_2_2_1_3" localSheetId="4" hidden="1">{#N/A,#N/A,TRUE,"Exec Summary";#N/A,#N/A,TRUE,"Model";"JSI View",#N/A,TRUE,"JSI ";"Variance View",#N/A,TRUE,"JSI ";#N/A,#N/A,TRUE,"LC &amp; TI";#N/A,#N/A,TRUE,"Rent Variance"}</definedName>
    <definedName name="dgsd_2_2_1_3" localSheetId="3" hidden="1">{#N/A,#N/A,TRUE,"Exec Summary";#N/A,#N/A,TRUE,"Model";"JSI View",#N/A,TRUE,"JSI ";"Variance View",#N/A,TRUE,"JSI ";#N/A,#N/A,TRUE,"LC &amp; TI";#N/A,#N/A,TRUE,"Rent Variance"}</definedName>
    <definedName name="dgsd_2_2_1_3" hidden="1">{#N/A,#N/A,TRUE,"Exec Summary";#N/A,#N/A,TRUE,"Model";"JSI View",#N/A,TRUE,"JSI ";"Variance View",#N/A,TRUE,"JSI ";#N/A,#N/A,TRUE,"LC &amp; TI";#N/A,#N/A,TRUE,"Rent Variance"}</definedName>
    <definedName name="dgsd_2_2_1_4" localSheetId="1" hidden="1">{#N/A,#N/A,TRUE,"Exec Summary";#N/A,#N/A,TRUE,"Model";"JSI View",#N/A,TRUE,"JSI ";"Variance View",#N/A,TRUE,"JSI ";#N/A,#N/A,TRUE,"LC &amp; TI";#N/A,#N/A,TRUE,"Rent Variance"}</definedName>
    <definedName name="dgsd_2_2_1_4" localSheetId="2" hidden="1">{#N/A,#N/A,TRUE,"Exec Summary";#N/A,#N/A,TRUE,"Model";"JSI View",#N/A,TRUE,"JSI ";"Variance View",#N/A,TRUE,"JSI ";#N/A,#N/A,TRUE,"LC &amp; TI";#N/A,#N/A,TRUE,"Rent Variance"}</definedName>
    <definedName name="dgsd_2_2_1_4" localSheetId="4" hidden="1">{#N/A,#N/A,TRUE,"Exec Summary";#N/A,#N/A,TRUE,"Model";"JSI View",#N/A,TRUE,"JSI ";"Variance View",#N/A,TRUE,"JSI ";#N/A,#N/A,TRUE,"LC &amp; TI";#N/A,#N/A,TRUE,"Rent Variance"}</definedName>
    <definedName name="dgsd_2_2_1_4" localSheetId="3" hidden="1">{#N/A,#N/A,TRUE,"Exec Summary";#N/A,#N/A,TRUE,"Model";"JSI View",#N/A,TRUE,"JSI ";"Variance View",#N/A,TRUE,"JSI ";#N/A,#N/A,TRUE,"LC &amp; TI";#N/A,#N/A,TRUE,"Rent Variance"}</definedName>
    <definedName name="dgsd_2_2_1_4" hidden="1">{#N/A,#N/A,TRUE,"Exec Summary";#N/A,#N/A,TRUE,"Model";"JSI View",#N/A,TRUE,"JSI ";"Variance View",#N/A,TRUE,"JSI ";#N/A,#N/A,TRUE,"LC &amp; TI";#N/A,#N/A,TRUE,"Rent Variance"}</definedName>
    <definedName name="dgsd_2_2_1_5" localSheetId="1" hidden="1">{#N/A,#N/A,TRUE,"Exec Summary";#N/A,#N/A,TRUE,"Model";"JSI View",#N/A,TRUE,"JSI ";"Variance View",#N/A,TRUE,"JSI ";#N/A,#N/A,TRUE,"LC &amp; TI";#N/A,#N/A,TRUE,"Rent Variance"}</definedName>
    <definedName name="dgsd_2_2_1_5" localSheetId="2" hidden="1">{#N/A,#N/A,TRUE,"Exec Summary";#N/A,#N/A,TRUE,"Model";"JSI View",#N/A,TRUE,"JSI ";"Variance View",#N/A,TRUE,"JSI ";#N/A,#N/A,TRUE,"LC &amp; TI";#N/A,#N/A,TRUE,"Rent Variance"}</definedName>
    <definedName name="dgsd_2_2_1_5" localSheetId="4" hidden="1">{#N/A,#N/A,TRUE,"Exec Summary";#N/A,#N/A,TRUE,"Model";"JSI View",#N/A,TRUE,"JSI ";"Variance View",#N/A,TRUE,"JSI ";#N/A,#N/A,TRUE,"LC &amp; TI";#N/A,#N/A,TRUE,"Rent Variance"}</definedName>
    <definedName name="dgsd_2_2_1_5" localSheetId="3" hidden="1">{#N/A,#N/A,TRUE,"Exec Summary";#N/A,#N/A,TRUE,"Model";"JSI View",#N/A,TRUE,"JSI ";"Variance View",#N/A,TRUE,"JSI ";#N/A,#N/A,TRUE,"LC &amp; TI";#N/A,#N/A,TRUE,"Rent Variance"}</definedName>
    <definedName name="dgsd_2_2_1_5" hidden="1">{#N/A,#N/A,TRUE,"Exec Summary";#N/A,#N/A,TRUE,"Model";"JSI View",#N/A,TRUE,"JSI ";"Variance View",#N/A,TRUE,"JSI ";#N/A,#N/A,TRUE,"LC &amp; TI";#N/A,#N/A,TRUE,"Rent Variance"}</definedName>
    <definedName name="dgsd_2_2_2" localSheetId="1" hidden="1">{#N/A,#N/A,TRUE,"Exec Summary";#N/A,#N/A,TRUE,"Model";"JSI View",#N/A,TRUE,"JSI ";"Variance View",#N/A,TRUE,"JSI ";#N/A,#N/A,TRUE,"LC &amp; TI";#N/A,#N/A,TRUE,"Rent Variance"}</definedName>
    <definedName name="dgsd_2_2_2" localSheetId="2" hidden="1">{#N/A,#N/A,TRUE,"Exec Summary";#N/A,#N/A,TRUE,"Model";"JSI View",#N/A,TRUE,"JSI ";"Variance View",#N/A,TRUE,"JSI ";#N/A,#N/A,TRUE,"LC &amp; TI";#N/A,#N/A,TRUE,"Rent Variance"}</definedName>
    <definedName name="dgsd_2_2_2" localSheetId="4" hidden="1">{#N/A,#N/A,TRUE,"Exec Summary";#N/A,#N/A,TRUE,"Model";"JSI View",#N/A,TRUE,"JSI ";"Variance View",#N/A,TRUE,"JSI ";#N/A,#N/A,TRUE,"LC &amp; TI";#N/A,#N/A,TRUE,"Rent Variance"}</definedName>
    <definedName name="dgsd_2_2_2" localSheetId="3" hidden="1">{#N/A,#N/A,TRUE,"Exec Summary";#N/A,#N/A,TRUE,"Model";"JSI View",#N/A,TRUE,"JSI ";"Variance View",#N/A,TRUE,"JSI ";#N/A,#N/A,TRUE,"LC &amp; TI";#N/A,#N/A,TRUE,"Rent Variance"}</definedName>
    <definedName name="dgsd_2_2_2" hidden="1">{#N/A,#N/A,TRUE,"Exec Summary";#N/A,#N/A,TRUE,"Model";"JSI View",#N/A,TRUE,"JSI ";"Variance View",#N/A,TRUE,"JSI ";#N/A,#N/A,TRUE,"LC &amp; TI";#N/A,#N/A,TRUE,"Rent Variance"}</definedName>
    <definedName name="dgsd_2_2_2_1" localSheetId="1" hidden="1">{#N/A,#N/A,TRUE,"Exec Summary";#N/A,#N/A,TRUE,"Model";"JSI View",#N/A,TRUE,"JSI ";"Variance View",#N/A,TRUE,"JSI ";#N/A,#N/A,TRUE,"LC &amp; TI";#N/A,#N/A,TRUE,"Rent Variance"}</definedName>
    <definedName name="dgsd_2_2_2_1" localSheetId="2" hidden="1">{#N/A,#N/A,TRUE,"Exec Summary";#N/A,#N/A,TRUE,"Model";"JSI View",#N/A,TRUE,"JSI ";"Variance View",#N/A,TRUE,"JSI ";#N/A,#N/A,TRUE,"LC &amp; TI";#N/A,#N/A,TRUE,"Rent Variance"}</definedName>
    <definedName name="dgsd_2_2_2_1" localSheetId="4" hidden="1">{#N/A,#N/A,TRUE,"Exec Summary";#N/A,#N/A,TRUE,"Model";"JSI View",#N/A,TRUE,"JSI ";"Variance View",#N/A,TRUE,"JSI ";#N/A,#N/A,TRUE,"LC &amp; TI";#N/A,#N/A,TRUE,"Rent Variance"}</definedName>
    <definedName name="dgsd_2_2_2_1" localSheetId="3" hidden="1">{#N/A,#N/A,TRUE,"Exec Summary";#N/A,#N/A,TRUE,"Model";"JSI View",#N/A,TRUE,"JSI ";"Variance View",#N/A,TRUE,"JSI ";#N/A,#N/A,TRUE,"LC &amp; TI";#N/A,#N/A,TRUE,"Rent Variance"}</definedName>
    <definedName name="dgsd_2_2_2_1" hidden="1">{#N/A,#N/A,TRUE,"Exec Summary";#N/A,#N/A,TRUE,"Model";"JSI View",#N/A,TRUE,"JSI ";"Variance View",#N/A,TRUE,"JSI ";#N/A,#N/A,TRUE,"LC &amp; TI";#N/A,#N/A,TRUE,"Rent Variance"}</definedName>
    <definedName name="dgsd_2_2_2_1_1" localSheetId="1" hidden="1">{#N/A,#N/A,TRUE,"Exec Summary";#N/A,#N/A,TRUE,"Model";"JSI View",#N/A,TRUE,"JSI ";"Variance View",#N/A,TRUE,"JSI ";#N/A,#N/A,TRUE,"LC &amp; TI";#N/A,#N/A,TRUE,"Rent Variance"}</definedName>
    <definedName name="dgsd_2_2_2_1_1" localSheetId="2" hidden="1">{#N/A,#N/A,TRUE,"Exec Summary";#N/A,#N/A,TRUE,"Model";"JSI View",#N/A,TRUE,"JSI ";"Variance View",#N/A,TRUE,"JSI ";#N/A,#N/A,TRUE,"LC &amp; TI";#N/A,#N/A,TRUE,"Rent Variance"}</definedName>
    <definedName name="dgsd_2_2_2_1_1" localSheetId="4" hidden="1">{#N/A,#N/A,TRUE,"Exec Summary";#N/A,#N/A,TRUE,"Model";"JSI View",#N/A,TRUE,"JSI ";"Variance View",#N/A,TRUE,"JSI ";#N/A,#N/A,TRUE,"LC &amp; TI";#N/A,#N/A,TRUE,"Rent Variance"}</definedName>
    <definedName name="dgsd_2_2_2_1_1" localSheetId="3" hidden="1">{#N/A,#N/A,TRUE,"Exec Summary";#N/A,#N/A,TRUE,"Model";"JSI View",#N/A,TRUE,"JSI ";"Variance View",#N/A,TRUE,"JSI ";#N/A,#N/A,TRUE,"LC &amp; TI";#N/A,#N/A,TRUE,"Rent Variance"}</definedName>
    <definedName name="dgsd_2_2_2_1_1" hidden="1">{#N/A,#N/A,TRUE,"Exec Summary";#N/A,#N/A,TRUE,"Model";"JSI View",#N/A,TRUE,"JSI ";"Variance View",#N/A,TRUE,"JSI ";#N/A,#N/A,TRUE,"LC &amp; TI";#N/A,#N/A,TRUE,"Rent Variance"}</definedName>
    <definedName name="dgsd_2_2_2_1_2" localSheetId="1" hidden="1">{#N/A,#N/A,TRUE,"Exec Summary";#N/A,#N/A,TRUE,"Model";"JSI View",#N/A,TRUE,"JSI ";"Variance View",#N/A,TRUE,"JSI ";#N/A,#N/A,TRUE,"LC &amp; TI";#N/A,#N/A,TRUE,"Rent Variance"}</definedName>
    <definedName name="dgsd_2_2_2_1_2" localSheetId="2" hidden="1">{#N/A,#N/A,TRUE,"Exec Summary";#N/A,#N/A,TRUE,"Model";"JSI View",#N/A,TRUE,"JSI ";"Variance View",#N/A,TRUE,"JSI ";#N/A,#N/A,TRUE,"LC &amp; TI";#N/A,#N/A,TRUE,"Rent Variance"}</definedName>
    <definedName name="dgsd_2_2_2_1_2" localSheetId="4" hidden="1">{#N/A,#N/A,TRUE,"Exec Summary";#N/A,#N/A,TRUE,"Model";"JSI View",#N/A,TRUE,"JSI ";"Variance View",#N/A,TRUE,"JSI ";#N/A,#N/A,TRUE,"LC &amp; TI";#N/A,#N/A,TRUE,"Rent Variance"}</definedName>
    <definedName name="dgsd_2_2_2_1_2" localSheetId="3" hidden="1">{#N/A,#N/A,TRUE,"Exec Summary";#N/A,#N/A,TRUE,"Model";"JSI View",#N/A,TRUE,"JSI ";"Variance View",#N/A,TRUE,"JSI ";#N/A,#N/A,TRUE,"LC &amp; TI";#N/A,#N/A,TRUE,"Rent Variance"}</definedName>
    <definedName name="dgsd_2_2_2_1_2" hidden="1">{#N/A,#N/A,TRUE,"Exec Summary";#N/A,#N/A,TRUE,"Model";"JSI View",#N/A,TRUE,"JSI ";"Variance View",#N/A,TRUE,"JSI ";#N/A,#N/A,TRUE,"LC &amp; TI";#N/A,#N/A,TRUE,"Rent Variance"}</definedName>
    <definedName name="dgsd_2_2_2_1_3" localSheetId="1" hidden="1">{#N/A,#N/A,TRUE,"Exec Summary";#N/A,#N/A,TRUE,"Model";"JSI View",#N/A,TRUE,"JSI ";"Variance View",#N/A,TRUE,"JSI ";#N/A,#N/A,TRUE,"LC &amp; TI";#N/A,#N/A,TRUE,"Rent Variance"}</definedName>
    <definedName name="dgsd_2_2_2_1_3" localSheetId="2" hidden="1">{#N/A,#N/A,TRUE,"Exec Summary";#N/A,#N/A,TRUE,"Model";"JSI View",#N/A,TRUE,"JSI ";"Variance View",#N/A,TRUE,"JSI ";#N/A,#N/A,TRUE,"LC &amp; TI";#N/A,#N/A,TRUE,"Rent Variance"}</definedName>
    <definedName name="dgsd_2_2_2_1_3" localSheetId="4" hidden="1">{#N/A,#N/A,TRUE,"Exec Summary";#N/A,#N/A,TRUE,"Model";"JSI View",#N/A,TRUE,"JSI ";"Variance View",#N/A,TRUE,"JSI ";#N/A,#N/A,TRUE,"LC &amp; TI";#N/A,#N/A,TRUE,"Rent Variance"}</definedName>
    <definedName name="dgsd_2_2_2_1_3" localSheetId="3" hidden="1">{#N/A,#N/A,TRUE,"Exec Summary";#N/A,#N/A,TRUE,"Model";"JSI View",#N/A,TRUE,"JSI ";"Variance View",#N/A,TRUE,"JSI ";#N/A,#N/A,TRUE,"LC &amp; TI";#N/A,#N/A,TRUE,"Rent Variance"}</definedName>
    <definedName name="dgsd_2_2_2_1_3" hidden="1">{#N/A,#N/A,TRUE,"Exec Summary";#N/A,#N/A,TRUE,"Model";"JSI View",#N/A,TRUE,"JSI ";"Variance View",#N/A,TRUE,"JSI ";#N/A,#N/A,TRUE,"LC &amp; TI";#N/A,#N/A,TRUE,"Rent Variance"}</definedName>
    <definedName name="dgsd_2_2_2_2" localSheetId="1" hidden="1">{#N/A,#N/A,TRUE,"Exec Summary";#N/A,#N/A,TRUE,"Model";"JSI View",#N/A,TRUE,"JSI ";"Variance View",#N/A,TRUE,"JSI ";#N/A,#N/A,TRUE,"LC &amp; TI";#N/A,#N/A,TRUE,"Rent Variance"}</definedName>
    <definedName name="dgsd_2_2_2_2" localSheetId="2" hidden="1">{#N/A,#N/A,TRUE,"Exec Summary";#N/A,#N/A,TRUE,"Model";"JSI View",#N/A,TRUE,"JSI ";"Variance View",#N/A,TRUE,"JSI ";#N/A,#N/A,TRUE,"LC &amp; TI";#N/A,#N/A,TRUE,"Rent Variance"}</definedName>
    <definedName name="dgsd_2_2_2_2" localSheetId="4" hidden="1">{#N/A,#N/A,TRUE,"Exec Summary";#N/A,#N/A,TRUE,"Model";"JSI View",#N/A,TRUE,"JSI ";"Variance View",#N/A,TRUE,"JSI ";#N/A,#N/A,TRUE,"LC &amp; TI";#N/A,#N/A,TRUE,"Rent Variance"}</definedName>
    <definedName name="dgsd_2_2_2_2" localSheetId="3" hidden="1">{#N/A,#N/A,TRUE,"Exec Summary";#N/A,#N/A,TRUE,"Model";"JSI View",#N/A,TRUE,"JSI ";"Variance View",#N/A,TRUE,"JSI ";#N/A,#N/A,TRUE,"LC &amp; TI";#N/A,#N/A,TRUE,"Rent Variance"}</definedName>
    <definedName name="dgsd_2_2_2_2" hidden="1">{#N/A,#N/A,TRUE,"Exec Summary";#N/A,#N/A,TRUE,"Model";"JSI View",#N/A,TRUE,"JSI ";"Variance View",#N/A,TRUE,"JSI ";#N/A,#N/A,TRUE,"LC &amp; TI";#N/A,#N/A,TRUE,"Rent Variance"}</definedName>
    <definedName name="dgsd_2_2_2_3" localSheetId="1" hidden="1">{#N/A,#N/A,TRUE,"Exec Summary";#N/A,#N/A,TRUE,"Model";"JSI View",#N/A,TRUE,"JSI ";"Variance View",#N/A,TRUE,"JSI ";#N/A,#N/A,TRUE,"LC &amp; TI";#N/A,#N/A,TRUE,"Rent Variance"}</definedName>
    <definedName name="dgsd_2_2_2_3" localSheetId="2" hidden="1">{#N/A,#N/A,TRUE,"Exec Summary";#N/A,#N/A,TRUE,"Model";"JSI View",#N/A,TRUE,"JSI ";"Variance View",#N/A,TRUE,"JSI ";#N/A,#N/A,TRUE,"LC &amp; TI";#N/A,#N/A,TRUE,"Rent Variance"}</definedName>
    <definedName name="dgsd_2_2_2_3" localSheetId="4" hidden="1">{#N/A,#N/A,TRUE,"Exec Summary";#N/A,#N/A,TRUE,"Model";"JSI View",#N/A,TRUE,"JSI ";"Variance View",#N/A,TRUE,"JSI ";#N/A,#N/A,TRUE,"LC &amp; TI";#N/A,#N/A,TRUE,"Rent Variance"}</definedName>
    <definedName name="dgsd_2_2_2_3" localSheetId="3" hidden="1">{#N/A,#N/A,TRUE,"Exec Summary";#N/A,#N/A,TRUE,"Model";"JSI View",#N/A,TRUE,"JSI ";"Variance View",#N/A,TRUE,"JSI ";#N/A,#N/A,TRUE,"LC &amp; TI";#N/A,#N/A,TRUE,"Rent Variance"}</definedName>
    <definedName name="dgsd_2_2_2_3" hidden="1">{#N/A,#N/A,TRUE,"Exec Summary";#N/A,#N/A,TRUE,"Model";"JSI View",#N/A,TRUE,"JSI ";"Variance View",#N/A,TRUE,"JSI ";#N/A,#N/A,TRUE,"LC &amp; TI";#N/A,#N/A,TRUE,"Rent Variance"}</definedName>
    <definedName name="dgsd_2_2_3" localSheetId="1" hidden="1">{#N/A,#N/A,TRUE,"Exec Summary";#N/A,#N/A,TRUE,"Model";"JSI View",#N/A,TRUE,"JSI ";"Variance View",#N/A,TRUE,"JSI ";#N/A,#N/A,TRUE,"LC &amp; TI";#N/A,#N/A,TRUE,"Rent Variance"}</definedName>
    <definedName name="dgsd_2_2_3" localSheetId="2" hidden="1">{#N/A,#N/A,TRUE,"Exec Summary";#N/A,#N/A,TRUE,"Model";"JSI View",#N/A,TRUE,"JSI ";"Variance View",#N/A,TRUE,"JSI ";#N/A,#N/A,TRUE,"LC &amp; TI";#N/A,#N/A,TRUE,"Rent Variance"}</definedName>
    <definedName name="dgsd_2_2_3" localSheetId="4" hidden="1">{#N/A,#N/A,TRUE,"Exec Summary";#N/A,#N/A,TRUE,"Model";"JSI View",#N/A,TRUE,"JSI ";"Variance View",#N/A,TRUE,"JSI ";#N/A,#N/A,TRUE,"LC &amp; TI";#N/A,#N/A,TRUE,"Rent Variance"}</definedName>
    <definedName name="dgsd_2_2_3" localSheetId="3" hidden="1">{#N/A,#N/A,TRUE,"Exec Summary";#N/A,#N/A,TRUE,"Model";"JSI View",#N/A,TRUE,"JSI ";"Variance View",#N/A,TRUE,"JSI ";#N/A,#N/A,TRUE,"LC &amp; TI";#N/A,#N/A,TRUE,"Rent Variance"}</definedName>
    <definedName name="dgsd_2_2_3" hidden="1">{#N/A,#N/A,TRUE,"Exec Summary";#N/A,#N/A,TRUE,"Model";"JSI View",#N/A,TRUE,"JSI ";"Variance View",#N/A,TRUE,"JSI ";#N/A,#N/A,TRUE,"LC &amp; TI";#N/A,#N/A,TRUE,"Rent Variance"}</definedName>
    <definedName name="dgsd_2_2_3_1" localSheetId="1" hidden="1">{#N/A,#N/A,TRUE,"Exec Summary";#N/A,#N/A,TRUE,"Model";"JSI View",#N/A,TRUE,"JSI ";"Variance View",#N/A,TRUE,"JSI ";#N/A,#N/A,TRUE,"LC &amp; TI";#N/A,#N/A,TRUE,"Rent Variance"}</definedName>
    <definedName name="dgsd_2_2_3_1" localSheetId="2" hidden="1">{#N/A,#N/A,TRUE,"Exec Summary";#N/A,#N/A,TRUE,"Model";"JSI View",#N/A,TRUE,"JSI ";"Variance View",#N/A,TRUE,"JSI ";#N/A,#N/A,TRUE,"LC &amp; TI";#N/A,#N/A,TRUE,"Rent Variance"}</definedName>
    <definedName name="dgsd_2_2_3_1" localSheetId="4" hidden="1">{#N/A,#N/A,TRUE,"Exec Summary";#N/A,#N/A,TRUE,"Model";"JSI View",#N/A,TRUE,"JSI ";"Variance View",#N/A,TRUE,"JSI ";#N/A,#N/A,TRUE,"LC &amp; TI";#N/A,#N/A,TRUE,"Rent Variance"}</definedName>
    <definedName name="dgsd_2_2_3_1" localSheetId="3" hidden="1">{#N/A,#N/A,TRUE,"Exec Summary";#N/A,#N/A,TRUE,"Model";"JSI View",#N/A,TRUE,"JSI ";"Variance View",#N/A,TRUE,"JSI ";#N/A,#N/A,TRUE,"LC &amp; TI";#N/A,#N/A,TRUE,"Rent Variance"}</definedName>
    <definedName name="dgsd_2_2_3_1" hidden="1">{#N/A,#N/A,TRUE,"Exec Summary";#N/A,#N/A,TRUE,"Model";"JSI View",#N/A,TRUE,"JSI ";"Variance View",#N/A,TRUE,"JSI ";#N/A,#N/A,TRUE,"LC &amp; TI";#N/A,#N/A,TRUE,"Rent Variance"}</definedName>
    <definedName name="dgsd_2_2_3_2" localSheetId="1" hidden="1">{#N/A,#N/A,TRUE,"Exec Summary";#N/A,#N/A,TRUE,"Model";"JSI View",#N/A,TRUE,"JSI ";"Variance View",#N/A,TRUE,"JSI ";#N/A,#N/A,TRUE,"LC &amp; TI";#N/A,#N/A,TRUE,"Rent Variance"}</definedName>
    <definedName name="dgsd_2_2_3_2" localSheetId="2" hidden="1">{#N/A,#N/A,TRUE,"Exec Summary";#N/A,#N/A,TRUE,"Model";"JSI View",#N/A,TRUE,"JSI ";"Variance View",#N/A,TRUE,"JSI ";#N/A,#N/A,TRUE,"LC &amp; TI";#N/A,#N/A,TRUE,"Rent Variance"}</definedName>
    <definedName name="dgsd_2_2_3_2" localSheetId="4" hidden="1">{#N/A,#N/A,TRUE,"Exec Summary";#N/A,#N/A,TRUE,"Model";"JSI View",#N/A,TRUE,"JSI ";"Variance View",#N/A,TRUE,"JSI ";#N/A,#N/A,TRUE,"LC &amp; TI";#N/A,#N/A,TRUE,"Rent Variance"}</definedName>
    <definedName name="dgsd_2_2_3_2" localSheetId="3" hidden="1">{#N/A,#N/A,TRUE,"Exec Summary";#N/A,#N/A,TRUE,"Model";"JSI View",#N/A,TRUE,"JSI ";"Variance View",#N/A,TRUE,"JSI ";#N/A,#N/A,TRUE,"LC &amp; TI";#N/A,#N/A,TRUE,"Rent Variance"}</definedName>
    <definedName name="dgsd_2_2_3_2" hidden="1">{#N/A,#N/A,TRUE,"Exec Summary";#N/A,#N/A,TRUE,"Model";"JSI View",#N/A,TRUE,"JSI ";"Variance View",#N/A,TRUE,"JSI ";#N/A,#N/A,TRUE,"LC &amp; TI";#N/A,#N/A,TRUE,"Rent Variance"}</definedName>
    <definedName name="dgsd_2_2_3_3" localSheetId="1" hidden="1">{#N/A,#N/A,TRUE,"Exec Summary";#N/A,#N/A,TRUE,"Model";"JSI View",#N/A,TRUE,"JSI ";"Variance View",#N/A,TRUE,"JSI ";#N/A,#N/A,TRUE,"LC &amp; TI";#N/A,#N/A,TRUE,"Rent Variance"}</definedName>
    <definedName name="dgsd_2_2_3_3" localSheetId="2" hidden="1">{#N/A,#N/A,TRUE,"Exec Summary";#N/A,#N/A,TRUE,"Model";"JSI View",#N/A,TRUE,"JSI ";"Variance View",#N/A,TRUE,"JSI ";#N/A,#N/A,TRUE,"LC &amp; TI";#N/A,#N/A,TRUE,"Rent Variance"}</definedName>
    <definedName name="dgsd_2_2_3_3" localSheetId="4" hidden="1">{#N/A,#N/A,TRUE,"Exec Summary";#N/A,#N/A,TRUE,"Model";"JSI View",#N/A,TRUE,"JSI ";"Variance View",#N/A,TRUE,"JSI ";#N/A,#N/A,TRUE,"LC &amp; TI";#N/A,#N/A,TRUE,"Rent Variance"}</definedName>
    <definedName name="dgsd_2_2_3_3" localSheetId="3" hidden="1">{#N/A,#N/A,TRUE,"Exec Summary";#N/A,#N/A,TRUE,"Model";"JSI View",#N/A,TRUE,"JSI ";"Variance View",#N/A,TRUE,"JSI ";#N/A,#N/A,TRUE,"LC &amp; TI";#N/A,#N/A,TRUE,"Rent Variance"}</definedName>
    <definedName name="dgsd_2_2_3_3" hidden="1">{#N/A,#N/A,TRUE,"Exec Summary";#N/A,#N/A,TRUE,"Model";"JSI View",#N/A,TRUE,"JSI ";"Variance View",#N/A,TRUE,"JSI ";#N/A,#N/A,TRUE,"LC &amp; TI";#N/A,#N/A,TRUE,"Rent Variance"}</definedName>
    <definedName name="dgsd_2_2_4" localSheetId="1" hidden="1">{#N/A,#N/A,TRUE,"Exec Summary";#N/A,#N/A,TRUE,"Model";"JSI View",#N/A,TRUE,"JSI ";"Variance View",#N/A,TRUE,"JSI ";#N/A,#N/A,TRUE,"LC &amp; TI";#N/A,#N/A,TRUE,"Rent Variance"}</definedName>
    <definedName name="dgsd_2_2_4" localSheetId="2" hidden="1">{#N/A,#N/A,TRUE,"Exec Summary";#N/A,#N/A,TRUE,"Model";"JSI View",#N/A,TRUE,"JSI ";"Variance View",#N/A,TRUE,"JSI ";#N/A,#N/A,TRUE,"LC &amp; TI";#N/A,#N/A,TRUE,"Rent Variance"}</definedName>
    <definedName name="dgsd_2_2_4" localSheetId="4" hidden="1">{#N/A,#N/A,TRUE,"Exec Summary";#N/A,#N/A,TRUE,"Model";"JSI View",#N/A,TRUE,"JSI ";"Variance View",#N/A,TRUE,"JSI ";#N/A,#N/A,TRUE,"LC &amp; TI";#N/A,#N/A,TRUE,"Rent Variance"}</definedName>
    <definedName name="dgsd_2_2_4" localSheetId="3" hidden="1">{#N/A,#N/A,TRUE,"Exec Summary";#N/A,#N/A,TRUE,"Model";"JSI View",#N/A,TRUE,"JSI ";"Variance View",#N/A,TRUE,"JSI ";#N/A,#N/A,TRUE,"LC &amp; TI";#N/A,#N/A,TRUE,"Rent Variance"}</definedName>
    <definedName name="dgsd_2_2_4" hidden="1">{#N/A,#N/A,TRUE,"Exec Summary";#N/A,#N/A,TRUE,"Model";"JSI View",#N/A,TRUE,"JSI ";"Variance View",#N/A,TRUE,"JSI ";#N/A,#N/A,TRUE,"LC &amp; TI";#N/A,#N/A,TRUE,"Rent Variance"}</definedName>
    <definedName name="dgsd_2_2_5" localSheetId="1" hidden="1">{#N/A,#N/A,TRUE,"Exec Summary";#N/A,#N/A,TRUE,"Model";"JSI View",#N/A,TRUE,"JSI ";"Variance View",#N/A,TRUE,"JSI ";#N/A,#N/A,TRUE,"LC &amp; TI";#N/A,#N/A,TRUE,"Rent Variance"}</definedName>
    <definedName name="dgsd_2_2_5" localSheetId="2" hidden="1">{#N/A,#N/A,TRUE,"Exec Summary";#N/A,#N/A,TRUE,"Model";"JSI View",#N/A,TRUE,"JSI ";"Variance View",#N/A,TRUE,"JSI ";#N/A,#N/A,TRUE,"LC &amp; TI";#N/A,#N/A,TRUE,"Rent Variance"}</definedName>
    <definedName name="dgsd_2_2_5" localSheetId="4" hidden="1">{#N/A,#N/A,TRUE,"Exec Summary";#N/A,#N/A,TRUE,"Model";"JSI View",#N/A,TRUE,"JSI ";"Variance View",#N/A,TRUE,"JSI ";#N/A,#N/A,TRUE,"LC &amp; TI";#N/A,#N/A,TRUE,"Rent Variance"}</definedName>
    <definedName name="dgsd_2_2_5" localSheetId="3" hidden="1">{#N/A,#N/A,TRUE,"Exec Summary";#N/A,#N/A,TRUE,"Model";"JSI View",#N/A,TRUE,"JSI ";"Variance View",#N/A,TRUE,"JSI ";#N/A,#N/A,TRUE,"LC &amp; TI";#N/A,#N/A,TRUE,"Rent Variance"}</definedName>
    <definedName name="dgsd_2_2_5" hidden="1">{#N/A,#N/A,TRUE,"Exec Summary";#N/A,#N/A,TRUE,"Model";"JSI View",#N/A,TRUE,"JSI ";"Variance View",#N/A,TRUE,"JSI ";#N/A,#N/A,TRUE,"LC &amp; TI";#N/A,#N/A,TRUE,"Rent Variance"}</definedName>
    <definedName name="dgsd_2_3" localSheetId="1" hidden="1">{#N/A,#N/A,TRUE,"Exec Summary";#N/A,#N/A,TRUE,"Model";"JSI View",#N/A,TRUE,"JSI ";"Variance View",#N/A,TRUE,"JSI ";#N/A,#N/A,TRUE,"LC &amp; TI";#N/A,#N/A,TRUE,"Rent Variance"}</definedName>
    <definedName name="dgsd_2_3" localSheetId="2" hidden="1">{#N/A,#N/A,TRUE,"Exec Summary";#N/A,#N/A,TRUE,"Model";"JSI View",#N/A,TRUE,"JSI ";"Variance View",#N/A,TRUE,"JSI ";#N/A,#N/A,TRUE,"LC &amp; TI";#N/A,#N/A,TRUE,"Rent Variance"}</definedName>
    <definedName name="dgsd_2_3" localSheetId="4" hidden="1">{#N/A,#N/A,TRUE,"Exec Summary";#N/A,#N/A,TRUE,"Model";"JSI View",#N/A,TRUE,"JSI ";"Variance View",#N/A,TRUE,"JSI ";#N/A,#N/A,TRUE,"LC &amp; TI";#N/A,#N/A,TRUE,"Rent Variance"}</definedName>
    <definedName name="dgsd_2_3" localSheetId="3" hidden="1">{#N/A,#N/A,TRUE,"Exec Summary";#N/A,#N/A,TRUE,"Model";"JSI View",#N/A,TRUE,"JSI ";"Variance View",#N/A,TRUE,"JSI ";#N/A,#N/A,TRUE,"LC &amp; TI";#N/A,#N/A,TRUE,"Rent Variance"}</definedName>
    <definedName name="dgsd_2_3" hidden="1">{#N/A,#N/A,TRUE,"Exec Summary";#N/A,#N/A,TRUE,"Model";"JSI View",#N/A,TRUE,"JSI ";"Variance View",#N/A,TRUE,"JSI ";#N/A,#N/A,TRUE,"LC &amp; TI";#N/A,#N/A,TRUE,"Rent Variance"}</definedName>
    <definedName name="dgsd_2_3_1" localSheetId="1" hidden="1">{#N/A,#N/A,TRUE,"Exec Summary";#N/A,#N/A,TRUE,"Model";"JSI View",#N/A,TRUE,"JSI ";"Variance View",#N/A,TRUE,"JSI ";#N/A,#N/A,TRUE,"LC &amp; TI";#N/A,#N/A,TRUE,"Rent Variance"}</definedName>
    <definedName name="dgsd_2_3_1" localSheetId="2" hidden="1">{#N/A,#N/A,TRUE,"Exec Summary";#N/A,#N/A,TRUE,"Model";"JSI View",#N/A,TRUE,"JSI ";"Variance View",#N/A,TRUE,"JSI ";#N/A,#N/A,TRUE,"LC &amp; TI";#N/A,#N/A,TRUE,"Rent Variance"}</definedName>
    <definedName name="dgsd_2_3_1" localSheetId="4" hidden="1">{#N/A,#N/A,TRUE,"Exec Summary";#N/A,#N/A,TRUE,"Model";"JSI View",#N/A,TRUE,"JSI ";"Variance View",#N/A,TRUE,"JSI ";#N/A,#N/A,TRUE,"LC &amp; TI";#N/A,#N/A,TRUE,"Rent Variance"}</definedName>
    <definedName name="dgsd_2_3_1" localSheetId="3" hidden="1">{#N/A,#N/A,TRUE,"Exec Summary";#N/A,#N/A,TRUE,"Model";"JSI View",#N/A,TRUE,"JSI ";"Variance View",#N/A,TRUE,"JSI ";#N/A,#N/A,TRUE,"LC &amp; TI";#N/A,#N/A,TRUE,"Rent Variance"}</definedName>
    <definedName name="dgsd_2_3_1" hidden="1">{#N/A,#N/A,TRUE,"Exec Summary";#N/A,#N/A,TRUE,"Model";"JSI View",#N/A,TRUE,"JSI ";"Variance View",#N/A,TRUE,"JSI ";#N/A,#N/A,TRUE,"LC &amp; TI";#N/A,#N/A,TRUE,"Rent Variance"}</definedName>
    <definedName name="dgsd_2_3_1_1" localSheetId="1" hidden="1">{#N/A,#N/A,TRUE,"Exec Summary";#N/A,#N/A,TRUE,"Model";"JSI View",#N/A,TRUE,"JSI ";"Variance View",#N/A,TRUE,"JSI ";#N/A,#N/A,TRUE,"LC &amp; TI";#N/A,#N/A,TRUE,"Rent Variance"}</definedName>
    <definedName name="dgsd_2_3_1_1" localSheetId="2" hidden="1">{#N/A,#N/A,TRUE,"Exec Summary";#N/A,#N/A,TRUE,"Model";"JSI View",#N/A,TRUE,"JSI ";"Variance View",#N/A,TRUE,"JSI ";#N/A,#N/A,TRUE,"LC &amp; TI";#N/A,#N/A,TRUE,"Rent Variance"}</definedName>
    <definedName name="dgsd_2_3_1_1" localSheetId="4" hidden="1">{#N/A,#N/A,TRUE,"Exec Summary";#N/A,#N/A,TRUE,"Model";"JSI View",#N/A,TRUE,"JSI ";"Variance View",#N/A,TRUE,"JSI ";#N/A,#N/A,TRUE,"LC &amp; TI";#N/A,#N/A,TRUE,"Rent Variance"}</definedName>
    <definedName name="dgsd_2_3_1_1" localSheetId="3" hidden="1">{#N/A,#N/A,TRUE,"Exec Summary";#N/A,#N/A,TRUE,"Model";"JSI View",#N/A,TRUE,"JSI ";"Variance View",#N/A,TRUE,"JSI ";#N/A,#N/A,TRUE,"LC &amp; TI";#N/A,#N/A,TRUE,"Rent Variance"}</definedName>
    <definedName name="dgsd_2_3_1_1" hidden="1">{#N/A,#N/A,TRUE,"Exec Summary";#N/A,#N/A,TRUE,"Model";"JSI View",#N/A,TRUE,"JSI ";"Variance View",#N/A,TRUE,"JSI ";#N/A,#N/A,TRUE,"LC &amp; TI";#N/A,#N/A,TRUE,"Rent Variance"}</definedName>
    <definedName name="dgsd_2_3_1_1_1" localSheetId="1" hidden="1">{#N/A,#N/A,TRUE,"Exec Summary";#N/A,#N/A,TRUE,"Model";"JSI View",#N/A,TRUE,"JSI ";"Variance View",#N/A,TRUE,"JSI ";#N/A,#N/A,TRUE,"LC &amp; TI";#N/A,#N/A,TRUE,"Rent Variance"}</definedName>
    <definedName name="dgsd_2_3_1_1_1" localSheetId="2" hidden="1">{#N/A,#N/A,TRUE,"Exec Summary";#N/A,#N/A,TRUE,"Model";"JSI View",#N/A,TRUE,"JSI ";"Variance View",#N/A,TRUE,"JSI ";#N/A,#N/A,TRUE,"LC &amp; TI";#N/A,#N/A,TRUE,"Rent Variance"}</definedName>
    <definedName name="dgsd_2_3_1_1_1" localSheetId="4" hidden="1">{#N/A,#N/A,TRUE,"Exec Summary";#N/A,#N/A,TRUE,"Model";"JSI View",#N/A,TRUE,"JSI ";"Variance View",#N/A,TRUE,"JSI ";#N/A,#N/A,TRUE,"LC &amp; TI";#N/A,#N/A,TRUE,"Rent Variance"}</definedName>
    <definedName name="dgsd_2_3_1_1_1" localSheetId="3" hidden="1">{#N/A,#N/A,TRUE,"Exec Summary";#N/A,#N/A,TRUE,"Model";"JSI View",#N/A,TRUE,"JSI ";"Variance View",#N/A,TRUE,"JSI ";#N/A,#N/A,TRUE,"LC &amp; TI";#N/A,#N/A,TRUE,"Rent Variance"}</definedName>
    <definedName name="dgsd_2_3_1_1_1" hidden="1">{#N/A,#N/A,TRUE,"Exec Summary";#N/A,#N/A,TRUE,"Model";"JSI View",#N/A,TRUE,"JSI ";"Variance View",#N/A,TRUE,"JSI ";#N/A,#N/A,TRUE,"LC &amp; TI";#N/A,#N/A,TRUE,"Rent Variance"}</definedName>
    <definedName name="dgsd_2_3_1_1_1_1" localSheetId="1" hidden="1">{#N/A,#N/A,TRUE,"Exec Summary";#N/A,#N/A,TRUE,"Model";"JSI View",#N/A,TRUE,"JSI ";"Variance View",#N/A,TRUE,"JSI ";#N/A,#N/A,TRUE,"LC &amp; TI";#N/A,#N/A,TRUE,"Rent Variance"}</definedName>
    <definedName name="dgsd_2_3_1_1_1_1" localSheetId="2" hidden="1">{#N/A,#N/A,TRUE,"Exec Summary";#N/A,#N/A,TRUE,"Model";"JSI View",#N/A,TRUE,"JSI ";"Variance View",#N/A,TRUE,"JSI ";#N/A,#N/A,TRUE,"LC &amp; TI";#N/A,#N/A,TRUE,"Rent Variance"}</definedName>
    <definedName name="dgsd_2_3_1_1_1_1" localSheetId="4" hidden="1">{#N/A,#N/A,TRUE,"Exec Summary";#N/A,#N/A,TRUE,"Model";"JSI View",#N/A,TRUE,"JSI ";"Variance View",#N/A,TRUE,"JSI ";#N/A,#N/A,TRUE,"LC &amp; TI";#N/A,#N/A,TRUE,"Rent Variance"}</definedName>
    <definedName name="dgsd_2_3_1_1_1_1" localSheetId="3" hidden="1">{#N/A,#N/A,TRUE,"Exec Summary";#N/A,#N/A,TRUE,"Model";"JSI View",#N/A,TRUE,"JSI ";"Variance View",#N/A,TRUE,"JSI ";#N/A,#N/A,TRUE,"LC &amp; TI";#N/A,#N/A,TRUE,"Rent Variance"}</definedName>
    <definedName name="dgsd_2_3_1_1_1_1" hidden="1">{#N/A,#N/A,TRUE,"Exec Summary";#N/A,#N/A,TRUE,"Model";"JSI View",#N/A,TRUE,"JSI ";"Variance View",#N/A,TRUE,"JSI ";#N/A,#N/A,TRUE,"LC &amp; TI";#N/A,#N/A,TRUE,"Rent Variance"}</definedName>
    <definedName name="dgsd_2_3_1_1_1_2" localSheetId="1" hidden="1">{#N/A,#N/A,TRUE,"Exec Summary";#N/A,#N/A,TRUE,"Model";"JSI View",#N/A,TRUE,"JSI ";"Variance View",#N/A,TRUE,"JSI ";#N/A,#N/A,TRUE,"LC &amp; TI";#N/A,#N/A,TRUE,"Rent Variance"}</definedName>
    <definedName name="dgsd_2_3_1_1_1_2" localSheetId="2" hidden="1">{#N/A,#N/A,TRUE,"Exec Summary";#N/A,#N/A,TRUE,"Model";"JSI View",#N/A,TRUE,"JSI ";"Variance View",#N/A,TRUE,"JSI ";#N/A,#N/A,TRUE,"LC &amp; TI";#N/A,#N/A,TRUE,"Rent Variance"}</definedName>
    <definedName name="dgsd_2_3_1_1_1_2" localSheetId="4" hidden="1">{#N/A,#N/A,TRUE,"Exec Summary";#N/A,#N/A,TRUE,"Model";"JSI View",#N/A,TRUE,"JSI ";"Variance View",#N/A,TRUE,"JSI ";#N/A,#N/A,TRUE,"LC &amp; TI";#N/A,#N/A,TRUE,"Rent Variance"}</definedName>
    <definedName name="dgsd_2_3_1_1_1_2" localSheetId="3" hidden="1">{#N/A,#N/A,TRUE,"Exec Summary";#N/A,#N/A,TRUE,"Model";"JSI View",#N/A,TRUE,"JSI ";"Variance View",#N/A,TRUE,"JSI ";#N/A,#N/A,TRUE,"LC &amp; TI";#N/A,#N/A,TRUE,"Rent Variance"}</definedName>
    <definedName name="dgsd_2_3_1_1_1_2" hidden="1">{#N/A,#N/A,TRUE,"Exec Summary";#N/A,#N/A,TRUE,"Model";"JSI View",#N/A,TRUE,"JSI ";"Variance View",#N/A,TRUE,"JSI ";#N/A,#N/A,TRUE,"LC &amp; TI";#N/A,#N/A,TRUE,"Rent Variance"}</definedName>
    <definedName name="dgsd_2_3_1_1_1_3" localSheetId="1" hidden="1">{#N/A,#N/A,TRUE,"Exec Summary";#N/A,#N/A,TRUE,"Model";"JSI View",#N/A,TRUE,"JSI ";"Variance View",#N/A,TRUE,"JSI ";#N/A,#N/A,TRUE,"LC &amp; TI";#N/A,#N/A,TRUE,"Rent Variance"}</definedName>
    <definedName name="dgsd_2_3_1_1_1_3" localSheetId="2" hidden="1">{#N/A,#N/A,TRUE,"Exec Summary";#N/A,#N/A,TRUE,"Model";"JSI View",#N/A,TRUE,"JSI ";"Variance View",#N/A,TRUE,"JSI ";#N/A,#N/A,TRUE,"LC &amp; TI";#N/A,#N/A,TRUE,"Rent Variance"}</definedName>
    <definedName name="dgsd_2_3_1_1_1_3" localSheetId="4" hidden="1">{#N/A,#N/A,TRUE,"Exec Summary";#N/A,#N/A,TRUE,"Model";"JSI View",#N/A,TRUE,"JSI ";"Variance View",#N/A,TRUE,"JSI ";#N/A,#N/A,TRUE,"LC &amp; TI";#N/A,#N/A,TRUE,"Rent Variance"}</definedName>
    <definedName name="dgsd_2_3_1_1_1_3" localSheetId="3" hidden="1">{#N/A,#N/A,TRUE,"Exec Summary";#N/A,#N/A,TRUE,"Model";"JSI View",#N/A,TRUE,"JSI ";"Variance View",#N/A,TRUE,"JSI ";#N/A,#N/A,TRUE,"LC &amp; TI";#N/A,#N/A,TRUE,"Rent Variance"}</definedName>
    <definedName name="dgsd_2_3_1_1_1_3" hidden="1">{#N/A,#N/A,TRUE,"Exec Summary";#N/A,#N/A,TRUE,"Model";"JSI View",#N/A,TRUE,"JSI ";"Variance View",#N/A,TRUE,"JSI ";#N/A,#N/A,TRUE,"LC &amp; TI";#N/A,#N/A,TRUE,"Rent Variance"}</definedName>
    <definedName name="dgsd_2_3_1_1_2" localSheetId="1" hidden="1">{#N/A,#N/A,TRUE,"Exec Summary";#N/A,#N/A,TRUE,"Model";"JSI View",#N/A,TRUE,"JSI ";"Variance View",#N/A,TRUE,"JSI ";#N/A,#N/A,TRUE,"LC &amp; TI";#N/A,#N/A,TRUE,"Rent Variance"}</definedName>
    <definedName name="dgsd_2_3_1_1_2" localSheetId="2" hidden="1">{#N/A,#N/A,TRUE,"Exec Summary";#N/A,#N/A,TRUE,"Model";"JSI View",#N/A,TRUE,"JSI ";"Variance View",#N/A,TRUE,"JSI ";#N/A,#N/A,TRUE,"LC &amp; TI";#N/A,#N/A,TRUE,"Rent Variance"}</definedName>
    <definedName name="dgsd_2_3_1_1_2" localSheetId="4" hidden="1">{#N/A,#N/A,TRUE,"Exec Summary";#N/A,#N/A,TRUE,"Model";"JSI View",#N/A,TRUE,"JSI ";"Variance View",#N/A,TRUE,"JSI ";#N/A,#N/A,TRUE,"LC &amp; TI";#N/A,#N/A,TRUE,"Rent Variance"}</definedName>
    <definedName name="dgsd_2_3_1_1_2" localSheetId="3" hidden="1">{#N/A,#N/A,TRUE,"Exec Summary";#N/A,#N/A,TRUE,"Model";"JSI View",#N/A,TRUE,"JSI ";"Variance View",#N/A,TRUE,"JSI ";#N/A,#N/A,TRUE,"LC &amp; TI";#N/A,#N/A,TRUE,"Rent Variance"}</definedName>
    <definedName name="dgsd_2_3_1_1_2" hidden="1">{#N/A,#N/A,TRUE,"Exec Summary";#N/A,#N/A,TRUE,"Model";"JSI View",#N/A,TRUE,"JSI ";"Variance View",#N/A,TRUE,"JSI ";#N/A,#N/A,TRUE,"LC &amp; TI";#N/A,#N/A,TRUE,"Rent Variance"}</definedName>
    <definedName name="dgsd_2_3_1_1_3" localSheetId="1" hidden="1">{#N/A,#N/A,TRUE,"Exec Summary";#N/A,#N/A,TRUE,"Model";"JSI View",#N/A,TRUE,"JSI ";"Variance View",#N/A,TRUE,"JSI ";#N/A,#N/A,TRUE,"LC &amp; TI";#N/A,#N/A,TRUE,"Rent Variance"}</definedName>
    <definedName name="dgsd_2_3_1_1_3" localSheetId="2" hidden="1">{#N/A,#N/A,TRUE,"Exec Summary";#N/A,#N/A,TRUE,"Model";"JSI View",#N/A,TRUE,"JSI ";"Variance View",#N/A,TRUE,"JSI ";#N/A,#N/A,TRUE,"LC &amp; TI";#N/A,#N/A,TRUE,"Rent Variance"}</definedName>
    <definedName name="dgsd_2_3_1_1_3" localSheetId="4" hidden="1">{#N/A,#N/A,TRUE,"Exec Summary";#N/A,#N/A,TRUE,"Model";"JSI View",#N/A,TRUE,"JSI ";"Variance View",#N/A,TRUE,"JSI ";#N/A,#N/A,TRUE,"LC &amp; TI";#N/A,#N/A,TRUE,"Rent Variance"}</definedName>
    <definedName name="dgsd_2_3_1_1_3" localSheetId="3" hidden="1">{#N/A,#N/A,TRUE,"Exec Summary";#N/A,#N/A,TRUE,"Model";"JSI View",#N/A,TRUE,"JSI ";"Variance View",#N/A,TRUE,"JSI ";#N/A,#N/A,TRUE,"LC &amp; TI";#N/A,#N/A,TRUE,"Rent Variance"}</definedName>
    <definedName name="dgsd_2_3_1_1_3" hidden="1">{#N/A,#N/A,TRUE,"Exec Summary";#N/A,#N/A,TRUE,"Model";"JSI View",#N/A,TRUE,"JSI ";"Variance View",#N/A,TRUE,"JSI ";#N/A,#N/A,TRUE,"LC &amp; TI";#N/A,#N/A,TRUE,"Rent Variance"}</definedName>
    <definedName name="dgsd_2_3_1_2" localSheetId="1" hidden="1">{#N/A,#N/A,TRUE,"Exec Summary";#N/A,#N/A,TRUE,"Model";"JSI View",#N/A,TRUE,"JSI ";"Variance View",#N/A,TRUE,"JSI ";#N/A,#N/A,TRUE,"LC &amp; TI";#N/A,#N/A,TRUE,"Rent Variance"}</definedName>
    <definedName name="dgsd_2_3_1_2" localSheetId="2" hidden="1">{#N/A,#N/A,TRUE,"Exec Summary";#N/A,#N/A,TRUE,"Model";"JSI View",#N/A,TRUE,"JSI ";"Variance View",#N/A,TRUE,"JSI ";#N/A,#N/A,TRUE,"LC &amp; TI";#N/A,#N/A,TRUE,"Rent Variance"}</definedName>
    <definedName name="dgsd_2_3_1_2" localSheetId="4" hidden="1">{#N/A,#N/A,TRUE,"Exec Summary";#N/A,#N/A,TRUE,"Model";"JSI View",#N/A,TRUE,"JSI ";"Variance View",#N/A,TRUE,"JSI ";#N/A,#N/A,TRUE,"LC &amp; TI";#N/A,#N/A,TRUE,"Rent Variance"}</definedName>
    <definedName name="dgsd_2_3_1_2" localSheetId="3" hidden="1">{#N/A,#N/A,TRUE,"Exec Summary";#N/A,#N/A,TRUE,"Model";"JSI View",#N/A,TRUE,"JSI ";"Variance View",#N/A,TRUE,"JSI ";#N/A,#N/A,TRUE,"LC &amp; TI";#N/A,#N/A,TRUE,"Rent Variance"}</definedName>
    <definedName name="dgsd_2_3_1_2" hidden="1">{#N/A,#N/A,TRUE,"Exec Summary";#N/A,#N/A,TRUE,"Model";"JSI View",#N/A,TRUE,"JSI ";"Variance View",#N/A,TRUE,"JSI ";#N/A,#N/A,TRUE,"LC &amp; TI";#N/A,#N/A,TRUE,"Rent Variance"}</definedName>
    <definedName name="dgsd_2_3_1_2_1" localSheetId="1" hidden="1">{#N/A,#N/A,TRUE,"Exec Summary";#N/A,#N/A,TRUE,"Model";"JSI View",#N/A,TRUE,"JSI ";"Variance View",#N/A,TRUE,"JSI ";#N/A,#N/A,TRUE,"LC &amp; TI";#N/A,#N/A,TRUE,"Rent Variance"}</definedName>
    <definedName name="dgsd_2_3_1_2_1" localSheetId="2" hidden="1">{#N/A,#N/A,TRUE,"Exec Summary";#N/A,#N/A,TRUE,"Model";"JSI View",#N/A,TRUE,"JSI ";"Variance View",#N/A,TRUE,"JSI ";#N/A,#N/A,TRUE,"LC &amp; TI";#N/A,#N/A,TRUE,"Rent Variance"}</definedName>
    <definedName name="dgsd_2_3_1_2_1" localSheetId="4" hidden="1">{#N/A,#N/A,TRUE,"Exec Summary";#N/A,#N/A,TRUE,"Model";"JSI View",#N/A,TRUE,"JSI ";"Variance View",#N/A,TRUE,"JSI ";#N/A,#N/A,TRUE,"LC &amp; TI";#N/A,#N/A,TRUE,"Rent Variance"}</definedName>
    <definedName name="dgsd_2_3_1_2_1" localSheetId="3" hidden="1">{#N/A,#N/A,TRUE,"Exec Summary";#N/A,#N/A,TRUE,"Model";"JSI View",#N/A,TRUE,"JSI ";"Variance View",#N/A,TRUE,"JSI ";#N/A,#N/A,TRUE,"LC &amp; TI";#N/A,#N/A,TRUE,"Rent Variance"}</definedName>
    <definedName name="dgsd_2_3_1_2_1" hidden="1">{#N/A,#N/A,TRUE,"Exec Summary";#N/A,#N/A,TRUE,"Model";"JSI View",#N/A,TRUE,"JSI ";"Variance View",#N/A,TRUE,"JSI ";#N/A,#N/A,TRUE,"LC &amp; TI";#N/A,#N/A,TRUE,"Rent Variance"}</definedName>
    <definedName name="dgsd_2_3_1_2_2" localSheetId="1" hidden="1">{#N/A,#N/A,TRUE,"Exec Summary";#N/A,#N/A,TRUE,"Model";"JSI View",#N/A,TRUE,"JSI ";"Variance View",#N/A,TRUE,"JSI ";#N/A,#N/A,TRUE,"LC &amp; TI";#N/A,#N/A,TRUE,"Rent Variance"}</definedName>
    <definedName name="dgsd_2_3_1_2_2" localSheetId="2" hidden="1">{#N/A,#N/A,TRUE,"Exec Summary";#N/A,#N/A,TRUE,"Model";"JSI View",#N/A,TRUE,"JSI ";"Variance View",#N/A,TRUE,"JSI ";#N/A,#N/A,TRUE,"LC &amp; TI";#N/A,#N/A,TRUE,"Rent Variance"}</definedName>
    <definedName name="dgsd_2_3_1_2_2" localSheetId="4" hidden="1">{#N/A,#N/A,TRUE,"Exec Summary";#N/A,#N/A,TRUE,"Model";"JSI View",#N/A,TRUE,"JSI ";"Variance View",#N/A,TRUE,"JSI ";#N/A,#N/A,TRUE,"LC &amp; TI";#N/A,#N/A,TRUE,"Rent Variance"}</definedName>
    <definedName name="dgsd_2_3_1_2_2" localSheetId="3" hidden="1">{#N/A,#N/A,TRUE,"Exec Summary";#N/A,#N/A,TRUE,"Model";"JSI View",#N/A,TRUE,"JSI ";"Variance View",#N/A,TRUE,"JSI ";#N/A,#N/A,TRUE,"LC &amp; TI";#N/A,#N/A,TRUE,"Rent Variance"}</definedName>
    <definedName name="dgsd_2_3_1_2_2" hidden="1">{#N/A,#N/A,TRUE,"Exec Summary";#N/A,#N/A,TRUE,"Model";"JSI View",#N/A,TRUE,"JSI ";"Variance View",#N/A,TRUE,"JSI ";#N/A,#N/A,TRUE,"LC &amp; TI";#N/A,#N/A,TRUE,"Rent Variance"}</definedName>
    <definedName name="dgsd_2_3_1_2_3" localSheetId="1" hidden="1">{#N/A,#N/A,TRUE,"Exec Summary";#N/A,#N/A,TRUE,"Model";"JSI View",#N/A,TRUE,"JSI ";"Variance View",#N/A,TRUE,"JSI ";#N/A,#N/A,TRUE,"LC &amp; TI";#N/A,#N/A,TRUE,"Rent Variance"}</definedName>
    <definedName name="dgsd_2_3_1_2_3" localSheetId="2" hidden="1">{#N/A,#N/A,TRUE,"Exec Summary";#N/A,#N/A,TRUE,"Model";"JSI View",#N/A,TRUE,"JSI ";"Variance View",#N/A,TRUE,"JSI ";#N/A,#N/A,TRUE,"LC &amp; TI";#N/A,#N/A,TRUE,"Rent Variance"}</definedName>
    <definedName name="dgsd_2_3_1_2_3" localSheetId="4" hidden="1">{#N/A,#N/A,TRUE,"Exec Summary";#N/A,#N/A,TRUE,"Model";"JSI View",#N/A,TRUE,"JSI ";"Variance View",#N/A,TRUE,"JSI ";#N/A,#N/A,TRUE,"LC &amp; TI";#N/A,#N/A,TRUE,"Rent Variance"}</definedName>
    <definedName name="dgsd_2_3_1_2_3" localSheetId="3" hidden="1">{#N/A,#N/A,TRUE,"Exec Summary";#N/A,#N/A,TRUE,"Model";"JSI View",#N/A,TRUE,"JSI ";"Variance View",#N/A,TRUE,"JSI ";#N/A,#N/A,TRUE,"LC &amp; TI";#N/A,#N/A,TRUE,"Rent Variance"}</definedName>
    <definedName name="dgsd_2_3_1_2_3" hidden="1">{#N/A,#N/A,TRUE,"Exec Summary";#N/A,#N/A,TRUE,"Model";"JSI View",#N/A,TRUE,"JSI ";"Variance View",#N/A,TRUE,"JSI ";#N/A,#N/A,TRUE,"LC &amp; TI";#N/A,#N/A,TRUE,"Rent Variance"}</definedName>
    <definedName name="dgsd_2_3_1_3" localSheetId="1" hidden="1">{#N/A,#N/A,TRUE,"Exec Summary";#N/A,#N/A,TRUE,"Model";"JSI View",#N/A,TRUE,"JSI ";"Variance View",#N/A,TRUE,"JSI ";#N/A,#N/A,TRUE,"LC &amp; TI";#N/A,#N/A,TRUE,"Rent Variance"}</definedName>
    <definedName name="dgsd_2_3_1_3" localSheetId="2" hidden="1">{#N/A,#N/A,TRUE,"Exec Summary";#N/A,#N/A,TRUE,"Model";"JSI View",#N/A,TRUE,"JSI ";"Variance View",#N/A,TRUE,"JSI ";#N/A,#N/A,TRUE,"LC &amp; TI";#N/A,#N/A,TRUE,"Rent Variance"}</definedName>
    <definedName name="dgsd_2_3_1_3" localSheetId="4" hidden="1">{#N/A,#N/A,TRUE,"Exec Summary";#N/A,#N/A,TRUE,"Model";"JSI View",#N/A,TRUE,"JSI ";"Variance View",#N/A,TRUE,"JSI ";#N/A,#N/A,TRUE,"LC &amp; TI";#N/A,#N/A,TRUE,"Rent Variance"}</definedName>
    <definedName name="dgsd_2_3_1_3" localSheetId="3" hidden="1">{#N/A,#N/A,TRUE,"Exec Summary";#N/A,#N/A,TRUE,"Model";"JSI View",#N/A,TRUE,"JSI ";"Variance View",#N/A,TRUE,"JSI ";#N/A,#N/A,TRUE,"LC &amp; TI";#N/A,#N/A,TRUE,"Rent Variance"}</definedName>
    <definedName name="dgsd_2_3_1_3" hidden="1">{#N/A,#N/A,TRUE,"Exec Summary";#N/A,#N/A,TRUE,"Model";"JSI View",#N/A,TRUE,"JSI ";"Variance View",#N/A,TRUE,"JSI ";#N/A,#N/A,TRUE,"LC &amp; TI";#N/A,#N/A,TRUE,"Rent Variance"}</definedName>
    <definedName name="dgsd_2_3_1_4" localSheetId="1" hidden="1">{#N/A,#N/A,TRUE,"Exec Summary";#N/A,#N/A,TRUE,"Model";"JSI View",#N/A,TRUE,"JSI ";"Variance View",#N/A,TRUE,"JSI ";#N/A,#N/A,TRUE,"LC &amp; TI";#N/A,#N/A,TRUE,"Rent Variance"}</definedName>
    <definedName name="dgsd_2_3_1_4" localSheetId="2" hidden="1">{#N/A,#N/A,TRUE,"Exec Summary";#N/A,#N/A,TRUE,"Model";"JSI View",#N/A,TRUE,"JSI ";"Variance View",#N/A,TRUE,"JSI ";#N/A,#N/A,TRUE,"LC &amp; TI";#N/A,#N/A,TRUE,"Rent Variance"}</definedName>
    <definedName name="dgsd_2_3_1_4" localSheetId="4" hidden="1">{#N/A,#N/A,TRUE,"Exec Summary";#N/A,#N/A,TRUE,"Model";"JSI View",#N/A,TRUE,"JSI ";"Variance View",#N/A,TRUE,"JSI ";#N/A,#N/A,TRUE,"LC &amp; TI";#N/A,#N/A,TRUE,"Rent Variance"}</definedName>
    <definedName name="dgsd_2_3_1_4" localSheetId="3" hidden="1">{#N/A,#N/A,TRUE,"Exec Summary";#N/A,#N/A,TRUE,"Model";"JSI View",#N/A,TRUE,"JSI ";"Variance View",#N/A,TRUE,"JSI ";#N/A,#N/A,TRUE,"LC &amp; TI";#N/A,#N/A,TRUE,"Rent Variance"}</definedName>
    <definedName name="dgsd_2_3_1_4" hidden="1">{#N/A,#N/A,TRUE,"Exec Summary";#N/A,#N/A,TRUE,"Model";"JSI View",#N/A,TRUE,"JSI ";"Variance View",#N/A,TRUE,"JSI ";#N/A,#N/A,TRUE,"LC &amp; TI";#N/A,#N/A,TRUE,"Rent Variance"}</definedName>
    <definedName name="dgsd_2_3_1_5" localSheetId="1" hidden="1">{#N/A,#N/A,TRUE,"Exec Summary";#N/A,#N/A,TRUE,"Model";"JSI View",#N/A,TRUE,"JSI ";"Variance View",#N/A,TRUE,"JSI ";#N/A,#N/A,TRUE,"LC &amp; TI";#N/A,#N/A,TRUE,"Rent Variance"}</definedName>
    <definedName name="dgsd_2_3_1_5" localSheetId="2" hidden="1">{#N/A,#N/A,TRUE,"Exec Summary";#N/A,#N/A,TRUE,"Model";"JSI View",#N/A,TRUE,"JSI ";"Variance View",#N/A,TRUE,"JSI ";#N/A,#N/A,TRUE,"LC &amp; TI";#N/A,#N/A,TRUE,"Rent Variance"}</definedName>
    <definedName name="dgsd_2_3_1_5" localSheetId="4" hidden="1">{#N/A,#N/A,TRUE,"Exec Summary";#N/A,#N/A,TRUE,"Model";"JSI View",#N/A,TRUE,"JSI ";"Variance View",#N/A,TRUE,"JSI ";#N/A,#N/A,TRUE,"LC &amp; TI";#N/A,#N/A,TRUE,"Rent Variance"}</definedName>
    <definedName name="dgsd_2_3_1_5" localSheetId="3" hidden="1">{#N/A,#N/A,TRUE,"Exec Summary";#N/A,#N/A,TRUE,"Model";"JSI View",#N/A,TRUE,"JSI ";"Variance View",#N/A,TRUE,"JSI ";#N/A,#N/A,TRUE,"LC &amp; TI";#N/A,#N/A,TRUE,"Rent Variance"}</definedName>
    <definedName name="dgsd_2_3_1_5" hidden="1">{#N/A,#N/A,TRUE,"Exec Summary";#N/A,#N/A,TRUE,"Model";"JSI View",#N/A,TRUE,"JSI ";"Variance View",#N/A,TRUE,"JSI ";#N/A,#N/A,TRUE,"LC &amp; TI";#N/A,#N/A,TRUE,"Rent Variance"}</definedName>
    <definedName name="dgsd_2_3_2" localSheetId="1" hidden="1">{#N/A,#N/A,TRUE,"Exec Summary";#N/A,#N/A,TRUE,"Model";"JSI View",#N/A,TRUE,"JSI ";"Variance View",#N/A,TRUE,"JSI ";#N/A,#N/A,TRUE,"LC &amp; TI";#N/A,#N/A,TRUE,"Rent Variance"}</definedName>
    <definedName name="dgsd_2_3_2" localSheetId="2" hidden="1">{#N/A,#N/A,TRUE,"Exec Summary";#N/A,#N/A,TRUE,"Model";"JSI View",#N/A,TRUE,"JSI ";"Variance View",#N/A,TRUE,"JSI ";#N/A,#N/A,TRUE,"LC &amp; TI";#N/A,#N/A,TRUE,"Rent Variance"}</definedName>
    <definedName name="dgsd_2_3_2" localSheetId="4" hidden="1">{#N/A,#N/A,TRUE,"Exec Summary";#N/A,#N/A,TRUE,"Model";"JSI View",#N/A,TRUE,"JSI ";"Variance View",#N/A,TRUE,"JSI ";#N/A,#N/A,TRUE,"LC &amp; TI";#N/A,#N/A,TRUE,"Rent Variance"}</definedName>
    <definedName name="dgsd_2_3_2" localSheetId="3" hidden="1">{#N/A,#N/A,TRUE,"Exec Summary";#N/A,#N/A,TRUE,"Model";"JSI View",#N/A,TRUE,"JSI ";"Variance View",#N/A,TRUE,"JSI ";#N/A,#N/A,TRUE,"LC &amp; TI";#N/A,#N/A,TRUE,"Rent Variance"}</definedName>
    <definedName name="dgsd_2_3_2" hidden="1">{#N/A,#N/A,TRUE,"Exec Summary";#N/A,#N/A,TRUE,"Model";"JSI View",#N/A,TRUE,"JSI ";"Variance View",#N/A,TRUE,"JSI ";#N/A,#N/A,TRUE,"LC &amp; TI";#N/A,#N/A,TRUE,"Rent Variance"}</definedName>
    <definedName name="dgsd_2_3_2_1" localSheetId="1" hidden="1">{#N/A,#N/A,TRUE,"Exec Summary";#N/A,#N/A,TRUE,"Model";"JSI View",#N/A,TRUE,"JSI ";"Variance View",#N/A,TRUE,"JSI ";#N/A,#N/A,TRUE,"LC &amp; TI";#N/A,#N/A,TRUE,"Rent Variance"}</definedName>
    <definedName name="dgsd_2_3_2_1" localSheetId="2" hidden="1">{#N/A,#N/A,TRUE,"Exec Summary";#N/A,#N/A,TRUE,"Model";"JSI View",#N/A,TRUE,"JSI ";"Variance View",#N/A,TRUE,"JSI ";#N/A,#N/A,TRUE,"LC &amp; TI";#N/A,#N/A,TRUE,"Rent Variance"}</definedName>
    <definedName name="dgsd_2_3_2_1" localSheetId="4" hidden="1">{#N/A,#N/A,TRUE,"Exec Summary";#N/A,#N/A,TRUE,"Model";"JSI View",#N/A,TRUE,"JSI ";"Variance View",#N/A,TRUE,"JSI ";#N/A,#N/A,TRUE,"LC &amp; TI";#N/A,#N/A,TRUE,"Rent Variance"}</definedName>
    <definedName name="dgsd_2_3_2_1" localSheetId="3" hidden="1">{#N/A,#N/A,TRUE,"Exec Summary";#N/A,#N/A,TRUE,"Model";"JSI View",#N/A,TRUE,"JSI ";"Variance View",#N/A,TRUE,"JSI ";#N/A,#N/A,TRUE,"LC &amp; TI";#N/A,#N/A,TRUE,"Rent Variance"}</definedName>
    <definedName name="dgsd_2_3_2_1" hidden="1">{#N/A,#N/A,TRUE,"Exec Summary";#N/A,#N/A,TRUE,"Model";"JSI View",#N/A,TRUE,"JSI ";"Variance View",#N/A,TRUE,"JSI ";#N/A,#N/A,TRUE,"LC &amp; TI";#N/A,#N/A,TRUE,"Rent Variance"}</definedName>
    <definedName name="dgsd_2_3_2_1_1" localSheetId="1" hidden="1">{#N/A,#N/A,TRUE,"Exec Summary";#N/A,#N/A,TRUE,"Model";"JSI View",#N/A,TRUE,"JSI ";"Variance View",#N/A,TRUE,"JSI ";#N/A,#N/A,TRUE,"LC &amp; TI";#N/A,#N/A,TRUE,"Rent Variance"}</definedName>
    <definedName name="dgsd_2_3_2_1_1" localSheetId="2" hidden="1">{#N/A,#N/A,TRUE,"Exec Summary";#N/A,#N/A,TRUE,"Model";"JSI View",#N/A,TRUE,"JSI ";"Variance View",#N/A,TRUE,"JSI ";#N/A,#N/A,TRUE,"LC &amp; TI";#N/A,#N/A,TRUE,"Rent Variance"}</definedName>
    <definedName name="dgsd_2_3_2_1_1" localSheetId="4" hidden="1">{#N/A,#N/A,TRUE,"Exec Summary";#N/A,#N/A,TRUE,"Model";"JSI View",#N/A,TRUE,"JSI ";"Variance View",#N/A,TRUE,"JSI ";#N/A,#N/A,TRUE,"LC &amp; TI";#N/A,#N/A,TRUE,"Rent Variance"}</definedName>
    <definedName name="dgsd_2_3_2_1_1" localSheetId="3" hidden="1">{#N/A,#N/A,TRUE,"Exec Summary";#N/A,#N/A,TRUE,"Model";"JSI View",#N/A,TRUE,"JSI ";"Variance View",#N/A,TRUE,"JSI ";#N/A,#N/A,TRUE,"LC &amp; TI";#N/A,#N/A,TRUE,"Rent Variance"}</definedName>
    <definedName name="dgsd_2_3_2_1_1" hidden="1">{#N/A,#N/A,TRUE,"Exec Summary";#N/A,#N/A,TRUE,"Model";"JSI View",#N/A,TRUE,"JSI ";"Variance View",#N/A,TRUE,"JSI ";#N/A,#N/A,TRUE,"LC &amp; TI";#N/A,#N/A,TRUE,"Rent Variance"}</definedName>
    <definedName name="dgsd_2_3_2_1_2" localSheetId="1" hidden="1">{#N/A,#N/A,TRUE,"Exec Summary";#N/A,#N/A,TRUE,"Model";"JSI View",#N/A,TRUE,"JSI ";"Variance View",#N/A,TRUE,"JSI ";#N/A,#N/A,TRUE,"LC &amp; TI";#N/A,#N/A,TRUE,"Rent Variance"}</definedName>
    <definedName name="dgsd_2_3_2_1_2" localSheetId="2" hidden="1">{#N/A,#N/A,TRUE,"Exec Summary";#N/A,#N/A,TRUE,"Model";"JSI View",#N/A,TRUE,"JSI ";"Variance View",#N/A,TRUE,"JSI ";#N/A,#N/A,TRUE,"LC &amp; TI";#N/A,#N/A,TRUE,"Rent Variance"}</definedName>
    <definedName name="dgsd_2_3_2_1_2" localSheetId="4" hidden="1">{#N/A,#N/A,TRUE,"Exec Summary";#N/A,#N/A,TRUE,"Model";"JSI View",#N/A,TRUE,"JSI ";"Variance View",#N/A,TRUE,"JSI ";#N/A,#N/A,TRUE,"LC &amp; TI";#N/A,#N/A,TRUE,"Rent Variance"}</definedName>
    <definedName name="dgsd_2_3_2_1_2" localSheetId="3" hidden="1">{#N/A,#N/A,TRUE,"Exec Summary";#N/A,#N/A,TRUE,"Model";"JSI View",#N/A,TRUE,"JSI ";"Variance View",#N/A,TRUE,"JSI ";#N/A,#N/A,TRUE,"LC &amp; TI";#N/A,#N/A,TRUE,"Rent Variance"}</definedName>
    <definedName name="dgsd_2_3_2_1_2" hidden="1">{#N/A,#N/A,TRUE,"Exec Summary";#N/A,#N/A,TRUE,"Model";"JSI View",#N/A,TRUE,"JSI ";"Variance View",#N/A,TRUE,"JSI ";#N/A,#N/A,TRUE,"LC &amp; TI";#N/A,#N/A,TRUE,"Rent Variance"}</definedName>
    <definedName name="dgsd_2_3_2_1_3" localSheetId="1" hidden="1">{#N/A,#N/A,TRUE,"Exec Summary";#N/A,#N/A,TRUE,"Model";"JSI View",#N/A,TRUE,"JSI ";"Variance View",#N/A,TRUE,"JSI ";#N/A,#N/A,TRUE,"LC &amp; TI";#N/A,#N/A,TRUE,"Rent Variance"}</definedName>
    <definedName name="dgsd_2_3_2_1_3" localSheetId="2" hidden="1">{#N/A,#N/A,TRUE,"Exec Summary";#N/A,#N/A,TRUE,"Model";"JSI View",#N/A,TRUE,"JSI ";"Variance View",#N/A,TRUE,"JSI ";#N/A,#N/A,TRUE,"LC &amp; TI";#N/A,#N/A,TRUE,"Rent Variance"}</definedName>
    <definedName name="dgsd_2_3_2_1_3" localSheetId="4" hidden="1">{#N/A,#N/A,TRUE,"Exec Summary";#N/A,#N/A,TRUE,"Model";"JSI View",#N/A,TRUE,"JSI ";"Variance View",#N/A,TRUE,"JSI ";#N/A,#N/A,TRUE,"LC &amp; TI";#N/A,#N/A,TRUE,"Rent Variance"}</definedName>
    <definedName name="dgsd_2_3_2_1_3" localSheetId="3" hidden="1">{#N/A,#N/A,TRUE,"Exec Summary";#N/A,#N/A,TRUE,"Model";"JSI View",#N/A,TRUE,"JSI ";"Variance View",#N/A,TRUE,"JSI ";#N/A,#N/A,TRUE,"LC &amp; TI";#N/A,#N/A,TRUE,"Rent Variance"}</definedName>
    <definedName name="dgsd_2_3_2_1_3" hidden="1">{#N/A,#N/A,TRUE,"Exec Summary";#N/A,#N/A,TRUE,"Model";"JSI View",#N/A,TRUE,"JSI ";"Variance View",#N/A,TRUE,"JSI ";#N/A,#N/A,TRUE,"LC &amp; TI";#N/A,#N/A,TRUE,"Rent Variance"}</definedName>
    <definedName name="dgsd_2_3_2_2" localSheetId="1" hidden="1">{#N/A,#N/A,TRUE,"Exec Summary";#N/A,#N/A,TRUE,"Model";"JSI View",#N/A,TRUE,"JSI ";"Variance View",#N/A,TRUE,"JSI ";#N/A,#N/A,TRUE,"LC &amp; TI";#N/A,#N/A,TRUE,"Rent Variance"}</definedName>
    <definedName name="dgsd_2_3_2_2" localSheetId="2" hidden="1">{#N/A,#N/A,TRUE,"Exec Summary";#N/A,#N/A,TRUE,"Model";"JSI View",#N/A,TRUE,"JSI ";"Variance View",#N/A,TRUE,"JSI ";#N/A,#N/A,TRUE,"LC &amp; TI";#N/A,#N/A,TRUE,"Rent Variance"}</definedName>
    <definedName name="dgsd_2_3_2_2" localSheetId="4" hidden="1">{#N/A,#N/A,TRUE,"Exec Summary";#N/A,#N/A,TRUE,"Model";"JSI View",#N/A,TRUE,"JSI ";"Variance View",#N/A,TRUE,"JSI ";#N/A,#N/A,TRUE,"LC &amp; TI";#N/A,#N/A,TRUE,"Rent Variance"}</definedName>
    <definedName name="dgsd_2_3_2_2" localSheetId="3" hidden="1">{#N/A,#N/A,TRUE,"Exec Summary";#N/A,#N/A,TRUE,"Model";"JSI View",#N/A,TRUE,"JSI ";"Variance View",#N/A,TRUE,"JSI ";#N/A,#N/A,TRUE,"LC &amp; TI";#N/A,#N/A,TRUE,"Rent Variance"}</definedName>
    <definedName name="dgsd_2_3_2_2" hidden="1">{#N/A,#N/A,TRUE,"Exec Summary";#N/A,#N/A,TRUE,"Model";"JSI View",#N/A,TRUE,"JSI ";"Variance View",#N/A,TRUE,"JSI ";#N/A,#N/A,TRUE,"LC &amp; TI";#N/A,#N/A,TRUE,"Rent Variance"}</definedName>
    <definedName name="dgsd_2_3_2_3" localSheetId="1" hidden="1">{#N/A,#N/A,TRUE,"Exec Summary";#N/A,#N/A,TRUE,"Model";"JSI View",#N/A,TRUE,"JSI ";"Variance View",#N/A,TRUE,"JSI ";#N/A,#N/A,TRUE,"LC &amp; TI";#N/A,#N/A,TRUE,"Rent Variance"}</definedName>
    <definedName name="dgsd_2_3_2_3" localSheetId="2" hidden="1">{#N/A,#N/A,TRUE,"Exec Summary";#N/A,#N/A,TRUE,"Model";"JSI View",#N/A,TRUE,"JSI ";"Variance View",#N/A,TRUE,"JSI ";#N/A,#N/A,TRUE,"LC &amp; TI";#N/A,#N/A,TRUE,"Rent Variance"}</definedName>
    <definedName name="dgsd_2_3_2_3" localSheetId="4" hidden="1">{#N/A,#N/A,TRUE,"Exec Summary";#N/A,#N/A,TRUE,"Model";"JSI View",#N/A,TRUE,"JSI ";"Variance View",#N/A,TRUE,"JSI ";#N/A,#N/A,TRUE,"LC &amp; TI";#N/A,#N/A,TRUE,"Rent Variance"}</definedName>
    <definedName name="dgsd_2_3_2_3" localSheetId="3" hidden="1">{#N/A,#N/A,TRUE,"Exec Summary";#N/A,#N/A,TRUE,"Model";"JSI View",#N/A,TRUE,"JSI ";"Variance View",#N/A,TRUE,"JSI ";#N/A,#N/A,TRUE,"LC &amp; TI";#N/A,#N/A,TRUE,"Rent Variance"}</definedName>
    <definedName name="dgsd_2_3_2_3" hidden="1">{#N/A,#N/A,TRUE,"Exec Summary";#N/A,#N/A,TRUE,"Model";"JSI View",#N/A,TRUE,"JSI ";"Variance View",#N/A,TRUE,"JSI ";#N/A,#N/A,TRUE,"LC &amp; TI";#N/A,#N/A,TRUE,"Rent Variance"}</definedName>
    <definedName name="dgsd_2_3_3" localSheetId="1" hidden="1">{#N/A,#N/A,TRUE,"Exec Summary";#N/A,#N/A,TRUE,"Model";"JSI View",#N/A,TRUE,"JSI ";"Variance View",#N/A,TRUE,"JSI ";#N/A,#N/A,TRUE,"LC &amp; TI";#N/A,#N/A,TRUE,"Rent Variance"}</definedName>
    <definedName name="dgsd_2_3_3" localSheetId="2" hidden="1">{#N/A,#N/A,TRUE,"Exec Summary";#N/A,#N/A,TRUE,"Model";"JSI View",#N/A,TRUE,"JSI ";"Variance View",#N/A,TRUE,"JSI ";#N/A,#N/A,TRUE,"LC &amp; TI";#N/A,#N/A,TRUE,"Rent Variance"}</definedName>
    <definedName name="dgsd_2_3_3" localSheetId="4" hidden="1">{#N/A,#N/A,TRUE,"Exec Summary";#N/A,#N/A,TRUE,"Model";"JSI View",#N/A,TRUE,"JSI ";"Variance View",#N/A,TRUE,"JSI ";#N/A,#N/A,TRUE,"LC &amp; TI";#N/A,#N/A,TRUE,"Rent Variance"}</definedName>
    <definedName name="dgsd_2_3_3" localSheetId="3" hidden="1">{#N/A,#N/A,TRUE,"Exec Summary";#N/A,#N/A,TRUE,"Model";"JSI View",#N/A,TRUE,"JSI ";"Variance View",#N/A,TRUE,"JSI ";#N/A,#N/A,TRUE,"LC &amp; TI";#N/A,#N/A,TRUE,"Rent Variance"}</definedName>
    <definedName name="dgsd_2_3_3" hidden="1">{#N/A,#N/A,TRUE,"Exec Summary";#N/A,#N/A,TRUE,"Model";"JSI View",#N/A,TRUE,"JSI ";"Variance View",#N/A,TRUE,"JSI ";#N/A,#N/A,TRUE,"LC &amp; TI";#N/A,#N/A,TRUE,"Rent Variance"}</definedName>
    <definedName name="dgsd_2_3_4" localSheetId="1" hidden="1">{#N/A,#N/A,TRUE,"Exec Summary";#N/A,#N/A,TRUE,"Model";"JSI View",#N/A,TRUE,"JSI ";"Variance View",#N/A,TRUE,"JSI ";#N/A,#N/A,TRUE,"LC &amp; TI";#N/A,#N/A,TRUE,"Rent Variance"}</definedName>
    <definedName name="dgsd_2_3_4" localSheetId="2" hidden="1">{#N/A,#N/A,TRUE,"Exec Summary";#N/A,#N/A,TRUE,"Model";"JSI View",#N/A,TRUE,"JSI ";"Variance View",#N/A,TRUE,"JSI ";#N/A,#N/A,TRUE,"LC &amp; TI";#N/A,#N/A,TRUE,"Rent Variance"}</definedName>
    <definedName name="dgsd_2_3_4" localSheetId="4" hidden="1">{#N/A,#N/A,TRUE,"Exec Summary";#N/A,#N/A,TRUE,"Model";"JSI View",#N/A,TRUE,"JSI ";"Variance View",#N/A,TRUE,"JSI ";#N/A,#N/A,TRUE,"LC &amp; TI";#N/A,#N/A,TRUE,"Rent Variance"}</definedName>
    <definedName name="dgsd_2_3_4" localSheetId="3" hidden="1">{#N/A,#N/A,TRUE,"Exec Summary";#N/A,#N/A,TRUE,"Model";"JSI View",#N/A,TRUE,"JSI ";"Variance View",#N/A,TRUE,"JSI ";#N/A,#N/A,TRUE,"LC &amp; TI";#N/A,#N/A,TRUE,"Rent Variance"}</definedName>
    <definedName name="dgsd_2_3_4" hidden="1">{#N/A,#N/A,TRUE,"Exec Summary";#N/A,#N/A,TRUE,"Model";"JSI View",#N/A,TRUE,"JSI ";"Variance View",#N/A,TRUE,"JSI ";#N/A,#N/A,TRUE,"LC &amp; TI";#N/A,#N/A,TRUE,"Rent Variance"}</definedName>
    <definedName name="dgsd_2_3_5" localSheetId="1" hidden="1">{#N/A,#N/A,TRUE,"Exec Summary";#N/A,#N/A,TRUE,"Model";"JSI View",#N/A,TRUE,"JSI ";"Variance View",#N/A,TRUE,"JSI ";#N/A,#N/A,TRUE,"LC &amp; TI";#N/A,#N/A,TRUE,"Rent Variance"}</definedName>
    <definedName name="dgsd_2_3_5" localSheetId="2" hidden="1">{#N/A,#N/A,TRUE,"Exec Summary";#N/A,#N/A,TRUE,"Model";"JSI View",#N/A,TRUE,"JSI ";"Variance View",#N/A,TRUE,"JSI ";#N/A,#N/A,TRUE,"LC &amp; TI";#N/A,#N/A,TRUE,"Rent Variance"}</definedName>
    <definedName name="dgsd_2_3_5" localSheetId="4" hidden="1">{#N/A,#N/A,TRUE,"Exec Summary";#N/A,#N/A,TRUE,"Model";"JSI View",#N/A,TRUE,"JSI ";"Variance View",#N/A,TRUE,"JSI ";#N/A,#N/A,TRUE,"LC &amp; TI";#N/A,#N/A,TRUE,"Rent Variance"}</definedName>
    <definedName name="dgsd_2_3_5" localSheetId="3" hidden="1">{#N/A,#N/A,TRUE,"Exec Summary";#N/A,#N/A,TRUE,"Model";"JSI View",#N/A,TRUE,"JSI ";"Variance View",#N/A,TRUE,"JSI ";#N/A,#N/A,TRUE,"LC &amp; TI";#N/A,#N/A,TRUE,"Rent Variance"}</definedName>
    <definedName name="dgsd_2_3_5" hidden="1">{#N/A,#N/A,TRUE,"Exec Summary";#N/A,#N/A,TRUE,"Model";"JSI View",#N/A,TRUE,"JSI ";"Variance View",#N/A,TRUE,"JSI ";#N/A,#N/A,TRUE,"LC &amp; TI";#N/A,#N/A,TRUE,"Rent Variance"}</definedName>
    <definedName name="dgsd_2_4" localSheetId="1" hidden="1">{#N/A,#N/A,TRUE,"Exec Summary";#N/A,#N/A,TRUE,"Model";"JSI View",#N/A,TRUE,"JSI ";"Variance View",#N/A,TRUE,"JSI ";#N/A,#N/A,TRUE,"LC &amp; TI";#N/A,#N/A,TRUE,"Rent Variance"}</definedName>
    <definedName name="dgsd_2_4" localSheetId="2" hidden="1">{#N/A,#N/A,TRUE,"Exec Summary";#N/A,#N/A,TRUE,"Model";"JSI View",#N/A,TRUE,"JSI ";"Variance View",#N/A,TRUE,"JSI ";#N/A,#N/A,TRUE,"LC &amp; TI";#N/A,#N/A,TRUE,"Rent Variance"}</definedName>
    <definedName name="dgsd_2_4" localSheetId="4" hidden="1">{#N/A,#N/A,TRUE,"Exec Summary";#N/A,#N/A,TRUE,"Model";"JSI View",#N/A,TRUE,"JSI ";"Variance View",#N/A,TRUE,"JSI ";#N/A,#N/A,TRUE,"LC &amp; TI";#N/A,#N/A,TRUE,"Rent Variance"}</definedName>
    <definedName name="dgsd_2_4" localSheetId="3" hidden="1">{#N/A,#N/A,TRUE,"Exec Summary";#N/A,#N/A,TRUE,"Model";"JSI View",#N/A,TRUE,"JSI ";"Variance View",#N/A,TRUE,"JSI ";#N/A,#N/A,TRUE,"LC &amp; TI";#N/A,#N/A,TRUE,"Rent Variance"}</definedName>
    <definedName name="dgsd_2_4" hidden="1">{#N/A,#N/A,TRUE,"Exec Summary";#N/A,#N/A,TRUE,"Model";"JSI View",#N/A,TRUE,"JSI ";"Variance View",#N/A,TRUE,"JSI ";#N/A,#N/A,TRUE,"LC &amp; TI";#N/A,#N/A,TRUE,"Rent Variance"}</definedName>
    <definedName name="dgsd_2_4_1" localSheetId="1" hidden="1">{#N/A,#N/A,TRUE,"Exec Summary";#N/A,#N/A,TRUE,"Model";"JSI View",#N/A,TRUE,"JSI ";"Variance View",#N/A,TRUE,"JSI ";#N/A,#N/A,TRUE,"LC &amp; TI";#N/A,#N/A,TRUE,"Rent Variance"}</definedName>
    <definedName name="dgsd_2_4_1" localSheetId="2" hidden="1">{#N/A,#N/A,TRUE,"Exec Summary";#N/A,#N/A,TRUE,"Model";"JSI View",#N/A,TRUE,"JSI ";"Variance View",#N/A,TRUE,"JSI ";#N/A,#N/A,TRUE,"LC &amp; TI";#N/A,#N/A,TRUE,"Rent Variance"}</definedName>
    <definedName name="dgsd_2_4_1" localSheetId="4" hidden="1">{#N/A,#N/A,TRUE,"Exec Summary";#N/A,#N/A,TRUE,"Model";"JSI View",#N/A,TRUE,"JSI ";"Variance View",#N/A,TRUE,"JSI ";#N/A,#N/A,TRUE,"LC &amp; TI";#N/A,#N/A,TRUE,"Rent Variance"}</definedName>
    <definedName name="dgsd_2_4_1" localSheetId="3" hidden="1">{#N/A,#N/A,TRUE,"Exec Summary";#N/A,#N/A,TRUE,"Model";"JSI View",#N/A,TRUE,"JSI ";"Variance View",#N/A,TRUE,"JSI ";#N/A,#N/A,TRUE,"LC &amp; TI";#N/A,#N/A,TRUE,"Rent Variance"}</definedName>
    <definedName name="dgsd_2_4_1" hidden="1">{#N/A,#N/A,TRUE,"Exec Summary";#N/A,#N/A,TRUE,"Model";"JSI View",#N/A,TRUE,"JSI ";"Variance View",#N/A,TRUE,"JSI ";#N/A,#N/A,TRUE,"LC &amp; TI";#N/A,#N/A,TRUE,"Rent Variance"}</definedName>
    <definedName name="dgsd_2_4_1_1" localSheetId="1" hidden="1">{#N/A,#N/A,TRUE,"Exec Summary";#N/A,#N/A,TRUE,"Model";"JSI View",#N/A,TRUE,"JSI ";"Variance View",#N/A,TRUE,"JSI ";#N/A,#N/A,TRUE,"LC &amp; TI";#N/A,#N/A,TRUE,"Rent Variance"}</definedName>
    <definedName name="dgsd_2_4_1_1" localSheetId="2" hidden="1">{#N/A,#N/A,TRUE,"Exec Summary";#N/A,#N/A,TRUE,"Model";"JSI View",#N/A,TRUE,"JSI ";"Variance View",#N/A,TRUE,"JSI ";#N/A,#N/A,TRUE,"LC &amp; TI";#N/A,#N/A,TRUE,"Rent Variance"}</definedName>
    <definedName name="dgsd_2_4_1_1" localSheetId="4" hidden="1">{#N/A,#N/A,TRUE,"Exec Summary";#N/A,#N/A,TRUE,"Model";"JSI View",#N/A,TRUE,"JSI ";"Variance View",#N/A,TRUE,"JSI ";#N/A,#N/A,TRUE,"LC &amp; TI";#N/A,#N/A,TRUE,"Rent Variance"}</definedName>
    <definedName name="dgsd_2_4_1_1" localSheetId="3" hidden="1">{#N/A,#N/A,TRUE,"Exec Summary";#N/A,#N/A,TRUE,"Model";"JSI View",#N/A,TRUE,"JSI ";"Variance View",#N/A,TRUE,"JSI ";#N/A,#N/A,TRUE,"LC &amp; TI";#N/A,#N/A,TRUE,"Rent Variance"}</definedName>
    <definedName name="dgsd_2_4_1_1" hidden="1">{#N/A,#N/A,TRUE,"Exec Summary";#N/A,#N/A,TRUE,"Model";"JSI View",#N/A,TRUE,"JSI ";"Variance View",#N/A,TRUE,"JSI ";#N/A,#N/A,TRUE,"LC &amp; TI";#N/A,#N/A,TRUE,"Rent Variance"}</definedName>
    <definedName name="dgsd_2_4_1_2" localSheetId="1" hidden="1">{#N/A,#N/A,TRUE,"Exec Summary";#N/A,#N/A,TRUE,"Model";"JSI View",#N/A,TRUE,"JSI ";"Variance View",#N/A,TRUE,"JSI ";#N/A,#N/A,TRUE,"LC &amp; TI";#N/A,#N/A,TRUE,"Rent Variance"}</definedName>
    <definedName name="dgsd_2_4_1_2" localSheetId="2" hidden="1">{#N/A,#N/A,TRUE,"Exec Summary";#N/A,#N/A,TRUE,"Model";"JSI View",#N/A,TRUE,"JSI ";"Variance View",#N/A,TRUE,"JSI ";#N/A,#N/A,TRUE,"LC &amp; TI";#N/A,#N/A,TRUE,"Rent Variance"}</definedName>
    <definedName name="dgsd_2_4_1_2" localSheetId="4" hidden="1">{#N/A,#N/A,TRUE,"Exec Summary";#N/A,#N/A,TRUE,"Model";"JSI View",#N/A,TRUE,"JSI ";"Variance View",#N/A,TRUE,"JSI ";#N/A,#N/A,TRUE,"LC &amp; TI";#N/A,#N/A,TRUE,"Rent Variance"}</definedName>
    <definedName name="dgsd_2_4_1_2" localSheetId="3" hidden="1">{#N/A,#N/A,TRUE,"Exec Summary";#N/A,#N/A,TRUE,"Model";"JSI View",#N/A,TRUE,"JSI ";"Variance View",#N/A,TRUE,"JSI ";#N/A,#N/A,TRUE,"LC &amp; TI";#N/A,#N/A,TRUE,"Rent Variance"}</definedName>
    <definedName name="dgsd_2_4_1_2" hidden="1">{#N/A,#N/A,TRUE,"Exec Summary";#N/A,#N/A,TRUE,"Model";"JSI View",#N/A,TRUE,"JSI ";"Variance View",#N/A,TRUE,"JSI ";#N/A,#N/A,TRUE,"LC &amp; TI";#N/A,#N/A,TRUE,"Rent Variance"}</definedName>
    <definedName name="dgsd_2_4_1_3" localSheetId="1" hidden="1">{#N/A,#N/A,TRUE,"Exec Summary";#N/A,#N/A,TRUE,"Model";"JSI View",#N/A,TRUE,"JSI ";"Variance View",#N/A,TRUE,"JSI ";#N/A,#N/A,TRUE,"LC &amp; TI";#N/A,#N/A,TRUE,"Rent Variance"}</definedName>
    <definedName name="dgsd_2_4_1_3" localSheetId="2" hidden="1">{#N/A,#N/A,TRUE,"Exec Summary";#N/A,#N/A,TRUE,"Model";"JSI View",#N/A,TRUE,"JSI ";"Variance View",#N/A,TRUE,"JSI ";#N/A,#N/A,TRUE,"LC &amp; TI";#N/A,#N/A,TRUE,"Rent Variance"}</definedName>
    <definedName name="dgsd_2_4_1_3" localSheetId="4" hidden="1">{#N/A,#N/A,TRUE,"Exec Summary";#N/A,#N/A,TRUE,"Model";"JSI View",#N/A,TRUE,"JSI ";"Variance View",#N/A,TRUE,"JSI ";#N/A,#N/A,TRUE,"LC &amp; TI";#N/A,#N/A,TRUE,"Rent Variance"}</definedName>
    <definedName name="dgsd_2_4_1_3" localSheetId="3" hidden="1">{#N/A,#N/A,TRUE,"Exec Summary";#N/A,#N/A,TRUE,"Model";"JSI View",#N/A,TRUE,"JSI ";"Variance View",#N/A,TRUE,"JSI ";#N/A,#N/A,TRUE,"LC &amp; TI";#N/A,#N/A,TRUE,"Rent Variance"}</definedName>
    <definedName name="dgsd_2_4_1_3" hidden="1">{#N/A,#N/A,TRUE,"Exec Summary";#N/A,#N/A,TRUE,"Model";"JSI View",#N/A,TRUE,"JSI ";"Variance View",#N/A,TRUE,"JSI ";#N/A,#N/A,TRUE,"LC &amp; TI";#N/A,#N/A,TRUE,"Rent Variance"}</definedName>
    <definedName name="dgsd_2_4_2" localSheetId="1" hidden="1">{#N/A,#N/A,TRUE,"Exec Summary";#N/A,#N/A,TRUE,"Model";"JSI View",#N/A,TRUE,"JSI ";"Variance View",#N/A,TRUE,"JSI ";#N/A,#N/A,TRUE,"LC &amp; TI";#N/A,#N/A,TRUE,"Rent Variance"}</definedName>
    <definedName name="dgsd_2_4_2" localSheetId="2" hidden="1">{#N/A,#N/A,TRUE,"Exec Summary";#N/A,#N/A,TRUE,"Model";"JSI View",#N/A,TRUE,"JSI ";"Variance View",#N/A,TRUE,"JSI ";#N/A,#N/A,TRUE,"LC &amp; TI";#N/A,#N/A,TRUE,"Rent Variance"}</definedName>
    <definedName name="dgsd_2_4_2" localSheetId="4" hidden="1">{#N/A,#N/A,TRUE,"Exec Summary";#N/A,#N/A,TRUE,"Model";"JSI View",#N/A,TRUE,"JSI ";"Variance View",#N/A,TRUE,"JSI ";#N/A,#N/A,TRUE,"LC &amp; TI";#N/A,#N/A,TRUE,"Rent Variance"}</definedName>
    <definedName name="dgsd_2_4_2" localSheetId="3" hidden="1">{#N/A,#N/A,TRUE,"Exec Summary";#N/A,#N/A,TRUE,"Model";"JSI View",#N/A,TRUE,"JSI ";"Variance View",#N/A,TRUE,"JSI ";#N/A,#N/A,TRUE,"LC &amp; TI";#N/A,#N/A,TRUE,"Rent Variance"}</definedName>
    <definedName name="dgsd_2_4_2" hidden="1">{#N/A,#N/A,TRUE,"Exec Summary";#N/A,#N/A,TRUE,"Model";"JSI View",#N/A,TRUE,"JSI ";"Variance View",#N/A,TRUE,"JSI ";#N/A,#N/A,TRUE,"LC &amp; TI";#N/A,#N/A,TRUE,"Rent Variance"}</definedName>
    <definedName name="dgsd_2_4_3" localSheetId="1" hidden="1">{#N/A,#N/A,TRUE,"Exec Summary";#N/A,#N/A,TRUE,"Model";"JSI View",#N/A,TRUE,"JSI ";"Variance View",#N/A,TRUE,"JSI ";#N/A,#N/A,TRUE,"LC &amp; TI";#N/A,#N/A,TRUE,"Rent Variance"}</definedName>
    <definedName name="dgsd_2_4_3" localSheetId="2" hidden="1">{#N/A,#N/A,TRUE,"Exec Summary";#N/A,#N/A,TRUE,"Model";"JSI View",#N/A,TRUE,"JSI ";"Variance View",#N/A,TRUE,"JSI ";#N/A,#N/A,TRUE,"LC &amp; TI";#N/A,#N/A,TRUE,"Rent Variance"}</definedName>
    <definedName name="dgsd_2_4_3" localSheetId="4" hidden="1">{#N/A,#N/A,TRUE,"Exec Summary";#N/A,#N/A,TRUE,"Model";"JSI View",#N/A,TRUE,"JSI ";"Variance View",#N/A,TRUE,"JSI ";#N/A,#N/A,TRUE,"LC &amp; TI";#N/A,#N/A,TRUE,"Rent Variance"}</definedName>
    <definedName name="dgsd_2_4_3" localSheetId="3" hidden="1">{#N/A,#N/A,TRUE,"Exec Summary";#N/A,#N/A,TRUE,"Model";"JSI View",#N/A,TRUE,"JSI ";"Variance View",#N/A,TRUE,"JSI ";#N/A,#N/A,TRUE,"LC &amp; TI";#N/A,#N/A,TRUE,"Rent Variance"}</definedName>
    <definedName name="dgsd_2_4_3" hidden="1">{#N/A,#N/A,TRUE,"Exec Summary";#N/A,#N/A,TRUE,"Model";"JSI View",#N/A,TRUE,"JSI ";"Variance View",#N/A,TRUE,"JSI ";#N/A,#N/A,TRUE,"LC &amp; TI";#N/A,#N/A,TRUE,"Rent Variance"}</definedName>
    <definedName name="dgsd_2_5" localSheetId="1" hidden="1">{#N/A,#N/A,TRUE,"Exec Summary";#N/A,#N/A,TRUE,"Model";"JSI View",#N/A,TRUE,"JSI ";"Variance View",#N/A,TRUE,"JSI ";#N/A,#N/A,TRUE,"LC &amp; TI";#N/A,#N/A,TRUE,"Rent Variance"}</definedName>
    <definedName name="dgsd_2_5" localSheetId="2" hidden="1">{#N/A,#N/A,TRUE,"Exec Summary";#N/A,#N/A,TRUE,"Model";"JSI View",#N/A,TRUE,"JSI ";"Variance View",#N/A,TRUE,"JSI ";#N/A,#N/A,TRUE,"LC &amp; TI";#N/A,#N/A,TRUE,"Rent Variance"}</definedName>
    <definedName name="dgsd_2_5" localSheetId="4" hidden="1">{#N/A,#N/A,TRUE,"Exec Summary";#N/A,#N/A,TRUE,"Model";"JSI View",#N/A,TRUE,"JSI ";"Variance View",#N/A,TRUE,"JSI ";#N/A,#N/A,TRUE,"LC &amp; TI";#N/A,#N/A,TRUE,"Rent Variance"}</definedName>
    <definedName name="dgsd_2_5" localSheetId="3" hidden="1">{#N/A,#N/A,TRUE,"Exec Summary";#N/A,#N/A,TRUE,"Model";"JSI View",#N/A,TRUE,"JSI ";"Variance View",#N/A,TRUE,"JSI ";#N/A,#N/A,TRUE,"LC &amp; TI";#N/A,#N/A,TRUE,"Rent Variance"}</definedName>
    <definedName name="dgsd_2_5" hidden="1">{#N/A,#N/A,TRUE,"Exec Summary";#N/A,#N/A,TRUE,"Model";"JSI View",#N/A,TRUE,"JSI ";"Variance View",#N/A,TRUE,"JSI ";#N/A,#N/A,TRUE,"LC &amp; TI";#N/A,#N/A,TRUE,"Rent Variance"}</definedName>
    <definedName name="dgsd_2_5_1" localSheetId="1" hidden="1">{#N/A,#N/A,TRUE,"Exec Summary";#N/A,#N/A,TRUE,"Model";"JSI View",#N/A,TRUE,"JSI ";"Variance View",#N/A,TRUE,"JSI ";#N/A,#N/A,TRUE,"LC &amp; TI";#N/A,#N/A,TRUE,"Rent Variance"}</definedName>
    <definedName name="dgsd_2_5_1" localSheetId="2" hidden="1">{#N/A,#N/A,TRUE,"Exec Summary";#N/A,#N/A,TRUE,"Model";"JSI View",#N/A,TRUE,"JSI ";"Variance View",#N/A,TRUE,"JSI ";#N/A,#N/A,TRUE,"LC &amp; TI";#N/A,#N/A,TRUE,"Rent Variance"}</definedName>
    <definedName name="dgsd_2_5_1" localSheetId="4" hidden="1">{#N/A,#N/A,TRUE,"Exec Summary";#N/A,#N/A,TRUE,"Model";"JSI View",#N/A,TRUE,"JSI ";"Variance View",#N/A,TRUE,"JSI ";#N/A,#N/A,TRUE,"LC &amp; TI";#N/A,#N/A,TRUE,"Rent Variance"}</definedName>
    <definedName name="dgsd_2_5_1" localSheetId="3" hidden="1">{#N/A,#N/A,TRUE,"Exec Summary";#N/A,#N/A,TRUE,"Model";"JSI View",#N/A,TRUE,"JSI ";"Variance View",#N/A,TRUE,"JSI ";#N/A,#N/A,TRUE,"LC &amp; TI";#N/A,#N/A,TRUE,"Rent Variance"}</definedName>
    <definedName name="dgsd_2_5_1" hidden="1">{#N/A,#N/A,TRUE,"Exec Summary";#N/A,#N/A,TRUE,"Model";"JSI View",#N/A,TRUE,"JSI ";"Variance View",#N/A,TRUE,"JSI ";#N/A,#N/A,TRUE,"LC &amp; TI";#N/A,#N/A,TRUE,"Rent Variance"}</definedName>
    <definedName name="dgsd_2_5_2" localSheetId="1" hidden="1">{#N/A,#N/A,TRUE,"Exec Summary";#N/A,#N/A,TRUE,"Model";"JSI View",#N/A,TRUE,"JSI ";"Variance View",#N/A,TRUE,"JSI ";#N/A,#N/A,TRUE,"LC &amp; TI";#N/A,#N/A,TRUE,"Rent Variance"}</definedName>
    <definedName name="dgsd_2_5_2" localSheetId="2" hidden="1">{#N/A,#N/A,TRUE,"Exec Summary";#N/A,#N/A,TRUE,"Model";"JSI View",#N/A,TRUE,"JSI ";"Variance View",#N/A,TRUE,"JSI ";#N/A,#N/A,TRUE,"LC &amp; TI";#N/A,#N/A,TRUE,"Rent Variance"}</definedName>
    <definedName name="dgsd_2_5_2" localSheetId="4" hidden="1">{#N/A,#N/A,TRUE,"Exec Summary";#N/A,#N/A,TRUE,"Model";"JSI View",#N/A,TRUE,"JSI ";"Variance View",#N/A,TRUE,"JSI ";#N/A,#N/A,TRUE,"LC &amp; TI";#N/A,#N/A,TRUE,"Rent Variance"}</definedName>
    <definedName name="dgsd_2_5_2" localSheetId="3" hidden="1">{#N/A,#N/A,TRUE,"Exec Summary";#N/A,#N/A,TRUE,"Model";"JSI View",#N/A,TRUE,"JSI ";"Variance View",#N/A,TRUE,"JSI ";#N/A,#N/A,TRUE,"LC &amp; TI";#N/A,#N/A,TRUE,"Rent Variance"}</definedName>
    <definedName name="dgsd_2_5_2" hidden="1">{#N/A,#N/A,TRUE,"Exec Summary";#N/A,#N/A,TRUE,"Model";"JSI View",#N/A,TRUE,"JSI ";"Variance View",#N/A,TRUE,"JSI ";#N/A,#N/A,TRUE,"LC &amp; TI";#N/A,#N/A,TRUE,"Rent Variance"}</definedName>
    <definedName name="dgsd_2_5_3" localSheetId="1" hidden="1">{#N/A,#N/A,TRUE,"Exec Summary";#N/A,#N/A,TRUE,"Model";"JSI View",#N/A,TRUE,"JSI ";"Variance View",#N/A,TRUE,"JSI ";#N/A,#N/A,TRUE,"LC &amp; TI";#N/A,#N/A,TRUE,"Rent Variance"}</definedName>
    <definedName name="dgsd_2_5_3" localSheetId="2" hidden="1">{#N/A,#N/A,TRUE,"Exec Summary";#N/A,#N/A,TRUE,"Model";"JSI View",#N/A,TRUE,"JSI ";"Variance View",#N/A,TRUE,"JSI ";#N/A,#N/A,TRUE,"LC &amp; TI";#N/A,#N/A,TRUE,"Rent Variance"}</definedName>
    <definedName name="dgsd_2_5_3" localSheetId="4" hidden="1">{#N/A,#N/A,TRUE,"Exec Summary";#N/A,#N/A,TRUE,"Model";"JSI View",#N/A,TRUE,"JSI ";"Variance View",#N/A,TRUE,"JSI ";#N/A,#N/A,TRUE,"LC &amp; TI";#N/A,#N/A,TRUE,"Rent Variance"}</definedName>
    <definedName name="dgsd_2_5_3" localSheetId="3" hidden="1">{#N/A,#N/A,TRUE,"Exec Summary";#N/A,#N/A,TRUE,"Model";"JSI View",#N/A,TRUE,"JSI ";"Variance View",#N/A,TRUE,"JSI ";#N/A,#N/A,TRUE,"LC &amp; TI";#N/A,#N/A,TRUE,"Rent Variance"}</definedName>
    <definedName name="dgsd_2_5_3" hidden="1">{#N/A,#N/A,TRUE,"Exec Summary";#N/A,#N/A,TRUE,"Model";"JSI View",#N/A,TRUE,"JSI ";"Variance View",#N/A,TRUE,"JSI ";#N/A,#N/A,TRUE,"LC &amp; TI";#N/A,#N/A,TRUE,"Rent Variance"}</definedName>
    <definedName name="dgsd_3" localSheetId="1" hidden="1">{#N/A,#N/A,TRUE,"Exec Summary";#N/A,#N/A,TRUE,"Model";"JSI View",#N/A,TRUE,"JSI ";"Variance View",#N/A,TRUE,"JSI ";#N/A,#N/A,TRUE,"LC &amp; TI";#N/A,#N/A,TRUE,"Rent Variance"}</definedName>
    <definedName name="dgsd_3" localSheetId="2" hidden="1">{#N/A,#N/A,TRUE,"Exec Summary";#N/A,#N/A,TRUE,"Model";"JSI View",#N/A,TRUE,"JSI ";"Variance View",#N/A,TRUE,"JSI ";#N/A,#N/A,TRUE,"LC &amp; TI";#N/A,#N/A,TRUE,"Rent Variance"}</definedName>
    <definedName name="dgsd_3" localSheetId="4" hidden="1">{#N/A,#N/A,TRUE,"Exec Summary";#N/A,#N/A,TRUE,"Model";"JSI View",#N/A,TRUE,"JSI ";"Variance View",#N/A,TRUE,"JSI ";#N/A,#N/A,TRUE,"LC &amp; TI";#N/A,#N/A,TRUE,"Rent Variance"}</definedName>
    <definedName name="dgsd_3" localSheetId="3" hidden="1">{#N/A,#N/A,TRUE,"Exec Summary";#N/A,#N/A,TRUE,"Model";"JSI View",#N/A,TRUE,"JSI ";"Variance View",#N/A,TRUE,"JSI ";#N/A,#N/A,TRUE,"LC &amp; TI";#N/A,#N/A,TRUE,"Rent Variance"}</definedName>
    <definedName name="dgsd_3" hidden="1">{#N/A,#N/A,TRUE,"Exec Summary";#N/A,#N/A,TRUE,"Model";"JSI View",#N/A,TRUE,"JSI ";"Variance View",#N/A,TRUE,"JSI ";#N/A,#N/A,TRUE,"LC &amp; TI";#N/A,#N/A,TRUE,"Rent Variance"}</definedName>
    <definedName name="dgsd_3_1" localSheetId="1" hidden="1">{#N/A,#N/A,TRUE,"Exec Summary";#N/A,#N/A,TRUE,"Model";"JSI View",#N/A,TRUE,"JSI ";"Variance View",#N/A,TRUE,"JSI ";#N/A,#N/A,TRUE,"LC &amp; TI";#N/A,#N/A,TRUE,"Rent Variance"}</definedName>
    <definedName name="dgsd_3_1" localSheetId="2" hidden="1">{#N/A,#N/A,TRUE,"Exec Summary";#N/A,#N/A,TRUE,"Model";"JSI View",#N/A,TRUE,"JSI ";"Variance View",#N/A,TRUE,"JSI ";#N/A,#N/A,TRUE,"LC &amp; TI";#N/A,#N/A,TRUE,"Rent Variance"}</definedName>
    <definedName name="dgsd_3_1" localSheetId="4" hidden="1">{#N/A,#N/A,TRUE,"Exec Summary";#N/A,#N/A,TRUE,"Model";"JSI View",#N/A,TRUE,"JSI ";"Variance View",#N/A,TRUE,"JSI ";#N/A,#N/A,TRUE,"LC &amp; TI";#N/A,#N/A,TRUE,"Rent Variance"}</definedName>
    <definedName name="dgsd_3_1" localSheetId="3" hidden="1">{#N/A,#N/A,TRUE,"Exec Summary";#N/A,#N/A,TRUE,"Model";"JSI View",#N/A,TRUE,"JSI ";"Variance View",#N/A,TRUE,"JSI ";#N/A,#N/A,TRUE,"LC &amp; TI";#N/A,#N/A,TRUE,"Rent Variance"}</definedName>
    <definedName name="dgsd_3_1" hidden="1">{#N/A,#N/A,TRUE,"Exec Summary";#N/A,#N/A,TRUE,"Model";"JSI View",#N/A,TRUE,"JSI ";"Variance View",#N/A,TRUE,"JSI ";#N/A,#N/A,TRUE,"LC &amp; TI";#N/A,#N/A,TRUE,"Rent Variance"}</definedName>
    <definedName name="dgsd_3_1_1" localSheetId="1" hidden="1">{#N/A,#N/A,TRUE,"Exec Summary";#N/A,#N/A,TRUE,"Model";"JSI View",#N/A,TRUE,"JSI ";"Variance View",#N/A,TRUE,"JSI ";#N/A,#N/A,TRUE,"LC &amp; TI";#N/A,#N/A,TRUE,"Rent Variance"}</definedName>
    <definedName name="dgsd_3_1_1" localSheetId="2" hidden="1">{#N/A,#N/A,TRUE,"Exec Summary";#N/A,#N/A,TRUE,"Model";"JSI View",#N/A,TRUE,"JSI ";"Variance View",#N/A,TRUE,"JSI ";#N/A,#N/A,TRUE,"LC &amp; TI";#N/A,#N/A,TRUE,"Rent Variance"}</definedName>
    <definedName name="dgsd_3_1_1" localSheetId="4" hidden="1">{#N/A,#N/A,TRUE,"Exec Summary";#N/A,#N/A,TRUE,"Model";"JSI View",#N/A,TRUE,"JSI ";"Variance View",#N/A,TRUE,"JSI ";#N/A,#N/A,TRUE,"LC &amp; TI";#N/A,#N/A,TRUE,"Rent Variance"}</definedName>
    <definedName name="dgsd_3_1_1" localSheetId="3" hidden="1">{#N/A,#N/A,TRUE,"Exec Summary";#N/A,#N/A,TRUE,"Model";"JSI View",#N/A,TRUE,"JSI ";"Variance View",#N/A,TRUE,"JSI ";#N/A,#N/A,TRUE,"LC &amp; TI";#N/A,#N/A,TRUE,"Rent Variance"}</definedName>
    <definedName name="dgsd_3_1_1" hidden="1">{#N/A,#N/A,TRUE,"Exec Summary";#N/A,#N/A,TRUE,"Model";"JSI View",#N/A,TRUE,"JSI ";"Variance View",#N/A,TRUE,"JSI ";#N/A,#N/A,TRUE,"LC &amp; TI";#N/A,#N/A,TRUE,"Rent Variance"}</definedName>
    <definedName name="dgsd_3_1_1_1" localSheetId="1" hidden="1">{#N/A,#N/A,TRUE,"Exec Summary";#N/A,#N/A,TRUE,"Model";"JSI View",#N/A,TRUE,"JSI ";"Variance View",#N/A,TRUE,"JSI ";#N/A,#N/A,TRUE,"LC &amp; TI";#N/A,#N/A,TRUE,"Rent Variance"}</definedName>
    <definedName name="dgsd_3_1_1_1" localSheetId="2" hidden="1">{#N/A,#N/A,TRUE,"Exec Summary";#N/A,#N/A,TRUE,"Model";"JSI View",#N/A,TRUE,"JSI ";"Variance View",#N/A,TRUE,"JSI ";#N/A,#N/A,TRUE,"LC &amp; TI";#N/A,#N/A,TRUE,"Rent Variance"}</definedName>
    <definedName name="dgsd_3_1_1_1" localSheetId="4" hidden="1">{#N/A,#N/A,TRUE,"Exec Summary";#N/A,#N/A,TRUE,"Model";"JSI View",#N/A,TRUE,"JSI ";"Variance View",#N/A,TRUE,"JSI ";#N/A,#N/A,TRUE,"LC &amp; TI";#N/A,#N/A,TRUE,"Rent Variance"}</definedName>
    <definedName name="dgsd_3_1_1_1" localSheetId="3" hidden="1">{#N/A,#N/A,TRUE,"Exec Summary";#N/A,#N/A,TRUE,"Model";"JSI View",#N/A,TRUE,"JSI ";"Variance View",#N/A,TRUE,"JSI ";#N/A,#N/A,TRUE,"LC &amp; TI";#N/A,#N/A,TRUE,"Rent Variance"}</definedName>
    <definedName name="dgsd_3_1_1_1" hidden="1">{#N/A,#N/A,TRUE,"Exec Summary";#N/A,#N/A,TRUE,"Model";"JSI View",#N/A,TRUE,"JSI ";"Variance View",#N/A,TRUE,"JSI ";#N/A,#N/A,TRUE,"LC &amp; TI";#N/A,#N/A,TRUE,"Rent Variance"}</definedName>
    <definedName name="dgsd_3_1_1_1_1" localSheetId="1" hidden="1">{#N/A,#N/A,TRUE,"Exec Summary";#N/A,#N/A,TRUE,"Model";"JSI View",#N/A,TRUE,"JSI ";"Variance View",#N/A,TRUE,"JSI ";#N/A,#N/A,TRUE,"LC &amp; TI";#N/A,#N/A,TRUE,"Rent Variance"}</definedName>
    <definedName name="dgsd_3_1_1_1_1" localSheetId="2" hidden="1">{#N/A,#N/A,TRUE,"Exec Summary";#N/A,#N/A,TRUE,"Model";"JSI View",#N/A,TRUE,"JSI ";"Variance View",#N/A,TRUE,"JSI ";#N/A,#N/A,TRUE,"LC &amp; TI";#N/A,#N/A,TRUE,"Rent Variance"}</definedName>
    <definedName name="dgsd_3_1_1_1_1" localSheetId="4" hidden="1">{#N/A,#N/A,TRUE,"Exec Summary";#N/A,#N/A,TRUE,"Model";"JSI View",#N/A,TRUE,"JSI ";"Variance View",#N/A,TRUE,"JSI ";#N/A,#N/A,TRUE,"LC &amp; TI";#N/A,#N/A,TRUE,"Rent Variance"}</definedName>
    <definedName name="dgsd_3_1_1_1_1" localSheetId="3" hidden="1">{#N/A,#N/A,TRUE,"Exec Summary";#N/A,#N/A,TRUE,"Model";"JSI View",#N/A,TRUE,"JSI ";"Variance View",#N/A,TRUE,"JSI ";#N/A,#N/A,TRUE,"LC &amp; TI";#N/A,#N/A,TRUE,"Rent Variance"}</definedName>
    <definedName name="dgsd_3_1_1_1_1" hidden="1">{#N/A,#N/A,TRUE,"Exec Summary";#N/A,#N/A,TRUE,"Model";"JSI View",#N/A,TRUE,"JSI ";"Variance View",#N/A,TRUE,"JSI ";#N/A,#N/A,TRUE,"LC &amp; TI";#N/A,#N/A,TRUE,"Rent Variance"}</definedName>
    <definedName name="dgsd_3_1_1_1_1_1" localSheetId="1" hidden="1">{#N/A,#N/A,TRUE,"Exec Summary";#N/A,#N/A,TRUE,"Model";"JSI View",#N/A,TRUE,"JSI ";"Variance View",#N/A,TRUE,"JSI ";#N/A,#N/A,TRUE,"LC &amp; TI";#N/A,#N/A,TRUE,"Rent Variance"}</definedName>
    <definedName name="dgsd_3_1_1_1_1_1" localSheetId="2" hidden="1">{#N/A,#N/A,TRUE,"Exec Summary";#N/A,#N/A,TRUE,"Model";"JSI View",#N/A,TRUE,"JSI ";"Variance View",#N/A,TRUE,"JSI ";#N/A,#N/A,TRUE,"LC &amp; TI";#N/A,#N/A,TRUE,"Rent Variance"}</definedName>
    <definedName name="dgsd_3_1_1_1_1_1" localSheetId="4" hidden="1">{#N/A,#N/A,TRUE,"Exec Summary";#N/A,#N/A,TRUE,"Model";"JSI View",#N/A,TRUE,"JSI ";"Variance View",#N/A,TRUE,"JSI ";#N/A,#N/A,TRUE,"LC &amp; TI";#N/A,#N/A,TRUE,"Rent Variance"}</definedName>
    <definedName name="dgsd_3_1_1_1_1_1" localSheetId="3" hidden="1">{#N/A,#N/A,TRUE,"Exec Summary";#N/A,#N/A,TRUE,"Model";"JSI View",#N/A,TRUE,"JSI ";"Variance View",#N/A,TRUE,"JSI ";#N/A,#N/A,TRUE,"LC &amp; TI";#N/A,#N/A,TRUE,"Rent Variance"}</definedName>
    <definedName name="dgsd_3_1_1_1_1_1" hidden="1">{#N/A,#N/A,TRUE,"Exec Summary";#N/A,#N/A,TRUE,"Model";"JSI View",#N/A,TRUE,"JSI ";"Variance View",#N/A,TRUE,"JSI ";#N/A,#N/A,TRUE,"LC &amp; TI";#N/A,#N/A,TRUE,"Rent Variance"}</definedName>
    <definedName name="dgsd_3_1_1_1_1_2" localSheetId="1" hidden="1">{#N/A,#N/A,TRUE,"Exec Summary";#N/A,#N/A,TRUE,"Model";"JSI View",#N/A,TRUE,"JSI ";"Variance View",#N/A,TRUE,"JSI ";#N/A,#N/A,TRUE,"LC &amp; TI";#N/A,#N/A,TRUE,"Rent Variance"}</definedName>
    <definedName name="dgsd_3_1_1_1_1_2" localSheetId="2" hidden="1">{#N/A,#N/A,TRUE,"Exec Summary";#N/A,#N/A,TRUE,"Model";"JSI View",#N/A,TRUE,"JSI ";"Variance View",#N/A,TRUE,"JSI ";#N/A,#N/A,TRUE,"LC &amp; TI";#N/A,#N/A,TRUE,"Rent Variance"}</definedName>
    <definedName name="dgsd_3_1_1_1_1_2" localSheetId="4" hidden="1">{#N/A,#N/A,TRUE,"Exec Summary";#N/A,#N/A,TRUE,"Model";"JSI View",#N/A,TRUE,"JSI ";"Variance View",#N/A,TRUE,"JSI ";#N/A,#N/A,TRUE,"LC &amp; TI";#N/A,#N/A,TRUE,"Rent Variance"}</definedName>
    <definedName name="dgsd_3_1_1_1_1_2" localSheetId="3" hidden="1">{#N/A,#N/A,TRUE,"Exec Summary";#N/A,#N/A,TRUE,"Model";"JSI View",#N/A,TRUE,"JSI ";"Variance View",#N/A,TRUE,"JSI ";#N/A,#N/A,TRUE,"LC &amp; TI";#N/A,#N/A,TRUE,"Rent Variance"}</definedName>
    <definedName name="dgsd_3_1_1_1_1_2" hidden="1">{#N/A,#N/A,TRUE,"Exec Summary";#N/A,#N/A,TRUE,"Model";"JSI View",#N/A,TRUE,"JSI ";"Variance View",#N/A,TRUE,"JSI ";#N/A,#N/A,TRUE,"LC &amp; TI";#N/A,#N/A,TRUE,"Rent Variance"}</definedName>
    <definedName name="dgsd_3_1_1_1_1_3" localSheetId="1" hidden="1">{#N/A,#N/A,TRUE,"Exec Summary";#N/A,#N/A,TRUE,"Model";"JSI View",#N/A,TRUE,"JSI ";"Variance View",#N/A,TRUE,"JSI ";#N/A,#N/A,TRUE,"LC &amp; TI";#N/A,#N/A,TRUE,"Rent Variance"}</definedName>
    <definedName name="dgsd_3_1_1_1_1_3" localSheetId="2" hidden="1">{#N/A,#N/A,TRUE,"Exec Summary";#N/A,#N/A,TRUE,"Model";"JSI View",#N/A,TRUE,"JSI ";"Variance View",#N/A,TRUE,"JSI ";#N/A,#N/A,TRUE,"LC &amp; TI";#N/A,#N/A,TRUE,"Rent Variance"}</definedName>
    <definedName name="dgsd_3_1_1_1_1_3" localSheetId="4" hidden="1">{#N/A,#N/A,TRUE,"Exec Summary";#N/A,#N/A,TRUE,"Model";"JSI View",#N/A,TRUE,"JSI ";"Variance View",#N/A,TRUE,"JSI ";#N/A,#N/A,TRUE,"LC &amp; TI";#N/A,#N/A,TRUE,"Rent Variance"}</definedName>
    <definedName name="dgsd_3_1_1_1_1_3" localSheetId="3" hidden="1">{#N/A,#N/A,TRUE,"Exec Summary";#N/A,#N/A,TRUE,"Model";"JSI View",#N/A,TRUE,"JSI ";"Variance View",#N/A,TRUE,"JSI ";#N/A,#N/A,TRUE,"LC &amp; TI";#N/A,#N/A,TRUE,"Rent Variance"}</definedName>
    <definedName name="dgsd_3_1_1_1_1_3" hidden="1">{#N/A,#N/A,TRUE,"Exec Summary";#N/A,#N/A,TRUE,"Model";"JSI View",#N/A,TRUE,"JSI ";"Variance View",#N/A,TRUE,"JSI ";#N/A,#N/A,TRUE,"LC &amp; TI";#N/A,#N/A,TRUE,"Rent Variance"}</definedName>
    <definedName name="dgsd_3_1_1_1_2" localSheetId="1" hidden="1">{#N/A,#N/A,TRUE,"Exec Summary";#N/A,#N/A,TRUE,"Model";"JSI View",#N/A,TRUE,"JSI ";"Variance View",#N/A,TRUE,"JSI ";#N/A,#N/A,TRUE,"LC &amp; TI";#N/A,#N/A,TRUE,"Rent Variance"}</definedName>
    <definedName name="dgsd_3_1_1_1_2" localSheetId="2" hidden="1">{#N/A,#N/A,TRUE,"Exec Summary";#N/A,#N/A,TRUE,"Model";"JSI View",#N/A,TRUE,"JSI ";"Variance View",#N/A,TRUE,"JSI ";#N/A,#N/A,TRUE,"LC &amp; TI";#N/A,#N/A,TRUE,"Rent Variance"}</definedName>
    <definedName name="dgsd_3_1_1_1_2" localSheetId="4" hidden="1">{#N/A,#N/A,TRUE,"Exec Summary";#N/A,#N/A,TRUE,"Model";"JSI View",#N/A,TRUE,"JSI ";"Variance View",#N/A,TRUE,"JSI ";#N/A,#N/A,TRUE,"LC &amp; TI";#N/A,#N/A,TRUE,"Rent Variance"}</definedName>
    <definedName name="dgsd_3_1_1_1_2" localSheetId="3" hidden="1">{#N/A,#N/A,TRUE,"Exec Summary";#N/A,#N/A,TRUE,"Model";"JSI View",#N/A,TRUE,"JSI ";"Variance View",#N/A,TRUE,"JSI ";#N/A,#N/A,TRUE,"LC &amp; TI";#N/A,#N/A,TRUE,"Rent Variance"}</definedName>
    <definedName name="dgsd_3_1_1_1_2" hidden="1">{#N/A,#N/A,TRUE,"Exec Summary";#N/A,#N/A,TRUE,"Model";"JSI View",#N/A,TRUE,"JSI ";"Variance View",#N/A,TRUE,"JSI ";#N/A,#N/A,TRUE,"LC &amp; TI";#N/A,#N/A,TRUE,"Rent Variance"}</definedName>
    <definedName name="dgsd_3_1_1_1_3" localSheetId="1" hidden="1">{#N/A,#N/A,TRUE,"Exec Summary";#N/A,#N/A,TRUE,"Model";"JSI View",#N/A,TRUE,"JSI ";"Variance View",#N/A,TRUE,"JSI ";#N/A,#N/A,TRUE,"LC &amp; TI";#N/A,#N/A,TRUE,"Rent Variance"}</definedName>
    <definedName name="dgsd_3_1_1_1_3" localSheetId="2" hidden="1">{#N/A,#N/A,TRUE,"Exec Summary";#N/A,#N/A,TRUE,"Model";"JSI View",#N/A,TRUE,"JSI ";"Variance View",#N/A,TRUE,"JSI ";#N/A,#N/A,TRUE,"LC &amp; TI";#N/A,#N/A,TRUE,"Rent Variance"}</definedName>
    <definedName name="dgsd_3_1_1_1_3" localSheetId="4" hidden="1">{#N/A,#N/A,TRUE,"Exec Summary";#N/A,#N/A,TRUE,"Model";"JSI View",#N/A,TRUE,"JSI ";"Variance View",#N/A,TRUE,"JSI ";#N/A,#N/A,TRUE,"LC &amp; TI";#N/A,#N/A,TRUE,"Rent Variance"}</definedName>
    <definedName name="dgsd_3_1_1_1_3" localSheetId="3" hidden="1">{#N/A,#N/A,TRUE,"Exec Summary";#N/A,#N/A,TRUE,"Model";"JSI View",#N/A,TRUE,"JSI ";"Variance View",#N/A,TRUE,"JSI ";#N/A,#N/A,TRUE,"LC &amp; TI";#N/A,#N/A,TRUE,"Rent Variance"}</definedName>
    <definedName name="dgsd_3_1_1_1_3" hidden="1">{#N/A,#N/A,TRUE,"Exec Summary";#N/A,#N/A,TRUE,"Model";"JSI View",#N/A,TRUE,"JSI ";"Variance View",#N/A,TRUE,"JSI ";#N/A,#N/A,TRUE,"LC &amp; TI";#N/A,#N/A,TRUE,"Rent Variance"}</definedName>
    <definedName name="dgsd_3_1_1_2" localSheetId="1" hidden="1">{#N/A,#N/A,TRUE,"Exec Summary";#N/A,#N/A,TRUE,"Model";"JSI View",#N/A,TRUE,"JSI ";"Variance View",#N/A,TRUE,"JSI ";#N/A,#N/A,TRUE,"LC &amp; TI";#N/A,#N/A,TRUE,"Rent Variance"}</definedName>
    <definedName name="dgsd_3_1_1_2" localSheetId="2" hidden="1">{#N/A,#N/A,TRUE,"Exec Summary";#N/A,#N/A,TRUE,"Model";"JSI View",#N/A,TRUE,"JSI ";"Variance View",#N/A,TRUE,"JSI ";#N/A,#N/A,TRUE,"LC &amp; TI";#N/A,#N/A,TRUE,"Rent Variance"}</definedName>
    <definedName name="dgsd_3_1_1_2" localSheetId="4" hidden="1">{#N/A,#N/A,TRUE,"Exec Summary";#N/A,#N/A,TRUE,"Model";"JSI View",#N/A,TRUE,"JSI ";"Variance View",#N/A,TRUE,"JSI ";#N/A,#N/A,TRUE,"LC &amp; TI";#N/A,#N/A,TRUE,"Rent Variance"}</definedName>
    <definedName name="dgsd_3_1_1_2" localSheetId="3" hidden="1">{#N/A,#N/A,TRUE,"Exec Summary";#N/A,#N/A,TRUE,"Model";"JSI View",#N/A,TRUE,"JSI ";"Variance View",#N/A,TRUE,"JSI ";#N/A,#N/A,TRUE,"LC &amp; TI";#N/A,#N/A,TRUE,"Rent Variance"}</definedName>
    <definedName name="dgsd_3_1_1_2" hidden="1">{#N/A,#N/A,TRUE,"Exec Summary";#N/A,#N/A,TRUE,"Model";"JSI View",#N/A,TRUE,"JSI ";"Variance View",#N/A,TRUE,"JSI ";#N/A,#N/A,TRUE,"LC &amp; TI";#N/A,#N/A,TRUE,"Rent Variance"}</definedName>
    <definedName name="dgsd_3_1_1_2_1" localSheetId="1" hidden="1">{#N/A,#N/A,TRUE,"Exec Summary";#N/A,#N/A,TRUE,"Model";"JSI View",#N/A,TRUE,"JSI ";"Variance View",#N/A,TRUE,"JSI ";#N/A,#N/A,TRUE,"LC &amp; TI";#N/A,#N/A,TRUE,"Rent Variance"}</definedName>
    <definedName name="dgsd_3_1_1_2_1" localSheetId="2" hidden="1">{#N/A,#N/A,TRUE,"Exec Summary";#N/A,#N/A,TRUE,"Model";"JSI View",#N/A,TRUE,"JSI ";"Variance View",#N/A,TRUE,"JSI ";#N/A,#N/A,TRUE,"LC &amp; TI";#N/A,#N/A,TRUE,"Rent Variance"}</definedName>
    <definedName name="dgsd_3_1_1_2_1" localSheetId="4" hidden="1">{#N/A,#N/A,TRUE,"Exec Summary";#N/A,#N/A,TRUE,"Model";"JSI View",#N/A,TRUE,"JSI ";"Variance View",#N/A,TRUE,"JSI ";#N/A,#N/A,TRUE,"LC &amp; TI";#N/A,#N/A,TRUE,"Rent Variance"}</definedName>
    <definedName name="dgsd_3_1_1_2_1" localSheetId="3" hidden="1">{#N/A,#N/A,TRUE,"Exec Summary";#N/A,#N/A,TRUE,"Model";"JSI View",#N/A,TRUE,"JSI ";"Variance View",#N/A,TRUE,"JSI ";#N/A,#N/A,TRUE,"LC &amp; TI";#N/A,#N/A,TRUE,"Rent Variance"}</definedName>
    <definedName name="dgsd_3_1_1_2_1" hidden="1">{#N/A,#N/A,TRUE,"Exec Summary";#N/A,#N/A,TRUE,"Model";"JSI View",#N/A,TRUE,"JSI ";"Variance View",#N/A,TRUE,"JSI ";#N/A,#N/A,TRUE,"LC &amp; TI";#N/A,#N/A,TRUE,"Rent Variance"}</definedName>
    <definedName name="dgsd_3_1_1_2_2" localSheetId="1" hidden="1">{#N/A,#N/A,TRUE,"Exec Summary";#N/A,#N/A,TRUE,"Model";"JSI View",#N/A,TRUE,"JSI ";"Variance View",#N/A,TRUE,"JSI ";#N/A,#N/A,TRUE,"LC &amp; TI";#N/A,#N/A,TRUE,"Rent Variance"}</definedName>
    <definedName name="dgsd_3_1_1_2_2" localSheetId="2" hidden="1">{#N/A,#N/A,TRUE,"Exec Summary";#N/A,#N/A,TRUE,"Model";"JSI View",#N/A,TRUE,"JSI ";"Variance View",#N/A,TRUE,"JSI ";#N/A,#N/A,TRUE,"LC &amp; TI";#N/A,#N/A,TRUE,"Rent Variance"}</definedName>
    <definedName name="dgsd_3_1_1_2_2" localSheetId="4" hidden="1">{#N/A,#N/A,TRUE,"Exec Summary";#N/A,#N/A,TRUE,"Model";"JSI View",#N/A,TRUE,"JSI ";"Variance View",#N/A,TRUE,"JSI ";#N/A,#N/A,TRUE,"LC &amp; TI";#N/A,#N/A,TRUE,"Rent Variance"}</definedName>
    <definedName name="dgsd_3_1_1_2_2" localSheetId="3" hidden="1">{#N/A,#N/A,TRUE,"Exec Summary";#N/A,#N/A,TRUE,"Model";"JSI View",#N/A,TRUE,"JSI ";"Variance View",#N/A,TRUE,"JSI ";#N/A,#N/A,TRUE,"LC &amp; TI";#N/A,#N/A,TRUE,"Rent Variance"}</definedName>
    <definedName name="dgsd_3_1_1_2_2" hidden="1">{#N/A,#N/A,TRUE,"Exec Summary";#N/A,#N/A,TRUE,"Model";"JSI View",#N/A,TRUE,"JSI ";"Variance View",#N/A,TRUE,"JSI ";#N/A,#N/A,TRUE,"LC &amp; TI";#N/A,#N/A,TRUE,"Rent Variance"}</definedName>
    <definedName name="dgsd_3_1_1_2_3" localSheetId="1" hidden="1">{#N/A,#N/A,TRUE,"Exec Summary";#N/A,#N/A,TRUE,"Model";"JSI View",#N/A,TRUE,"JSI ";"Variance View",#N/A,TRUE,"JSI ";#N/A,#N/A,TRUE,"LC &amp; TI";#N/A,#N/A,TRUE,"Rent Variance"}</definedName>
    <definedName name="dgsd_3_1_1_2_3" localSheetId="2" hidden="1">{#N/A,#N/A,TRUE,"Exec Summary";#N/A,#N/A,TRUE,"Model";"JSI View",#N/A,TRUE,"JSI ";"Variance View",#N/A,TRUE,"JSI ";#N/A,#N/A,TRUE,"LC &amp; TI";#N/A,#N/A,TRUE,"Rent Variance"}</definedName>
    <definedName name="dgsd_3_1_1_2_3" localSheetId="4" hidden="1">{#N/A,#N/A,TRUE,"Exec Summary";#N/A,#N/A,TRUE,"Model";"JSI View",#N/A,TRUE,"JSI ";"Variance View",#N/A,TRUE,"JSI ";#N/A,#N/A,TRUE,"LC &amp; TI";#N/A,#N/A,TRUE,"Rent Variance"}</definedName>
    <definedName name="dgsd_3_1_1_2_3" localSheetId="3" hidden="1">{#N/A,#N/A,TRUE,"Exec Summary";#N/A,#N/A,TRUE,"Model";"JSI View",#N/A,TRUE,"JSI ";"Variance View",#N/A,TRUE,"JSI ";#N/A,#N/A,TRUE,"LC &amp; TI";#N/A,#N/A,TRUE,"Rent Variance"}</definedName>
    <definedName name="dgsd_3_1_1_2_3" hidden="1">{#N/A,#N/A,TRUE,"Exec Summary";#N/A,#N/A,TRUE,"Model";"JSI View",#N/A,TRUE,"JSI ";"Variance View",#N/A,TRUE,"JSI ";#N/A,#N/A,TRUE,"LC &amp; TI";#N/A,#N/A,TRUE,"Rent Variance"}</definedName>
    <definedName name="dgsd_3_1_1_3" localSheetId="1" hidden="1">{#N/A,#N/A,TRUE,"Exec Summary";#N/A,#N/A,TRUE,"Model";"JSI View",#N/A,TRUE,"JSI ";"Variance View",#N/A,TRUE,"JSI ";#N/A,#N/A,TRUE,"LC &amp; TI";#N/A,#N/A,TRUE,"Rent Variance"}</definedName>
    <definedName name="dgsd_3_1_1_3" localSheetId="2" hidden="1">{#N/A,#N/A,TRUE,"Exec Summary";#N/A,#N/A,TRUE,"Model";"JSI View",#N/A,TRUE,"JSI ";"Variance View",#N/A,TRUE,"JSI ";#N/A,#N/A,TRUE,"LC &amp; TI";#N/A,#N/A,TRUE,"Rent Variance"}</definedName>
    <definedName name="dgsd_3_1_1_3" localSheetId="4" hidden="1">{#N/A,#N/A,TRUE,"Exec Summary";#N/A,#N/A,TRUE,"Model";"JSI View",#N/A,TRUE,"JSI ";"Variance View",#N/A,TRUE,"JSI ";#N/A,#N/A,TRUE,"LC &amp; TI";#N/A,#N/A,TRUE,"Rent Variance"}</definedName>
    <definedName name="dgsd_3_1_1_3" localSheetId="3" hidden="1">{#N/A,#N/A,TRUE,"Exec Summary";#N/A,#N/A,TRUE,"Model";"JSI View",#N/A,TRUE,"JSI ";"Variance View",#N/A,TRUE,"JSI ";#N/A,#N/A,TRUE,"LC &amp; TI";#N/A,#N/A,TRUE,"Rent Variance"}</definedName>
    <definedName name="dgsd_3_1_1_3" hidden="1">{#N/A,#N/A,TRUE,"Exec Summary";#N/A,#N/A,TRUE,"Model";"JSI View",#N/A,TRUE,"JSI ";"Variance View",#N/A,TRUE,"JSI ";#N/A,#N/A,TRUE,"LC &amp; TI";#N/A,#N/A,TRUE,"Rent Variance"}</definedName>
    <definedName name="dgsd_3_1_1_4" localSheetId="1" hidden="1">{#N/A,#N/A,TRUE,"Exec Summary";#N/A,#N/A,TRUE,"Model";"JSI View",#N/A,TRUE,"JSI ";"Variance View",#N/A,TRUE,"JSI ";#N/A,#N/A,TRUE,"LC &amp; TI";#N/A,#N/A,TRUE,"Rent Variance"}</definedName>
    <definedName name="dgsd_3_1_1_4" localSheetId="2" hidden="1">{#N/A,#N/A,TRUE,"Exec Summary";#N/A,#N/A,TRUE,"Model";"JSI View",#N/A,TRUE,"JSI ";"Variance View",#N/A,TRUE,"JSI ";#N/A,#N/A,TRUE,"LC &amp; TI";#N/A,#N/A,TRUE,"Rent Variance"}</definedName>
    <definedName name="dgsd_3_1_1_4" localSheetId="4" hidden="1">{#N/A,#N/A,TRUE,"Exec Summary";#N/A,#N/A,TRUE,"Model";"JSI View",#N/A,TRUE,"JSI ";"Variance View",#N/A,TRUE,"JSI ";#N/A,#N/A,TRUE,"LC &amp; TI";#N/A,#N/A,TRUE,"Rent Variance"}</definedName>
    <definedName name="dgsd_3_1_1_4" localSheetId="3" hidden="1">{#N/A,#N/A,TRUE,"Exec Summary";#N/A,#N/A,TRUE,"Model";"JSI View",#N/A,TRUE,"JSI ";"Variance View",#N/A,TRUE,"JSI ";#N/A,#N/A,TRUE,"LC &amp; TI";#N/A,#N/A,TRUE,"Rent Variance"}</definedName>
    <definedName name="dgsd_3_1_1_4" hidden="1">{#N/A,#N/A,TRUE,"Exec Summary";#N/A,#N/A,TRUE,"Model";"JSI View",#N/A,TRUE,"JSI ";"Variance View",#N/A,TRUE,"JSI ";#N/A,#N/A,TRUE,"LC &amp; TI";#N/A,#N/A,TRUE,"Rent Variance"}</definedName>
    <definedName name="dgsd_3_1_1_5" localSheetId="1" hidden="1">{#N/A,#N/A,TRUE,"Exec Summary";#N/A,#N/A,TRUE,"Model";"JSI View",#N/A,TRUE,"JSI ";"Variance View",#N/A,TRUE,"JSI ";#N/A,#N/A,TRUE,"LC &amp; TI";#N/A,#N/A,TRUE,"Rent Variance"}</definedName>
    <definedName name="dgsd_3_1_1_5" localSheetId="2" hidden="1">{#N/A,#N/A,TRUE,"Exec Summary";#N/A,#N/A,TRUE,"Model";"JSI View",#N/A,TRUE,"JSI ";"Variance View",#N/A,TRUE,"JSI ";#N/A,#N/A,TRUE,"LC &amp; TI";#N/A,#N/A,TRUE,"Rent Variance"}</definedName>
    <definedName name="dgsd_3_1_1_5" localSheetId="4" hidden="1">{#N/A,#N/A,TRUE,"Exec Summary";#N/A,#N/A,TRUE,"Model";"JSI View",#N/A,TRUE,"JSI ";"Variance View",#N/A,TRUE,"JSI ";#N/A,#N/A,TRUE,"LC &amp; TI";#N/A,#N/A,TRUE,"Rent Variance"}</definedName>
    <definedName name="dgsd_3_1_1_5" localSheetId="3" hidden="1">{#N/A,#N/A,TRUE,"Exec Summary";#N/A,#N/A,TRUE,"Model";"JSI View",#N/A,TRUE,"JSI ";"Variance View",#N/A,TRUE,"JSI ";#N/A,#N/A,TRUE,"LC &amp; TI";#N/A,#N/A,TRUE,"Rent Variance"}</definedName>
    <definedName name="dgsd_3_1_1_5" hidden="1">{#N/A,#N/A,TRUE,"Exec Summary";#N/A,#N/A,TRUE,"Model";"JSI View",#N/A,TRUE,"JSI ";"Variance View",#N/A,TRUE,"JSI ";#N/A,#N/A,TRUE,"LC &amp; TI";#N/A,#N/A,TRUE,"Rent Variance"}</definedName>
    <definedName name="dgsd_3_1_2" localSheetId="1" hidden="1">{#N/A,#N/A,TRUE,"Exec Summary";#N/A,#N/A,TRUE,"Model";"JSI View",#N/A,TRUE,"JSI ";"Variance View",#N/A,TRUE,"JSI ";#N/A,#N/A,TRUE,"LC &amp; TI";#N/A,#N/A,TRUE,"Rent Variance"}</definedName>
    <definedName name="dgsd_3_1_2" localSheetId="2" hidden="1">{#N/A,#N/A,TRUE,"Exec Summary";#N/A,#N/A,TRUE,"Model";"JSI View",#N/A,TRUE,"JSI ";"Variance View",#N/A,TRUE,"JSI ";#N/A,#N/A,TRUE,"LC &amp; TI";#N/A,#N/A,TRUE,"Rent Variance"}</definedName>
    <definedName name="dgsd_3_1_2" localSheetId="4" hidden="1">{#N/A,#N/A,TRUE,"Exec Summary";#N/A,#N/A,TRUE,"Model";"JSI View",#N/A,TRUE,"JSI ";"Variance View",#N/A,TRUE,"JSI ";#N/A,#N/A,TRUE,"LC &amp; TI";#N/A,#N/A,TRUE,"Rent Variance"}</definedName>
    <definedName name="dgsd_3_1_2" localSheetId="3" hidden="1">{#N/A,#N/A,TRUE,"Exec Summary";#N/A,#N/A,TRUE,"Model";"JSI View",#N/A,TRUE,"JSI ";"Variance View",#N/A,TRUE,"JSI ";#N/A,#N/A,TRUE,"LC &amp; TI";#N/A,#N/A,TRUE,"Rent Variance"}</definedName>
    <definedName name="dgsd_3_1_2" hidden="1">{#N/A,#N/A,TRUE,"Exec Summary";#N/A,#N/A,TRUE,"Model";"JSI View",#N/A,TRUE,"JSI ";"Variance View",#N/A,TRUE,"JSI ";#N/A,#N/A,TRUE,"LC &amp; TI";#N/A,#N/A,TRUE,"Rent Variance"}</definedName>
    <definedName name="dgsd_3_1_2_1" localSheetId="1" hidden="1">{#N/A,#N/A,TRUE,"Exec Summary";#N/A,#N/A,TRUE,"Model";"JSI View",#N/A,TRUE,"JSI ";"Variance View",#N/A,TRUE,"JSI ";#N/A,#N/A,TRUE,"LC &amp; TI";#N/A,#N/A,TRUE,"Rent Variance"}</definedName>
    <definedName name="dgsd_3_1_2_1" localSheetId="2" hidden="1">{#N/A,#N/A,TRUE,"Exec Summary";#N/A,#N/A,TRUE,"Model";"JSI View",#N/A,TRUE,"JSI ";"Variance View",#N/A,TRUE,"JSI ";#N/A,#N/A,TRUE,"LC &amp; TI";#N/A,#N/A,TRUE,"Rent Variance"}</definedName>
    <definedName name="dgsd_3_1_2_1" localSheetId="4" hidden="1">{#N/A,#N/A,TRUE,"Exec Summary";#N/A,#N/A,TRUE,"Model";"JSI View",#N/A,TRUE,"JSI ";"Variance View",#N/A,TRUE,"JSI ";#N/A,#N/A,TRUE,"LC &amp; TI";#N/A,#N/A,TRUE,"Rent Variance"}</definedName>
    <definedName name="dgsd_3_1_2_1" localSheetId="3" hidden="1">{#N/A,#N/A,TRUE,"Exec Summary";#N/A,#N/A,TRUE,"Model";"JSI View",#N/A,TRUE,"JSI ";"Variance View",#N/A,TRUE,"JSI ";#N/A,#N/A,TRUE,"LC &amp; TI";#N/A,#N/A,TRUE,"Rent Variance"}</definedName>
    <definedName name="dgsd_3_1_2_1" hidden="1">{#N/A,#N/A,TRUE,"Exec Summary";#N/A,#N/A,TRUE,"Model";"JSI View",#N/A,TRUE,"JSI ";"Variance View",#N/A,TRUE,"JSI ";#N/A,#N/A,TRUE,"LC &amp; TI";#N/A,#N/A,TRUE,"Rent Variance"}</definedName>
    <definedName name="dgsd_3_1_2_1_1" localSheetId="1" hidden="1">{#N/A,#N/A,TRUE,"Exec Summary";#N/A,#N/A,TRUE,"Model";"JSI View",#N/A,TRUE,"JSI ";"Variance View",#N/A,TRUE,"JSI ";#N/A,#N/A,TRUE,"LC &amp; TI";#N/A,#N/A,TRUE,"Rent Variance"}</definedName>
    <definedName name="dgsd_3_1_2_1_1" localSheetId="2" hidden="1">{#N/A,#N/A,TRUE,"Exec Summary";#N/A,#N/A,TRUE,"Model";"JSI View",#N/A,TRUE,"JSI ";"Variance View",#N/A,TRUE,"JSI ";#N/A,#N/A,TRUE,"LC &amp; TI";#N/A,#N/A,TRUE,"Rent Variance"}</definedName>
    <definedName name="dgsd_3_1_2_1_1" localSheetId="4" hidden="1">{#N/A,#N/A,TRUE,"Exec Summary";#N/A,#N/A,TRUE,"Model";"JSI View",#N/A,TRUE,"JSI ";"Variance View",#N/A,TRUE,"JSI ";#N/A,#N/A,TRUE,"LC &amp; TI";#N/A,#N/A,TRUE,"Rent Variance"}</definedName>
    <definedName name="dgsd_3_1_2_1_1" localSheetId="3" hidden="1">{#N/A,#N/A,TRUE,"Exec Summary";#N/A,#N/A,TRUE,"Model";"JSI View",#N/A,TRUE,"JSI ";"Variance View",#N/A,TRUE,"JSI ";#N/A,#N/A,TRUE,"LC &amp; TI";#N/A,#N/A,TRUE,"Rent Variance"}</definedName>
    <definedName name="dgsd_3_1_2_1_1" hidden="1">{#N/A,#N/A,TRUE,"Exec Summary";#N/A,#N/A,TRUE,"Model";"JSI View",#N/A,TRUE,"JSI ";"Variance View",#N/A,TRUE,"JSI ";#N/A,#N/A,TRUE,"LC &amp; TI";#N/A,#N/A,TRUE,"Rent Variance"}</definedName>
    <definedName name="dgsd_3_1_2_1_2" localSheetId="1" hidden="1">{#N/A,#N/A,TRUE,"Exec Summary";#N/A,#N/A,TRUE,"Model";"JSI View",#N/A,TRUE,"JSI ";"Variance View",#N/A,TRUE,"JSI ";#N/A,#N/A,TRUE,"LC &amp; TI";#N/A,#N/A,TRUE,"Rent Variance"}</definedName>
    <definedName name="dgsd_3_1_2_1_2" localSheetId="2" hidden="1">{#N/A,#N/A,TRUE,"Exec Summary";#N/A,#N/A,TRUE,"Model";"JSI View",#N/A,TRUE,"JSI ";"Variance View",#N/A,TRUE,"JSI ";#N/A,#N/A,TRUE,"LC &amp; TI";#N/A,#N/A,TRUE,"Rent Variance"}</definedName>
    <definedName name="dgsd_3_1_2_1_2" localSheetId="4" hidden="1">{#N/A,#N/A,TRUE,"Exec Summary";#N/A,#N/A,TRUE,"Model";"JSI View",#N/A,TRUE,"JSI ";"Variance View",#N/A,TRUE,"JSI ";#N/A,#N/A,TRUE,"LC &amp; TI";#N/A,#N/A,TRUE,"Rent Variance"}</definedName>
    <definedName name="dgsd_3_1_2_1_2" localSheetId="3" hidden="1">{#N/A,#N/A,TRUE,"Exec Summary";#N/A,#N/A,TRUE,"Model";"JSI View",#N/A,TRUE,"JSI ";"Variance View",#N/A,TRUE,"JSI ";#N/A,#N/A,TRUE,"LC &amp; TI";#N/A,#N/A,TRUE,"Rent Variance"}</definedName>
    <definedName name="dgsd_3_1_2_1_2" hidden="1">{#N/A,#N/A,TRUE,"Exec Summary";#N/A,#N/A,TRUE,"Model";"JSI View",#N/A,TRUE,"JSI ";"Variance View",#N/A,TRUE,"JSI ";#N/A,#N/A,TRUE,"LC &amp; TI";#N/A,#N/A,TRUE,"Rent Variance"}</definedName>
    <definedName name="dgsd_3_1_2_1_3" localSheetId="1" hidden="1">{#N/A,#N/A,TRUE,"Exec Summary";#N/A,#N/A,TRUE,"Model";"JSI View",#N/A,TRUE,"JSI ";"Variance View",#N/A,TRUE,"JSI ";#N/A,#N/A,TRUE,"LC &amp; TI";#N/A,#N/A,TRUE,"Rent Variance"}</definedName>
    <definedName name="dgsd_3_1_2_1_3" localSheetId="2" hidden="1">{#N/A,#N/A,TRUE,"Exec Summary";#N/A,#N/A,TRUE,"Model";"JSI View",#N/A,TRUE,"JSI ";"Variance View",#N/A,TRUE,"JSI ";#N/A,#N/A,TRUE,"LC &amp; TI";#N/A,#N/A,TRUE,"Rent Variance"}</definedName>
    <definedName name="dgsd_3_1_2_1_3" localSheetId="4" hidden="1">{#N/A,#N/A,TRUE,"Exec Summary";#N/A,#N/A,TRUE,"Model";"JSI View",#N/A,TRUE,"JSI ";"Variance View",#N/A,TRUE,"JSI ";#N/A,#N/A,TRUE,"LC &amp; TI";#N/A,#N/A,TRUE,"Rent Variance"}</definedName>
    <definedName name="dgsd_3_1_2_1_3" localSheetId="3" hidden="1">{#N/A,#N/A,TRUE,"Exec Summary";#N/A,#N/A,TRUE,"Model";"JSI View",#N/A,TRUE,"JSI ";"Variance View",#N/A,TRUE,"JSI ";#N/A,#N/A,TRUE,"LC &amp; TI";#N/A,#N/A,TRUE,"Rent Variance"}</definedName>
    <definedName name="dgsd_3_1_2_1_3" hidden="1">{#N/A,#N/A,TRUE,"Exec Summary";#N/A,#N/A,TRUE,"Model";"JSI View",#N/A,TRUE,"JSI ";"Variance View",#N/A,TRUE,"JSI ";#N/A,#N/A,TRUE,"LC &amp; TI";#N/A,#N/A,TRUE,"Rent Variance"}</definedName>
    <definedName name="dgsd_3_1_2_2" localSheetId="1" hidden="1">{#N/A,#N/A,TRUE,"Exec Summary";#N/A,#N/A,TRUE,"Model";"JSI View",#N/A,TRUE,"JSI ";"Variance View",#N/A,TRUE,"JSI ";#N/A,#N/A,TRUE,"LC &amp; TI";#N/A,#N/A,TRUE,"Rent Variance"}</definedName>
    <definedName name="dgsd_3_1_2_2" localSheetId="2" hidden="1">{#N/A,#N/A,TRUE,"Exec Summary";#N/A,#N/A,TRUE,"Model";"JSI View",#N/A,TRUE,"JSI ";"Variance View",#N/A,TRUE,"JSI ";#N/A,#N/A,TRUE,"LC &amp; TI";#N/A,#N/A,TRUE,"Rent Variance"}</definedName>
    <definedName name="dgsd_3_1_2_2" localSheetId="4" hidden="1">{#N/A,#N/A,TRUE,"Exec Summary";#N/A,#N/A,TRUE,"Model";"JSI View",#N/A,TRUE,"JSI ";"Variance View",#N/A,TRUE,"JSI ";#N/A,#N/A,TRUE,"LC &amp; TI";#N/A,#N/A,TRUE,"Rent Variance"}</definedName>
    <definedName name="dgsd_3_1_2_2" localSheetId="3" hidden="1">{#N/A,#N/A,TRUE,"Exec Summary";#N/A,#N/A,TRUE,"Model";"JSI View",#N/A,TRUE,"JSI ";"Variance View",#N/A,TRUE,"JSI ";#N/A,#N/A,TRUE,"LC &amp; TI";#N/A,#N/A,TRUE,"Rent Variance"}</definedName>
    <definedName name="dgsd_3_1_2_2" hidden="1">{#N/A,#N/A,TRUE,"Exec Summary";#N/A,#N/A,TRUE,"Model";"JSI View",#N/A,TRUE,"JSI ";"Variance View",#N/A,TRUE,"JSI ";#N/A,#N/A,TRUE,"LC &amp; TI";#N/A,#N/A,TRUE,"Rent Variance"}</definedName>
    <definedName name="dgsd_3_1_2_3" localSheetId="1" hidden="1">{#N/A,#N/A,TRUE,"Exec Summary";#N/A,#N/A,TRUE,"Model";"JSI View",#N/A,TRUE,"JSI ";"Variance View",#N/A,TRUE,"JSI ";#N/A,#N/A,TRUE,"LC &amp; TI";#N/A,#N/A,TRUE,"Rent Variance"}</definedName>
    <definedName name="dgsd_3_1_2_3" localSheetId="2" hidden="1">{#N/A,#N/A,TRUE,"Exec Summary";#N/A,#N/A,TRUE,"Model";"JSI View",#N/A,TRUE,"JSI ";"Variance View",#N/A,TRUE,"JSI ";#N/A,#N/A,TRUE,"LC &amp; TI";#N/A,#N/A,TRUE,"Rent Variance"}</definedName>
    <definedName name="dgsd_3_1_2_3" localSheetId="4" hidden="1">{#N/A,#N/A,TRUE,"Exec Summary";#N/A,#N/A,TRUE,"Model";"JSI View",#N/A,TRUE,"JSI ";"Variance View",#N/A,TRUE,"JSI ";#N/A,#N/A,TRUE,"LC &amp; TI";#N/A,#N/A,TRUE,"Rent Variance"}</definedName>
    <definedName name="dgsd_3_1_2_3" localSheetId="3" hidden="1">{#N/A,#N/A,TRUE,"Exec Summary";#N/A,#N/A,TRUE,"Model";"JSI View",#N/A,TRUE,"JSI ";"Variance View",#N/A,TRUE,"JSI ";#N/A,#N/A,TRUE,"LC &amp; TI";#N/A,#N/A,TRUE,"Rent Variance"}</definedName>
    <definedName name="dgsd_3_1_2_3" hidden="1">{#N/A,#N/A,TRUE,"Exec Summary";#N/A,#N/A,TRUE,"Model";"JSI View",#N/A,TRUE,"JSI ";"Variance View",#N/A,TRUE,"JSI ";#N/A,#N/A,TRUE,"LC &amp; TI";#N/A,#N/A,TRUE,"Rent Variance"}</definedName>
    <definedName name="dgsd_3_1_3" localSheetId="1" hidden="1">{#N/A,#N/A,TRUE,"Exec Summary";#N/A,#N/A,TRUE,"Model";"JSI View",#N/A,TRUE,"JSI ";"Variance View",#N/A,TRUE,"JSI ";#N/A,#N/A,TRUE,"LC &amp; TI";#N/A,#N/A,TRUE,"Rent Variance"}</definedName>
    <definedName name="dgsd_3_1_3" localSheetId="2" hidden="1">{#N/A,#N/A,TRUE,"Exec Summary";#N/A,#N/A,TRUE,"Model";"JSI View",#N/A,TRUE,"JSI ";"Variance View",#N/A,TRUE,"JSI ";#N/A,#N/A,TRUE,"LC &amp; TI";#N/A,#N/A,TRUE,"Rent Variance"}</definedName>
    <definedName name="dgsd_3_1_3" localSheetId="4" hidden="1">{#N/A,#N/A,TRUE,"Exec Summary";#N/A,#N/A,TRUE,"Model";"JSI View",#N/A,TRUE,"JSI ";"Variance View",#N/A,TRUE,"JSI ";#N/A,#N/A,TRUE,"LC &amp; TI";#N/A,#N/A,TRUE,"Rent Variance"}</definedName>
    <definedName name="dgsd_3_1_3" localSheetId="3" hidden="1">{#N/A,#N/A,TRUE,"Exec Summary";#N/A,#N/A,TRUE,"Model";"JSI View",#N/A,TRUE,"JSI ";"Variance View",#N/A,TRUE,"JSI ";#N/A,#N/A,TRUE,"LC &amp; TI";#N/A,#N/A,TRUE,"Rent Variance"}</definedName>
    <definedName name="dgsd_3_1_3" hidden="1">{#N/A,#N/A,TRUE,"Exec Summary";#N/A,#N/A,TRUE,"Model";"JSI View",#N/A,TRUE,"JSI ";"Variance View",#N/A,TRUE,"JSI ";#N/A,#N/A,TRUE,"LC &amp; TI";#N/A,#N/A,TRUE,"Rent Variance"}</definedName>
    <definedName name="dgsd_3_1_4" localSheetId="1" hidden="1">{#N/A,#N/A,TRUE,"Exec Summary";#N/A,#N/A,TRUE,"Model";"JSI View",#N/A,TRUE,"JSI ";"Variance View",#N/A,TRUE,"JSI ";#N/A,#N/A,TRUE,"LC &amp; TI";#N/A,#N/A,TRUE,"Rent Variance"}</definedName>
    <definedName name="dgsd_3_1_4" localSheetId="2" hidden="1">{#N/A,#N/A,TRUE,"Exec Summary";#N/A,#N/A,TRUE,"Model";"JSI View",#N/A,TRUE,"JSI ";"Variance View",#N/A,TRUE,"JSI ";#N/A,#N/A,TRUE,"LC &amp; TI";#N/A,#N/A,TRUE,"Rent Variance"}</definedName>
    <definedName name="dgsd_3_1_4" localSheetId="4" hidden="1">{#N/A,#N/A,TRUE,"Exec Summary";#N/A,#N/A,TRUE,"Model";"JSI View",#N/A,TRUE,"JSI ";"Variance View",#N/A,TRUE,"JSI ";#N/A,#N/A,TRUE,"LC &amp; TI";#N/A,#N/A,TRUE,"Rent Variance"}</definedName>
    <definedName name="dgsd_3_1_4" localSheetId="3" hidden="1">{#N/A,#N/A,TRUE,"Exec Summary";#N/A,#N/A,TRUE,"Model";"JSI View",#N/A,TRUE,"JSI ";"Variance View",#N/A,TRUE,"JSI ";#N/A,#N/A,TRUE,"LC &amp; TI";#N/A,#N/A,TRUE,"Rent Variance"}</definedName>
    <definedName name="dgsd_3_1_4" hidden="1">{#N/A,#N/A,TRUE,"Exec Summary";#N/A,#N/A,TRUE,"Model";"JSI View",#N/A,TRUE,"JSI ";"Variance View",#N/A,TRUE,"JSI ";#N/A,#N/A,TRUE,"LC &amp; TI";#N/A,#N/A,TRUE,"Rent Variance"}</definedName>
    <definedName name="dgsd_3_1_5" localSheetId="1" hidden="1">{#N/A,#N/A,TRUE,"Exec Summary";#N/A,#N/A,TRUE,"Model";"JSI View",#N/A,TRUE,"JSI ";"Variance View",#N/A,TRUE,"JSI ";#N/A,#N/A,TRUE,"LC &amp; TI";#N/A,#N/A,TRUE,"Rent Variance"}</definedName>
    <definedName name="dgsd_3_1_5" localSheetId="2" hidden="1">{#N/A,#N/A,TRUE,"Exec Summary";#N/A,#N/A,TRUE,"Model";"JSI View",#N/A,TRUE,"JSI ";"Variance View",#N/A,TRUE,"JSI ";#N/A,#N/A,TRUE,"LC &amp; TI";#N/A,#N/A,TRUE,"Rent Variance"}</definedName>
    <definedName name="dgsd_3_1_5" localSheetId="4" hidden="1">{#N/A,#N/A,TRUE,"Exec Summary";#N/A,#N/A,TRUE,"Model";"JSI View",#N/A,TRUE,"JSI ";"Variance View",#N/A,TRUE,"JSI ";#N/A,#N/A,TRUE,"LC &amp; TI";#N/A,#N/A,TRUE,"Rent Variance"}</definedName>
    <definedName name="dgsd_3_1_5" localSheetId="3" hidden="1">{#N/A,#N/A,TRUE,"Exec Summary";#N/A,#N/A,TRUE,"Model";"JSI View",#N/A,TRUE,"JSI ";"Variance View",#N/A,TRUE,"JSI ";#N/A,#N/A,TRUE,"LC &amp; TI";#N/A,#N/A,TRUE,"Rent Variance"}</definedName>
    <definedName name="dgsd_3_1_5" hidden="1">{#N/A,#N/A,TRUE,"Exec Summary";#N/A,#N/A,TRUE,"Model";"JSI View",#N/A,TRUE,"JSI ";"Variance View",#N/A,TRUE,"JSI ";#N/A,#N/A,TRUE,"LC &amp; TI";#N/A,#N/A,TRUE,"Rent Variance"}</definedName>
    <definedName name="dgsd_3_2" localSheetId="1" hidden="1">{#N/A,#N/A,TRUE,"Exec Summary";#N/A,#N/A,TRUE,"Model";"JSI View",#N/A,TRUE,"JSI ";"Variance View",#N/A,TRUE,"JSI ";#N/A,#N/A,TRUE,"LC &amp; TI";#N/A,#N/A,TRUE,"Rent Variance"}</definedName>
    <definedName name="dgsd_3_2" localSheetId="2" hidden="1">{#N/A,#N/A,TRUE,"Exec Summary";#N/A,#N/A,TRUE,"Model";"JSI View",#N/A,TRUE,"JSI ";"Variance View",#N/A,TRUE,"JSI ";#N/A,#N/A,TRUE,"LC &amp; TI";#N/A,#N/A,TRUE,"Rent Variance"}</definedName>
    <definedName name="dgsd_3_2" localSheetId="4" hidden="1">{#N/A,#N/A,TRUE,"Exec Summary";#N/A,#N/A,TRUE,"Model";"JSI View",#N/A,TRUE,"JSI ";"Variance View",#N/A,TRUE,"JSI ";#N/A,#N/A,TRUE,"LC &amp; TI";#N/A,#N/A,TRUE,"Rent Variance"}</definedName>
    <definedName name="dgsd_3_2" localSheetId="3" hidden="1">{#N/A,#N/A,TRUE,"Exec Summary";#N/A,#N/A,TRUE,"Model";"JSI View",#N/A,TRUE,"JSI ";"Variance View",#N/A,TRUE,"JSI ";#N/A,#N/A,TRUE,"LC &amp; TI";#N/A,#N/A,TRUE,"Rent Variance"}</definedName>
    <definedName name="dgsd_3_2" hidden="1">{#N/A,#N/A,TRUE,"Exec Summary";#N/A,#N/A,TRUE,"Model";"JSI View",#N/A,TRUE,"JSI ";"Variance View",#N/A,TRUE,"JSI ";#N/A,#N/A,TRUE,"LC &amp; TI";#N/A,#N/A,TRUE,"Rent Variance"}</definedName>
    <definedName name="dgsd_3_2_1" localSheetId="1" hidden="1">{#N/A,#N/A,TRUE,"Exec Summary";#N/A,#N/A,TRUE,"Model";"JSI View",#N/A,TRUE,"JSI ";"Variance View",#N/A,TRUE,"JSI ";#N/A,#N/A,TRUE,"LC &amp; TI";#N/A,#N/A,TRUE,"Rent Variance"}</definedName>
    <definedName name="dgsd_3_2_1" localSheetId="2" hidden="1">{#N/A,#N/A,TRUE,"Exec Summary";#N/A,#N/A,TRUE,"Model";"JSI View",#N/A,TRUE,"JSI ";"Variance View",#N/A,TRUE,"JSI ";#N/A,#N/A,TRUE,"LC &amp; TI";#N/A,#N/A,TRUE,"Rent Variance"}</definedName>
    <definedName name="dgsd_3_2_1" localSheetId="4" hidden="1">{#N/A,#N/A,TRUE,"Exec Summary";#N/A,#N/A,TRUE,"Model";"JSI View",#N/A,TRUE,"JSI ";"Variance View",#N/A,TRUE,"JSI ";#N/A,#N/A,TRUE,"LC &amp; TI";#N/A,#N/A,TRUE,"Rent Variance"}</definedName>
    <definedName name="dgsd_3_2_1" localSheetId="3" hidden="1">{#N/A,#N/A,TRUE,"Exec Summary";#N/A,#N/A,TRUE,"Model";"JSI View",#N/A,TRUE,"JSI ";"Variance View",#N/A,TRUE,"JSI ";#N/A,#N/A,TRUE,"LC &amp; TI";#N/A,#N/A,TRUE,"Rent Variance"}</definedName>
    <definedName name="dgsd_3_2_1" hidden="1">{#N/A,#N/A,TRUE,"Exec Summary";#N/A,#N/A,TRUE,"Model";"JSI View",#N/A,TRUE,"JSI ";"Variance View",#N/A,TRUE,"JSI ";#N/A,#N/A,TRUE,"LC &amp; TI";#N/A,#N/A,TRUE,"Rent Variance"}</definedName>
    <definedName name="dgsd_3_2_1_1" localSheetId="1" hidden="1">{#N/A,#N/A,TRUE,"Exec Summary";#N/A,#N/A,TRUE,"Model";"JSI View",#N/A,TRUE,"JSI ";"Variance View",#N/A,TRUE,"JSI ";#N/A,#N/A,TRUE,"LC &amp; TI";#N/A,#N/A,TRUE,"Rent Variance"}</definedName>
    <definedName name="dgsd_3_2_1_1" localSheetId="2" hidden="1">{#N/A,#N/A,TRUE,"Exec Summary";#N/A,#N/A,TRUE,"Model";"JSI View",#N/A,TRUE,"JSI ";"Variance View",#N/A,TRUE,"JSI ";#N/A,#N/A,TRUE,"LC &amp; TI";#N/A,#N/A,TRUE,"Rent Variance"}</definedName>
    <definedName name="dgsd_3_2_1_1" localSheetId="4" hidden="1">{#N/A,#N/A,TRUE,"Exec Summary";#N/A,#N/A,TRUE,"Model";"JSI View",#N/A,TRUE,"JSI ";"Variance View",#N/A,TRUE,"JSI ";#N/A,#N/A,TRUE,"LC &amp; TI";#N/A,#N/A,TRUE,"Rent Variance"}</definedName>
    <definedName name="dgsd_3_2_1_1" localSheetId="3" hidden="1">{#N/A,#N/A,TRUE,"Exec Summary";#N/A,#N/A,TRUE,"Model";"JSI View",#N/A,TRUE,"JSI ";"Variance View",#N/A,TRUE,"JSI ";#N/A,#N/A,TRUE,"LC &amp; TI";#N/A,#N/A,TRUE,"Rent Variance"}</definedName>
    <definedName name="dgsd_3_2_1_1" hidden="1">{#N/A,#N/A,TRUE,"Exec Summary";#N/A,#N/A,TRUE,"Model";"JSI View",#N/A,TRUE,"JSI ";"Variance View",#N/A,TRUE,"JSI ";#N/A,#N/A,TRUE,"LC &amp; TI";#N/A,#N/A,TRUE,"Rent Variance"}</definedName>
    <definedName name="dgsd_3_2_1_2" localSheetId="1" hidden="1">{#N/A,#N/A,TRUE,"Exec Summary";#N/A,#N/A,TRUE,"Model";"JSI View",#N/A,TRUE,"JSI ";"Variance View",#N/A,TRUE,"JSI ";#N/A,#N/A,TRUE,"LC &amp; TI";#N/A,#N/A,TRUE,"Rent Variance"}</definedName>
    <definedName name="dgsd_3_2_1_2" localSheetId="2" hidden="1">{#N/A,#N/A,TRUE,"Exec Summary";#N/A,#N/A,TRUE,"Model";"JSI View",#N/A,TRUE,"JSI ";"Variance View",#N/A,TRUE,"JSI ";#N/A,#N/A,TRUE,"LC &amp; TI";#N/A,#N/A,TRUE,"Rent Variance"}</definedName>
    <definedName name="dgsd_3_2_1_2" localSheetId="4" hidden="1">{#N/A,#N/A,TRUE,"Exec Summary";#N/A,#N/A,TRUE,"Model";"JSI View",#N/A,TRUE,"JSI ";"Variance View",#N/A,TRUE,"JSI ";#N/A,#N/A,TRUE,"LC &amp; TI";#N/A,#N/A,TRUE,"Rent Variance"}</definedName>
    <definedName name="dgsd_3_2_1_2" localSheetId="3" hidden="1">{#N/A,#N/A,TRUE,"Exec Summary";#N/A,#N/A,TRUE,"Model";"JSI View",#N/A,TRUE,"JSI ";"Variance View",#N/A,TRUE,"JSI ";#N/A,#N/A,TRUE,"LC &amp; TI";#N/A,#N/A,TRUE,"Rent Variance"}</definedName>
    <definedName name="dgsd_3_2_1_2" hidden="1">{#N/A,#N/A,TRUE,"Exec Summary";#N/A,#N/A,TRUE,"Model";"JSI View",#N/A,TRUE,"JSI ";"Variance View",#N/A,TRUE,"JSI ";#N/A,#N/A,TRUE,"LC &amp; TI";#N/A,#N/A,TRUE,"Rent Variance"}</definedName>
    <definedName name="dgsd_3_2_1_3" localSheetId="1" hidden="1">{#N/A,#N/A,TRUE,"Exec Summary";#N/A,#N/A,TRUE,"Model";"JSI View",#N/A,TRUE,"JSI ";"Variance View",#N/A,TRUE,"JSI ";#N/A,#N/A,TRUE,"LC &amp; TI";#N/A,#N/A,TRUE,"Rent Variance"}</definedName>
    <definedName name="dgsd_3_2_1_3" localSheetId="2" hidden="1">{#N/A,#N/A,TRUE,"Exec Summary";#N/A,#N/A,TRUE,"Model";"JSI View",#N/A,TRUE,"JSI ";"Variance View",#N/A,TRUE,"JSI ";#N/A,#N/A,TRUE,"LC &amp; TI";#N/A,#N/A,TRUE,"Rent Variance"}</definedName>
    <definedName name="dgsd_3_2_1_3" localSheetId="4" hidden="1">{#N/A,#N/A,TRUE,"Exec Summary";#N/A,#N/A,TRUE,"Model";"JSI View",#N/A,TRUE,"JSI ";"Variance View",#N/A,TRUE,"JSI ";#N/A,#N/A,TRUE,"LC &amp; TI";#N/A,#N/A,TRUE,"Rent Variance"}</definedName>
    <definedName name="dgsd_3_2_1_3" localSheetId="3" hidden="1">{#N/A,#N/A,TRUE,"Exec Summary";#N/A,#N/A,TRUE,"Model";"JSI View",#N/A,TRUE,"JSI ";"Variance View",#N/A,TRUE,"JSI ";#N/A,#N/A,TRUE,"LC &amp; TI";#N/A,#N/A,TRUE,"Rent Variance"}</definedName>
    <definedName name="dgsd_3_2_1_3" hidden="1">{#N/A,#N/A,TRUE,"Exec Summary";#N/A,#N/A,TRUE,"Model";"JSI View",#N/A,TRUE,"JSI ";"Variance View",#N/A,TRUE,"JSI ";#N/A,#N/A,TRUE,"LC &amp; TI";#N/A,#N/A,TRUE,"Rent Variance"}</definedName>
    <definedName name="dgsd_3_2_2" localSheetId="1" hidden="1">{#N/A,#N/A,TRUE,"Exec Summary";#N/A,#N/A,TRUE,"Model";"JSI View",#N/A,TRUE,"JSI ";"Variance View",#N/A,TRUE,"JSI ";#N/A,#N/A,TRUE,"LC &amp; TI";#N/A,#N/A,TRUE,"Rent Variance"}</definedName>
    <definedName name="dgsd_3_2_2" localSheetId="2" hidden="1">{#N/A,#N/A,TRUE,"Exec Summary";#N/A,#N/A,TRUE,"Model";"JSI View",#N/A,TRUE,"JSI ";"Variance View",#N/A,TRUE,"JSI ";#N/A,#N/A,TRUE,"LC &amp; TI";#N/A,#N/A,TRUE,"Rent Variance"}</definedName>
    <definedName name="dgsd_3_2_2" localSheetId="4" hidden="1">{#N/A,#N/A,TRUE,"Exec Summary";#N/A,#N/A,TRUE,"Model";"JSI View",#N/A,TRUE,"JSI ";"Variance View",#N/A,TRUE,"JSI ";#N/A,#N/A,TRUE,"LC &amp; TI";#N/A,#N/A,TRUE,"Rent Variance"}</definedName>
    <definedName name="dgsd_3_2_2" localSheetId="3" hidden="1">{#N/A,#N/A,TRUE,"Exec Summary";#N/A,#N/A,TRUE,"Model";"JSI View",#N/A,TRUE,"JSI ";"Variance View",#N/A,TRUE,"JSI ";#N/A,#N/A,TRUE,"LC &amp; TI";#N/A,#N/A,TRUE,"Rent Variance"}</definedName>
    <definedName name="dgsd_3_2_2" hidden="1">{#N/A,#N/A,TRUE,"Exec Summary";#N/A,#N/A,TRUE,"Model";"JSI View",#N/A,TRUE,"JSI ";"Variance View",#N/A,TRUE,"JSI ";#N/A,#N/A,TRUE,"LC &amp; TI";#N/A,#N/A,TRUE,"Rent Variance"}</definedName>
    <definedName name="dgsd_3_2_3" localSheetId="1" hidden="1">{#N/A,#N/A,TRUE,"Exec Summary";#N/A,#N/A,TRUE,"Model";"JSI View",#N/A,TRUE,"JSI ";"Variance View",#N/A,TRUE,"JSI ";#N/A,#N/A,TRUE,"LC &amp; TI";#N/A,#N/A,TRUE,"Rent Variance"}</definedName>
    <definedName name="dgsd_3_2_3" localSheetId="2" hidden="1">{#N/A,#N/A,TRUE,"Exec Summary";#N/A,#N/A,TRUE,"Model";"JSI View",#N/A,TRUE,"JSI ";"Variance View",#N/A,TRUE,"JSI ";#N/A,#N/A,TRUE,"LC &amp; TI";#N/A,#N/A,TRUE,"Rent Variance"}</definedName>
    <definedName name="dgsd_3_2_3" localSheetId="4" hidden="1">{#N/A,#N/A,TRUE,"Exec Summary";#N/A,#N/A,TRUE,"Model";"JSI View",#N/A,TRUE,"JSI ";"Variance View",#N/A,TRUE,"JSI ";#N/A,#N/A,TRUE,"LC &amp; TI";#N/A,#N/A,TRUE,"Rent Variance"}</definedName>
    <definedName name="dgsd_3_2_3" localSheetId="3" hidden="1">{#N/A,#N/A,TRUE,"Exec Summary";#N/A,#N/A,TRUE,"Model";"JSI View",#N/A,TRUE,"JSI ";"Variance View",#N/A,TRUE,"JSI ";#N/A,#N/A,TRUE,"LC &amp; TI";#N/A,#N/A,TRUE,"Rent Variance"}</definedName>
    <definedName name="dgsd_3_2_3" hidden="1">{#N/A,#N/A,TRUE,"Exec Summary";#N/A,#N/A,TRUE,"Model";"JSI View",#N/A,TRUE,"JSI ";"Variance View",#N/A,TRUE,"JSI ";#N/A,#N/A,TRUE,"LC &amp; TI";#N/A,#N/A,TRUE,"Rent Variance"}</definedName>
    <definedName name="dgsd_3_3" localSheetId="1" hidden="1">{#N/A,#N/A,TRUE,"Exec Summary";#N/A,#N/A,TRUE,"Model";"JSI View",#N/A,TRUE,"JSI ";"Variance View",#N/A,TRUE,"JSI ";#N/A,#N/A,TRUE,"LC &amp; TI";#N/A,#N/A,TRUE,"Rent Variance"}</definedName>
    <definedName name="dgsd_3_3" localSheetId="2" hidden="1">{#N/A,#N/A,TRUE,"Exec Summary";#N/A,#N/A,TRUE,"Model";"JSI View",#N/A,TRUE,"JSI ";"Variance View",#N/A,TRUE,"JSI ";#N/A,#N/A,TRUE,"LC &amp; TI";#N/A,#N/A,TRUE,"Rent Variance"}</definedName>
    <definedName name="dgsd_3_3" localSheetId="4" hidden="1">{#N/A,#N/A,TRUE,"Exec Summary";#N/A,#N/A,TRUE,"Model";"JSI View",#N/A,TRUE,"JSI ";"Variance View",#N/A,TRUE,"JSI ";#N/A,#N/A,TRUE,"LC &amp; TI";#N/A,#N/A,TRUE,"Rent Variance"}</definedName>
    <definedName name="dgsd_3_3" localSheetId="3" hidden="1">{#N/A,#N/A,TRUE,"Exec Summary";#N/A,#N/A,TRUE,"Model";"JSI View",#N/A,TRUE,"JSI ";"Variance View",#N/A,TRUE,"JSI ";#N/A,#N/A,TRUE,"LC &amp; TI";#N/A,#N/A,TRUE,"Rent Variance"}</definedName>
    <definedName name="dgsd_3_3" hidden="1">{#N/A,#N/A,TRUE,"Exec Summary";#N/A,#N/A,TRUE,"Model";"JSI View",#N/A,TRUE,"JSI ";"Variance View",#N/A,TRUE,"JSI ";#N/A,#N/A,TRUE,"LC &amp; TI";#N/A,#N/A,TRUE,"Rent Variance"}</definedName>
    <definedName name="dgsd_3_3_1" localSheetId="1" hidden="1">{#N/A,#N/A,TRUE,"Exec Summary";#N/A,#N/A,TRUE,"Model";"JSI View",#N/A,TRUE,"JSI ";"Variance View",#N/A,TRUE,"JSI ";#N/A,#N/A,TRUE,"LC &amp; TI";#N/A,#N/A,TRUE,"Rent Variance"}</definedName>
    <definedName name="dgsd_3_3_1" localSheetId="2" hidden="1">{#N/A,#N/A,TRUE,"Exec Summary";#N/A,#N/A,TRUE,"Model";"JSI View",#N/A,TRUE,"JSI ";"Variance View",#N/A,TRUE,"JSI ";#N/A,#N/A,TRUE,"LC &amp; TI";#N/A,#N/A,TRUE,"Rent Variance"}</definedName>
    <definedName name="dgsd_3_3_1" localSheetId="4" hidden="1">{#N/A,#N/A,TRUE,"Exec Summary";#N/A,#N/A,TRUE,"Model";"JSI View",#N/A,TRUE,"JSI ";"Variance View",#N/A,TRUE,"JSI ";#N/A,#N/A,TRUE,"LC &amp; TI";#N/A,#N/A,TRUE,"Rent Variance"}</definedName>
    <definedName name="dgsd_3_3_1" localSheetId="3" hidden="1">{#N/A,#N/A,TRUE,"Exec Summary";#N/A,#N/A,TRUE,"Model";"JSI View",#N/A,TRUE,"JSI ";"Variance View",#N/A,TRUE,"JSI ";#N/A,#N/A,TRUE,"LC &amp; TI";#N/A,#N/A,TRUE,"Rent Variance"}</definedName>
    <definedName name="dgsd_3_3_1" hidden="1">{#N/A,#N/A,TRUE,"Exec Summary";#N/A,#N/A,TRUE,"Model";"JSI View",#N/A,TRUE,"JSI ";"Variance View",#N/A,TRUE,"JSI ";#N/A,#N/A,TRUE,"LC &amp; TI";#N/A,#N/A,TRUE,"Rent Variance"}</definedName>
    <definedName name="dgsd_3_3_2" localSheetId="1" hidden="1">{#N/A,#N/A,TRUE,"Exec Summary";#N/A,#N/A,TRUE,"Model";"JSI View",#N/A,TRUE,"JSI ";"Variance View",#N/A,TRUE,"JSI ";#N/A,#N/A,TRUE,"LC &amp; TI";#N/A,#N/A,TRUE,"Rent Variance"}</definedName>
    <definedName name="dgsd_3_3_2" localSheetId="2" hidden="1">{#N/A,#N/A,TRUE,"Exec Summary";#N/A,#N/A,TRUE,"Model";"JSI View",#N/A,TRUE,"JSI ";"Variance View",#N/A,TRUE,"JSI ";#N/A,#N/A,TRUE,"LC &amp; TI";#N/A,#N/A,TRUE,"Rent Variance"}</definedName>
    <definedName name="dgsd_3_3_2" localSheetId="4" hidden="1">{#N/A,#N/A,TRUE,"Exec Summary";#N/A,#N/A,TRUE,"Model";"JSI View",#N/A,TRUE,"JSI ";"Variance View",#N/A,TRUE,"JSI ";#N/A,#N/A,TRUE,"LC &amp; TI";#N/A,#N/A,TRUE,"Rent Variance"}</definedName>
    <definedName name="dgsd_3_3_2" localSheetId="3" hidden="1">{#N/A,#N/A,TRUE,"Exec Summary";#N/A,#N/A,TRUE,"Model";"JSI View",#N/A,TRUE,"JSI ";"Variance View",#N/A,TRUE,"JSI ";#N/A,#N/A,TRUE,"LC &amp; TI";#N/A,#N/A,TRUE,"Rent Variance"}</definedName>
    <definedName name="dgsd_3_3_2" hidden="1">{#N/A,#N/A,TRUE,"Exec Summary";#N/A,#N/A,TRUE,"Model";"JSI View",#N/A,TRUE,"JSI ";"Variance View",#N/A,TRUE,"JSI ";#N/A,#N/A,TRUE,"LC &amp; TI";#N/A,#N/A,TRUE,"Rent Variance"}</definedName>
    <definedName name="dgsd_3_3_3" localSheetId="1" hidden="1">{#N/A,#N/A,TRUE,"Exec Summary";#N/A,#N/A,TRUE,"Model";"JSI View",#N/A,TRUE,"JSI ";"Variance View",#N/A,TRUE,"JSI ";#N/A,#N/A,TRUE,"LC &amp; TI";#N/A,#N/A,TRUE,"Rent Variance"}</definedName>
    <definedName name="dgsd_3_3_3" localSheetId="2" hidden="1">{#N/A,#N/A,TRUE,"Exec Summary";#N/A,#N/A,TRUE,"Model";"JSI View",#N/A,TRUE,"JSI ";"Variance View",#N/A,TRUE,"JSI ";#N/A,#N/A,TRUE,"LC &amp; TI";#N/A,#N/A,TRUE,"Rent Variance"}</definedName>
    <definedName name="dgsd_3_3_3" localSheetId="4" hidden="1">{#N/A,#N/A,TRUE,"Exec Summary";#N/A,#N/A,TRUE,"Model";"JSI View",#N/A,TRUE,"JSI ";"Variance View",#N/A,TRUE,"JSI ";#N/A,#N/A,TRUE,"LC &amp; TI";#N/A,#N/A,TRUE,"Rent Variance"}</definedName>
    <definedName name="dgsd_3_3_3" localSheetId="3" hidden="1">{#N/A,#N/A,TRUE,"Exec Summary";#N/A,#N/A,TRUE,"Model";"JSI View",#N/A,TRUE,"JSI ";"Variance View",#N/A,TRUE,"JSI ";#N/A,#N/A,TRUE,"LC &amp; TI";#N/A,#N/A,TRUE,"Rent Variance"}</definedName>
    <definedName name="dgsd_3_3_3" hidden="1">{#N/A,#N/A,TRUE,"Exec Summary";#N/A,#N/A,TRUE,"Model";"JSI View",#N/A,TRUE,"JSI ";"Variance View",#N/A,TRUE,"JSI ";#N/A,#N/A,TRUE,"LC &amp; TI";#N/A,#N/A,TRUE,"Rent Variance"}</definedName>
    <definedName name="dgsd_3_4" localSheetId="1" hidden="1">{#N/A,#N/A,TRUE,"Exec Summary";#N/A,#N/A,TRUE,"Model";"JSI View",#N/A,TRUE,"JSI ";"Variance View",#N/A,TRUE,"JSI ";#N/A,#N/A,TRUE,"LC &amp; TI";#N/A,#N/A,TRUE,"Rent Variance"}</definedName>
    <definedName name="dgsd_3_4" localSheetId="2" hidden="1">{#N/A,#N/A,TRUE,"Exec Summary";#N/A,#N/A,TRUE,"Model";"JSI View",#N/A,TRUE,"JSI ";"Variance View",#N/A,TRUE,"JSI ";#N/A,#N/A,TRUE,"LC &amp; TI";#N/A,#N/A,TRUE,"Rent Variance"}</definedName>
    <definedName name="dgsd_3_4" localSheetId="4" hidden="1">{#N/A,#N/A,TRUE,"Exec Summary";#N/A,#N/A,TRUE,"Model";"JSI View",#N/A,TRUE,"JSI ";"Variance View",#N/A,TRUE,"JSI ";#N/A,#N/A,TRUE,"LC &amp; TI";#N/A,#N/A,TRUE,"Rent Variance"}</definedName>
    <definedName name="dgsd_3_4" localSheetId="3" hidden="1">{#N/A,#N/A,TRUE,"Exec Summary";#N/A,#N/A,TRUE,"Model";"JSI View",#N/A,TRUE,"JSI ";"Variance View",#N/A,TRUE,"JSI ";#N/A,#N/A,TRUE,"LC &amp; TI";#N/A,#N/A,TRUE,"Rent Variance"}</definedName>
    <definedName name="dgsd_3_4" hidden="1">{#N/A,#N/A,TRUE,"Exec Summary";#N/A,#N/A,TRUE,"Model";"JSI View",#N/A,TRUE,"JSI ";"Variance View",#N/A,TRUE,"JSI ";#N/A,#N/A,TRUE,"LC &amp; TI";#N/A,#N/A,TRUE,"Rent Variance"}</definedName>
    <definedName name="dgsd_3_5" localSheetId="1" hidden="1">{#N/A,#N/A,TRUE,"Exec Summary";#N/A,#N/A,TRUE,"Model";"JSI View",#N/A,TRUE,"JSI ";"Variance View",#N/A,TRUE,"JSI ";#N/A,#N/A,TRUE,"LC &amp; TI";#N/A,#N/A,TRUE,"Rent Variance"}</definedName>
    <definedName name="dgsd_3_5" localSheetId="2" hidden="1">{#N/A,#N/A,TRUE,"Exec Summary";#N/A,#N/A,TRUE,"Model";"JSI View",#N/A,TRUE,"JSI ";"Variance View",#N/A,TRUE,"JSI ";#N/A,#N/A,TRUE,"LC &amp; TI";#N/A,#N/A,TRUE,"Rent Variance"}</definedName>
    <definedName name="dgsd_3_5" localSheetId="4" hidden="1">{#N/A,#N/A,TRUE,"Exec Summary";#N/A,#N/A,TRUE,"Model";"JSI View",#N/A,TRUE,"JSI ";"Variance View",#N/A,TRUE,"JSI ";#N/A,#N/A,TRUE,"LC &amp; TI";#N/A,#N/A,TRUE,"Rent Variance"}</definedName>
    <definedName name="dgsd_3_5" localSheetId="3" hidden="1">{#N/A,#N/A,TRUE,"Exec Summary";#N/A,#N/A,TRUE,"Model";"JSI View",#N/A,TRUE,"JSI ";"Variance View",#N/A,TRUE,"JSI ";#N/A,#N/A,TRUE,"LC &amp; TI";#N/A,#N/A,TRUE,"Rent Variance"}</definedName>
    <definedName name="dgsd_3_5" hidden="1">{#N/A,#N/A,TRUE,"Exec Summary";#N/A,#N/A,TRUE,"Model";"JSI View",#N/A,TRUE,"JSI ";"Variance View",#N/A,TRUE,"JSI ";#N/A,#N/A,TRUE,"LC &amp; TI";#N/A,#N/A,TRUE,"Rent Variance"}</definedName>
    <definedName name="dgsd_4" localSheetId="1" hidden="1">{#N/A,#N/A,TRUE,"Exec Summary";#N/A,#N/A,TRUE,"Model";"JSI View",#N/A,TRUE,"JSI ";"Variance View",#N/A,TRUE,"JSI ";#N/A,#N/A,TRUE,"LC &amp; TI";#N/A,#N/A,TRUE,"Rent Variance"}</definedName>
    <definedName name="dgsd_4" localSheetId="2" hidden="1">{#N/A,#N/A,TRUE,"Exec Summary";#N/A,#N/A,TRUE,"Model";"JSI View",#N/A,TRUE,"JSI ";"Variance View",#N/A,TRUE,"JSI ";#N/A,#N/A,TRUE,"LC &amp; TI";#N/A,#N/A,TRUE,"Rent Variance"}</definedName>
    <definedName name="dgsd_4" localSheetId="4" hidden="1">{#N/A,#N/A,TRUE,"Exec Summary";#N/A,#N/A,TRUE,"Model";"JSI View",#N/A,TRUE,"JSI ";"Variance View",#N/A,TRUE,"JSI ";#N/A,#N/A,TRUE,"LC &amp; TI";#N/A,#N/A,TRUE,"Rent Variance"}</definedName>
    <definedName name="dgsd_4" localSheetId="3" hidden="1">{#N/A,#N/A,TRUE,"Exec Summary";#N/A,#N/A,TRUE,"Model";"JSI View",#N/A,TRUE,"JSI ";"Variance View",#N/A,TRUE,"JSI ";#N/A,#N/A,TRUE,"LC &amp; TI";#N/A,#N/A,TRUE,"Rent Variance"}</definedName>
    <definedName name="dgsd_4" hidden="1">{#N/A,#N/A,TRUE,"Exec Summary";#N/A,#N/A,TRUE,"Model";"JSI View",#N/A,TRUE,"JSI ";"Variance View",#N/A,TRUE,"JSI ";#N/A,#N/A,TRUE,"LC &amp; TI";#N/A,#N/A,TRUE,"Rent Variance"}</definedName>
    <definedName name="dgsd_4_1" localSheetId="1" hidden="1">{#N/A,#N/A,TRUE,"Exec Summary";#N/A,#N/A,TRUE,"Model";"JSI View",#N/A,TRUE,"JSI ";"Variance View",#N/A,TRUE,"JSI ";#N/A,#N/A,TRUE,"LC &amp; TI";#N/A,#N/A,TRUE,"Rent Variance"}</definedName>
    <definedName name="dgsd_4_1" localSheetId="2" hidden="1">{#N/A,#N/A,TRUE,"Exec Summary";#N/A,#N/A,TRUE,"Model";"JSI View",#N/A,TRUE,"JSI ";"Variance View",#N/A,TRUE,"JSI ";#N/A,#N/A,TRUE,"LC &amp; TI";#N/A,#N/A,TRUE,"Rent Variance"}</definedName>
    <definedName name="dgsd_4_1" localSheetId="4" hidden="1">{#N/A,#N/A,TRUE,"Exec Summary";#N/A,#N/A,TRUE,"Model";"JSI View",#N/A,TRUE,"JSI ";"Variance View",#N/A,TRUE,"JSI ";#N/A,#N/A,TRUE,"LC &amp; TI";#N/A,#N/A,TRUE,"Rent Variance"}</definedName>
    <definedName name="dgsd_4_1" localSheetId="3" hidden="1">{#N/A,#N/A,TRUE,"Exec Summary";#N/A,#N/A,TRUE,"Model";"JSI View",#N/A,TRUE,"JSI ";"Variance View",#N/A,TRUE,"JSI ";#N/A,#N/A,TRUE,"LC &amp; TI";#N/A,#N/A,TRUE,"Rent Variance"}</definedName>
    <definedName name="dgsd_4_1" hidden="1">{#N/A,#N/A,TRUE,"Exec Summary";#N/A,#N/A,TRUE,"Model";"JSI View",#N/A,TRUE,"JSI ";"Variance View",#N/A,TRUE,"JSI ";#N/A,#N/A,TRUE,"LC &amp; TI";#N/A,#N/A,TRUE,"Rent Variance"}</definedName>
    <definedName name="dgsd_4_1_1" localSheetId="1" hidden="1">{#N/A,#N/A,TRUE,"Exec Summary";#N/A,#N/A,TRUE,"Model";"JSI View",#N/A,TRUE,"JSI ";"Variance View",#N/A,TRUE,"JSI ";#N/A,#N/A,TRUE,"LC &amp; TI";#N/A,#N/A,TRUE,"Rent Variance"}</definedName>
    <definedName name="dgsd_4_1_1" localSheetId="2" hidden="1">{#N/A,#N/A,TRUE,"Exec Summary";#N/A,#N/A,TRUE,"Model";"JSI View",#N/A,TRUE,"JSI ";"Variance View",#N/A,TRUE,"JSI ";#N/A,#N/A,TRUE,"LC &amp; TI";#N/A,#N/A,TRUE,"Rent Variance"}</definedName>
    <definedName name="dgsd_4_1_1" localSheetId="4" hidden="1">{#N/A,#N/A,TRUE,"Exec Summary";#N/A,#N/A,TRUE,"Model";"JSI View",#N/A,TRUE,"JSI ";"Variance View",#N/A,TRUE,"JSI ";#N/A,#N/A,TRUE,"LC &amp; TI";#N/A,#N/A,TRUE,"Rent Variance"}</definedName>
    <definedName name="dgsd_4_1_1" localSheetId="3" hidden="1">{#N/A,#N/A,TRUE,"Exec Summary";#N/A,#N/A,TRUE,"Model";"JSI View",#N/A,TRUE,"JSI ";"Variance View",#N/A,TRUE,"JSI ";#N/A,#N/A,TRUE,"LC &amp; TI";#N/A,#N/A,TRUE,"Rent Variance"}</definedName>
    <definedName name="dgsd_4_1_1" hidden="1">{#N/A,#N/A,TRUE,"Exec Summary";#N/A,#N/A,TRUE,"Model";"JSI View",#N/A,TRUE,"JSI ";"Variance View",#N/A,TRUE,"JSI ";#N/A,#N/A,TRUE,"LC &amp; TI";#N/A,#N/A,TRUE,"Rent Variance"}</definedName>
    <definedName name="dgsd_4_1_1_1" localSheetId="1" hidden="1">{#N/A,#N/A,TRUE,"Exec Summary";#N/A,#N/A,TRUE,"Model";"JSI View",#N/A,TRUE,"JSI ";"Variance View",#N/A,TRUE,"JSI ";#N/A,#N/A,TRUE,"LC &amp; TI";#N/A,#N/A,TRUE,"Rent Variance"}</definedName>
    <definedName name="dgsd_4_1_1_1" localSheetId="2" hidden="1">{#N/A,#N/A,TRUE,"Exec Summary";#N/A,#N/A,TRUE,"Model";"JSI View",#N/A,TRUE,"JSI ";"Variance View",#N/A,TRUE,"JSI ";#N/A,#N/A,TRUE,"LC &amp; TI";#N/A,#N/A,TRUE,"Rent Variance"}</definedName>
    <definedName name="dgsd_4_1_1_1" localSheetId="4" hidden="1">{#N/A,#N/A,TRUE,"Exec Summary";#N/A,#N/A,TRUE,"Model";"JSI View",#N/A,TRUE,"JSI ";"Variance View",#N/A,TRUE,"JSI ";#N/A,#N/A,TRUE,"LC &amp; TI";#N/A,#N/A,TRUE,"Rent Variance"}</definedName>
    <definedName name="dgsd_4_1_1_1" localSheetId="3" hidden="1">{#N/A,#N/A,TRUE,"Exec Summary";#N/A,#N/A,TRUE,"Model";"JSI View",#N/A,TRUE,"JSI ";"Variance View",#N/A,TRUE,"JSI ";#N/A,#N/A,TRUE,"LC &amp; TI";#N/A,#N/A,TRUE,"Rent Variance"}</definedName>
    <definedName name="dgsd_4_1_1_1" hidden="1">{#N/A,#N/A,TRUE,"Exec Summary";#N/A,#N/A,TRUE,"Model";"JSI View",#N/A,TRUE,"JSI ";"Variance View",#N/A,TRUE,"JSI ";#N/A,#N/A,TRUE,"LC &amp; TI";#N/A,#N/A,TRUE,"Rent Variance"}</definedName>
    <definedName name="dgsd_4_1_1_1_1" localSheetId="1" hidden="1">{#N/A,#N/A,TRUE,"Exec Summary";#N/A,#N/A,TRUE,"Model";"JSI View",#N/A,TRUE,"JSI ";"Variance View",#N/A,TRUE,"JSI ";#N/A,#N/A,TRUE,"LC &amp; TI";#N/A,#N/A,TRUE,"Rent Variance"}</definedName>
    <definedName name="dgsd_4_1_1_1_1" localSheetId="2" hidden="1">{#N/A,#N/A,TRUE,"Exec Summary";#N/A,#N/A,TRUE,"Model";"JSI View",#N/A,TRUE,"JSI ";"Variance View",#N/A,TRUE,"JSI ";#N/A,#N/A,TRUE,"LC &amp; TI";#N/A,#N/A,TRUE,"Rent Variance"}</definedName>
    <definedName name="dgsd_4_1_1_1_1" localSheetId="4" hidden="1">{#N/A,#N/A,TRUE,"Exec Summary";#N/A,#N/A,TRUE,"Model";"JSI View",#N/A,TRUE,"JSI ";"Variance View",#N/A,TRUE,"JSI ";#N/A,#N/A,TRUE,"LC &amp; TI";#N/A,#N/A,TRUE,"Rent Variance"}</definedName>
    <definedName name="dgsd_4_1_1_1_1" localSheetId="3" hidden="1">{#N/A,#N/A,TRUE,"Exec Summary";#N/A,#N/A,TRUE,"Model";"JSI View",#N/A,TRUE,"JSI ";"Variance View",#N/A,TRUE,"JSI ";#N/A,#N/A,TRUE,"LC &amp; TI";#N/A,#N/A,TRUE,"Rent Variance"}</definedName>
    <definedName name="dgsd_4_1_1_1_1" hidden="1">{#N/A,#N/A,TRUE,"Exec Summary";#N/A,#N/A,TRUE,"Model";"JSI View",#N/A,TRUE,"JSI ";"Variance View",#N/A,TRUE,"JSI ";#N/A,#N/A,TRUE,"LC &amp; TI";#N/A,#N/A,TRUE,"Rent Variance"}</definedName>
    <definedName name="dgsd_4_1_1_1_1_1" localSheetId="1" hidden="1">{#N/A,#N/A,TRUE,"Exec Summary";#N/A,#N/A,TRUE,"Model";"JSI View",#N/A,TRUE,"JSI ";"Variance View",#N/A,TRUE,"JSI ";#N/A,#N/A,TRUE,"LC &amp; TI";#N/A,#N/A,TRUE,"Rent Variance"}</definedName>
    <definedName name="dgsd_4_1_1_1_1_1" localSheetId="2" hidden="1">{#N/A,#N/A,TRUE,"Exec Summary";#N/A,#N/A,TRUE,"Model";"JSI View",#N/A,TRUE,"JSI ";"Variance View",#N/A,TRUE,"JSI ";#N/A,#N/A,TRUE,"LC &amp; TI";#N/A,#N/A,TRUE,"Rent Variance"}</definedName>
    <definedName name="dgsd_4_1_1_1_1_1" localSheetId="4" hidden="1">{#N/A,#N/A,TRUE,"Exec Summary";#N/A,#N/A,TRUE,"Model";"JSI View",#N/A,TRUE,"JSI ";"Variance View",#N/A,TRUE,"JSI ";#N/A,#N/A,TRUE,"LC &amp; TI";#N/A,#N/A,TRUE,"Rent Variance"}</definedName>
    <definedName name="dgsd_4_1_1_1_1_1" localSheetId="3" hidden="1">{#N/A,#N/A,TRUE,"Exec Summary";#N/A,#N/A,TRUE,"Model";"JSI View",#N/A,TRUE,"JSI ";"Variance View",#N/A,TRUE,"JSI ";#N/A,#N/A,TRUE,"LC &amp; TI";#N/A,#N/A,TRUE,"Rent Variance"}</definedName>
    <definedName name="dgsd_4_1_1_1_1_1" hidden="1">{#N/A,#N/A,TRUE,"Exec Summary";#N/A,#N/A,TRUE,"Model";"JSI View",#N/A,TRUE,"JSI ";"Variance View",#N/A,TRUE,"JSI ";#N/A,#N/A,TRUE,"LC &amp; TI";#N/A,#N/A,TRUE,"Rent Variance"}</definedName>
    <definedName name="dgsd_4_1_1_1_1_2" localSheetId="1" hidden="1">{#N/A,#N/A,TRUE,"Exec Summary";#N/A,#N/A,TRUE,"Model";"JSI View",#N/A,TRUE,"JSI ";"Variance View",#N/A,TRUE,"JSI ";#N/A,#N/A,TRUE,"LC &amp; TI";#N/A,#N/A,TRUE,"Rent Variance"}</definedName>
    <definedName name="dgsd_4_1_1_1_1_2" localSheetId="2" hidden="1">{#N/A,#N/A,TRUE,"Exec Summary";#N/A,#N/A,TRUE,"Model";"JSI View",#N/A,TRUE,"JSI ";"Variance View",#N/A,TRUE,"JSI ";#N/A,#N/A,TRUE,"LC &amp; TI";#N/A,#N/A,TRUE,"Rent Variance"}</definedName>
    <definedName name="dgsd_4_1_1_1_1_2" localSheetId="4" hidden="1">{#N/A,#N/A,TRUE,"Exec Summary";#N/A,#N/A,TRUE,"Model";"JSI View",#N/A,TRUE,"JSI ";"Variance View",#N/A,TRUE,"JSI ";#N/A,#N/A,TRUE,"LC &amp; TI";#N/A,#N/A,TRUE,"Rent Variance"}</definedName>
    <definedName name="dgsd_4_1_1_1_1_2" localSheetId="3" hidden="1">{#N/A,#N/A,TRUE,"Exec Summary";#N/A,#N/A,TRUE,"Model";"JSI View",#N/A,TRUE,"JSI ";"Variance View",#N/A,TRUE,"JSI ";#N/A,#N/A,TRUE,"LC &amp; TI";#N/A,#N/A,TRUE,"Rent Variance"}</definedName>
    <definedName name="dgsd_4_1_1_1_1_2" hidden="1">{#N/A,#N/A,TRUE,"Exec Summary";#N/A,#N/A,TRUE,"Model";"JSI View",#N/A,TRUE,"JSI ";"Variance View",#N/A,TRUE,"JSI ";#N/A,#N/A,TRUE,"LC &amp; TI";#N/A,#N/A,TRUE,"Rent Variance"}</definedName>
    <definedName name="dgsd_4_1_1_1_1_3" localSheetId="1" hidden="1">{#N/A,#N/A,TRUE,"Exec Summary";#N/A,#N/A,TRUE,"Model";"JSI View",#N/A,TRUE,"JSI ";"Variance View",#N/A,TRUE,"JSI ";#N/A,#N/A,TRUE,"LC &amp; TI";#N/A,#N/A,TRUE,"Rent Variance"}</definedName>
    <definedName name="dgsd_4_1_1_1_1_3" localSheetId="2" hidden="1">{#N/A,#N/A,TRUE,"Exec Summary";#N/A,#N/A,TRUE,"Model";"JSI View",#N/A,TRUE,"JSI ";"Variance View",#N/A,TRUE,"JSI ";#N/A,#N/A,TRUE,"LC &amp; TI";#N/A,#N/A,TRUE,"Rent Variance"}</definedName>
    <definedName name="dgsd_4_1_1_1_1_3" localSheetId="4" hidden="1">{#N/A,#N/A,TRUE,"Exec Summary";#N/A,#N/A,TRUE,"Model";"JSI View",#N/A,TRUE,"JSI ";"Variance View",#N/A,TRUE,"JSI ";#N/A,#N/A,TRUE,"LC &amp; TI";#N/A,#N/A,TRUE,"Rent Variance"}</definedName>
    <definedName name="dgsd_4_1_1_1_1_3" localSheetId="3" hidden="1">{#N/A,#N/A,TRUE,"Exec Summary";#N/A,#N/A,TRUE,"Model";"JSI View",#N/A,TRUE,"JSI ";"Variance View",#N/A,TRUE,"JSI ";#N/A,#N/A,TRUE,"LC &amp; TI";#N/A,#N/A,TRUE,"Rent Variance"}</definedName>
    <definedName name="dgsd_4_1_1_1_1_3" hidden="1">{#N/A,#N/A,TRUE,"Exec Summary";#N/A,#N/A,TRUE,"Model";"JSI View",#N/A,TRUE,"JSI ";"Variance View",#N/A,TRUE,"JSI ";#N/A,#N/A,TRUE,"LC &amp; TI";#N/A,#N/A,TRUE,"Rent Variance"}</definedName>
    <definedName name="dgsd_4_1_1_1_2" localSheetId="1" hidden="1">{#N/A,#N/A,TRUE,"Exec Summary";#N/A,#N/A,TRUE,"Model";"JSI View",#N/A,TRUE,"JSI ";"Variance View",#N/A,TRUE,"JSI ";#N/A,#N/A,TRUE,"LC &amp; TI";#N/A,#N/A,TRUE,"Rent Variance"}</definedName>
    <definedName name="dgsd_4_1_1_1_2" localSheetId="2" hidden="1">{#N/A,#N/A,TRUE,"Exec Summary";#N/A,#N/A,TRUE,"Model";"JSI View",#N/A,TRUE,"JSI ";"Variance View",#N/A,TRUE,"JSI ";#N/A,#N/A,TRUE,"LC &amp; TI";#N/A,#N/A,TRUE,"Rent Variance"}</definedName>
    <definedName name="dgsd_4_1_1_1_2" localSheetId="4" hidden="1">{#N/A,#N/A,TRUE,"Exec Summary";#N/A,#N/A,TRUE,"Model";"JSI View",#N/A,TRUE,"JSI ";"Variance View",#N/A,TRUE,"JSI ";#N/A,#N/A,TRUE,"LC &amp; TI";#N/A,#N/A,TRUE,"Rent Variance"}</definedName>
    <definedName name="dgsd_4_1_1_1_2" localSheetId="3" hidden="1">{#N/A,#N/A,TRUE,"Exec Summary";#N/A,#N/A,TRUE,"Model";"JSI View",#N/A,TRUE,"JSI ";"Variance View",#N/A,TRUE,"JSI ";#N/A,#N/A,TRUE,"LC &amp; TI";#N/A,#N/A,TRUE,"Rent Variance"}</definedName>
    <definedName name="dgsd_4_1_1_1_2" hidden="1">{#N/A,#N/A,TRUE,"Exec Summary";#N/A,#N/A,TRUE,"Model";"JSI View",#N/A,TRUE,"JSI ";"Variance View",#N/A,TRUE,"JSI ";#N/A,#N/A,TRUE,"LC &amp; TI";#N/A,#N/A,TRUE,"Rent Variance"}</definedName>
    <definedName name="dgsd_4_1_1_1_3" localSheetId="1" hidden="1">{#N/A,#N/A,TRUE,"Exec Summary";#N/A,#N/A,TRUE,"Model";"JSI View",#N/A,TRUE,"JSI ";"Variance View",#N/A,TRUE,"JSI ";#N/A,#N/A,TRUE,"LC &amp; TI";#N/A,#N/A,TRUE,"Rent Variance"}</definedName>
    <definedName name="dgsd_4_1_1_1_3" localSheetId="2" hidden="1">{#N/A,#N/A,TRUE,"Exec Summary";#N/A,#N/A,TRUE,"Model";"JSI View",#N/A,TRUE,"JSI ";"Variance View",#N/A,TRUE,"JSI ";#N/A,#N/A,TRUE,"LC &amp; TI";#N/A,#N/A,TRUE,"Rent Variance"}</definedName>
    <definedName name="dgsd_4_1_1_1_3" localSheetId="4" hidden="1">{#N/A,#N/A,TRUE,"Exec Summary";#N/A,#N/A,TRUE,"Model";"JSI View",#N/A,TRUE,"JSI ";"Variance View",#N/A,TRUE,"JSI ";#N/A,#N/A,TRUE,"LC &amp; TI";#N/A,#N/A,TRUE,"Rent Variance"}</definedName>
    <definedName name="dgsd_4_1_1_1_3" localSheetId="3" hidden="1">{#N/A,#N/A,TRUE,"Exec Summary";#N/A,#N/A,TRUE,"Model";"JSI View",#N/A,TRUE,"JSI ";"Variance View",#N/A,TRUE,"JSI ";#N/A,#N/A,TRUE,"LC &amp; TI";#N/A,#N/A,TRUE,"Rent Variance"}</definedName>
    <definedName name="dgsd_4_1_1_1_3" hidden="1">{#N/A,#N/A,TRUE,"Exec Summary";#N/A,#N/A,TRUE,"Model";"JSI View",#N/A,TRUE,"JSI ";"Variance View",#N/A,TRUE,"JSI ";#N/A,#N/A,TRUE,"LC &amp; TI";#N/A,#N/A,TRUE,"Rent Variance"}</definedName>
    <definedName name="dgsd_4_1_1_2" localSheetId="1" hidden="1">{#N/A,#N/A,TRUE,"Exec Summary";#N/A,#N/A,TRUE,"Model";"JSI View",#N/A,TRUE,"JSI ";"Variance View",#N/A,TRUE,"JSI ";#N/A,#N/A,TRUE,"LC &amp; TI";#N/A,#N/A,TRUE,"Rent Variance"}</definedName>
    <definedName name="dgsd_4_1_1_2" localSheetId="2" hidden="1">{#N/A,#N/A,TRUE,"Exec Summary";#N/A,#N/A,TRUE,"Model";"JSI View",#N/A,TRUE,"JSI ";"Variance View",#N/A,TRUE,"JSI ";#N/A,#N/A,TRUE,"LC &amp; TI";#N/A,#N/A,TRUE,"Rent Variance"}</definedName>
    <definedName name="dgsd_4_1_1_2" localSheetId="4" hidden="1">{#N/A,#N/A,TRUE,"Exec Summary";#N/A,#N/A,TRUE,"Model";"JSI View",#N/A,TRUE,"JSI ";"Variance View",#N/A,TRUE,"JSI ";#N/A,#N/A,TRUE,"LC &amp; TI";#N/A,#N/A,TRUE,"Rent Variance"}</definedName>
    <definedName name="dgsd_4_1_1_2" localSheetId="3" hidden="1">{#N/A,#N/A,TRUE,"Exec Summary";#N/A,#N/A,TRUE,"Model";"JSI View",#N/A,TRUE,"JSI ";"Variance View",#N/A,TRUE,"JSI ";#N/A,#N/A,TRUE,"LC &amp; TI";#N/A,#N/A,TRUE,"Rent Variance"}</definedName>
    <definedName name="dgsd_4_1_1_2" hidden="1">{#N/A,#N/A,TRUE,"Exec Summary";#N/A,#N/A,TRUE,"Model";"JSI View",#N/A,TRUE,"JSI ";"Variance View",#N/A,TRUE,"JSI ";#N/A,#N/A,TRUE,"LC &amp; TI";#N/A,#N/A,TRUE,"Rent Variance"}</definedName>
    <definedName name="dgsd_4_1_1_2_1" localSheetId="1" hidden="1">{#N/A,#N/A,TRUE,"Exec Summary";#N/A,#N/A,TRUE,"Model";"JSI View",#N/A,TRUE,"JSI ";"Variance View",#N/A,TRUE,"JSI ";#N/A,#N/A,TRUE,"LC &amp; TI";#N/A,#N/A,TRUE,"Rent Variance"}</definedName>
    <definedName name="dgsd_4_1_1_2_1" localSheetId="2" hidden="1">{#N/A,#N/A,TRUE,"Exec Summary";#N/A,#N/A,TRUE,"Model";"JSI View",#N/A,TRUE,"JSI ";"Variance View",#N/A,TRUE,"JSI ";#N/A,#N/A,TRUE,"LC &amp; TI";#N/A,#N/A,TRUE,"Rent Variance"}</definedName>
    <definedName name="dgsd_4_1_1_2_1" localSheetId="4" hidden="1">{#N/A,#N/A,TRUE,"Exec Summary";#N/A,#N/A,TRUE,"Model";"JSI View",#N/A,TRUE,"JSI ";"Variance View",#N/A,TRUE,"JSI ";#N/A,#N/A,TRUE,"LC &amp; TI";#N/A,#N/A,TRUE,"Rent Variance"}</definedName>
    <definedName name="dgsd_4_1_1_2_1" localSheetId="3" hidden="1">{#N/A,#N/A,TRUE,"Exec Summary";#N/A,#N/A,TRUE,"Model";"JSI View",#N/A,TRUE,"JSI ";"Variance View",#N/A,TRUE,"JSI ";#N/A,#N/A,TRUE,"LC &amp; TI";#N/A,#N/A,TRUE,"Rent Variance"}</definedName>
    <definedName name="dgsd_4_1_1_2_1" hidden="1">{#N/A,#N/A,TRUE,"Exec Summary";#N/A,#N/A,TRUE,"Model";"JSI View",#N/A,TRUE,"JSI ";"Variance View",#N/A,TRUE,"JSI ";#N/A,#N/A,TRUE,"LC &amp; TI";#N/A,#N/A,TRUE,"Rent Variance"}</definedName>
    <definedName name="dgsd_4_1_1_2_2" localSheetId="1" hidden="1">{#N/A,#N/A,TRUE,"Exec Summary";#N/A,#N/A,TRUE,"Model";"JSI View",#N/A,TRUE,"JSI ";"Variance View",#N/A,TRUE,"JSI ";#N/A,#N/A,TRUE,"LC &amp; TI";#N/A,#N/A,TRUE,"Rent Variance"}</definedName>
    <definedName name="dgsd_4_1_1_2_2" localSheetId="2" hidden="1">{#N/A,#N/A,TRUE,"Exec Summary";#N/A,#N/A,TRUE,"Model";"JSI View",#N/A,TRUE,"JSI ";"Variance View",#N/A,TRUE,"JSI ";#N/A,#N/A,TRUE,"LC &amp; TI";#N/A,#N/A,TRUE,"Rent Variance"}</definedName>
    <definedName name="dgsd_4_1_1_2_2" localSheetId="4" hidden="1">{#N/A,#N/A,TRUE,"Exec Summary";#N/A,#N/A,TRUE,"Model";"JSI View",#N/A,TRUE,"JSI ";"Variance View",#N/A,TRUE,"JSI ";#N/A,#N/A,TRUE,"LC &amp; TI";#N/A,#N/A,TRUE,"Rent Variance"}</definedName>
    <definedName name="dgsd_4_1_1_2_2" localSheetId="3" hidden="1">{#N/A,#N/A,TRUE,"Exec Summary";#N/A,#N/A,TRUE,"Model";"JSI View",#N/A,TRUE,"JSI ";"Variance View",#N/A,TRUE,"JSI ";#N/A,#N/A,TRUE,"LC &amp; TI";#N/A,#N/A,TRUE,"Rent Variance"}</definedName>
    <definedName name="dgsd_4_1_1_2_2" hidden="1">{#N/A,#N/A,TRUE,"Exec Summary";#N/A,#N/A,TRUE,"Model";"JSI View",#N/A,TRUE,"JSI ";"Variance View",#N/A,TRUE,"JSI ";#N/A,#N/A,TRUE,"LC &amp; TI";#N/A,#N/A,TRUE,"Rent Variance"}</definedName>
    <definedName name="dgsd_4_1_1_2_3" localSheetId="1" hidden="1">{#N/A,#N/A,TRUE,"Exec Summary";#N/A,#N/A,TRUE,"Model";"JSI View",#N/A,TRUE,"JSI ";"Variance View",#N/A,TRUE,"JSI ";#N/A,#N/A,TRUE,"LC &amp; TI";#N/A,#N/A,TRUE,"Rent Variance"}</definedName>
    <definedName name="dgsd_4_1_1_2_3" localSheetId="2" hidden="1">{#N/A,#N/A,TRUE,"Exec Summary";#N/A,#N/A,TRUE,"Model";"JSI View",#N/A,TRUE,"JSI ";"Variance View",#N/A,TRUE,"JSI ";#N/A,#N/A,TRUE,"LC &amp; TI";#N/A,#N/A,TRUE,"Rent Variance"}</definedName>
    <definedName name="dgsd_4_1_1_2_3" localSheetId="4" hidden="1">{#N/A,#N/A,TRUE,"Exec Summary";#N/A,#N/A,TRUE,"Model";"JSI View",#N/A,TRUE,"JSI ";"Variance View",#N/A,TRUE,"JSI ";#N/A,#N/A,TRUE,"LC &amp; TI";#N/A,#N/A,TRUE,"Rent Variance"}</definedName>
    <definedName name="dgsd_4_1_1_2_3" localSheetId="3" hidden="1">{#N/A,#N/A,TRUE,"Exec Summary";#N/A,#N/A,TRUE,"Model";"JSI View",#N/A,TRUE,"JSI ";"Variance View",#N/A,TRUE,"JSI ";#N/A,#N/A,TRUE,"LC &amp; TI";#N/A,#N/A,TRUE,"Rent Variance"}</definedName>
    <definedName name="dgsd_4_1_1_2_3" hidden="1">{#N/A,#N/A,TRUE,"Exec Summary";#N/A,#N/A,TRUE,"Model";"JSI View",#N/A,TRUE,"JSI ";"Variance View",#N/A,TRUE,"JSI ";#N/A,#N/A,TRUE,"LC &amp; TI";#N/A,#N/A,TRUE,"Rent Variance"}</definedName>
    <definedName name="dgsd_4_1_1_3" localSheetId="1" hidden="1">{#N/A,#N/A,TRUE,"Exec Summary";#N/A,#N/A,TRUE,"Model";"JSI View",#N/A,TRUE,"JSI ";"Variance View",#N/A,TRUE,"JSI ";#N/A,#N/A,TRUE,"LC &amp; TI";#N/A,#N/A,TRUE,"Rent Variance"}</definedName>
    <definedName name="dgsd_4_1_1_3" localSheetId="2" hidden="1">{#N/A,#N/A,TRUE,"Exec Summary";#N/A,#N/A,TRUE,"Model";"JSI View",#N/A,TRUE,"JSI ";"Variance View",#N/A,TRUE,"JSI ";#N/A,#N/A,TRUE,"LC &amp; TI";#N/A,#N/A,TRUE,"Rent Variance"}</definedName>
    <definedName name="dgsd_4_1_1_3" localSheetId="4" hidden="1">{#N/A,#N/A,TRUE,"Exec Summary";#N/A,#N/A,TRUE,"Model";"JSI View",#N/A,TRUE,"JSI ";"Variance View",#N/A,TRUE,"JSI ";#N/A,#N/A,TRUE,"LC &amp; TI";#N/A,#N/A,TRUE,"Rent Variance"}</definedName>
    <definedName name="dgsd_4_1_1_3" localSheetId="3" hidden="1">{#N/A,#N/A,TRUE,"Exec Summary";#N/A,#N/A,TRUE,"Model";"JSI View",#N/A,TRUE,"JSI ";"Variance View",#N/A,TRUE,"JSI ";#N/A,#N/A,TRUE,"LC &amp; TI";#N/A,#N/A,TRUE,"Rent Variance"}</definedName>
    <definedName name="dgsd_4_1_1_3" hidden="1">{#N/A,#N/A,TRUE,"Exec Summary";#N/A,#N/A,TRUE,"Model";"JSI View",#N/A,TRUE,"JSI ";"Variance View",#N/A,TRUE,"JSI ";#N/A,#N/A,TRUE,"LC &amp; TI";#N/A,#N/A,TRUE,"Rent Variance"}</definedName>
    <definedName name="dgsd_4_1_1_4" localSheetId="1" hidden="1">{#N/A,#N/A,TRUE,"Exec Summary";#N/A,#N/A,TRUE,"Model";"JSI View",#N/A,TRUE,"JSI ";"Variance View",#N/A,TRUE,"JSI ";#N/A,#N/A,TRUE,"LC &amp; TI";#N/A,#N/A,TRUE,"Rent Variance"}</definedName>
    <definedName name="dgsd_4_1_1_4" localSheetId="2" hidden="1">{#N/A,#N/A,TRUE,"Exec Summary";#N/A,#N/A,TRUE,"Model";"JSI View",#N/A,TRUE,"JSI ";"Variance View",#N/A,TRUE,"JSI ";#N/A,#N/A,TRUE,"LC &amp; TI";#N/A,#N/A,TRUE,"Rent Variance"}</definedName>
    <definedName name="dgsd_4_1_1_4" localSheetId="4" hidden="1">{#N/A,#N/A,TRUE,"Exec Summary";#N/A,#N/A,TRUE,"Model";"JSI View",#N/A,TRUE,"JSI ";"Variance View",#N/A,TRUE,"JSI ";#N/A,#N/A,TRUE,"LC &amp; TI";#N/A,#N/A,TRUE,"Rent Variance"}</definedName>
    <definedName name="dgsd_4_1_1_4" localSheetId="3" hidden="1">{#N/A,#N/A,TRUE,"Exec Summary";#N/A,#N/A,TRUE,"Model";"JSI View",#N/A,TRUE,"JSI ";"Variance View",#N/A,TRUE,"JSI ";#N/A,#N/A,TRUE,"LC &amp; TI";#N/A,#N/A,TRUE,"Rent Variance"}</definedName>
    <definedName name="dgsd_4_1_1_4" hidden="1">{#N/A,#N/A,TRUE,"Exec Summary";#N/A,#N/A,TRUE,"Model";"JSI View",#N/A,TRUE,"JSI ";"Variance View",#N/A,TRUE,"JSI ";#N/A,#N/A,TRUE,"LC &amp; TI";#N/A,#N/A,TRUE,"Rent Variance"}</definedName>
    <definedName name="dgsd_4_1_1_5" localSheetId="1" hidden="1">{#N/A,#N/A,TRUE,"Exec Summary";#N/A,#N/A,TRUE,"Model";"JSI View",#N/A,TRUE,"JSI ";"Variance View",#N/A,TRUE,"JSI ";#N/A,#N/A,TRUE,"LC &amp; TI";#N/A,#N/A,TRUE,"Rent Variance"}</definedName>
    <definedName name="dgsd_4_1_1_5" localSheetId="2" hidden="1">{#N/A,#N/A,TRUE,"Exec Summary";#N/A,#N/A,TRUE,"Model";"JSI View",#N/A,TRUE,"JSI ";"Variance View",#N/A,TRUE,"JSI ";#N/A,#N/A,TRUE,"LC &amp; TI";#N/A,#N/A,TRUE,"Rent Variance"}</definedName>
    <definedName name="dgsd_4_1_1_5" localSheetId="4" hidden="1">{#N/A,#N/A,TRUE,"Exec Summary";#N/A,#N/A,TRUE,"Model";"JSI View",#N/A,TRUE,"JSI ";"Variance View",#N/A,TRUE,"JSI ";#N/A,#N/A,TRUE,"LC &amp; TI";#N/A,#N/A,TRUE,"Rent Variance"}</definedName>
    <definedName name="dgsd_4_1_1_5" localSheetId="3" hidden="1">{#N/A,#N/A,TRUE,"Exec Summary";#N/A,#N/A,TRUE,"Model";"JSI View",#N/A,TRUE,"JSI ";"Variance View",#N/A,TRUE,"JSI ";#N/A,#N/A,TRUE,"LC &amp; TI";#N/A,#N/A,TRUE,"Rent Variance"}</definedName>
    <definedName name="dgsd_4_1_1_5" hidden="1">{#N/A,#N/A,TRUE,"Exec Summary";#N/A,#N/A,TRUE,"Model";"JSI View",#N/A,TRUE,"JSI ";"Variance View",#N/A,TRUE,"JSI ";#N/A,#N/A,TRUE,"LC &amp; TI";#N/A,#N/A,TRUE,"Rent Variance"}</definedName>
    <definedName name="dgsd_4_1_2" localSheetId="1" hidden="1">{#N/A,#N/A,TRUE,"Exec Summary";#N/A,#N/A,TRUE,"Model";"JSI View",#N/A,TRUE,"JSI ";"Variance View",#N/A,TRUE,"JSI ";#N/A,#N/A,TRUE,"LC &amp; TI";#N/A,#N/A,TRUE,"Rent Variance"}</definedName>
    <definedName name="dgsd_4_1_2" localSheetId="2" hidden="1">{#N/A,#N/A,TRUE,"Exec Summary";#N/A,#N/A,TRUE,"Model";"JSI View",#N/A,TRUE,"JSI ";"Variance View",#N/A,TRUE,"JSI ";#N/A,#N/A,TRUE,"LC &amp; TI";#N/A,#N/A,TRUE,"Rent Variance"}</definedName>
    <definedName name="dgsd_4_1_2" localSheetId="4" hidden="1">{#N/A,#N/A,TRUE,"Exec Summary";#N/A,#N/A,TRUE,"Model";"JSI View",#N/A,TRUE,"JSI ";"Variance View",#N/A,TRUE,"JSI ";#N/A,#N/A,TRUE,"LC &amp; TI";#N/A,#N/A,TRUE,"Rent Variance"}</definedName>
    <definedName name="dgsd_4_1_2" localSheetId="3" hidden="1">{#N/A,#N/A,TRUE,"Exec Summary";#N/A,#N/A,TRUE,"Model";"JSI View",#N/A,TRUE,"JSI ";"Variance View",#N/A,TRUE,"JSI ";#N/A,#N/A,TRUE,"LC &amp; TI";#N/A,#N/A,TRUE,"Rent Variance"}</definedName>
    <definedName name="dgsd_4_1_2" hidden="1">{#N/A,#N/A,TRUE,"Exec Summary";#N/A,#N/A,TRUE,"Model";"JSI View",#N/A,TRUE,"JSI ";"Variance View",#N/A,TRUE,"JSI ";#N/A,#N/A,TRUE,"LC &amp; TI";#N/A,#N/A,TRUE,"Rent Variance"}</definedName>
    <definedName name="dgsd_4_1_2_1" localSheetId="1" hidden="1">{#N/A,#N/A,TRUE,"Exec Summary";#N/A,#N/A,TRUE,"Model";"JSI View",#N/A,TRUE,"JSI ";"Variance View",#N/A,TRUE,"JSI ";#N/A,#N/A,TRUE,"LC &amp; TI";#N/A,#N/A,TRUE,"Rent Variance"}</definedName>
    <definedName name="dgsd_4_1_2_1" localSheetId="2" hidden="1">{#N/A,#N/A,TRUE,"Exec Summary";#N/A,#N/A,TRUE,"Model";"JSI View",#N/A,TRUE,"JSI ";"Variance View",#N/A,TRUE,"JSI ";#N/A,#N/A,TRUE,"LC &amp; TI";#N/A,#N/A,TRUE,"Rent Variance"}</definedName>
    <definedName name="dgsd_4_1_2_1" localSheetId="4" hidden="1">{#N/A,#N/A,TRUE,"Exec Summary";#N/A,#N/A,TRUE,"Model";"JSI View",#N/A,TRUE,"JSI ";"Variance View",#N/A,TRUE,"JSI ";#N/A,#N/A,TRUE,"LC &amp; TI";#N/A,#N/A,TRUE,"Rent Variance"}</definedName>
    <definedName name="dgsd_4_1_2_1" localSheetId="3" hidden="1">{#N/A,#N/A,TRUE,"Exec Summary";#N/A,#N/A,TRUE,"Model";"JSI View",#N/A,TRUE,"JSI ";"Variance View",#N/A,TRUE,"JSI ";#N/A,#N/A,TRUE,"LC &amp; TI";#N/A,#N/A,TRUE,"Rent Variance"}</definedName>
    <definedName name="dgsd_4_1_2_1" hidden="1">{#N/A,#N/A,TRUE,"Exec Summary";#N/A,#N/A,TRUE,"Model";"JSI View",#N/A,TRUE,"JSI ";"Variance View",#N/A,TRUE,"JSI ";#N/A,#N/A,TRUE,"LC &amp; TI";#N/A,#N/A,TRUE,"Rent Variance"}</definedName>
    <definedName name="dgsd_4_1_2_1_1" localSheetId="1" hidden="1">{#N/A,#N/A,TRUE,"Exec Summary";#N/A,#N/A,TRUE,"Model";"JSI View",#N/A,TRUE,"JSI ";"Variance View",#N/A,TRUE,"JSI ";#N/A,#N/A,TRUE,"LC &amp; TI";#N/A,#N/A,TRUE,"Rent Variance"}</definedName>
    <definedName name="dgsd_4_1_2_1_1" localSheetId="2" hidden="1">{#N/A,#N/A,TRUE,"Exec Summary";#N/A,#N/A,TRUE,"Model";"JSI View",#N/A,TRUE,"JSI ";"Variance View",#N/A,TRUE,"JSI ";#N/A,#N/A,TRUE,"LC &amp; TI";#N/A,#N/A,TRUE,"Rent Variance"}</definedName>
    <definedName name="dgsd_4_1_2_1_1" localSheetId="4" hidden="1">{#N/A,#N/A,TRUE,"Exec Summary";#N/A,#N/A,TRUE,"Model";"JSI View",#N/A,TRUE,"JSI ";"Variance View",#N/A,TRUE,"JSI ";#N/A,#N/A,TRUE,"LC &amp; TI";#N/A,#N/A,TRUE,"Rent Variance"}</definedName>
    <definedName name="dgsd_4_1_2_1_1" localSheetId="3" hidden="1">{#N/A,#N/A,TRUE,"Exec Summary";#N/A,#N/A,TRUE,"Model";"JSI View",#N/A,TRUE,"JSI ";"Variance View",#N/A,TRUE,"JSI ";#N/A,#N/A,TRUE,"LC &amp; TI";#N/A,#N/A,TRUE,"Rent Variance"}</definedName>
    <definedName name="dgsd_4_1_2_1_1" hidden="1">{#N/A,#N/A,TRUE,"Exec Summary";#N/A,#N/A,TRUE,"Model";"JSI View",#N/A,TRUE,"JSI ";"Variance View",#N/A,TRUE,"JSI ";#N/A,#N/A,TRUE,"LC &amp; TI";#N/A,#N/A,TRUE,"Rent Variance"}</definedName>
    <definedName name="dgsd_4_1_2_1_2" localSheetId="1" hidden="1">{#N/A,#N/A,TRUE,"Exec Summary";#N/A,#N/A,TRUE,"Model";"JSI View",#N/A,TRUE,"JSI ";"Variance View",#N/A,TRUE,"JSI ";#N/A,#N/A,TRUE,"LC &amp; TI";#N/A,#N/A,TRUE,"Rent Variance"}</definedName>
    <definedName name="dgsd_4_1_2_1_2" localSheetId="2" hidden="1">{#N/A,#N/A,TRUE,"Exec Summary";#N/A,#N/A,TRUE,"Model";"JSI View",#N/A,TRUE,"JSI ";"Variance View",#N/A,TRUE,"JSI ";#N/A,#N/A,TRUE,"LC &amp; TI";#N/A,#N/A,TRUE,"Rent Variance"}</definedName>
    <definedName name="dgsd_4_1_2_1_2" localSheetId="4" hidden="1">{#N/A,#N/A,TRUE,"Exec Summary";#N/A,#N/A,TRUE,"Model";"JSI View",#N/A,TRUE,"JSI ";"Variance View",#N/A,TRUE,"JSI ";#N/A,#N/A,TRUE,"LC &amp; TI";#N/A,#N/A,TRUE,"Rent Variance"}</definedName>
    <definedName name="dgsd_4_1_2_1_2" localSheetId="3" hidden="1">{#N/A,#N/A,TRUE,"Exec Summary";#N/A,#N/A,TRUE,"Model";"JSI View",#N/A,TRUE,"JSI ";"Variance View",#N/A,TRUE,"JSI ";#N/A,#N/A,TRUE,"LC &amp; TI";#N/A,#N/A,TRUE,"Rent Variance"}</definedName>
    <definedName name="dgsd_4_1_2_1_2" hidden="1">{#N/A,#N/A,TRUE,"Exec Summary";#N/A,#N/A,TRUE,"Model";"JSI View",#N/A,TRUE,"JSI ";"Variance View",#N/A,TRUE,"JSI ";#N/A,#N/A,TRUE,"LC &amp; TI";#N/A,#N/A,TRUE,"Rent Variance"}</definedName>
    <definedName name="dgsd_4_1_2_1_3" localSheetId="1" hidden="1">{#N/A,#N/A,TRUE,"Exec Summary";#N/A,#N/A,TRUE,"Model";"JSI View",#N/A,TRUE,"JSI ";"Variance View",#N/A,TRUE,"JSI ";#N/A,#N/A,TRUE,"LC &amp; TI";#N/A,#N/A,TRUE,"Rent Variance"}</definedName>
    <definedName name="dgsd_4_1_2_1_3" localSheetId="2" hidden="1">{#N/A,#N/A,TRUE,"Exec Summary";#N/A,#N/A,TRUE,"Model";"JSI View",#N/A,TRUE,"JSI ";"Variance View",#N/A,TRUE,"JSI ";#N/A,#N/A,TRUE,"LC &amp; TI";#N/A,#N/A,TRUE,"Rent Variance"}</definedName>
    <definedName name="dgsd_4_1_2_1_3" localSheetId="4" hidden="1">{#N/A,#N/A,TRUE,"Exec Summary";#N/A,#N/A,TRUE,"Model";"JSI View",#N/A,TRUE,"JSI ";"Variance View",#N/A,TRUE,"JSI ";#N/A,#N/A,TRUE,"LC &amp; TI";#N/A,#N/A,TRUE,"Rent Variance"}</definedName>
    <definedName name="dgsd_4_1_2_1_3" localSheetId="3" hidden="1">{#N/A,#N/A,TRUE,"Exec Summary";#N/A,#N/A,TRUE,"Model";"JSI View",#N/A,TRUE,"JSI ";"Variance View",#N/A,TRUE,"JSI ";#N/A,#N/A,TRUE,"LC &amp; TI";#N/A,#N/A,TRUE,"Rent Variance"}</definedName>
    <definedName name="dgsd_4_1_2_1_3" hidden="1">{#N/A,#N/A,TRUE,"Exec Summary";#N/A,#N/A,TRUE,"Model";"JSI View",#N/A,TRUE,"JSI ";"Variance View",#N/A,TRUE,"JSI ";#N/A,#N/A,TRUE,"LC &amp; TI";#N/A,#N/A,TRUE,"Rent Variance"}</definedName>
    <definedName name="dgsd_4_1_2_2" localSheetId="1" hidden="1">{#N/A,#N/A,TRUE,"Exec Summary";#N/A,#N/A,TRUE,"Model";"JSI View",#N/A,TRUE,"JSI ";"Variance View",#N/A,TRUE,"JSI ";#N/A,#N/A,TRUE,"LC &amp; TI";#N/A,#N/A,TRUE,"Rent Variance"}</definedName>
    <definedName name="dgsd_4_1_2_2" localSheetId="2" hidden="1">{#N/A,#N/A,TRUE,"Exec Summary";#N/A,#N/A,TRUE,"Model";"JSI View",#N/A,TRUE,"JSI ";"Variance View",#N/A,TRUE,"JSI ";#N/A,#N/A,TRUE,"LC &amp; TI";#N/A,#N/A,TRUE,"Rent Variance"}</definedName>
    <definedName name="dgsd_4_1_2_2" localSheetId="4" hidden="1">{#N/A,#N/A,TRUE,"Exec Summary";#N/A,#N/A,TRUE,"Model";"JSI View",#N/A,TRUE,"JSI ";"Variance View",#N/A,TRUE,"JSI ";#N/A,#N/A,TRUE,"LC &amp; TI";#N/A,#N/A,TRUE,"Rent Variance"}</definedName>
    <definedName name="dgsd_4_1_2_2" localSheetId="3" hidden="1">{#N/A,#N/A,TRUE,"Exec Summary";#N/A,#N/A,TRUE,"Model";"JSI View",#N/A,TRUE,"JSI ";"Variance View",#N/A,TRUE,"JSI ";#N/A,#N/A,TRUE,"LC &amp; TI";#N/A,#N/A,TRUE,"Rent Variance"}</definedName>
    <definedName name="dgsd_4_1_2_2" hidden="1">{#N/A,#N/A,TRUE,"Exec Summary";#N/A,#N/A,TRUE,"Model";"JSI View",#N/A,TRUE,"JSI ";"Variance View",#N/A,TRUE,"JSI ";#N/A,#N/A,TRUE,"LC &amp; TI";#N/A,#N/A,TRUE,"Rent Variance"}</definedName>
    <definedName name="dgsd_4_1_2_3" localSheetId="1" hidden="1">{#N/A,#N/A,TRUE,"Exec Summary";#N/A,#N/A,TRUE,"Model";"JSI View",#N/A,TRUE,"JSI ";"Variance View",#N/A,TRUE,"JSI ";#N/A,#N/A,TRUE,"LC &amp; TI";#N/A,#N/A,TRUE,"Rent Variance"}</definedName>
    <definedName name="dgsd_4_1_2_3" localSheetId="2" hidden="1">{#N/A,#N/A,TRUE,"Exec Summary";#N/A,#N/A,TRUE,"Model";"JSI View",#N/A,TRUE,"JSI ";"Variance View",#N/A,TRUE,"JSI ";#N/A,#N/A,TRUE,"LC &amp; TI";#N/A,#N/A,TRUE,"Rent Variance"}</definedName>
    <definedName name="dgsd_4_1_2_3" localSheetId="4" hidden="1">{#N/A,#N/A,TRUE,"Exec Summary";#N/A,#N/A,TRUE,"Model";"JSI View",#N/A,TRUE,"JSI ";"Variance View",#N/A,TRUE,"JSI ";#N/A,#N/A,TRUE,"LC &amp; TI";#N/A,#N/A,TRUE,"Rent Variance"}</definedName>
    <definedName name="dgsd_4_1_2_3" localSheetId="3" hidden="1">{#N/A,#N/A,TRUE,"Exec Summary";#N/A,#N/A,TRUE,"Model";"JSI View",#N/A,TRUE,"JSI ";"Variance View",#N/A,TRUE,"JSI ";#N/A,#N/A,TRUE,"LC &amp; TI";#N/A,#N/A,TRUE,"Rent Variance"}</definedName>
    <definedName name="dgsd_4_1_2_3" hidden="1">{#N/A,#N/A,TRUE,"Exec Summary";#N/A,#N/A,TRUE,"Model";"JSI View",#N/A,TRUE,"JSI ";"Variance View",#N/A,TRUE,"JSI ";#N/A,#N/A,TRUE,"LC &amp; TI";#N/A,#N/A,TRUE,"Rent Variance"}</definedName>
    <definedName name="dgsd_4_1_3" localSheetId="1" hidden="1">{#N/A,#N/A,TRUE,"Exec Summary";#N/A,#N/A,TRUE,"Model";"JSI View",#N/A,TRUE,"JSI ";"Variance View",#N/A,TRUE,"JSI ";#N/A,#N/A,TRUE,"LC &amp; TI";#N/A,#N/A,TRUE,"Rent Variance"}</definedName>
    <definedName name="dgsd_4_1_3" localSheetId="2" hidden="1">{#N/A,#N/A,TRUE,"Exec Summary";#N/A,#N/A,TRUE,"Model";"JSI View",#N/A,TRUE,"JSI ";"Variance View",#N/A,TRUE,"JSI ";#N/A,#N/A,TRUE,"LC &amp; TI";#N/A,#N/A,TRUE,"Rent Variance"}</definedName>
    <definedName name="dgsd_4_1_3" localSheetId="4" hidden="1">{#N/A,#N/A,TRUE,"Exec Summary";#N/A,#N/A,TRUE,"Model";"JSI View",#N/A,TRUE,"JSI ";"Variance View",#N/A,TRUE,"JSI ";#N/A,#N/A,TRUE,"LC &amp; TI";#N/A,#N/A,TRUE,"Rent Variance"}</definedName>
    <definedName name="dgsd_4_1_3" localSheetId="3" hidden="1">{#N/A,#N/A,TRUE,"Exec Summary";#N/A,#N/A,TRUE,"Model";"JSI View",#N/A,TRUE,"JSI ";"Variance View",#N/A,TRUE,"JSI ";#N/A,#N/A,TRUE,"LC &amp; TI";#N/A,#N/A,TRUE,"Rent Variance"}</definedName>
    <definedName name="dgsd_4_1_3" hidden="1">{#N/A,#N/A,TRUE,"Exec Summary";#N/A,#N/A,TRUE,"Model";"JSI View",#N/A,TRUE,"JSI ";"Variance View",#N/A,TRUE,"JSI ";#N/A,#N/A,TRUE,"LC &amp; TI";#N/A,#N/A,TRUE,"Rent Variance"}</definedName>
    <definedName name="dgsd_4_1_4" localSheetId="1" hidden="1">{#N/A,#N/A,TRUE,"Exec Summary";#N/A,#N/A,TRUE,"Model";"JSI View",#N/A,TRUE,"JSI ";"Variance View",#N/A,TRUE,"JSI ";#N/A,#N/A,TRUE,"LC &amp; TI";#N/A,#N/A,TRUE,"Rent Variance"}</definedName>
    <definedName name="dgsd_4_1_4" localSheetId="2" hidden="1">{#N/A,#N/A,TRUE,"Exec Summary";#N/A,#N/A,TRUE,"Model";"JSI View",#N/A,TRUE,"JSI ";"Variance View",#N/A,TRUE,"JSI ";#N/A,#N/A,TRUE,"LC &amp; TI";#N/A,#N/A,TRUE,"Rent Variance"}</definedName>
    <definedName name="dgsd_4_1_4" localSheetId="4" hidden="1">{#N/A,#N/A,TRUE,"Exec Summary";#N/A,#N/A,TRUE,"Model";"JSI View",#N/A,TRUE,"JSI ";"Variance View",#N/A,TRUE,"JSI ";#N/A,#N/A,TRUE,"LC &amp; TI";#N/A,#N/A,TRUE,"Rent Variance"}</definedName>
    <definedName name="dgsd_4_1_4" localSheetId="3" hidden="1">{#N/A,#N/A,TRUE,"Exec Summary";#N/A,#N/A,TRUE,"Model";"JSI View",#N/A,TRUE,"JSI ";"Variance View",#N/A,TRUE,"JSI ";#N/A,#N/A,TRUE,"LC &amp; TI";#N/A,#N/A,TRUE,"Rent Variance"}</definedName>
    <definedName name="dgsd_4_1_4" hidden="1">{#N/A,#N/A,TRUE,"Exec Summary";#N/A,#N/A,TRUE,"Model";"JSI View",#N/A,TRUE,"JSI ";"Variance View",#N/A,TRUE,"JSI ";#N/A,#N/A,TRUE,"LC &amp; TI";#N/A,#N/A,TRUE,"Rent Variance"}</definedName>
    <definedName name="dgsd_4_1_5" localSheetId="1" hidden="1">{#N/A,#N/A,TRUE,"Exec Summary";#N/A,#N/A,TRUE,"Model";"JSI View",#N/A,TRUE,"JSI ";"Variance View",#N/A,TRUE,"JSI ";#N/A,#N/A,TRUE,"LC &amp; TI";#N/A,#N/A,TRUE,"Rent Variance"}</definedName>
    <definedName name="dgsd_4_1_5" localSheetId="2" hidden="1">{#N/A,#N/A,TRUE,"Exec Summary";#N/A,#N/A,TRUE,"Model";"JSI View",#N/A,TRUE,"JSI ";"Variance View",#N/A,TRUE,"JSI ";#N/A,#N/A,TRUE,"LC &amp; TI";#N/A,#N/A,TRUE,"Rent Variance"}</definedName>
    <definedName name="dgsd_4_1_5" localSheetId="4" hidden="1">{#N/A,#N/A,TRUE,"Exec Summary";#N/A,#N/A,TRUE,"Model";"JSI View",#N/A,TRUE,"JSI ";"Variance View",#N/A,TRUE,"JSI ";#N/A,#N/A,TRUE,"LC &amp; TI";#N/A,#N/A,TRUE,"Rent Variance"}</definedName>
    <definedName name="dgsd_4_1_5" localSheetId="3" hidden="1">{#N/A,#N/A,TRUE,"Exec Summary";#N/A,#N/A,TRUE,"Model";"JSI View",#N/A,TRUE,"JSI ";"Variance View",#N/A,TRUE,"JSI ";#N/A,#N/A,TRUE,"LC &amp; TI";#N/A,#N/A,TRUE,"Rent Variance"}</definedName>
    <definedName name="dgsd_4_1_5" hidden="1">{#N/A,#N/A,TRUE,"Exec Summary";#N/A,#N/A,TRUE,"Model";"JSI View",#N/A,TRUE,"JSI ";"Variance View",#N/A,TRUE,"JSI ";#N/A,#N/A,TRUE,"LC &amp; TI";#N/A,#N/A,TRUE,"Rent Variance"}</definedName>
    <definedName name="dgsd_4_2" localSheetId="1" hidden="1">{#N/A,#N/A,TRUE,"Exec Summary";#N/A,#N/A,TRUE,"Model";"JSI View",#N/A,TRUE,"JSI ";"Variance View",#N/A,TRUE,"JSI ";#N/A,#N/A,TRUE,"LC &amp; TI";#N/A,#N/A,TRUE,"Rent Variance"}</definedName>
    <definedName name="dgsd_4_2" localSheetId="2" hidden="1">{#N/A,#N/A,TRUE,"Exec Summary";#N/A,#N/A,TRUE,"Model";"JSI View",#N/A,TRUE,"JSI ";"Variance View",#N/A,TRUE,"JSI ";#N/A,#N/A,TRUE,"LC &amp; TI";#N/A,#N/A,TRUE,"Rent Variance"}</definedName>
    <definedName name="dgsd_4_2" localSheetId="4" hidden="1">{#N/A,#N/A,TRUE,"Exec Summary";#N/A,#N/A,TRUE,"Model";"JSI View",#N/A,TRUE,"JSI ";"Variance View",#N/A,TRUE,"JSI ";#N/A,#N/A,TRUE,"LC &amp; TI";#N/A,#N/A,TRUE,"Rent Variance"}</definedName>
    <definedName name="dgsd_4_2" localSheetId="3" hidden="1">{#N/A,#N/A,TRUE,"Exec Summary";#N/A,#N/A,TRUE,"Model";"JSI View",#N/A,TRUE,"JSI ";"Variance View",#N/A,TRUE,"JSI ";#N/A,#N/A,TRUE,"LC &amp; TI";#N/A,#N/A,TRUE,"Rent Variance"}</definedName>
    <definedName name="dgsd_4_2" hidden="1">{#N/A,#N/A,TRUE,"Exec Summary";#N/A,#N/A,TRUE,"Model";"JSI View",#N/A,TRUE,"JSI ";"Variance View",#N/A,TRUE,"JSI ";#N/A,#N/A,TRUE,"LC &amp; TI";#N/A,#N/A,TRUE,"Rent Variance"}</definedName>
    <definedName name="dgsd_4_2_1" localSheetId="1" hidden="1">{#N/A,#N/A,TRUE,"Exec Summary";#N/A,#N/A,TRUE,"Model";"JSI View",#N/A,TRUE,"JSI ";"Variance View",#N/A,TRUE,"JSI ";#N/A,#N/A,TRUE,"LC &amp; TI";#N/A,#N/A,TRUE,"Rent Variance"}</definedName>
    <definedName name="dgsd_4_2_1" localSheetId="2" hidden="1">{#N/A,#N/A,TRUE,"Exec Summary";#N/A,#N/A,TRUE,"Model";"JSI View",#N/A,TRUE,"JSI ";"Variance View",#N/A,TRUE,"JSI ";#N/A,#N/A,TRUE,"LC &amp; TI";#N/A,#N/A,TRUE,"Rent Variance"}</definedName>
    <definedName name="dgsd_4_2_1" localSheetId="4" hidden="1">{#N/A,#N/A,TRUE,"Exec Summary";#N/A,#N/A,TRUE,"Model";"JSI View",#N/A,TRUE,"JSI ";"Variance View",#N/A,TRUE,"JSI ";#N/A,#N/A,TRUE,"LC &amp; TI";#N/A,#N/A,TRUE,"Rent Variance"}</definedName>
    <definedName name="dgsd_4_2_1" localSheetId="3" hidden="1">{#N/A,#N/A,TRUE,"Exec Summary";#N/A,#N/A,TRUE,"Model";"JSI View",#N/A,TRUE,"JSI ";"Variance View",#N/A,TRUE,"JSI ";#N/A,#N/A,TRUE,"LC &amp; TI";#N/A,#N/A,TRUE,"Rent Variance"}</definedName>
    <definedName name="dgsd_4_2_1" hidden="1">{#N/A,#N/A,TRUE,"Exec Summary";#N/A,#N/A,TRUE,"Model";"JSI View",#N/A,TRUE,"JSI ";"Variance View",#N/A,TRUE,"JSI ";#N/A,#N/A,TRUE,"LC &amp; TI";#N/A,#N/A,TRUE,"Rent Variance"}</definedName>
    <definedName name="dgsd_4_2_1_1" localSheetId="1" hidden="1">{#N/A,#N/A,TRUE,"Exec Summary";#N/A,#N/A,TRUE,"Model";"JSI View",#N/A,TRUE,"JSI ";"Variance View",#N/A,TRUE,"JSI ";#N/A,#N/A,TRUE,"LC &amp; TI";#N/A,#N/A,TRUE,"Rent Variance"}</definedName>
    <definedName name="dgsd_4_2_1_1" localSheetId="2" hidden="1">{#N/A,#N/A,TRUE,"Exec Summary";#N/A,#N/A,TRUE,"Model";"JSI View",#N/A,TRUE,"JSI ";"Variance View",#N/A,TRUE,"JSI ";#N/A,#N/A,TRUE,"LC &amp; TI";#N/A,#N/A,TRUE,"Rent Variance"}</definedName>
    <definedName name="dgsd_4_2_1_1" localSheetId="4" hidden="1">{#N/A,#N/A,TRUE,"Exec Summary";#N/A,#N/A,TRUE,"Model";"JSI View",#N/A,TRUE,"JSI ";"Variance View",#N/A,TRUE,"JSI ";#N/A,#N/A,TRUE,"LC &amp; TI";#N/A,#N/A,TRUE,"Rent Variance"}</definedName>
    <definedName name="dgsd_4_2_1_1" localSheetId="3" hidden="1">{#N/A,#N/A,TRUE,"Exec Summary";#N/A,#N/A,TRUE,"Model";"JSI View",#N/A,TRUE,"JSI ";"Variance View",#N/A,TRUE,"JSI ";#N/A,#N/A,TRUE,"LC &amp; TI";#N/A,#N/A,TRUE,"Rent Variance"}</definedName>
    <definedName name="dgsd_4_2_1_1" hidden="1">{#N/A,#N/A,TRUE,"Exec Summary";#N/A,#N/A,TRUE,"Model";"JSI View",#N/A,TRUE,"JSI ";"Variance View",#N/A,TRUE,"JSI ";#N/A,#N/A,TRUE,"LC &amp; TI";#N/A,#N/A,TRUE,"Rent Variance"}</definedName>
    <definedName name="dgsd_4_2_1_2" localSheetId="1" hidden="1">{#N/A,#N/A,TRUE,"Exec Summary";#N/A,#N/A,TRUE,"Model";"JSI View",#N/A,TRUE,"JSI ";"Variance View",#N/A,TRUE,"JSI ";#N/A,#N/A,TRUE,"LC &amp; TI";#N/A,#N/A,TRUE,"Rent Variance"}</definedName>
    <definedName name="dgsd_4_2_1_2" localSheetId="2" hidden="1">{#N/A,#N/A,TRUE,"Exec Summary";#N/A,#N/A,TRUE,"Model";"JSI View",#N/A,TRUE,"JSI ";"Variance View",#N/A,TRUE,"JSI ";#N/A,#N/A,TRUE,"LC &amp; TI";#N/A,#N/A,TRUE,"Rent Variance"}</definedName>
    <definedName name="dgsd_4_2_1_2" localSheetId="4" hidden="1">{#N/A,#N/A,TRUE,"Exec Summary";#N/A,#N/A,TRUE,"Model";"JSI View",#N/A,TRUE,"JSI ";"Variance View",#N/A,TRUE,"JSI ";#N/A,#N/A,TRUE,"LC &amp; TI";#N/A,#N/A,TRUE,"Rent Variance"}</definedName>
    <definedName name="dgsd_4_2_1_2" localSheetId="3" hidden="1">{#N/A,#N/A,TRUE,"Exec Summary";#N/A,#N/A,TRUE,"Model";"JSI View",#N/A,TRUE,"JSI ";"Variance View",#N/A,TRUE,"JSI ";#N/A,#N/A,TRUE,"LC &amp; TI";#N/A,#N/A,TRUE,"Rent Variance"}</definedName>
    <definedName name="dgsd_4_2_1_2" hidden="1">{#N/A,#N/A,TRUE,"Exec Summary";#N/A,#N/A,TRUE,"Model";"JSI View",#N/A,TRUE,"JSI ";"Variance View",#N/A,TRUE,"JSI ";#N/A,#N/A,TRUE,"LC &amp; TI";#N/A,#N/A,TRUE,"Rent Variance"}</definedName>
    <definedName name="dgsd_4_2_1_3" localSheetId="1" hidden="1">{#N/A,#N/A,TRUE,"Exec Summary";#N/A,#N/A,TRUE,"Model";"JSI View",#N/A,TRUE,"JSI ";"Variance View",#N/A,TRUE,"JSI ";#N/A,#N/A,TRUE,"LC &amp; TI";#N/A,#N/A,TRUE,"Rent Variance"}</definedName>
    <definedName name="dgsd_4_2_1_3" localSheetId="2" hidden="1">{#N/A,#N/A,TRUE,"Exec Summary";#N/A,#N/A,TRUE,"Model";"JSI View",#N/A,TRUE,"JSI ";"Variance View",#N/A,TRUE,"JSI ";#N/A,#N/A,TRUE,"LC &amp; TI";#N/A,#N/A,TRUE,"Rent Variance"}</definedName>
    <definedName name="dgsd_4_2_1_3" localSheetId="4" hidden="1">{#N/A,#N/A,TRUE,"Exec Summary";#N/A,#N/A,TRUE,"Model";"JSI View",#N/A,TRUE,"JSI ";"Variance View",#N/A,TRUE,"JSI ";#N/A,#N/A,TRUE,"LC &amp; TI";#N/A,#N/A,TRUE,"Rent Variance"}</definedName>
    <definedName name="dgsd_4_2_1_3" localSheetId="3" hidden="1">{#N/A,#N/A,TRUE,"Exec Summary";#N/A,#N/A,TRUE,"Model";"JSI View",#N/A,TRUE,"JSI ";"Variance View",#N/A,TRUE,"JSI ";#N/A,#N/A,TRUE,"LC &amp; TI";#N/A,#N/A,TRUE,"Rent Variance"}</definedName>
    <definedName name="dgsd_4_2_1_3" hidden="1">{#N/A,#N/A,TRUE,"Exec Summary";#N/A,#N/A,TRUE,"Model";"JSI View",#N/A,TRUE,"JSI ";"Variance View",#N/A,TRUE,"JSI ";#N/A,#N/A,TRUE,"LC &amp; TI";#N/A,#N/A,TRUE,"Rent Variance"}</definedName>
    <definedName name="dgsd_4_2_2" localSheetId="1" hidden="1">{#N/A,#N/A,TRUE,"Exec Summary";#N/A,#N/A,TRUE,"Model";"JSI View",#N/A,TRUE,"JSI ";"Variance View",#N/A,TRUE,"JSI ";#N/A,#N/A,TRUE,"LC &amp; TI";#N/A,#N/A,TRUE,"Rent Variance"}</definedName>
    <definedName name="dgsd_4_2_2" localSheetId="2" hidden="1">{#N/A,#N/A,TRUE,"Exec Summary";#N/A,#N/A,TRUE,"Model";"JSI View",#N/A,TRUE,"JSI ";"Variance View",#N/A,TRUE,"JSI ";#N/A,#N/A,TRUE,"LC &amp; TI";#N/A,#N/A,TRUE,"Rent Variance"}</definedName>
    <definedName name="dgsd_4_2_2" localSheetId="4" hidden="1">{#N/A,#N/A,TRUE,"Exec Summary";#N/A,#N/A,TRUE,"Model";"JSI View",#N/A,TRUE,"JSI ";"Variance View",#N/A,TRUE,"JSI ";#N/A,#N/A,TRUE,"LC &amp; TI";#N/A,#N/A,TRUE,"Rent Variance"}</definedName>
    <definedName name="dgsd_4_2_2" localSheetId="3" hidden="1">{#N/A,#N/A,TRUE,"Exec Summary";#N/A,#N/A,TRUE,"Model";"JSI View",#N/A,TRUE,"JSI ";"Variance View",#N/A,TRUE,"JSI ";#N/A,#N/A,TRUE,"LC &amp; TI";#N/A,#N/A,TRUE,"Rent Variance"}</definedName>
    <definedName name="dgsd_4_2_2" hidden="1">{#N/A,#N/A,TRUE,"Exec Summary";#N/A,#N/A,TRUE,"Model";"JSI View",#N/A,TRUE,"JSI ";"Variance View",#N/A,TRUE,"JSI ";#N/A,#N/A,TRUE,"LC &amp; TI";#N/A,#N/A,TRUE,"Rent Variance"}</definedName>
    <definedName name="dgsd_4_2_3" localSheetId="1" hidden="1">{#N/A,#N/A,TRUE,"Exec Summary";#N/A,#N/A,TRUE,"Model";"JSI View",#N/A,TRUE,"JSI ";"Variance View",#N/A,TRUE,"JSI ";#N/A,#N/A,TRUE,"LC &amp; TI";#N/A,#N/A,TRUE,"Rent Variance"}</definedName>
    <definedName name="dgsd_4_2_3" localSheetId="2" hidden="1">{#N/A,#N/A,TRUE,"Exec Summary";#N/A,#N/A,TRUE,"Model";"JSI View",#N/A,TRUE,"JSI ";"Variance View",#N/A,TRUE,"JSI ";#N/A,#N/A,TRUE,"LC &amp; TI";#N/A,#N/A,TRUE,"Rent Variance"}</definedName>
    <definedName name="dgsd_4_2_3" localSheetId="4" hidden="1">{#N/A,#N/A,TRUE,"Exec Summary";#N/A,#N/A,TRUE,"Model";"JSI View",#N/A,TRUE,"JSI ";"Variance View",#N/A,TRUE,"JSI ";#N/A,#N/A,TRUE,"LC &amp; TI";#N/A,#N/A,TRUE,"Rent Variance"}</definedName>
    <definedName name="dgsd_4_2_3" localSheetId="3" hidden="1">{#N/A,#N/A,TRUE,"Exec Summary";#N/A,#N/A,TRUE,"Model";"JSI View",#N/A,TRUE,"JSI ";"Variance View",#N/A,TRUE,"JSI ";#N/A,#N/A,TRUE,"LC &amp; TI";#N/A,#N/A,TRUE,"Rent Variance"}</definedName>
    <definedName name="dgsd_4_2_3" hidden="1">{#N/A,#N/A,TRUE,"Exec Summary";#N/A,#N/A,TRUE,"Model";"JSI View",#N/A,TRUE,"JSI ";"Variance View",#N/A,TRUE,"JSI ";#N/A,#N/A,TRUE,"LC &amp; TI";#N/A,#N/A,TRUE,"Rent Variance"}</definedName>
    <definedName name="dgsd_4_3" localSheetId="1" hidden="1">{#N/A,#N/A,TRUE,"Exec Summary";#N/A,#N/A,TRUE,"Model";"JSI View",#N/A,TRUE,"JSI ";"Variance View",#N/A,TRUE,"JSI ";#N/A,#N/A,TRUE,"LC &amp; TI";#N/A,#N/A,TRUE,"Rent Variance"}</definedName>
    <definedName name="dgsd_4_3" localSheetId="2" hidden="1">{#N/A,#N/A,TRUE,"Exec Summary";#N/A,#N/A,TRUE,"Model";"JSI View",#N/A,TRUE,"JSI ";"Variance View",#N/A,TRUE,"JSI ";#N/A,#N/A,TRUE,"LC &amp; TI";#N/A,#N/A,TRUE,"Rent Variance"}</definedName>
    <definedName name="dgsd_4_3" localSheetId="4" hidden="1">{#N/A,#N/A,TRUE,"Exec Summary";#N/A,#N/A,TRUE,"Model";"JSI View",#N/A,TRUE,"JSI ";"Variance View",#N/A,TRUE,"JSI ";#N/A,#N/A,TRUE,"LC &amp; TI";#N/A,#N/A,TRUE,"Rent Variance"}</definedName>
    <definedName name="dgsd_4_3" localSheetId="3" hidden="1">{#N/A,#N/A,TRUE,"Exec Summary";#N/A,#N/A,TRUE,"Model";"JSI View",#N/A,TRUE,"JSI ";"Variance View",#N/A,TRUE,"JSI ";#N/A,#N/A,TRUE,"LC &amp; TI";#N/A,#N/A,TRUE,"Rent Variance"}</definedName>
    <definedName name="dgsd_4_3" hidden="1">{#N/A,#N/A,TRUE,"Exec Summary";#N/A,#N/A,TRUE,"Model";"JSI View",#N/A,TRUE,"JSI ";"Variance View",#N/A,TRUE,"JSI ";#N/A,#N/A,TRUE,"LC &amp; TI";#N/A,#N/A,TRUE,"Rent Variance"}</definedName>
    <definedName name="dgsd_4_3_1" localSheetId="1" hidden="1">{#N/A,#N/A,TRUE,"Exec Summary";#N/A,#N/A,TRUE,"Model";"JSI View",#N/A,TRUE,"JSI ";"Variance View",#N/A,TRUE,"JSI ";#N/A,#N/A,TRUE,"LC &amp; TI";#N/A,#N/A,TRUE,"Rent Variance"}</definedName>
    <definedName name="dgsd_4_3_1" localSheetId="2" hidden="1">{#N/A,#N/A,TRUE,"Exec Summary";#N/A,#N/A,TRUE,"Model";"JSI View",#N/A,TRUE,"JSI ";"Variance View",#N/A,TRUE,"JSI ";#N/A,#N/A,TRUE,"LC &amp; TI";#N/A,#N/A,TRUE,"Rent Variance"}</definedName>
    <definedName name="dgsd_4_3_1" localSheetId="4" hidden="1">{#N/A,#N/A,TRUE,"Exec Summary";#N/A,#N/A,TRUE,"Model";"JSI View",#N/A,TRUE,"JSI ";"Variance View",#N/A,TRUE,"JSI ";#N/A,#N/A,TRUE,"LC &amp; TI";#N/A,#N/A,TRUE,"Rent Variance"}</definedName>
    <definedName name="dgsd_4_3_1" localSheetId="3" hidden="1">{#N/A,#N/A,TRUE,"Exec Summary";#N/A,#N/A,TRUE,"Model";"JSI View",#N/A,TRUE,"JSI ";"Variance View",#N/A,TRUE,"JSI ";#N/A,#N/A,TRUE,"LC &amp; TI";#N/A,#N/A,TRUE,"Rent Variance"}</definedName>
    <definedName name="dgsd_4_3_1" hidden="1">{#N/A,#N/A,TRUE,"Exec Summary";#N/A,#N/A,TRUE,"Model";"JSI View",#N/A,TRUE,"JSI ";"Variance View",#N/A,TRUE,"JSI ";#N/A,#N/A,TRUE,"LC &amp; TI";#N/A,#N/A,TRUE,"Rent Variance"}</definedName>
    <definedName name="dgsd_4_3_2" localSheetId="1" hidden="1">{#N/A,#N/A,TRUE,"Exec Summary";#N/A,#N/A,TRUE,"Model";"JSI View",#N/A,TRUE,"JSI ";"Variance View",#N/A,TRUE,"JSI ";#N/A,#N/A,TRUE,"LC &amp; TI";#N/A,#N/A,TRUE,"Rent Variance"}</definedName>
    <definedName name="dgsd_4_3_2" localSheetId="2" hidden="1">{#N/A,#N/A,TRUE,"Exec Summary";#N/A,#N/A,TRUE,"Model";"JSI View",#N/A,TRUE,"JSI ";"Variance View",#N/A,TRUE,"JSI ";#N/A,#N/A,TRUE,"LC &amp; TI";#N/A,#N/A,TRUE,"Rent Variance"}</definedName>
    <definedName name="dgsd_4_3_2" localSheetId="4" hidden="1">{#N/A,#N/A,TRUE,"Exec Summary";#N/A,#N/A,TRUE,"Model";"JSI View",#N/A,TRUE,"JSI ";"Variance View",#N/A,TRUE,"JSI ";#N/A,#N/A,TRUE,"LC &amp; TI";#N/A,#N/A,TRUE,"Rent Variance"}</definedName>
    <definedName name="dgsd_4_3_2" localSheetId="3" hidden="1">{#N/A,#N/A,TRUE,"Exec Summary";#N/A,#N/A,TRUE,"Model";"JSI View",#N/A,TRUE,"JSI ";"Variance View",#N/A,TRUE,"JSI ";#N/A,#N/A,TRUE,"LC &amp; TI";#N/A,#N/A,TRUE,"Rent Variance"}</definedName>
    <definedName name="dgsd_4_3_2" hidden="1">{#N/A,#N/A,TRUE,"Exec Summary";#N/A,#N/A,TRUE,"Model";"JSI View",#N/A,TRUE,"JSI ";"Variance View",#N/A,TRUE,"JSI ";#N/A,#N/A,TRUE,"LC &amp; TI";#N/A,#N/A,TRUE,"Rent Variance"}</definedName>
    <definedName name="dgsd_4_3_3" localSheetId="1" hidden="1">{#N/A,#N/A,TRUE,"Exec Summary";#N/A,#N/A,TRUE,"Model";"JSI View",#N/A,TRUE,"JSI ";"Variance View",#N/A,TRUE,"JSI ";#N/A,#N/A,TRUE,"LC &amp; TI";#N/A,#N/A,TRUE,"Rent Variance"}</definedName>
    <definedName name="dgsd_4_3_3" localSheetId="2" hidden="1">{#N/A,#N/A,TRUE,"Exec Summary";#N/A,#N/A,TRUE,"Model";"JSI View",#N/A,TRUE,"JSI ";"Variance View",#N/A,TRUE,"JSI ";#N/A,#N/A,TRUE,"LC &amp; TI";#N/A,#N/A,TRUE,"Rent Variance"}</definedName>
    <definedName name="dgsd_4_3_3" localSheetId="4" hidden="1">{#N/A,#N/A,TRUE,"Exec Summary";#N/A,#N/A,TRUE,"Model";"JSI View",#N/A,TRUE,"JSI ";"Variance View",#N/A,TRUE,"JSI ";#N/A,#N/A,TRUE,"LC &amp; TI";#N/A,#N/A,TRUE,"Rent Variance"}</definedName>
    <definedName name="dgsd_4_3_3" localSheetId="3" hidden="1">{#N/A,#N/A,TRUE,"Exec Summary";#N/A,#N/A,TRUE,"Model";"JSI View",#N/A,TRUE,"JSI ";"Variance View",#N/A,TRUE,"JSI ";#N/A,#N/A,TRUE,"LC &amp; TI";#N/A,#N/A,TRUE,"Rent Variance"}</definedName>
    <definedName name="dgsd_4_3_3" hidden="1">{#N/A,#N/A,TRUE,"Exec Summary";#N/A,#N/A,TRUE,"Model";"JSI View",#N/A,TRUE,"JSI ";"Variance View",#N/A,TRUE,"JSI ";#N/A,#N/A,TRUE,"LC &amp; TI";#N/A,#N/A,TRUE,"Rent Variance"}</definedName>
    <definedName name="dgsd_4_4" localSheetId="1" hidden="1">{#N/A,#N/A,TRUE,"Exec Summary";#N/A,#N/A,TRUE,"Model";"JSI View",#N/A,TRUE,"JSI ";"Variance View",#N/A,TRUE,"JSI ";#N/A,#N/A,TRUE,"LC &amp; TI";#N/A,#N/A,TRUE,"Rent Variance"}</definedName>
    <definedName name="dgsd_4_4" localSheetId="2" hidden="1">{#N/A,#N/A,TRUE,"Exec Summary";#N/A,#N/A,TRUE,"Model";"JSI View",#N/A,TRUE,"JSI ";"Variance View",#N/A,TRUE,"JSI ";#N/A,#N/A,TRUE,"LC &amp; TI";#N/A,#N/A,TRUE,"Rent Variance"}</definedName>
    <definedName name="dgsd_4_4" localSheetId="4" hidden="1">{#N/A,#N/A,TRUE,"Exec Summary";#N/A,#N/A,TRUE,"Model";"JSI View",#N/A,TRUE,"JSI ";"Variance View",#N/A,TRUE,"JSI ";#N/A,#N/A,TRUE,"LC &amp; TI";#N/A,#N/A,TRUE,"Rent Variance"}</definedName>
    <definedName name="dgsd_4_4" localSheetId="3" hidden="1">{#N/A,#N/A,TRUE,"Exec Summary";#N/A,#N/A,TRUE,"Model";"JSI View",#N/A,TRUE,"JSI ";"Variance View",#N/A,TRUE,"JSI ";#N/A,#N/A,TRUE,"LC &amp; TI";#N/A,#N/A,TRUE,"Rent Variance"}</definedName>
    <definedName name="dgsd_4_4" hidden="1">{#N/A,#N/A,TRUE,"Exec Summary";#N/A,#N/A,TRUE,"Model";"JSI View",#N/A,TRUE,"JSI ";"Variance View",#N/A,TRUE,"JSI ";#N/A,#N/A,TRUE,"LC &amp; TI";#N/A,#N/A,TRUE,"Rent Variance"}</definedName>
    <definedName name="dgsd_4_5" localSheetId="1" hidden="1">{#N/A,#N/A,TRUE,"Exec Summary";#N/A,#N/A,TRUE,"Model";"JSI View",#N/A,TRUE,"JSI ";"Variance View",#N/A,TRUE,"JSI ";#N/A,#N/A,TRUE,"LC &amp; TI";#N/A,#N/A,TRUE,"Rent Variance"}</definedName>
    <definedName name="dgsd_4_5" localSheetId="2" hidden="1">{#N/A,#N/A,TRUE,"Exec Summary";#N/A,#N/A,TRUE,"Model";"JSI View",#N/A,TRUE,"JSI ";"Variance View",#N/A,TRUE,"JSI ";#N/A,#N/A,TRUE,"LC &amp; TI";#N/A,#N/A,TRUE,"Rent Variance"}</definedName>
    <definedName name="dgsd_4_5" localSheetId="4" hidden="1">{#N/A,#N/A,TRUE,"Exec Summary";#N/A,#N/A,TRUE,"Model";"JSI View",#N/A,TRUE,"JSI ";"Variance View",#N/A,TRUE,"JSI ";#N/A,#N/A,TRUE,"LC &amp; TI";#N/A,#N/A,TRUE,"Rent Variance"}</definedName>
    <definedName name="dgsd_4_5" localSheetId="3" hidden="1">{#N/A,#N/A,TRUE,"Exec Summary";#N/A,#N/A,TRUE,"Model";"JSI View",#N/A,TRUE,"JSI ";"Variance View",#N/A,TRUE,"JSI ";#N/A,#N/A,TRUE,"LC &amp; TI";#N/A,#N/A,TRUE,"Rent Variance"}</definedName>
    <definedName name="dgsd_4_5" hidden="1">{#N/A,#N/A,TRUE,"Exec Summary";#N/A,#N/A,TRUE,"Model";"JSI View",#N/A,TRUE,"JSI ";"Variance View",#N/A,TRUE,"JSI ";#N/A,#N/A,TRUE,"LC &amp; TI";#N/A,#N/A,TRUE,"Rent Variance"}</definedName>
    <definedName name="dgsd_5" localSheetId="1" hidden="1">{#N/A,#N/A,TRUE,"Exec Summary";#N/A,#N/A,TRUE,"Model";"JSI View",#N/A,TRUE,"JSI ";"Variance View",#N/A,TRUE,"JSI ";#N/A,#N/A,TRUE,"LC &amp; TI";#N/A,#N/A,TRUE,"Rent Variance"}</definedName>
    <definedName name="dgsd_5" localSheetId="2" hidden="1">{#N/A,#N/A,TRUE,"Exec Summary";#N/A,#N/A,TRUE,"Model";"JSI View",#N/A,TRUE,"JSI ";"Variance View",#N/A,TRUE,"JSI ";#N/A,#N/A,TRUE,"LC &amp; TI";#N/A,#N/A,TRUE,"Rent Variance"}</definedName>
    <definedName name="dgsd_5" localSheetId="4" hidden="1">{#N/A,#N/A,TRUE,"Exec Summary";#N/A,#N/A,TRUE,"Model";"JSI View",#N/A,TRUE,"JSI ";"Variance View",#N/A,TRUE,"JSI ";#N/A,#N/A,TRUE,"LC &amp; TI";#N/A,#N/A,TRUE,"Rent Variance"}</definedName>
    <definedName name="dgsd_5" localSheetId="3" hidden="1">{#N/A,#N/A,TRUE,"Exec Summary";#N/A,#N/A,TRUE,"Model";"JSI View",#N/A,TRUE,"JSI ";"Variance View",#N/A,TRUE,"JSI ";#N/A,#N/A,TRUE,"LC &amp; TI";#N/A,#N/A,TRUE,"Rent Variance"}</definedName>
    <definedName name="dgsd_5" hidden="1">{#N/A,#N/A,TRUE,"Exec Summary";#N/A,#N/A,TRUE,"Model";"JSI View",#N/A,TRUE,"JSI ";"Variance View",#N/A,TRUE,"JSI ";#N/A,#N/A,TRUE,"LC &amp; TI";#N/A,#N/A,TRUE,"Rent Variance"}</definedName>
    <definedName name="dgsd_5_1" localSheetId="1" hidden="1">{#N/A,#N/A,TRUE,"Exec Summary";#N/A,#N/A,TRUE,"Model";"JSI View",#N/A,TRUE,"JSI ";"Variance View",#N/A,TRUE,"JSI ";#N/A,#N/A,TRUE,"LC &amp; TI";#N/A,#N/A,TRUE,"Rent Variance"}</definedName>
    <definedName name="dgsd_5_1" localSheetId="2" hidden="1">{#N/A,#N/A,TRUE,"Exec Summary";#N/A,#N/A,TRUE,"Model";"JSI View",#N/A,TRUE,"JSI ";"Variance View",#N/A,TRUE,"JSI ";#N/A,#N/A,TRUE,"LC &amp; TI";#N/A,#N/A,TRUE,"Rent Variance"}</definedName>
    <definedName name="dgsd_5_1" localSheetId="4" hidden="1">{#N/A,#N/A,TRUE,"Exec Summary";#N/A,#N/A,TRUE,"Model";"JSI View",#N/A,TRUE,"JSI ";"Variance View",#N/A,TRUE,"JSI ";#N/A,#N/A,TRUE,"LC &amp; TI";#N/A,#N/A,TRUE,"Rent Variance"}</definedName>
    <definedName name="dgsd_5_1" localSheetId="3" hidden="1">{#N/A,#N/A,TRUE,"Exec Summary";#N/A,#N/A,TRUE,"Model";"JSI View",#N/A,TRUE,"JSI ";"Variance View",#N/A,TRUE,"JSI ";#N/A,#N/A,TRUE,"LC &amp; TI";#N/A,#N/A,TRUE,"Rent Variance"}</definedName>
    <definedName name="dgsd_5_1" hidden="1">{#N/A,#N/A,TRUE,"Exec Summary";#N/A,#N/A,TRUE,"Model";"JSI View",#N/A,TRUE,"JSI ";"Variance View",#N/A,TRUE,"JSI ";#N/A,#N/A,TRUE,"LC &amp; TI";#N/A,#N/A,TRUE,"Rent Variance"}</definedName>
    <definedName name="dgsd_5_1_1" localSheetId="1" hidden="1">{#N/A,#N/A,TRUE,"Exec Summary";#N/A,#N/A,TRUE,"Model";"JSI View",#N/A,TRUE,"JSI ";"Variance View",#N/A,TRUE,"JSI ";#N/A,#N/A,TRUE,"LC &amp; TI";#N/A,#N/A,TRUE,"Rent Variance"}</definedName>
    <definedName name="dgsd_5_1_1" localSheetId="2" hidden="1">{#N/A,#N/A,TRUE,"Exec Summary";#N/A,#N/A,TRUE,"Model";"JSI View",#N/A,TRUE,"JSI ";"Variance View",#N/A,TRUE,"JSI ";#N/A,#N/A,TRUE,"LC &amp; TI";#N/A,#N/A,TRUE,"Rent Variance"}</definedName>
    <definedName name="dgsd_5_1_1" localSheetId="4" hidden="1">{#N/A,#N/A,TRUE,"Exec Summary";#N/A,#N/A,TRUE,"Model";"JSI View",#N/A,TRUE,"JSI ";"Variance View",#N/A,TRUE,"JSI ";#N/A,#N/A,TRUE,"LC &amp; TI";#N/A,#N/A,TRUE,"Rent Variance"}</definedName>
    <definedName name="dgsd_5_1_1" localSheetId="3" hidden="1">{#N/A,#N/A,TRUE,"Exec Summary";#N/A,#N/A,TRUE,"Model";"JSI View",#N/A,TRUE,"JSI ";"Variance View",#N/A,TRUE,"JSI ";#N/A,#N/A,TRUE,"LC &amp; TI";#N/A,#N/A,TRUE,"Rent Variance"}</definedName>
    <definedName name="dgsd_5_1_1" hidden="1">{#N/A,#N/A,TRUE,"Exec Summary";#N/A,#N/A,TRUE,"Model";"JSI View",#N/A,TRUE,"JSI ";"Variance View",#N/A,TRUE,"JSI ";#N/A,#N/A,TRUE,"LC &amp; TI";#N/A,#N/A,TRUE,"Rent Variance"}</definedName>
    <definedName name="dgsd_5_1_1_1" localSheetId="1" hidden="1">{#N/A,#N/A,TRUE,"Exec Summary";#N/A,#N/A,TRUE,"Model";"JSI View",#N/A,TRUE,"JSI ";"Variance View",#N/A,TRUE,"JSI ";#N/A,#N/A,TRUE,"LC &amp; TI";#N/A,#N/A,TRUE,"Rent Variance"}</definedName>
    <definedName name="dgsd_5_1_1_1" localSheetId="2" hidden="1">{#N/A,#N/A,TRUE,"Exec Summary";#N/A,#N/A,TRUE,"Model";"JSI View",#N/A,TRUE,"JSI ";"Variance View",#N/A,TRUE,"JSI ";#N/A,#N/A,TRUE,"LC &amp; TI";#N/A,#N/A,TRUE,"Rent Variance"}</definedName>
    <definedName name="dgsd_5_1_1_1" localSheetId="4" hidden="1">{#N/A,#N/A,TRUE,"Exec Summary";#N/A,#N/A,TRUE,"Model";"JSI View",#N/A,TRUE,"JSI ";"Variance View",#N/A,TRUE,"JSI ";#N/A,#N/A,TRUE,"LC &amp; TI";#N/A,#N/A,TRUE,"Rent Variance"}</definedName>
    <definedName name="dgsd_5_1_1_1" localSheetId="3" hidden="1">{#N/A,#N/A,TRUE,"Exec Summary";#N/A,#N/A,TRUE,"Model";"JSI View",#N/A,TRUE,"JSI ";"Variance View",#N/A,TRUE,"JSI ";#N/A,#N/A,TRUE,"LC &amp; TI";#N/A,#N/A,TRUE,"Rent Variance"}</definedName>
    <definedName name="dgsd_5_1_1_1" hidden="1">{#N/A,#N/A,TRUE,"Exec Summary";#N/A,#N/A,TRUE,"Model";"JSI View",#N/A,TRUE,"JSI ";"Variance View",#N/A,TRUE,"JSI ";#N/A,#N/A,TRUE,"LC &amp; TI";#N/A,#N/A,TRUE,"Rent Variance"}</definedName>
    <definedName name="dgsd_5_1_1_1_1" localSheetId="1" hidden="1">{#N/A,#N/A,TRUE,"Exec Summary";#N/A,#N/A,TRUE,"Model";"JSI View",#N/A,TRUE,"JSI ";"Variance View",#N/A,TRUE,"JSI ";#N/A,#N/A,TRUE,"LC &amp; TI";#N/A,#N/A,TRUE,"Rent Variance"}</definedName>
    <definedName name="dgsd_5_1_1_1_1" localSheetId="2" hidden="1">{#N/A,#N/A,TRUE,"Exec Summary";#N/A,#N/A,TRUE,"Model";"JSI View",#N/A,TRUE,"JSI ";"Variance View",#N/A,TRUE,"JSI ";#N/A,#N/A,TRUE,"LC &amp; TI";#N/A,#N/A,TRUE,"Rent Variance"}</definedName>
    <definedName name="dgsd_5_1_1_1_1" localSheetId="4" hidden="1">{#N/A,#N/A,TRUE,"Exec Summary";#N/A,#N/A,TRUE,"Model";"JSI View",#N/A,TRUE,"JSI ";"Variance View",#N/A,TRUE,"JSI ";#N/A,#N/A,TRUE,"LC &amp; TI";#N/A,#N/A,TRUE,"Rent Variance"}</definedName>
    <definedName name="dgsd_5_1_1_1_1" localSheetId="3" hidden="1">{#N/A,#N/A,TRUE,"Exec Summary";#N/A,#N/A,TRUE,"Model";"JSI View",#N/A,TRUE,"JSI ";"Variance View",#N/A,TRUE,"JSI ";#N/A,#N/A,TRUE,"LC &amp; TI";#N/A,#N/A,TRUE,"Rent Variance"}</definedName>
    <definedName name="dgsd_5_1_1_1_1" hidden="1">{#N/A,#N/A,TRUE,"Exec Summary";#N/A,#N/A,TRUE,"Model";"JSI View",#N/A,TRUE,"JSI ";"Variance View",#N/A,TRUE,"JSI ";#N/A,#N/A,TRUE,"LC &amp; TI";#N/A,#N/A,TRUE,"Rent Variance"}</definedName>
    <definedName name="dgsd_5_1_1_1_2" localSheetId="1" hidden="1">{#N/A,#N/A,TRUE,"Exec Summary";#N/A,#N/A,TRUE,"Model";"JSI View",#N/A,TRUE,"JSI ";"Variance View",#N/A,TRUE,"JSI ";#N/A,#N/A,TRUE,"LC &amp; TI";#N/A,#N/A,TRUE,"Rent Variance"}</definedName>
    <definedName name="dgsd_5_1_1_1_2" localSheetId="2" hidden="1">{#N/A,#N/A,TRUE,"Exec Summary";#N/A,#N/A,TRUE,"Model";"JSI View",#N/A,TRUE,"JSI ";"Variance View",#N/A,TRUE,"JSI ";#N/A,#N/A,TRUE,"LC &amp; TI";#N/A,#N/A,TRUE,"Rent Variance"}</definedName>
    <definedName name="dgsd_5_1_1_1_2" localSheetId="4" hidden="1">{#N/A,#N/A,TRUE,"Exec Summary";#N/A,#N/A,TRUE,"Model";"JSI View",#N/A,TRUE,"JSI ";"Variance View",#N/A,TRUE,"JSI ";#N/A,#N/A,TRUE,"LC &amp; TI";#N/A,#N/A,TRUE,"Rent Variance"}</definedName>
    <definedName name="dgsd_5_1_1_1_2" localSheetId="3" hidden="1">{#N/A,#N/A,TRUE,"Exec Summary";#N/A,#N/A,TRUE,"Model";"JSI View",#N/A,TRUE,"JSI ";"Variance View",#N/A,TRUE,"JSI ";#N/A,#N/A,TRUE,"LC &amp; TI";#N/A,#N/A,TRUE,"Rent Variance"}</definedName>
    <definedName name="dgsd_5_1_1_1_2" hidden="1">{#N/A,#N/A,TRUE,"Exec Summary";#N/A,#N/A,TRUE,"Model";"JSI View",#N/A,TRUE,"JSI ";"Variance View",#N/A,TRUE,"JSI ";#N/A,#N/A,TRUE,"LC &amp; TI";#N/A,#N/A,TRUE,"Rent Variance"}</definedName>
    <definedName name="dgsd_5_1_1_1_3" localSheetId="1" hidden="1">{#N/A,#N/A,TRUE,"Exec Summary";#N/A,#N/A,TRUE,"Model";"JSI View",#N/A,TRUE,"JSI ";"Variance View",#N/A,TRUE,"JSI ";#N/A,#N/A,TRUE,"LC &amp; TI";#N/A,#N/A,TRUE,"Rent Variance"}</definedName>
    <definedName name="dgsd_5_1_1_1_3" localSheetId="2" hidden="1">{#N/A,#N/A,TRUE,"Exec Summary";#N/A,#N/A,TRUE,"Model";"JSI View",#N/A,TRUE,"JSI ";"Variance View",#N/A,TRUE,"JSI ";#N/A,#N/A,TRUE,"LC &amp; TI";#N/A,#N/A,TRUE,"Rent Variance"}</definedName>
    <definedName name="dgsd_5_1_1_1_3" localSheetId="4" hidden="1">{#N/A,#N/A,TRUE,"Exec Summary";#N/A,#N/A,TRUE,"Model";"JSI View",#N/A,TRUE,"JSI ";"Variance View",#N/A,TRUE,"JSI ";#N/A,#N/A,TRUE,"LC &amp; TI";#N/A,#N/A,TRUE,"Rent Variance"}</definedName>
    <definedName name="dgsd_5_1_1_1_3" localSheetId="3" hidden="1">{#N/A,#N/A,TRUE,"Exec Summary";#N/A,#N/A,TRUE,"Model";"JSI View",#N/A,TRUE,"JSI ";"Variance View",#N/A,TRUE,"JSI ";#N/A,#N/A,TRUE,"LC &amp; TI";#N/A,#N/A,TRUE,"Rent Variance"}</definedName>
    <definedName name="dgsd_5_1_1_1_3" hidden="1">{#N/A,#N/A,TRUE,"Exec Summary";#N/A,#N/A,TRUE,"Model";"JSI View",#N/A,TRUE,"JSI ";"Variance View",#N/A,TRUE,"JSI ";#N/A,#N/A,TRUE,"LC &amp; TI";#N/A,#N/A,TRUE,"Rent Variance"}</definedName>
    <definedName name="dgsd_5_1_1_2" localSheetId="1" hidden="1">{#N/A,#N/A,TRUE,"Exec Summary";#N/A,#N/A,TRUE,"Model";"JSI View",#N/A,TRUE,"JSI ";"Variance View",#N/A,TRUE,"JSI ";#N/A,#N/A,TRUE,"LC &amp; TI";#N/A,#N/A,TRUE,"Rent Variance"}</definedName>
    <definedName name="dgsd_5_1_1_2" localSheetId="2" hidden="1">{#N/A,#N/A,TRUE,"Exec Summary";#N/A,#N/A,TRUE,"Model";"JSI View",#N/A,TRUE,"JSI ";"Variance View",#N/A,TRUE,"JSI ";#N/A,#N/A,TRUE,"LC &amp; TI";#N/A,#N/A,TRUE,"Rent Variance"}</definedName>
    <definedName name="dgsd_5_1_1_2" localSheetId="4" hidden="1">{#N/A,#N/A,TRUE,"Exec Summary";#N/A,#N/A,TRUE,"Model";"JSI View",#N/A,TRUE,"JSI ";"Variance View",#N/A,TRUE,"JSI ";#N/A,#N/A,TRUE,"LC &amp; TI";#N/A,#N/A,TRUE,"Rent Variance"}</definedName>
    <definedName name="dgsd_5_1_1_2" localSheetId="3" hidden="1">{#N/A,#N/A,TRUE,"Exec Summary";#N/A,#N/A,TRUE,"Model";"JSI View",#N/A,TRUE,"JSI ";"Variance View",#N/A,TRUE,"JSI ";#N/A,#N/A,TRUE,"LC &amp; TI";#N/A,#N/A,TRUE,"Rent Variance"}</definedName>
    <definedName name="dgsd_5_1_1_2" hidden="1">{#N/A,#N/A,TRUE,"Exec Summary";#N/A,#N/A,TRUE,"Model";"JSI View",#N/A,TRUE,"JSI ";"Variance View",#N/A,TRUE,"JSI ";#N/A,#N/A,TRUE,"LC &amp; TI";#N/A,#N/A,TRUE,"Rent Variance"}</definedName>
    <definedName name="dgsd_5_1_1_3" localSheetId="1" hidden="1">{#N/A,#N/A,TRUE,"Exec Summary";#N/A,#N/A,TRUE,"Model";"JSI View",#N/A,TRUE,"JSI ";"Variance View",#N/A,TRUE,"JSI ";#N/A,#N/A,TRUE,"LC &amp; TI";#N/A,#N/A,TRUE,"Rent Variance"}</definedName>
    <definedName name="dgsd_5_1_1_3" localSheetId="2" hidden="1">{#N/A,#N/A,TRUE,"Exec Summary";#N/A,#N/A,TRUE,"Model";"JSI View",#N/A,TRUE,"JSI ";"Variance View",#N/A,TRUE,"JSI ";#N/A,#N/A,TRUE,"LC &amp; TI";#N/A,#N/A,TRUE,"Rent Variance"}</definedName>
    <definedName name="dgsd_5_1_1_3" localSheetId="4" hidden="1">{#N/A,#N/A,TRUE,"Exec Summary";#N/A,#N/A,TRUE,"Model";"JSI View",#N/A,TRUE,"JSI ";"Variance View",#N/A,TRUE,"JSI ";#N/A,#N/A,TRUE,"LC &amp; TI";#N/A,#N/A,TRUE,"Rent Variance"}</definedName>
    <definedName name="dgsd_5_1_1_3" localSheetId="3" hidden="1">{#N/A,#N/A,TRUE,"Exec Summary";#N/A,#N/A,TRUE,"Model";"JSI View",#N/A,TRUE,"JSI ";"Variance View",#N/A,TRUE,"JSI ";#N/A,#N/A,TRUE,"LC &amp; TI";#N/A,#N/A,TRUE,"Rent Variance"}</definedName>
    <definedName name="dgsd_5_1_1_3" hidden="1">{#N/A,#N/A,TRUE,"Exec Summary";#N/A,#N/A,TRUE,"Model";"JSI View",#N/A,TRUE,"JSI ";"Variance View",#N/A,TRUE,"JSI ";#N/A,#N/A,TRUE,"LC &amp; TI";#N/A,#N/A,TRUE,"Rent Variance"}</definedName>
    <definedName name="dgsd_5_1_2" localSheetId="1" hidden="1">{#N/A,#N/A,TRUE,"Exec Summary";#N/A,#N/A,TRUE,"Model";"JSI View",#N/A,TRUE,"JSI ";"Variance View",#N/A,TRUE,"JSI ";#N/A,#N/A,TRUE,"LC &amp; TI";#N/A,#N/A,TRUE,"Rent Variance"}</definedName>
    <definedName name="dgsd_5_1_2" localSheetId="2" hidden="1">{#N/A,#N/A,TRUE,"Exec Summary";#N/A,#N/A,TRUE,"Model";"JSI View",#N/A,TRUE,"JSI ";"Variance View",#N/A,TRUE,"JSI ";#N/A,#N/A,TRUE,"LC &amp; TI";#N/A,#N/A,TRUE,"Rent Variance"}</definedName>
    <definedName name="dgsd_5_1_2" localSheetId="4" hidden="1">{#N/A,#N/A,TRUE,"Exec Summary";#N/A,#N/A,TRUE,"Model";"JSI View",#N/A,TRUE,"JSI ";"Variance View",#N/A,TRUE,"JSI ";#N/A,#N/A,TRUE,"LC &amp; TI";#N/A,#N/A,TRUE,"Rent Variance"}</definedName>
    <definedName name="dgsd_5_1_2" localSheetId="3" hidden="1">{#N/A,#N/A,TRUE,"Exec Summary";#N/A,#N/A,TRUE,"Model";"JSI View",#N/A,TRUE,"JSI ";"Variance View",#N/A,TRUE,"JSI ";#N/A,#N/A,TRUE,"LC &amp; TI";#N/A,#N/A,TRUE,"Rent Variance"}</definedName>
    <definedName name="dgsd_5_1_2" hidden="1">{#N/A,#N/A,TRUE,"Exec Summary";#N/A,#N/A,TRUE,"Model";"JSI View",#N/A,TRUE,"JSI ";"Variance View",#N/A,TRUE,"JSI ";#N/A,#N/A,TRUE,"LC &amp; TI";#N/A,#N/A,TRUE,"Rent Variance"}</definedName>
    <definedName name="dgsd_5_1_2_1" localSheetId="1" hidden="1">{#N/A,#N/A,TRUE,"Exec Summary";#N/A,#N/A,TRUE,"Model";"JSI View",#N/A,TRUE,"JSI ";"Variance View",#N/A,TRUE,"JSI ";#N/A,#N/A,TRUE,"LC &amp; TI";#N/A,#N/A,TRUE,"Rent Variance"}</definedName>
    <definedName name="dgsd_5_1_2_1" localSheetId="2" hidden="1">{#N/A,#N/A,TRUE,"Exec Summary";#N/A,#N/A,TRUE,"Model";"JSI View",#N/A,TRUE,"JSI ";"Variance View",#N/A,TRUE,"JSI ";#N/A,#N/A,TRUE,"LC &amp; TI";#N/A,#N/A,TRUE,"Rent Variance"}</definedName>
    <definedName name="dgsd_5_1_2_1" localSheetId="4" hidden="1">{#N/A,#N/A,TRUE,"Exec Summary";#N/A,#N/A,TRUE,"Model";"JSI View",#N/A,TRUE,"JSI ";"Variance View",#N/A,TRUE,"JSI ";#N/A,#N/A,TRUE,"LC &amp; TI";#N/A,#N/A,TRUE,"Rent Variance"}</definedName>
    <definedName name="dgsd_5_1_2_1" localSheetId="3" hidden="1">{#N/A,#N/A,TRUE,"Exec Summary";#N/A,#N/A,TRUE,"Model";"JSI View",#N/A,TRUE,"JSI ";"Variance View",#N/A,TRUE,"JSI ";#N/A,#N/A,TRUE,"LC &amp; TI";#N/A,#N/A,TRUE,"Rent Variance"}</definedName>
    <definedName name="dgsd_5_1_2_1" hidden="1">{#N/A,#N/A,TRUE,"Exec Summary";#N/A,#N/A,TRUE,"Model";"JSI View",#N/A,TRUE,"JSI ";"Variance View",#N/A,TRUE,"JSI ";#N/A,#N/A,TRUE,"LC &amp; TI";#N/A,#N/A,TRUE,"Rent Variance"}</definedName>
    <definedName name="dgsd_5_1_2_2" localSheetId="1" hidden="1">{#N/A,#N/A,TRUE,"Exec Summary";#N/A,#N/A,TRUE,"Model";"JSI View",#N/A,TRUE,"JSI ";"Variance View",#N/A,TRUE,"JSI ";#N/A,#N/A,TRUE,"LC &amp; TI";#N/A,#N/A,TRUE,"Rent Variance"}</definedName>
    <definedName name="dgsd_5_1_2_2" localSheetId="2" hidden="1">{#N/A,#N/A,TRUE,"Exec Summary";#N/A,#N/A,TRUE,"Model";"JSI View",#N/A,TRUE,"JSI ";"Variance View",#N/A,TRUE,"JSI ";#N/A,#N/A,TRUE,"LC &amp; TI";#N/A,#N/A,TRUE,"Rent Variance"}</definedName>
    <definedName name="dgsd_5_1_2_2" localSheetId="4" hidden="1">{#N/A,#N/A,TRUE,"Exec Summary";#N/A,#N/A,TRUE,"Model";"JSI View",#N/A,TRUE,"JSI ";"Variance View",#N/A,TRUE,"JSI ";#N/A,#N/A,TRUE,"LC &amp; TI";#N/A,#N/A,TRUE,"Rent Variance"}</definedName>
    <definedName name="dgsd_5_1_2_2" localSheetId="3" hidden="1">{#N/A,#N/A,TRUE,"Exec Summary";#N/A,#N/A,TRUE,"Model";"JSI View",#N/A,TRUE,"JSI ";"Variance View",#N/A,TRUE,"JSI ";#N/A,#N/A,TRUE,"LC &amp; TI";#N/A,#N/A,TRUE,"Rent Variance"}</definedName>
    <definedName name="dgsd_5_1_2_2" hidden="1">{#N/A,#N/A,TRUE,"Exec Summary";#N/A,#N/A,TRUE,"Model";"JSI View",#N/A,TRUE,"JSI ";"Variance View",#N/A,TRUE,"JSI ";#N/A,#N/A,TRUE,"LC &amp; TI";#N/A,#N/A,TRUE,"Rent Variance"}</definedName>
    <definedName name="dgsd_5_1_2_3" localSheetId="1" hidden="1">{#N/A,#N/A,TRUE,"Exec Summary";#N/A,#N/A,TRUE,"Model";"JSI View",#N/A,TRUE,"JSI ";"Variance View",#N/A,TRUE,"JSI ";#N/A,#N/A,TRUE,"LC &amp; TI";#N/A,#N/A,TRUE,"Rent Variance"}</definedName>
    <definedName name="dgsd_5_1_2_3" localSheetId="2" hidden="1">{#N/A,#N/A,TRUE,"Exec Summary";#N/A,#N/A,TRUE,"Model";"JSI View",#N/A,TRUE,"JSI ";"Variance View",#N/A,TRUE,"JSI ";#N/A,#N/A,TRUE,"LC &amp; TI";#N/A,#N/A,TRUE,"Rent Variance"}</definedName>
    <definedName name="dgsd_5_1_2_3" localSheetId="4" hidden="1">{#N/A,#N/A,TRUE,"Exec Summary";#N/A,#N/A,TRUE,"Model";"JSI View",#N/A,TRUE,"JSI ";"Variance View",#N/A,TRUE,"JSI ";#N/A,#N/A,TRUE,"LC &amp; TI";#N/A,#N/A,TRUE,"Rent Variance"}</definedName>
    <definedName name="dgsd_5_1_2_3" localSheetId="3" hidden="1">{#N/A,#N/A,TRUE,"Exec Summary";#N/A,#N/A,TRUE,"Model";"JSI View",#N/A,TRUE,"JSI ";"Variance View",#N/A,TRUE,"JSI ";#N/A,#N/A,TRUE,"LC &amp; TI";#N/A,#N/A,TRUE,"Rent Variance"}</definedName>
    <definedName name="dgsd_5_1_2_3" hidden="1">{#N/A,#N/A,TRUE,"Exec Summary";#N/A,#N/A,TRUE,"Model";"JSI View",#N/A,TRUE,"JSI ";"Variance View",#N/A,TRUE,"JSI ";#N/A,#N/A,TRUE,"LC &amp; TI";#N/A,#N/A,TRUE,"Rent Variance"}</definedName>
    <definedName name="dgsd_5_1_3" localSheetId="1" hidden="1">{#N/A,#N/A,TRUE,"Exec Summary";#N/A,#N/A,TRUE,"Model";"JSI View",#N/A,TRUE,"JSI ";"Variance View",#N/A,TRUE,"JSI ";#N/A,#N/A,TRUE,"LC &amp; TI";#N/A,#N/A,TRUE,"Rent Variance"}</definedName>
    <definedName name="dgsd_5_1_3" localSheetId="2" hidden="1">{#N/A,#N/A,TRUE,"Exec Summary";#N/A,#N/A,TRUE,"Model";"JSI View",#N/A,TRUE,"JSI ";"Variance View",#N/A,TRUE,"JSI ";#N/A,#N/A,TRUE,"LC &amp; TI";#N/A,#N/A,TRUE,"Rent Variance"}</definedName>
    <definedName name="dgsd_5_1_3" localSheetId="4" hidden="1">{#N/A,#N/A,TRUE,"Exec Summary";#N/A,#N/A,TRUE,"Model";"JSI View",#N/A,TRUE,"JSI ";"Variance View",#N/A,TRUE,"JSI ";#N/A,#N/A,TRUE,"LC &amp; TI";#N/A,#N/A,TRUE,"Rent Variance"}</definedName>
    <definedName name="dgsd_5_1_3" localSheetId="3" hidden="1">{#N/A,#N/A,TRUE,"Exec Summary";#N/A,#N/A,TRUE,"Model";"JSI View",#N/A,TRUE,"JSI ";"Variance View",#N/A,TRUE,"JSI ";#N/A,#N/A,TRUE,"LC &amp; TI";#N/A,#N/A,TRUE,"Rent Variance"}</definedName>
    <definedName name="dgsd_5_1_3" hidden="1">{#N/A,#N/A,TRUE,"Exec Summary";#N/A,#N/A,TRUE,"Model";"JSI View",#N/A,TRUE,"JSI ";"Variance View",#N/A,TRUE,"JSI ";#N/A,#N/A,TRUE,"LC &amp; TI";#N/A,#N/A,TRUE,"Rent Variance"}</definedName>
    <definedName name="dgsd_5_1_4" localSheetId="1" hidden="1">{#N/A,#N/A,TRUE,"Exec Summary";#N/A,#N/A,TRUE,"Model";"JSI View",#N/A,TRUE,"JSI ";"Variance View",#N/A,TRUE,"JSI ";#N/A,#N/A,TRUE,"LC &amp; TI";#N/A,#N/A,TRUE,"Rent Variance"}</definedName>
    <definedName name="dgsd_5_1_4" localSheetId="2" hidden="1">{#N/A,#N/A,TRUE,"Exec Summary";#N/A,#N/A,TRUE,"Model";"JSI View",#N/A,TRUE,"JSI ";"Variance View",#N/A,TRUE,"JSI ";#N/A,#N/A,TRUE,"LC &amp; TI";#N/A,#N/A,TRUE,"Rent Variance"}</definedName>
    <definedName name="dgsd_5_1_4" localSheetId="4" hidden="1">{#N/A,#N/A,TRUE,"Exec Summary";#N/A,#N/A,TRUE,"Model";"JSI View",#N/A,TRUE,"JSI ";"Variance View",#N/A,TRUE,"JSI ";#N/A,#N/A,TRUE,"LC &amp; TI";#N/A,#N/A,TRUE,"Rent Variance"}</definedName>
    <definedName name="dgsd_5_1_4" localSheetId="3" hidden="1">{#N/A,#N/A,TRUE,"Exec Summary";#N/A,#N/A,TRUE,"Model";"JSI View",#N/A,TRUE,"JSI ";"Variance View",#N/A,TRUE,"JSI ";#N/A,#N/A,TRUE,"LC &amp; TI";#N/A,#N/A,TRUE,"Rent Variance"}</definedName>
    <definedName name="dgsd_5_1_4" hidden="1">{#N/A,#N/A,TRUE,"Exec Summary";#N/A,#N/A,TRUE,"Model";"JSI View",#N/A,TRUE,"JSI ";"Variance View",#N/A,TRUE,"JSI ";#N/A,#N/A,TRUE,"LC &amp; TI";#N/A,#N/A,TRUE,"Rent Variance"}</definedName>
    <definedName name="dgsd_5_1_5" localSheetId="1" hidden="1">{#N/A,#N/A,TRUE,"Exec Summary";#N/A,#N/A,TRUE,"Model";"JSI View",#N/A,TRUE,"JSI ";"Variance View",#N/A,TRUE,"JSI ";#N/A,#N/A,TRUE,"LC &amp; TI";#N/A,#N/A,TRUE,"Rent Variance"}</definedName>
    <definedName name="dgsd_5_1_5" localSheetId="2" hidden="1">{#N/A,#N/A,TRUE,"Exec Summary";#N/A,#N/A,TRUE,"Model";"JSI View",#N/A,TRUE,"JSI ";"Variance View",#N/A,TRUE,"JSI ";#N/A,#N/A,TRUE,"LC &amp; TI";#N/A,#N/A,TRUE,"Rent Variance"}</definedName>
    <definedName name="dgsd_5_1_5" localSheetId="4" hidden="1">{#N/A,#N/A,TRUE,"Exec Summary";#N/A,#N/A,TRUE,"Model";"JSI View",#N/A,TRUE,"JSI ";"Variance View",#N/A,TRUE,"JSI ";#N/A,#N/A,TRUE,"LC &amp; TI";#N/A,#N/A,TRUE,"Rent Variance"}</definedName>
    <definedName name="dgsd_5_1_5" localSheetId="3" hidden="1">{#N/A,#N/A,TRUE,"Exec Summary";#N/A,#N/A,TRUE,"Model";"JSI View",#N/A,TRUE,"JSI ";"Variance View",#N/A,TRUE,"JSI ";#N/A,#N/A,TRUE,"LC &amp; TI";#N/A,#N/A,TRUE,"Rent Variance"}</definedName>
    <definedName name="dgsd_5_1_5" hidden="1">{#N/A,#N/A,TRUE,"Exec Summary";#N/A,#N/A,TRUE,"Model";"JSI View",#N/A,TRUE,"JSI ";"Variance View",#N/A,TRUE,"JSI ";#N/A,#N/A,TRUE,"LC &amp; TI";#N/A,#N/A,TRUE,"Rent Variance"}</definedName>
    <definedName name="dgsd_5_2" localSheetId="1" hidden="1">{#N/A,#N/A,TRUE,"Exec Summary";#N/A,#N/A,TRUE,"Model";"JSI View",#N/A,TRUE,"JSI ";"Variance View",#N/A,TRUE,"JSI ";#N/A,#N/A,TRUE,"LC &amp; TI";#N/A,#N/A,TRUE,"Rent Variance"}</definedName>
    <definedName name="dgsd_5_2" localSheetId="2" hidden="1">{#N/A,#N/A,TRUE,"Exec Summary";#N/A,#N/A,TRUE,"Model";"JSI View",#N/A,TRUE,"JSI ";"Variance View",#N/A,TRUE,"JSI ";#N/A,#N/A,TRUE,"LC &amp; TI";#N/A,#N/A,TRUE,"Rent Variance"}</definedName>
    <definedName name="dgsd_5_2" localSheetId="4" hidden="1">{#N/A,#N/A,TRUE,"Exec Summary";#N/A,#N/A,TRUE,"Model";"JSI View",#N/A,TRUE,"JSI ";"Variance View",#N/A,TRUE,"JSI ";#N/A,#N/A,TRUE,"LC &amp; TI";#N/A,#N/A,TRUE,"Rent Variance"}</definedName>
    <definedName name="dgsd_5_2" localSheetId="3" hidden="1">{#N/A,#N/A,TRUE,"Exec Summary";#N/A,#N/A,TRUE,"Model";"JSI View",#N/A,TRUE,"JSI ";"Variance View",#N/A,TRUE,"JSI ";#N/A,#N/A,TRUE,"LC &amp; TI";#N/A,#N/A,TRUE,"Rent Variance"}</definedName>
    <definedName name="dgsd_5_2" hidden="1">{#N/A,#N/A,TRUE,"Exec Summary";#N/A,#N/A,TRUE,"Model";"JSI View",#N/A,TRUE,"JSI ";"Variance View",#N/A,TRUE,"JSI ";#N/A,#N/A,TRUE,"LC &amp; TI";#N/A,#N/A,TRUE,"Rent Variance"}</definedName>
    <definedName name="dgsd_5_2_1" localSheetId="1" hidden="1">{#N/A,#N/A,TRUE,"Exec Summary";#N/A,#N/A,TRUE,"Model";"JSI View",#N/A,TRUE,"JSI ";"Variance View",#N/A,TRUE,"JSI ";#N/A,#N/A,TRUE,"LC &amp; TI";#N/A,#N/A,TRUE,"Rent Variance"}</definedName>
    <definedName name="dgsd_5_2_1" localSheetId="2" hidden="1">{#N/A,#N/A,TRUE,"Exec Summary";#N/A,#N/A,TRUE,"Model";"JSI View",#N/A,TRUE,"JSI ";"Variance View",#N/A,TRUE,"JSI ";#N/A,#N/A,TRUE,"LC &amp; TI";#N/A,#N/A,TRUE,"Rent Variance"}</definedName>
    <definedName name="dgsd_5_2_1" localSheetId="4" hidden="1">{#N/A,#N/A,TRUE,"Exec Summary";#N/A,#N/A,TRUE,"Model";"JSI View",#N/A,TRUE,"JSI ";"Variance View",#N/A,TRUE,"JSI ";#N/A,#N/A,TRUE,"LC &amp; TI";#N/A,#N/A,TRUE,"Rent Variance"}</definedName>
    <definedName name="dgsd_5_2_1" localSheetId="3" hidden="1">{#N/A,#N/A,TRUE,"Exec Summary";#N/A,#N/A,TRUE,"Model";"JSI View",#N/A,TRUE,"JSI ";"Variance View",#N/A,TRUE,"JSI ";#N/A,#N/A,TRUE,"LC &amp; TI";#N/A,#N/A,TRUE,"Rent Variance"}</definedName>
    <definedName name="dgsd_5_2_1" hidden="1">{#N/A,#N/A,TRUE,"Exec Summary";#N/A,#N/A,TRUE,"Model";"JSI View",#N/A,TRUE,"JSI ";"Variance View",#N/A,TRUE,"JSI ";#N/A,#N/A,TRUE,"LC &amp; TI";#N/A,#N/A,TRUE,"Rent Variance"}</definedName>
    <definedName name="dgsd_5_2_1_1" localSheetId="1" hidden="1">{#N/A,#N/A,TRUE,"Exec Summary";#N/A,#N/A,TRUE,"Model";"JSI View",#N/A,TRUE,"JSI ";"Variance View",#N/A,TRUE,"JSI ";#N/A,#N/A,TRUE,"LC &amp; TI";#N/A,#N/A,TRUE,"Rent Variance"}</definedName>
    <definedName name="dgsd_5_2_1_1" localSheetId="2" hidden="1">{#N/A,#N/A,TRUE,"Exec Summary";#N/A,#N/A,TRUE,"Model";"JSI View",#N/A,TRUE,"JSI ";"Variance View",#N/A,TRUE,"JSI ";#N/A,#N/A,TRUE,"LC &amp; TI";#N/A,#N/A,TRUE,"Rent Variance"}</definedName>
    <definedName name="dgsd_5_2_1_1" localSheetId="4" hidden="1">{#N/A,#N/A,TRUE,"Exec Summary";#N/A,#N/A,TRUE,"Model";"JSI View",#N/A,TRUE,"JSI ";"Variance View",#N/A,TRUE,"JSI ";#N/A,#N/A,TRUE,"LC &amp; TI";#N/A,#N/A,TRUE,"Rent Variance"}</definedName>
    <definedName name="dgsd_5_2_1_1" localSheetId="3" hidden="1">{#N/A,#N/A,TRUE,"Exec Summary";#N/A,#N/A,TRUE,"Model";"JSI View",#N/A,TRUE,"JSI ";"Variance View",#N/A,TRUE,"JSI ";#N/A,#N/A,TRUE,"LC &amp; TI";#N/A,#N/A,TRUE,"Rent Variance"}</definedName>
    <definedName name="dgsd_5_2_1_1" hidden="1">{#N/A,#N/A,TRUE,"Exec Summary";#N/A,#N/A,TRUE,"Model";"JSI View",#N/A,TRUE,"JSI ";"Variance View",#N/A,TRUE,"JSI ";#N/A,#N/A,TRUE,"LC &amp; TI";#N/A,#N/A,TRUE,"Rent Variance"}</definedName>
    <definedName name="dgsd_5_2_1_2" localSheetId="1" hidden="1">{#N/A,#N/A,TRUE,"Exec Summary";#N/A,#N/A,TRUE,"Model";"JSI View",#N/A,TRUE,"JSI ";"Variance View",#N/A,TRUE,"JSI ";#N/A,#N/A,TRUE,"LC &amp; TI";#N/A,#N/A,TRUE,"Rent Variance"}</definedName>
    <definedName name="dgsd_5_2_1_2" localSheetId="2" hidden="1">{#N/A,#N/A,TRUE,"Exec Summary";#N/A,#N/A,TRUE,"Model";"JSI View",#N/A,TRUE,"JSI ";"Variance View",#N/A,TRUE,"JSI ";#N/A,#N/A,TRUE,"LC &amp; TI";#N/A,#N/A,TRUE,"Rent Variance"}</definedName>
    <definedName name="dgsd_5_2_1_2" localSheetId="4" hidden="1">{#N/A,#N/A,TRUE,"Exec Summary";#N/A,#N/A,TRUE,"Model";"JSI View",#N/A,TRUE,"JSI ";"Variance View",#N/A,TRUE,"JSI ";#N/A,#N/A,TRUE,"LC &amp; TI";#N/A,#N/A,TRUE,"Rent Variance"}</definedName>
    <definedName name="dgsd_5_2_1_2" localSheetId="3" hidden="1">{#N/A,#N/A,TRUE,"Exec Summary";#N/A,#N/A,TRUE,"Model";"JSI View",#N/A,TRUE,"JSI ";"Variance View",#N/A,TRUE,"JSI ";#N/A,#N/A,TRUE,"LC &amp; TI";#N/A,#N/A,TRUE,"Rent Variance"}</definedName>
    <definedName name="dgsd_5_2_1_2" hidden="1">{#N/A,#N/A,TRUE,"Exec Summary";#N/A,#N/A,TRUE,"Model";"JSI View",#N/A,TRUE,"JSI ";"Variance View",#N/A,TRUE,"JSI ";#N/A,#N/A,TRUE,"LC &amp; TI";#N/A,#N/A,TRUE,"Rent Variance"}</definedName>
    <definedName name="dgsd_5_2_1_3" localSheetId="1" hidden="1">{#N/A,#N/A,TRUE,"Exec Summary";#N/A,#N/A,TRUE,"Model";"JSI View",#N/A,TRUE,"JSI ";"Variance View",#N/A,TRUE,"JSI ";#N/A,#N/A,TRUE,"LC &amp; TI";#N/A,#N/A,TRUE,"Rent Variance"}</definedName>
    <definedName name="dgsd_5_2_1_3" localSheetId="2" hidden="1">{#N/A,#N/A,TRUE,"Exec Summary";#N/A,#N/A,TRUE,"Model";"JSI View",#N/A,TRUE,"JSI ";"Variance View",#N/A,TRUE,"JSI ";#N/A,#N/A,TRUE,"LC &amp; TI";#N/A,#N/A,TRUE,"Rent Variance"}</definedName>
    <definedName name="dgsd_5_2_1_3" localSheetId="4" hidden="1">{#N/A,#N/A,TRUE,"Exec Summary";#N/A,#N/A,TRUE,"Model";"JSI View",#N/A,TRUE,"JSI ";"Variance View",#N/A,TRUE,"JSI ";#N/A,#N/A,TRUE,"LC &amp; TI";#N/A,#N/A,TRUE,"Rent Variance"}</definedName>
    <definedName name="dgsd_5_2_1_3" localSheetId="3" hidden="1">{#N/A,#N/A,TRUE,"Exec Summary";#N/A,#N/A,TRUE,"Model";"JSI View",#N/A,TRUE,"JSI ";"Variance View",#N/A,TRUE,"JSI ";#N/A,#N/A,TRUE,"LC &amp; TI";#N/A,#N/A,TRUE,"Rent Variance"}</definedName>
    <definedName name="dgsd_5_2_1_3" hidden="1">{#N/A,#N/A,TRUE,"Exec Summary";#N/A,#N/A,TRUE,"Model";"JSI View",#N/A,TRUE,"JSI ";"Variance View",#N/A,TRUE,"JSI ";#N/A,#N/A,TRUE,"LC &amp; TI";#N/A,#N/A,TRUE,"Rent Variance"}</definedName>
    <definedName name="dgsd_5_2_2" localSheetId="1" hidden="1">{#N/A,#N/A,TRUE,"Exec Summary";#N/A,#N/A,TRUE,"Model";"JSI View",#N/A,TRUE,"JSI ";"Variance View",#N/A,TRUE,"JSI ";#N/A,#N/A,TRUE,"LC &amp; TI";#N/A,#N/A,TRUE,"Rent Variance"}</definedName>
    <definedName name="dgsd_5_2_2" localSheetId="2" hidden="1">{#N/A,#N/A,TRUE,"Exec Summary";#N/A,#N/A,TRUE,"Model";"JSI View",#N/A,TRUE,"JSI ";"Variance View",#N/A,TRUE,"JSI ";#N/A,#N/A,TRUE,"LC &amp; TI";#N/A,#N/A,TRUE,"Rent Variance"}</definedName>
    <definedName name="dgsd_5_2_2" localSheetId="4" hidden="1">{#N/A,#N/A,TRUE,"Exec Summary";#N/A,#N/A,TRUE,"Model";"JSI View",#N/A,TRUE,"JSI ";"Variance View",#N/A,TRUE,"JSI ";#N/A,#N/A,TRUE,"LC &amp; TI";#N/A,#N/A,TRUE,"Rent Variance"}</definedName>
    <definedName name="dgsd_5_2_2" localSheetId="3" hidden="1">{#N/A,#N/A,TRUE,"Exec Summary";#N/A,#N/A,TRUE,"Model";"JSI View",#N/A,TRUE,"JSI ";"Variance View",#N/A,TRUE,"JSI ";#N/A,#N/A,TRUE,"LC &amp; TI";#N/A,#N/A,TRUE,"Rent Variance"}</definedName>
    <definedName name="dgsd_5_2_2" hidden="1">{#N/A,#N/A,TRUE,"Exec Summary";#N/A,#N/A,TRUE,"Model";"JSI View",#N/A,TRUE,"JSI ";"Variance View",#N/A,TRUE,"JSI ";#N/A,#N/A,TRUE,"LC &amp; TI";#N/A,#N/A,TRUE,"Rent Variance"}</definedName>
    <definedName name="dgsd_5_2_3" localSheetId="1" hidden="1">{#N/A,#N/A,TRUE,"Exec Summary";#N/A,#N/A,TRUE,"Model";"JSI View",#N/A,TRUE,"JSI ";"Variance View",#N/A,TRUE,"JSI ";#N/A,#N/A,TRUE,"LC &amp; TI";#N/A,#N/A,TRUE,"Rent Variance"}</definedName>
    <definedName name="dgsd_5_2_3" localSheetId="2" hidden="1">{#N/A,#N/A,TRUE,"Exec Summary";#N/A,#N/A,TRUE,"Model";"JSI View",#N/A,TRUE,"JSI ";"Variance View",#N/A,TRUE,"JSI ";#N/A,#N/A,TRUE,"LC &amp; TI";#N/A,#N/A,TRUE,"Rent Variance"}</definedName>
    <definedName name="dgsd_5_2_3" localSheetId="4" hidden="1">{#N/A,#N/A,TRUE,"Exec Summary";#N/A,#N/A,TRUE,"Model";"JSI View",#N/A,TRUE,"JSI ";"Variance View",#N/A,TRUE,"JSI ";#N/A,#N/A,TRUE,"LC &amp; TI";#N/A,#N/A,TRUE,"Rent Variance"}</definedName>
    <definedName name="dgsd_5_2_3" localSheetId="3" hidden="1">{#N/A,#N/A,TRUE,"Exec Summary";#N/A,#N/A,TRUE,"Model";"JSI View",#N/A,TRUE,"JSI ";"Variance View",#N/A,TRUE,"JSI ";#N/A,#N/A,TRUE,"LC &amp; TI";#N/A,#N/A,TRUE,"Rent Variance"}</definedName>
    <definedName name="dgsd_5_2_3" hidden="1">{#N/A,#N/A,TRUE,"Exec Summary";#N/A,#N/A,TRUE,"Model";"JSI View",#N/A,TRUE,"JSI ";"Variance View",#N/A,TRUE,"JSI ";#N/A,#N/A,TRUE,"LC &amp; TI";#N/A,#N/A,TRUE,"Rent Variance"}</definedName>
    <definedName name="dgsd_5_3" localSheetId="1" hidden="1">{#N/A,#N/A,TRUE,"Exec Summary";#N/A,#N/A,TRUE,"Model";"JSI View",#N/A,TRUE,"JSI ";"Variance View",#N/A,TRUE,"JSI ";#N/A,#N/A,TRUE,"LC &amp; TI";#N/A,#N/A,TRUE,"Rent Variance"}</definedName>
    <definedName name="dgsd_5_3" localSheetId="2" hidden="1">{#N/A,#N/A,TRUE,"Exec Summary";#N/A,#N/A,TRUE,"Model";"JSI View",#N/A,TRUE,"JSI ";"Variance View",#N/A,TRUE,"JSI ";#N/A,#N/A,TRUE,"LC &amp; TI";#N/A,#N/A,TRUE,"Rent Variance"}</definedName>
    <definedName name="dgsd_5_3" localSheetId="4" hidden="1">{#N/A,#N/A,TRUE,"Exec Summary";#N/A,#N/A,TRUE,"Model";"JSI View",#N/A,TRUE,"JSI ";"Variance View",#N/A,TRUE,"JSI ";#N/A,#N/A,TRUE,"LC &amp; TI";#N/A,#N/A,TRUE,"Rent Variance"}</definedName>
    <definedName name="dgsd_5_3" localSheetId="3" hidden="1">{#N/A,#N/A,TRUE,"Exec Summary";#N/A,#N/A,TRUE,"Model";"JSI View",#N/A,TRUE,"JSI ";"Variance View",#N/A,TRUE,"JSI ";#N/A,#N/A,TRUE,"LC &amp; TI";#N/A,#N/A,TRUE,"Rent Variance"}</definedName>
    <definedName name="dgsd_5_3" hidden="1">{#N/A,#N/A,TRUE,"Exec Summary";#N/A,#N/A,TRUE,"Model";"JSI View",#N/A,TRUE,"JSI ";"Variance View",#N/A,TRUE,"JSI ";#N/A,#N/A,TRUE,"LC &amp; TI";#N/A,#N/A,TRUE,"Rent Variance"}</definedName>
    <definedName name="dgsd_5_4" localSheetId="1" hidden="1">{#N/A,#N/A,TRUE,"Exec Summary";#N/A,#N/A,TRUE,"Model";"JSI View",#N/A,TRUE,"JSI ";"Variance View",#N/A,TRUE,"JSI ";#N/A,#N/A,TRUE,"LC &amp; TI";#N/A,#N/A,TRUE,"Rent Variance"}</definedName>
    <definedName name="dgsd_5_4" localSheetId="2" hidden="1">{#N/A,#N/A,TRUE,"Exec Summary";#N/A,#N/A,TRUE,"Model";"JSI View",#N/A,TRUE,"JSI ";"Variance View",#N/A,TRUE,"JSI ";#N/A,#N/A,TRUE,"LC &amp; TI";#N/A,#N/A,TRUE,"Rent Variance"}</definedName>
    <definedName name="dgsd_5_4" localSheetId="4" hidden="1">{#N/A,#N/A,TRUE,"Exec Summary";#N/A,#N/A,TRUE,"Model";"JSI View",#N/A,TRUE,"JSI ";"Variance View",#N/A,TRUE,"JSI ";#N/A,#N/A,TRUE,"LC &amp; TI";#N/A,#N/A,TRUE,"Rent Variance"}</definedName>
    <definedName name="dgsd_5_4" localSheetId="3" hidden="1">{#N/A,#N/A,TRUE,"Exec Summary";#N/A,#N/A,TRUE,"Model";"JSI View",#N/A,TRUE,"JSI ";"Variance View",#N/A,TRUE,"JSI ";#N/A,#N/A,TRUE,"LC &amp; TI";#N/A,#N/A,TRUE,"Rent Variance"}</definedName>
    <definedName name="dgsd_5_4" hidden="1">{#N/A,#N/A,TRUE,"Exec Summary";#N/A,#N/A,TRUE,"Model";"JSI View",#N/A,TRUE,"JSI ";"Variance View",#N/A,TRUE,"JSI ";#N/A,#N/A,TRUE,"LC &amp; TI";#N/A,#N/A,TRUE,"Rent Variance"}</definedName>
    <definedName name="dgsd_5_5" localSheetId="1" hidden="1">{#N/A,#N/A,TRUE,"Exec Summary";#N/A,#N/A,TRUE,"Model";"JSI View",#N/A,TRUE,"JSI ";"Variance View",#N/A,TRUE,"JSI ";#N/A,#N/A,TRUE,"LC &amp; TI";#N/A,#N/A,TRUE,"Rent Variance"}</definedName>
    <definedName name="dgsd_5_5" localSheetId="2" hidden="1">{#N/A,#N/A,TRUE,"Exec Summary";#N/A,#N/A,TRUE,"Model";"JSI View",#N/A,TRUE,"JSI ";"Variance View",#N/A,TRUE,"JSI ";#N/A,#N/A,TRUE,"LC &amp; TI";#N/A,#N/A,TRUE,"Rent Variance"}</definedName>
    <definedName name="dgsd_5_5" localSheetId="4" hidden="1">{#N/A,#N/A,TRUE,"Exec Summary";#N/A,#N/A,TRUE,"Model";"JSI View",#N/A,TRUE,"JSI ";"Variance View",#N/A,TRUE,"JSI ";#N/A,#N/A,TRUE,"LC &amp; TI";#N/A,#N/A,TRUE,"Rent Variance"}</definedName>
    <definedName name="dgsd_5_5" localSheetId="3" hidden="1">{#N/A,#N/A,TRUE,"Exec Summary";#N/A,#N/A,TRUE,"Model";"JSI View",#N/A,TRUE,"JSI ";"Variance View",#N/A,TRUE,"JSI ";#N/A,#N/A,TRUE,"LC &amp; TI";#N/A,#N/A,TRUE,"Rent Variance"}</definedName>
    <definedName name="dgsd_5_5" hidden="1">{#N/A,#N/A,TRUE,"Exec Summary";#N/A,#N/A,TRUE,"Model";"JSI View",#N/A,TRUE,"JSI ";"Variance View",#N/A,TRUE,"JSI ";#N/A,#N/A,TRUE,"LC &amp; TI";#N/A,#N/A,TRUE,"Rent Variance"}</definedName>
    <definedName name="EssOptions" localSheetId="10">"A1100000000111000011001111120_010010"</definedName>
    <definedName name="EX99.2_T10">#REF!</definedName>
    <definedName name="EX99.2_T11">#REF!</definedName>
    <definedName name="EX99.2_T12">#REF!</definedName>
    <definedName name="EX99.2_T13">'Page (8)'!$A$6:$C$49</definedName>
    <definedName name="EX99.2_T13.2">'Page (8)'!#REF!</definedName>
    <definedName name="EX99.2_T13.3">'Page (8)'!$A$36:$C$49</definedName>
    <definedName name="EX99.2_T14">'Page (9)'!$A$6:$C$46</definedName>
    <definedName name="EX99.2_T15">'Page (10)'!$A$6:$E$45</definedName>
    <definedName name="EX99.2_T29_line4.2">#REF!</definedName>
    <definedName name="EX99.2_T29_linea">#REF!</definedName>
    <definedName name="EX99.2_T30">#REF!</definedName>
    <definedName name="EX99.2_T8">#REF!</definedName>
    <definedName name="EX99.2_T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1" hidden="1">"c3460"</definedName>
    <definedName name="IQ_CAPITALIZED_INTEREST" localSheetId="2" hidden="1">"c3460"</definedName>
    <definedName name="IQ_CAPITALIZED_INTEREST" localSheetId="4" hidden="1">"c3460"</definedName>
    <definedName name="IQ_CAPITALIZED_INTEREST" localSheetId="3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" hidden="1">"c116"</definedName>
    <definedName name="IQ_CASH_ACQUIRE_CF" localSheetId="2" hidden="1">"c116"</definedName>
    <definedName name="IQ_CASH_ACQUIRE_CF" localSheetId="4" hidden="1">"c116"</definedName>
    <definedName name="IQ_CASH_ACQUIRE_CF" localSheetId="3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09.600462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" hidden="1">"c1023"</definedName>
    <definedName name="IQ_OUTSTANDING_FILING_DATE" localSheetId="2" hidden="1">"c1023"</definedName>
    <definedName name="IQ_OUTSTANDING_FILING_DATE" localSheetId="4" hidden="1">"c1023"</definedName>
    <definedName name="IQ_OUTSTANDING_FILING_DATE" localSheetId="3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0" hidden="1">39379.4175462963</definedName>
    <definedName name="IQ_REVISION_DATE_" localSheetId="1" hidden="1">39379.4175462963</definedName>
    <definedName name="IQ_REVISION_DATE_" localSheetId="2" hidden="1">39379.4175462963</definedName>
    <definedName name="IQ_REVISION_DATE_" localSheetId="4" hidden="1">39379.4175462963</definedName>
    <definedName name="IQ_REVISION_DATE_" localSheetId="3" hidden="1">39379.4175462963</definedName>
    <definedName name="IQ_REVISION_DATE_" hidden="1">38898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ortSummFN1">#REF!</definedName>
    <definedName name="PortSummFN2">#REF!</definedName>
    <definedName name="PortSummFN3">#REF!</definedName>
    <definedName name="PortSummFN4">#REF!</definedName>
    <definedName name="PortSummFN5">#REF!</definedName>
    <definedName name="PortSummFN6">#REF!</definedName>
    <definedName name="PortSummFN7">#REF!</definedName>
    <definedName name="PortTable1">#REF!</definedName>
    <definedName name="PortTable12">#REF!</definedName>
    <definedName name="PortTable13">#REF!</definedName>
    <definedName name="PortTable14">#REF!</definedName>
    <definedName name="PQ_CoreE">#REF!</definedName>
    <definedName name="PQ_NFFO">#REF!</definedName>
    <definedName name="PQ_NICommonSh">#REF!</definedName>
    <definedName name="PQTD_CoreE">#REF!</definedName>
    <definedName name="PQTD_NFFO">#REF!</definedName>
    <definedName name="PQTD_NICommonSh">#REF!</definedName>
    <definedName name="_xlnm.Print_Area" localSheetId="0">'Page (3)'!$B$1:$E$5</definedName>
    <definedName name="_xlnm.Print_Area" localSheetId="1">'Page (4)'!$B$1:$G$32</definedName>
    <definedName name="_xlnm.Print_Area" localSheetId="2">'Page (5)'!$B$1:$E$43</definedName>
    <definedName name="_xlnm.Print_Area" localSheetId="4">'Page (7)'!#REF!</definedName>
    <definedName name="_xlnm.Print_Area" localSheetId="8">'Page 17'!#REF!</definedName>
    <definedName name="_xlnm.Print_Area" localSheetId="9">'Page 18'!$C$4:$E$5</definedName>
    <definedName name="_xlnm.Print_Area" localSheetId="3">'Page(6)'!#REF!</definedName>
    <definedName name="_xlnm.Print_Area" localSheetId="10">'Supplemental - Port Summ 000s'!$A$2:$N$525</definedName>
    <definedName name="_xlnm.Print_Titles" localSheetId="10">'Supplemental - Port Summ 000s'!$1:$4</definedName>
    <definedName name="PriorYear">#REF!</definedName>
    <definedName name="PropTable15">#REF!</definedName>
    <definedName name="Spaces">"      "</definedName>
    <definedName name="t" hidden="1">38882.4263773148</definedName>
    <definedName name="TextRefCopyRangeCount" hidden="1">1</definedName>
    <definedName name="wrn.Detail." localSheetId="0" hidden="1">{"detail",#N/A,FALSE,"Sheet1"}</definedName>
    <definedName name="wrn.Detail." localSheetId="1" hidden="1">{"detail",#N/A,FALSE,"Sheet1"}</definedName>
    <definedName name="wrn.Detail." localSheetId="2" hidden="1">{"detail",#N/A,FALSE,"Sheet1"}</definedName>
    <definedName name="wrn.Detail." localSheetId="4" hidden="1">{"detail",#N/A,FALSE,"Sheet1"}</definedName>
    <definedName name="wrn.detail." localSheetId="8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9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3" hidden="1">{"detail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1" localSheetId="1" hidden="1">{"detail",#N/A,FALSE,"Sheet1"}</definedName>
    <definedName name="wrn.Detail._1" localSheetId="2" hidden="1">{"detail",#N/A,FALSE,"Sheet1"}</definedName>
    <definedName name="wrn.Detail._1" localSheetId="4" hidden="1">{"detail",#N/A,FALSE,"Sheet1"}</definedName>
    <definedName name="wrn.Detail._1" localSheetId="3" hidden="1">{"detail",#N/A,FALSE,"Sheet1"}</definedName>
    <definedName name="wrn.Detail._1" hidden="1">{"detail",#N/A,FALSE,"Sheet1"}</definedName>
    <definedName name="wrn.Detail._1_1" localSheetId="1" hidden="1">{"detail",#N/A,FALSE,"Sheet1"}</definedName>
    <definedName name="wrn.Detail._1_1" localSheetId="2" hidden="1">{"detail",#N/A,FALSE,"Sheet1"}</definedName>
    <definedName name="wrn.Detail._1_1" localSheetId="4" hidden="1">{"detail",#N/A,FALSE,"Sheet1"}</definedName>
    <definedName name="wrn.Detail._1_1" localSheetId="3" hidden="1">{"detail",#N/A,FALSE,"Sheet1"}</definedName>
    <definedName name="wrn.Detail._1_1" hidden="1">{"detail",#N/A,FALSE,"Sheet1"}</definedName>
    <definedName name="wrn.Detail._1_1_1" localSheetId="1" hidden="1">{"detail",#N/A,FALSE,"Sheet1"}</definedName>
    <definedName name="wrn.Detail._1_1_1" localSheetId="2" hidden="1">{"detail",#N/A,FALSE,"Sheet1"}</definedName>
    <definedName name="wrn.Detail._1_1_1" localSheetId="4" hidden="1">{"detail",#N/A,FALSE,"Sheet1"}</definedName>
    <definedName name="wrn.Detail._1_1_1" localSheetId="3" hidden="1">{"detail",#N/A,FALSE,"Sheet1"}</definedName>
    <definedName name="wrn.Detail._1_1_1" hidden="1">{"detail",#N/A,FALSE,"Sheet1"}</definedName>
    <definedName name="wrn.Detail._1_1_1_1" localSheetId="1" hidden="1">{"detail",#N/A,FALSE,"Sheet1"}</definedName>
    <definedName name="wrn.Detail._1_1_1_1" localSheetId="2" hidden="1">{"detail",#N/A,FALSE,"Sheet1"}</definedName>
    <definedName name="wrn.Detail._1_1_1_1" localSheetId="4" hidden="1">{"detail",#N/A,FALSE,"Sheet1"}</definedName>
    <definedName name="wrn.Detail._1_1_1_1" localSheetId="3" hidden="1">{"detail",#N/A,FALSE,"Sheet1"}</definedName>
    <definedName name="wrn.Detail._1_1_1_1" hidden="1">{"detail",#N/A,FALSE,"Sheet1"}</definedName>
    <definedName name="wrn.Detail._1_1_1_1_1" localSheetId="1" hidden="1">{"detail",#N/A,FALSE,"Sheet1"}</definedName>
    <definedName name="wrn.Detail._1_1_1_1_1" localSheetId="2" hidden="1">{"detail",#N/A,FALSE,"Sheet1"}</definedName>
    <definedName name="wrn.Detail._1_1_1_1_1" localSheetId="4" hidden="1">{"detail",#N/A,FALSE,"Sheet1"}</definedName>
    <definedName name="wrn.Detail._1_1_1_1_1" localSheetId="3" hidden="1">{"detail",#N/A,FALSE,"Sheet1"}</definedName>
    <definedName name="wrn.Detail._1_1_1_1_1" hidden="1">{"detail",#N/A,FALSE,"Sheet1"}</definedName>
    <definedName name="wrn.Detail._1_1_1_1_1_1" localSheetId="1" hidden="1">{"detail",#N/A,FALSE,"Sheet1"}</definedName>
    <definedName name="wrn.Detail._1_1_1_1_1_1" localSheetId="2" hidden="1">{"detail",#N/A,FALSE,"Sheet1"}</definedName>
    <definedName name="wrn.Detail._1_1_1_1_1_1" localSheetId="4" hidden="1">{"detail",#N/A,FALSE,"Sheet1"}</definedName>
    <definedName name="wrn.Detail._1_1_1_1_1_1" localSheetId="3" hidden="1">{"detail",#N/A,FALSE,"Sheet1"}</definedName>
    <definedName name="wrn.Detail._1_1_1_1_1_1" hidden="1">{"detail",#N/A,FALSE,"Sheet1"}</definedName>
    <definedName name="wrn.Detail._1_1_1_1_1_1_1" localSheetId="1" hidden="1">{"detail",#N/A,FALSE,"Sheet1"}</definedName>
    <definedName name="wrn.Detail._1_1_1_1_1_1_1" localSheetId="2" hidden="1">{"detail",#N/A,FALSE,"Sheet1"}</definedName>
    <definedName name="wrn.Detail._1_1_1_1_1_1_1" localSheetId="4" hidden="1">{"detail",#N/A,FALSE,"Sheet1"}</definedName>
    <definedName name="wrn.Detail._1_1_1_1_1_1_1" localSheetId="3" hidden="1">{"detail",#N/A,FALSE,"Sheet1"}</definedName>
    <definedName name="wrn.Detail._1_1_1_1_1_1_1" hidden="1">{"detail",#N/A,FALSE,"Sheet1"}</definedName>
    <definedName name="wrn.Detail._1_1_1_1_1_1_1_1" localSheetId="1" hidden="1">{"detail",#N/A,FALSE,"Sheet1"}</definedName>
    <definedName name="wrn.Detail._1_1_1_1_1_1_1_1" localSheetId="2" hidden="1">{"detail",#N/A,FALSE,"Sheet1"}</definedName>
    <definedName name="wrn.Detail._1_1_1_1_1_1_1_1" localSheetId="4" hidden="1">{"detail",#N/A,FALSE,"Sheet1"}</definedName>
    <definedName name="wrn.Detail._1_1_1_1_1_1_1_1" localSheetId="3" hidden="1">{"detail",#N/A,FALSE,"Sheet1"}</definedName>
    <definedName name="wrn.Detail._1_1_1_1_1_1_1_1" hidden="1">{"detail",#N/A,FALSE,"Sheet1"}</definedName>
    <definedName name="wrn.Detail._1_1_1_1_1_1_1_2" localSheetId="1" hidden="1">{"detail",#N/A,FALSE,"Sheet1"}</definedName>
    <definedName name="wrn.Detail._1_1_1_1_1_1_1_2" localSheetId="2" hidden="1">{"detail",#N/A,FALSE,"Sheet1"}</definedName>
    <definedName name="wrn.Detail._1_1_1_1_1_1_1_2" localSheetId="4" hidden="1">{"detail",#N/A,FALSE,"Sheet1"}</definedName>
    <definedName name="wrn.Detail._1_1_1_1_1_1_1_2" localSheetId="3" hidden="1">{"detail",#N/A,FALSE,"Sheet1"}</definedName>
    <definedName name="wrn.Detail._1_1_1_1_1_1_1_2" hidden="1">{"detail",#N/A,FALSE,"Sheet1"}</definedName>
    <definedName name="wrn.Detail._1_1_1_1_1_1_1_3" localSheetId="1" hidden="1">{"detail",#N/A,FALSE,"Sheet1"}</definedName>
    <definedName name="wrn.Detail._1_1_1_1_1_1_1_3" localSheetId="2" hidden="1">{"detail",#N/A,FALSE,"Sheet1"}</definedName>
    <definedName name="wrn.Detail._1_1_1_1_1_1_1_3" localSheetId="4" hidden="1">{"detail",#N/A,FALSE,"Sheet1"}</definedName>
    <definedName name="wrn.Detail._1_1_1_1_1_1_1_3" localSheetId="3" hidden="1">{"detail",#N/A,FALSE,"Sheet1"}</definedName>
    <definedName name="wrn.Detail._1_1_1_1_1_1_1_3" hidden="1">{"detail",#N/A,FALSE,"Sheet1"}</definedName>
    <definedName name="wrn.Detail._1_1_1_1_1_1_2" localSheetId="1" hidden="1">{"detail",#N/A,FALSE,"Sheet1"}</definedName>
    <definedName name="wrn.Detail._1_1_1_1_1_1_2" localSheetId="2" hidden="1">{"detail",#N/A,FALSE,"Sheet1"}</definedName>
    <definedName name="wrn.Detail._1_1_1_1_1_1_2" localSheetId="4" hidden="1">{"detail",#N/A,FALSE,"Sheet1"}</definedName>
    <definedName name="wrn.Detail._1_1_1_1_1_1_2" localSheetId="3" hidden="1">{"detail",#N/A,FALSE,"Sheet1"}</definedName>
    <definedName name="wrn.Detail._1_1_1_1_1_1_2" hidden="1">{"detail",#N/A,FALSE,"Sheet1"}</definedName>
    <definedName name="wrn.Detail._1_1_1_1_1_1_3" localSheetId="1" hidden="1">{"detail",#N/A,FALSE,"Sheet1"}</definedName>
    <definedName name="wrn.Detail._1_1_1_1_1_1_3" localSheetId="2" hidden="1">{"detail",#N/A,FALSE,"Sheet1"}</definedName>
    <definedName name="wrn.Detail._1_1_1_1_1_1_3" localSheetId="4" hidden="1">{"detail",#N/A,FALSE,"Sheet1"}</definedName>
    <definedName name="wrn.Detail._1_1_1_1_1_1_3" localSheetId="3" hidden="1">{"detail",#N/A,FALSE,"Sheet1"}</definedName>
    <definedName name="wrn.Detail._1_1_1_1_1_1_3" hidden="1">{"detail",#N/A,FALSE,"Sheet1"}</definedName>
    <definedName name="wrn.Detail._1_1_1_1_1_2" localSheetId="1" hidden="1">{"detail",#N/A,FALSE,"Sheet1"}</definedName>
    <definedName name="wrn.Detail._1_1_1_1_1_2" localSheetId="2" hidden="1">{"detail",#N/A,FALSE,"Sheet1"}</definedName>
    <definedName name="wrn.Detail._1_1_1_1_1_2" localSheetId="4" hidden="1">{"detail",#N/A,FALSE,"Sheet1"}</definedName>
    <definedName name="wrn.Detail._1_1_1_1_1_2" localSheetId="3" hidden="1">{"detail",#N/A,FALSE,"Sheet1"}</definedName>
    <definedName name="wrn.Detail._1_1_1_1_1_2" hidden="1">{"detail",#N/A,FALSE,"Sheet1"}</definedName>
    <definedName name="wrn.Detail._1_1_1_1_1_2_1" localSheetId="1" hidden="1">{"detail",#N/A,FALSE,"Sheet1"}</definedName>
    <definedName name="wrn.Detail._1_1_1_1_1_2_1" localSheetId="2" hidden="1">{"detail",#N/A,FALSE,"Sheet1"}</definedName>
    <definedName name="wrn.Detail._1_1_1_1_1_2_1" localSheetId="4" hidden="1">{"detail",#N/A,FALSE,"Sheet1"}</definedName>
    <definedName name="wrn.Detail._1_1_1_1_1_2_1" localSheetId="3" hidden="1">{"detail",#N/A,FALSE,"Sheet1"}</definedName>
    <definedName name="wrn.Detail._1_1_1_1_1_2_1" hidden="1">{"detail",#N/A,FALSE,"Sheet1"}</definedName>
    <definedName name="wrn.Detail._1_1_1_1_1_2_2" localSheetId="1" hidden="1">{"detail",#N/A,FALSE,"Sheet1"}</definedName>
    <definedName name="wrn.Detail._1_1_1_1_1_2_2" localSheetId="2" hidden="1">{"detail",#N/A,FALSE,"Sheet1"}</definedName>
    <definedName name="wrn.Detail._1_1_1_1_1_2_2" localSheetId="4" hidden="1">{"detail",#N/A,FALSE,"Sheet1"}</definedName>
    <definedName name="wrn.Detail._1_1_1_1_1_2_2" localSheetId="3" hidden="1">{"detail",#N/A,FALSE,"Sheet1"}</definedName>
    <definedName name="wrn.Detail._1_1_1_1_1_2_2" hidden="1">{"detail",#N/A,FALSE,"Sheet1"}</definedName>
    <definedName name="wrn.Detail._1_1_1_1_1_2_3" localSheetId="1" hidden="1">{"detail",#N/A,FALSE,"Sheet1"}</definedName>
    <definedName name="wrn.Detail._1_1_1_1_1_2_3" localSheetId="2" hidden="1">{"detail",#N/A,FALSE,"Sheet1"}</definedName>
    <definedName name="wrn.Detail._1_1_1_1_1_2_3" localSheetId="4" hidden="1">{"detail",#N/A,FALSE,"Sheet1"}</definedName>
    <definedName name="wrn.Detail._1_1_1_1_1_2_3" localSheetId="3" hidden="1">{"detail",#N/A,FALSE,"Sheet1"}</definedName>
    <definedName name="wrn.Detail._1_1_1_1_1_2_3" hidden="1">{"detail",#N/A,FALSE,"Sheet1"}</definedName>
    <definedName name="wrn.Detail._1_1_1_1_1_3" localSheetId="1" hidden="1">{"detail",#N/A,FALSE,"Sheet1"}</definedName>
    <definedName name="wrn.Detail._1_1_1_1_1_3" localSheetId="2" hidden="1">{"detail",#N/A,FALSE,"Sheet1"}</definedName>
    <definedName name="wrn.Detail._1_1_1_1_1_3" localSheetId="4" hidden="1">{"detail",#N/A,FALSE,"Sheet1"}</definedName>
    <definedName name="wrn.Detail._1_1_1_1_1_3" localSheetId="3" hidden="1">{"detail",#N/A,FALSE,"Sheet1"}</definedName>
    <definedName name="wrn.Detail._1_1_1_1_1_3" hidden="1">{"detail",#N/A,FALSE,"Sheet1"}</definedName>
    <definedName name="wrn.Detail._1_1_1_1_1_4" localSheetId="1" hidden="1">{"detail",#N/A,FALSE,"Sheet1"}</definedName>
    <definedName name="wrn.Detail._1_1_1_1_1_4" localSheetId="2" hidden="1">{"detail",#N/A,FALSE,"Sheet1"}</definedName>
    <definedName name="wrn.Detail._1_1_1_1_1_4" localSheetId="4" hidden="1">{"detail",#N/A,FALSE,"Sheet1"}</definedName>
    <definedName name="wrn.Detail._1_1_1_1_1_4" localSheetId="3" hidden="1">{"detail",#N/A,FALSE,"Sheet1"}</definedName>
    <definedName name="wrn.Detail._1_1_1_1_1_4" hidden="1">{"detail",#N/A,FALSE,"Sheet1"}</definedName>
    <definedName name="wrn.Detail._1_1_1_1_1_5" localSheetId="1" hidden="1">{"detail",#N/A,FALSE,"Sheet1"}</definedName>
    <definedName name="wrn.Detail._1_1_1_1_1_5" localSheetId="2" hidden="1">{"detail",#N/A,FALSE,"Sheet1"}</definedName>
    <definedName name="wrn.Detail._1_1_1_1_1_5" localSheetId="4" hidden="1">{"detail",#N/A,FALSE,"Sheet1"}</definedName>
    <definedName name="wrn.Detail._1_1_1_1_1_5" localSheetId="3" hidden="1">{"detail",#N/A,FALSE,"Sheet1"}</definedName>
    <definedName name="wrn.Detail._1_1_1_1_1_5" hidden="1">{"detail",#N/A,FALSE,"Sheet1"}</definedName>
    <definedName name="wrn.Detail._1_1_1_1_2" localSheetId="1" hidden="1">{"detail",#N/A,FALSE,"Sheet1"}</definedName>
    <definedName name="wrn.Detail._1_1_1_1_2" localSheetId="2" hidden="1">{"detail",#N/A,FALSE,"Sheet1"}</definedName>
    <definedName name="wrn.Detail._1_1_1_1_2" localSheetId="4" hidden="1">{"detail",#N/A,FALSE,"Sheet1"}</definedName>
    <definedName name="wrn.Detail._1_1_1_1_2" localSheetId="3" hidden="1">{"detail",#N/A,FALSE,"Sheet1"}</definedName>
    <definedName name="wrn.Detail._1_1_1_1_2" hidden="1">{"detail",#N/A,FALSE,"Sheet1"}</definedName>
    <definedName name="wrn.Detail._1_1_1_1_2_1" localSheetId="1" hidden="1">{"detail",#N/A,FALSE,"Sheet1"}</definedName>
    <definedName name="wrn.Detail._1_1_1_1_2_1" localSheetId="2" hidden="1">{"detail",#N/A,FALSE,"Sheet1"}</definedName>
    <definedName name="wrn.Detail._1_1_1_1_2_1" localSheetId="4" hidden="1">{"detail",#N/A,FALSE,"Sheet1"}</definedName>
    <definedName name="wrn.Detail._1_1_1_1_2_1" localSheetId="3" hidden="1">{"detail",#N/A,FALSE,"Sheet1"}</definedName>
    <definedName name="wrn.Detail._1_1_1_1_2_1" hidden="1">{"detail",#N/A,FALSE,"Sheet1"}</definedName>
    <definedName name="wrn.Detail._1_1_1_1_2_1_1" localSheetId="1" hidden="1">{"detail",#N/A,FALSE,"Sheet1"}</definedName>
    <definedName name="wrn.Detail._1_1_1_1_2_1_1" localSheetId="2" hidden="1">{"detail",#N/A,FALSE,"Sheet1"}</definedName>
    <definedName name="wrn.Detail._1_1_1_1_2_1_1" localSheetId="4" hidden="1">{"detail",#N/A,FALSE,"Sheet1"}</definedName>
    <definedName name="wrn.Detail._1_1_1_1_2_1_1" localSheetId="3" hidden="1">{"detail",#N/A,FALSE,"Sheet1"}</definedName>
    <definedName name="wrn.Detail._1_1_1_1_2_1_1" hidden="1">{"detail",#N/A,FALSE,"Sheet1"}</definedName>
    <definedName name="wrn.Detail._1_1_1_1_2_1_2" localSheetId="1" hidden="1">{"detail",#N/A,FALSE,"Sheet1"}</definedName>
    <definedName name="wrn.Detail._1_1_1_1_2_1_2" localSheetId="2" hidden="1">{"detail",#N/A,FALSE,"Sheet1"}</definedName>
    <definedName name="wrn.Detail._1_1_1_1_2_1_2" localSheetId="4" hidden="1">{"detail",#N/A,FALSE,"Sheet1"}</definedName>
    <definedName name="wrn.Detail._1_1_1_1_2_1_2" localSheetId="3" hidden="1">{"detail",#N/A,FALSE,"Sheet1"}</definedName>
    <definedName name="wrn.Detail._1_1_1_1_2_1_2" hidden="1">{"detail",#N/A,FALSE,"Sheet1"}</definedName>
    <definedName name="wrn.Detail._1_1_1_1_2_1_3" localSheetId="1" hidden="1">{"detail",#N/A,FALSE,"Sheet1"}</definedName>
    <definedName name="wrn.Detail._1_1_1_1_2_1_3" localSheetId="2" hidden="1">{"detail",#N/A,FALSE,"Sheet1"}</definedName>
    <definedName name="wrn.Detail._1_1_1_1_2_1_3" localSheetId="4" hidden="1">{"detail",#N/A,FALSE,"Sheet1"}</definedName>
    <definedName name="wrn.Detail._1_1_1_1_2_1_3" localSheetId="3" hidden="1">{"detail",#N/A,FALSE,"Sheet1"}</definedName>
    <definedName name="wrn.Detail._1_1_1_1_2_1_3" hidden="1">{"detail",#N/A,FALSE,"Sheet1"}</definedName>
    <definedName name="wrn.Detail._1_1_1_1_2_2" localSheetId="1" hidden="1">{"detail",#N/A,FALSE,"Sheet1"}</definedName>
    <definedName name="wrn.Detail._1_1_1_1_2_2" localSheetId="2" hidden="1">{"detail",#N/A,FALSE,"Sheet1"}</definedName>
    <definedName name="wrn.Detail._1_1_1_1_2_2" localSheetId="4" hidden="1">{"detail",#N/A,FALSE,"Sheet1"}</definedName>
    <definedName name="wrn.Detail._1_1_1_1_2_2" localSheetId="3" hidden="1">{"detail",#N/A,FALSE,"Sheet1"}</definedName>
    <definedName name="wrn.Detail._1_1_1_1_2_2" hidden="1">{"detail",#N/A,FALSE,"Sheet1"}</definedName>
    <definedName name="wrn.Detail._1_1_1_1_2_3" localSheetId="1" hidden="1">{"detail",#N/A,FALSE,"Sheet1"}</definedName>
    <definedName name="wrn.Detail._1_1_1_1_2_3" localSheetId="2" hidden="1">{"detail",#N/A,FALSE,"Sheet1"}</definedName>
    <definedName name="wrn.Detail._1_1_1_1_2_3" localSheetId="4" hidden="1">{"detail",#N/A,FALSE,"Sheet1"}</definedName>
    <definedName name="wrn.Detail._1_1_1_1_2_3" localSheetId="3" hidden="1">{"detail",#N/A,FALSE,"Sheet1"}</definedName>
    <definedName name="wrn.Detail._1_1_1_1_2_3" hidden="1">{"detail",#N/A,FALSE,"Sheet1"}</definedName>
    <definedName name="wrn.Detail._1_1_1_1_3" localSheetId="1" hidden="1">{"detail",#N/A,FALSE,"Sheet1"}</definedName>
    <definedName name="wrn.Detail._1_1_1_1_3" localSheetId="2" hidden="1">{"detail",#N/A,FALSE,"Sheet1"}</definedName>
    <definedName name="wrn.Detail._1_1_1_1_3" localSheetId="4" hidden="1">{"detail",#N/A,FALSE,"Sheet1"}</definedName>
    <definedName name="wrn.Detail._1_1_1_1_3" localSheetId="3" hidden="1">{"detail",#N/A,FALSE,"Sheet1"}</definedName>
    <definedName name="wrn.Detail._1_1_1_1_3" hidden="1">{"detail",#N/A,FALSE,"Sheet1"}</definedName>
    <definedName name="wrn.Detail._1_1_1_1_4" localSheetId="1" hidden="1">{"detail",#N/A,FALSE,"Sheet1"}</definedName>
    <definedName name="wrn.Detail._1_1_1_1_4" localSheetId="2" hidden="1">{"detail",#N/A,FALSE,"Sheet1"}</definedName>
    <definedName name="wrn.Detail._1_1_1_1_4" localSheetId="4" hidden="1">{"detail",#N/A,FALSE,"Sheet1"}</definedName>
    <definedName name="wrn.Detail._1_1_1_1_4" localSheetId="3" hidden="1">{"detail",#N/A,FALSE,"Sheet1"}</definedName>
    <definedName name="wrn.Detail._1_1_1_1_4" hidden="1">{"detail",#N/A,FALSE,"Sheet1"}</definedName>
    <definedName name="wrn.Detail._1_1_1_1_5" localSheetId="1" hidden="1">{"detail",#N/A,FALSE,"Sheet1"}</definedName>
    <definedName name="wrn.Detail._1_1_1_1_5" localSheetId="2" hidden="1">{"detail",#N/A,FALSE,"Sheet1"}</definedName>
    <definedName name="wrn.Detail._1_1_1_1_5" localSheetId="4" hidden="1">{"detail",#N/A,FALSE,"Sheet1"}</definedName>
    <definedName name="wrn.Detail._1_1_1_1_5" localSheetId="3" hidden="1">{"detail",#N/A,FALSE,"Sheet1"}</definedName>
    <definedName name="wrn.Detail._1_1_1_1_5" hidden="1">{"detail",#N/A,FALSE,"Sheet1"}</definedName>
    <definedName name="wrn.Detail._1_1_1_2" localSheetId="1" hidden="1">{"detail",#N/A,FALSE,"Sheet1"}</definedName>
    <definedName name="wrn.Detail._1_1_1_2" localSheetId="2" hidden="1">{"detail",#N/A,FALSE,"Sheet1"}</definedName>
    <definedName name="wrn.Detail._1_1_1_2" localSheetId="4" hidden="1">{"detail",#N/A,FALSE,"Sheet1"}</definedName>
    <definedName name="wrn.Detail._1_1_1_2" localSheetId="3" hidden="1">{"detail",#N/A,FALSE,"Sheet1"}</definedName>
    <definedName name="wrn.Detail._1_1_1_2" hidden="1">{"detail",#N/A,FALSE,"Sheet1"}</definedName>
    <definedName name="wrn.Detail._1_1_1_2_1" localSheetId="1" hidden="1">{"detail",#N/A,FALSE,"Sheet1"}</definedName>
    <definedName name="wrn.Detail._1_1_1_2_1" localSheetId="2" hidden="1">{"detail",#N/A,FALSE,"Sheet1"}</definedName>
    <definedName name="wrn.Detail._1_1_1_2_1" localSheetId="4" hidden="1">{"detail",#N/A,FALSE,"Sheet1"}</definedName>
    <definedName name="wrn.Detail._1_1_1_2_1" localSheetId="3" hidden="1">{"detail",#N/A,FALSE,"Sheet1"}</definedName>
    <definedName name="wrn.Detail._1_1_1_2_1" hidden="1">{"detail",#N/A,FALSE,"Sheet1"}</definedName>
    <definedName name="wrn.Detail._1_1_1_2_1_1" localSheetId="1" hidden="1">{"detail",#N/A,FALSE,"Sheet1"}</definedName>
    <definedName name="wrn.Detail._1_1_1_2_1_1" localSheetId="2" hidden="1">{"detail",#N/A,FALSE,"Sheet1"}</definedName>
    <definedName name="wrn.Detail._1_1_1_2_1_1" localSheetId="4" hidden="1">{"detail",#N/A,FALSE,"Sheet1"}</definedName>
    <definedName name="wrn.Detail._1_1_1_2_1_1" localSheetId="3" hidden="1">{"detail",#N/A,FALSE,"Sheet1"}</definedName>
    <definedName name="wrn.Detail._1_1_1_2_1_1" hidden="1">{"detail",#N/A,FALSE,"Sheet1"}</definedName>
    <definedName name="wrn.Detail._1_1_1_2_1_2" localSheetId="1" hidden="1">{"detail",#N/A,FALSE,"Sheet1"}</definedName>
    <definedName name="wrn.Detail._1_1_1_2_1_2" localSheetId="2" hidden="1">{"detail",#N/A,FALSE,"Sheet1"}</definedName>
    <definedName name="wrn.Detail._1_1_1_2_1_2" localSheetId="4" hidden="1">{"detail",#N/A,FALSE,"Sheet1"}</definedName>
    <definedName name="wrn.Detail._1_1_1_2_1_2" localSheetId="3" hidden="1">{"detail",#N/A,FALSE,"Sheet1"}</definedName>
    <definedName name="wrn.Detail._1_1_1_2_1_2" hidden="1">{"detail",#N/A,FALSE,"Sheet1"}</definedName>
    <definedName name="wrn.Detail._1_1_1_2_1_3" localSheetId="1" hidden="1">{"detail",#N/A,FALSE,"Sheet1"}</definedName>
    <definedName name="wrn.Detail._1_1_1_2_1_3" localSheetId="2" hidden="1">{"detail",#N/A,FALSE,"Sheet1"}</definedName>
    <definedName name="wrn.Detail._1_1_1_2_1_3" localSheetId="4" hidden="1">{"detail",#N/A,FALSE,"Sheet1"}</definedName>
    <definedName name="wrn.Detail._1_1_1_2_1_3" localSheetId="3" hidden="1">{"detail",#N/A,FALSE,"Sheet1"}</definedName>
    <definedName name="wrn.Detail._1_1_1_2_1_3" hidden="1">{"detail",#N/A,FALSE,"Sheet1"}</definedName>
    <definedName name="wrn.Detail._1_1_1_2_2" localSheetId="1" hidden="1">{"detail",#N/A,FALSE,"Sheet1"}</definedName>
    <definedName name="wrn.Detail._1_1_1_2_2" localSheetId="2" hidden="1">{"detail",#N/A,FALSE,"Sheet1"}</definedName>
    <definedName name="wrn.Detail._1_1_1_2_2" localSheetId="4" hidden="1">{"detail",#N/A,FALSE,"Sheet1"}</definedName>
    <definedName name="wrn.Detail._1_1_1_2_2" localSheetId="3" hidden="1">{"detail",#N/A,FALSE,"Sheet1"}</definedName>
    <definedName name="wrn.Detail._1_1_1_2_2" hidden="1">{"detail",#N/A,FALSE,"Sheet1"}</definedName>
    <definedName name="wrn.Detail._1_1_1_2_3" localSheetId="1" hidden="1">{"detail",#N/A,FALSE,"Sheet1"}</definedName>
    <definedName name="wrn.Detail._1_1_1_2_3" localSheetId="2" hidden="1">{"detail",#N/A,FALSE,"Sheet1"}</definedName>
    <definedName name="wrn.Detail._1_1_1_2_3" localSheetId="4" hidden="1">{"detail",#N/A,FALSE,"Sheet1"}</definedName>
    <definedName name="wrn.Detail._1_1_1_2_3" localSheetId="3" hidden="1">{"detail",#N/A,FALSE,"Sheet1"}</definedName>
    <definedName name="wrn.Detail._1_1_1_2_3" hidden="1">{"detail",#N/A,FALSE,"Sheet1"}</definedName>
    <definedName name="wrn.Detail._1_1_1_3" localSheetId="1" hidden="1">{"detail",#N/A,FALSE,"Sheet1"}</definedName>
    <definedName name="wrn.Detail._1_1_1_3" localSheetId="2" hidden="1">{"detail",#N/A,FALSE,"Sheet1"}</definedName>
    <definedName name="wrn.Detail._1_1_1_3" localSheetId="4" hidden="1">{"detail",#N/A,FALSE,"Sheet1"}</definedName>
    <definedName name="wrn.Detail._1_1_1_3" localSheetId="3" hidden="1">{"detail",#N/A,FALSE,"Sheet1"}</definedName>
    <definedName name="wrn.Detail._1_1_1_3" hidden="1">{"detail",#N/A,FALSE,"Sheet1"}</definedName>
    <definedName name="wrn.Detail._1_1_1_3_1" localSheetId="1" hidden="1">{"detail",#N/A,FALSE,"Sheet1"}</definedName>
    <definedName name="wrn.Detail._1_1_1_3_1" localSheetId="2" hidden="1">{"detail",#N/A,FALSE,"Sheet1"}</definedName>
    <definedName name="wrn.Detail._1_1_1_3_1" localSheetId="4" hidden="1">{"detail",#N/A,FALSE,"Sheet1"}</definedName>
    <definedName name="wrn.Detail._1_1_1_3_1" localSheetId="3" hidden="1">{"detail",#N/A,FALSE,"Sheet1"}</definedName>
    <definedName name="wrn.Detail._1_1_1_3_1" hidden="1">{"detail",#N/A,FALSE,"Sheet1"}</definedName>
    <definedName name="wrn.Detail._1_1_1_3_2" localSheetId="1" hidden="1">{"detail",#N/A,FALSE,"Sheet1"}</definedName>
    <definedName name="wrn.Detail._1_1_1_3_2" localSheetId="2" hidden="1">{"detail",#N/A,FALSE,"Sheet1"}</definedName>
    <definedName name="wrn.Detail._1_1_1_3_2" localSheetId="4" hidden="1">{"detail",#N/A,FALSE,"Sheet1"}</definedName>
    <definedName name="wrn.Detail._1_1_1_3_2" localSheetId="3" hidden="1">{"detail",#N/A,FALSE,"Sheet1"}</definedName>
    <definedName name="wrn.Detail._1_1_1_3_2" hidden="1">{"detail",#N/A,FALSE,"Sheet1"}</definedName>
    <definedName name="wrn.Detail._1_1_1_3_3" localSheetId="1" hidden="1">{"detail",#N/A,FALSE,"Sheet1"}</definedName>
    <definedName name="wrn.Detail._1_1_1_3_3" localSheetId="2" hidden="1">{"detail",#N/A,FALSE,"Sheet1"}</definedName>
    <definedName name="wrn.Detail._1_1_1_3_3" localSheetId="4" hidden="1">{"detail",#N/A,FALSE,"Sheet1"}</definedName>
    <definedName name="wrn.Detail._1_1_1_3_3" localSheetId="3" hidden="1">{"detail",#N/A,FALSE,"Sheet1"}</definedName>
    <definedName name="wrn.Detail._1_1_1_3_3" hidden="1">{"detail",#N/A,FALSE,"Sheet1"}</definedName>
    <definedName name="wrn.Detail._1_1_1_4" localSheetId="1" hidden="1">{"detail",#N/A,FALSE,"Sheet1"}</definedName>
    <definedName name="wrn.Detail._1_1_1_4" localSheetId="2" hidden="1">{"detail",#N/A,FALSE,"Sheet1"}</definedName>
    <definedName name="wrn.Detail._1_1_1_4" localSheetId="4" hidden="1">{"detail",#N/A,FALSE,"Sheet1"}</definedName>
    <definedName name="wrn.Detail._1_1_1_4" localSheetId="3" hidden="1">{"detail",#N/A,FALSE,"Sheet1"}</definedName>
    <definedName name="wrn.Detail._1_1_1_4" hidden="1">{"detail",#N/A,FALSE,"Sheet1"}</definedName>
    <definedName name="wrn.Detail._1_1_1_5" localSheetId="1" hidden="1">{"detail",#N/A,FALSE,"Sheet1"}</definedName>
    <definedName name="wrn.Detail._1_1_1_5" localSheetId="2" hidden="1">{"detail",#N/A,FALSE,"Sheet1"}</definedName>
    <definedName name="wrn.Detail._1_1_1_5" localSheetId="4" hidden="1">{"detail",#N/A,FALSE,"Sheet1"}</definedName>
    <definedName name="wrn.Detail._1_1_1_5" localSheetId="3" hidden="1">{"detail",#N/A,FALSE,"Sheet1"}</definedName>
    <definedName name="wrn.Detail._1_1_1_5" hidden="1">{"detail",#N/A,FALSE,"Sheet1"}</definedName>
    <definedName name="wrn.Detail._1_1_2" localSheetId="1" hidden="1">{"detail",#N/A,FALSE,"Sheet1"}</definedName>
    <definedName name="wrn.Detail._1_1_2" localSheetId="2" hidden="1">{"detail",#N/A,FALSE,"Sheet1"}</definedName>
    <definedName name="wrn.Detail._1_1_2" localSheetId="4" hidden="1">{"detail",#N/A,FALSE,"Sheet1"}</definedName>
    <definedName name="wrn.Detail._1_1_2" localSheetId="3" hidden="1">{"detail",#N/A,FALSE,"Sheet1"}</definedName>
    <definedName name="wrn.Detail._1_1_2" hidden="1">{"detail",#N/A,FALSE,"Sheet1"}</definedName>
    <definedName name="wrn.Detail._1_1_2_1" localSheetId="1" hidden="1">{"detail",#N/A,FALSE,"Sheet1"}</definedName>
    <definedName name="wrn.Detail._1_1_2_1" localSheetId="2" hidden="1">{"detail",#N/A,FALSE,"Sheet1"}</definedName>
    <definedName name="wrn.Detail._1_1_2_1" localSheetId="4" hidden="1">{"detail",#N/A,FALSE,"Sheet1"}</definedName>
    <definedName name="wrn.Detail._1_1_2_1" localSheetId="3" hidden="1">{"detail",#N/A,FALSE,"Sheet1"}</definedName>
    <definedName name="wrn.Detail._1_1_2_1" hidden="1">{"detail",#N/A,FALSE,"Sheet1"}</definedName>
    <definedName name="wrn.Detail._1_1_2_1_1" localSheetId="1" hidden="1">{"detail",#N/A,FALSE,"Sheet1"}</definedName>
    <definedName name="wrn.Detail._1_1_2_1_1" localSheetId="2" hidden="1">{"detail",#N/A,FALSE,"Sheet1"}</definedName>
    <definedName name="wrn.Detail._1_1_2_1_1" localSheetId="4" hidden="1">{"detail",#N/A,FALSE,"Sheet1"}</definedName>
    <definedName name="wrn.Detail._1_1_2_1_1" localSheetId="3" hidden="1">{"detail",#N/A,FALSE,"Sheet1"}</definedName>
    <definedName name="wrn.Detail._1_1_2_1_1" hidden="1">{"detail",#N/A,FALSE,"Sheet1"}</definedName>
    <definedName name="wrn.Detail._1_1_2_1_1_1" localSheetId="1" hidden="1">{"detail",#N/A,FALSE,"Sheet1"}</definedName>
    <definedName name="wrn.Detail._1_1_2_1_1_1" localSheetId="2" hidden="1">{"detail",#N/A,FALSE,"Sheet1"}</definedName>
    <definedName name="wrn.Detail._1_1_2_1_1_1" localSheetId="4" hidden="1">{"detail",#N/A,FALSE,"Sheet1"}</definedName>
    <definedName name="wrn.Detail._1_1_2_1_1_1" localSheetId="3" hidden="1">{"detail",#N/A,FALSE,"Sheet1"}</definedName>
    <definedName name="wrn.Detail._1_1_2_1_1_1" hidden="1">{"detail",#N/A,FALSE,"Sheet1"}</definedName>
    <definedName name="wrn.Detail._1_1_2_1_1_1_1" localSheetId="1" hidden="1">{"detail",#N/A,FALSE,"Sheet1"}</definedName>
    <definedName name="wrn.Detail._1_1_2_1_1_1_1" localSheetId="2" hidden="1">{"detail",#N/A,FALSE,"Sheet1"}</definedName>
    <definedName name="wrn.Detail._1_1_2_1_1_1_1" localSheetId="4" hidden="1">{"detail",#N/A,FALSE,"Sheet1"}</definedName>
    <definedName name="wrn.Detail._1_1_2_1_1_1_1" localSheetId="3" hidden="1">{"detail",#N/A,FALSE,"Sheet1"}</definedName>
    <definedName name="wrn.Detail._1_1_2_1_1_1_1" hidden="1">{"detail",#N/A,FALSE,"Sheet1"}</definedName>
    <definedName name="wrn.Detail._1_1_2_1_1_1_1_1" localSheetId="1" hidden="1">{"detail",#N/A,FALSE,"Sheet1"}</definedName>
    <definedName name="wrn.Detail._1_1_2_1_1_1_1_1" localSheetId="2" hidden="1">{"detail",#N/A,FALSE,"Sheet1"}</definedName>
    <definedName name="wrn.Detail._1_1_2_1_1_1_1_1" localSheetId="4" hidden="1">{"detail",#N/A,FALSE,"Sheet1"}</definedName>
    <definedName name="wrn.Detail._1_1_2_1_1_1_1_1" localSheetId="3" hidden="1">{"detail",#N/A,FALSE,"Sheet1"}</definedName>
    <definedName name="wrn.Detail._1_1_2_1_1_1_1_1" hidden="1">{"detail",#N/A,FALSE,"Sheet1"}</definedName>
    <definedName name="wrn.Detail._1_1_2_1_1_1_1_2" localSheetId="1" hidden="1">{"detail",#N/A,FALSE,"Sheet1"}</definedName>
    <definedName name="wrn.Detail._1_1_2_1_1_1_1_2" localSheetId="2" hidden="1">{"detail",#N/A,FALSE,"Sheet1"}</definedName>
    <definedName name="wrn.Detail._1_1_2_1_1_1_1_2" localSheetId="4" hidden="1">{"detail",#N/A,FALSE,"Sheet1"}</definedName>
    <definedName name="wrn.Detail._1_1_2_1_1_1_1_2" localSheetId="3" hidden="1">{"detail",#N/A,FALSE,"Sheet1"}</definedName>
    <definedName name="wrn.Detail._1_1_2_1_1_1_1_2" hidden="1">{"detail",#N/A,FALSE,"Sheet1"}</definedName>
    <definedName name="wrn.Detail._1_1_2_1_1_1_1_3" localSheetId="1" hidden="1">{"detail",#N/A,FALSE,"Sheet1"}</definedName>
    <definedName name="wrn.Detail._1_1_2_1_1_1_1_3" localSheetId="2" hidden="1">{"detail",#N/A,FALSE,"Sheet1"}</definedName>
    <definedName name="wrn.Detail._1_1_2_1_1_1_1_3" localSheetId="4" hidden="1">{"detail",#N/A,FALSE,"Sheet1"}</definedName>
    <definedName name="wrn.Detail._1_1_2_1_1_1_1_3" localSheetId="3" hidden="1">{"detail",#N/A,FALSE,"Sheet1"}</definedName>
    <definedName name="wrn.Detail._1_1_2_1_1_1_1_3" hidden="1">{"detail",#N/A,FALSE,"Sheet1"}</definedName>
    <definedName name="wrn.Detail._1_1_2_1_1_1_2" localSheetId="1" hidden="1">{"detail",#N/A,FALSE,"Sheet1"}</definedName>
    <definedName name="wrn.Detail._1_1_2_1_1_1_2" localSheetId="2" hidden="1">{"detail",#N/A,FALSE,"Sheet1"}</definedName>
    <definedName name="wrn.Detail._1_1_2_1_1_1_2" localSheetId="4" hidden="1">{"detail",#N/A,FALSE,"Sheet1"}</definedName>
    <definedName name="wrn.Detail._1_1_2_1_1_1_2" localSheetId="3" hidden="1">{"detail",#N/A,FALSE,"Sheet1"}</definedName>
    <definedName name="wrn.Detail._1_1_2_1_1_1_2" hidden="1">{"detail",#N/A,FALSE,"Sheet1"}</definedName>
    <definedName name="wrn.Detail._1_1_2_1_1_1_3" localSheetId="1" hidden="1">{"detail",#N/A,FALSE,"Sheet1"}</definedName>
    <definedName name="wrn.Detail._1_1_2_1_1_1_3" localSheetId="2" hidden="1">{"detail",#N/A,FALSE,"Sheet1"}</definedName>
    <definedName name="wrn.Detail._1_1_2_1_1_1_3" localSheetId="4" hidden="1">{"detail",#N/A,FALSE,"Sheet1"}</definedName>
    <definedName name="wrn.Detail._1_1_2_1_1_1_3" localSheetId="3" hidden="1">{"detail",#N/A,FALSE,"Sheet1"}</definedName>
    <definedName name="wrn.Detail._1_1_2_1_1_1_3" hidden="1">{"detail",#N/A,FALSE,"Sheet1"}</definedName>
    <definedName name="wrn.Detail._1_1_2_1_1_2" localSheetId="1" hidden="1">{"detail",#N/A,FALSE,"Sheet1"}</definedName>
    <definedName name="wrn.Detail._1_1_2_1_1_2" localSheetId="2" hidden="1">{"detail",#N/A,FALSE,"Sheet1"}</definedName>
    <definedName name="wrn.Detail._1_1_2_1_1_2" localSheetId="4" hidden="1">{"detail",#N/A,FALSE,"Sheet1"}</definedName>
    <definedName name="wrn.Detail._1_1_2_1_1_2" localSheetId="3" hidden="1">{"detail",#N/A,FALSE,"Sheet1"}</definedName>
    <definedName name="wrn.Detail._1_1_2_1_1_2" hidden="1">{"detail",#N/A,FALSE,"Sheet1"}</definedName>
    <definedName name="wrn.Detail._1_1_2_1_1_2_1" localSheetId="1" hidden="1">{"detail",#N/A,FALSE,"Sheet1"}</definedName>
    <definedName name="wrn.Detail._1_1_2_1_1_2_1" localSheetId="2" hidden="1">{"detail",#N/A,FALSE,"Sheet1"}</definedName>
    <definedName name="wrn.Detail._1_1_2_1_1_2_1" localSheetId="4" hidden="1">{"detail",#N/A,FALSE,"Sheet1"}</definedName>
    <definedName name="wrn.Detail._1_1_2_1_1_2_1" localSheetId="3" hidden="1">{"detail",#N/A,FALSE,"Sheet1"}</definedName>
    <definedName name="wrn.Detail._1_1_2_1_1_2_1" hidden="1">{"detail",#N/A,FALSE,"Sheet1"}</definedName>
    <definedName name="wrn.Detail._1_1_2_1_1_2_2" localSheetId="1" hidden="1">{"detail",#N/A,FALSE,"Sheet1"}</definedName>
    <definedName name="wrn.Detail._1_1_2_1_1_2_2" localSheetId="2" hidden="1">{"detail",#N/A,FALSE,"Sheet1"}</definedName>
    <definedName name="wrn.Detail._1_1_2_1_1_2_2" localSheetId="4" hidden="1">{"detail",#N/A,FALSE,"Sheet1"}</definedName>
    <definedName name="wrn.Detail._1_1_2_1_1_2_2" localSheetId="3" hidden="1">{"detail",#N/A,FALSE,"Sheet1"}</definedName>
    <definedName name="wrn.Detail._1_1_2_1_1_2_2" hidden="1">{"detail",#N/A,FALSE,"Sheet1"}</definedName>
    <definedName name="wrn.Detail._1_1_2_1_1_2_3" localSheetId="1" hidden="1">{"detail",#N/A,FALSE,"Sheet1"}</definedName>
    <definedName name="wrn.Detail._1_1_2_1_1_2_3" localSheetId="2" hidden="1">{"detail",#N/A,FALSE,"Sheet1"}</definedName>
    <definedName name="wrn.Detail._1_1_2_1_1_2_3" localSheetId="4" hidden="1">{"detail",#N/A,FALSE,"Sheet1"}</definedName>
    <definedName name="wrn.Detail._1_1_2_1_1_2_3" localSheetId="3" hidden="1">{"detail",#N/A,FALSE,"Sheet1"}</definedName>
    <definedName name="wrn.Detail._1_1_2_1_1_2_3" hidden="1">{"detail",#N/A,FALSE,"Sheet1"}</definedName>
    <definedName name="wrn.Detail._1_1_2_1_1_3" localSheetId="1" hidden="1">{"detail",#N/A,FALSE,"Sheet1"}</definedName>
    <definedName name="wrn.Detail._1_1_2_1_1_3" localSheetId="2" hidden="1">{"detail",#N/A,FALSE,"Sheet1"}</definedName>
    <definedName name="wrn.Detail._1_1_2_1_1_3" localSheetId="4" hidden="1">{"detail",#N/A,FALSE,"Sheet1"}</definedName>
    <definedName name="wrn.Detail._1_1_2_1_1_3" localSheetId="3" hidden="1">{"detail",#N/A,FALSE,"Sheet1"}</definedName>
    <definedName name="wrn.Detail._1_1_2_1_1_3" hidden="1">{"detail",#N/A,FALSE,"Sheet1"}</definedName>
    <definedName name="wrn.Detail._1_1_2_1_1_4" localSheetId="1" hidden="1">{"detail",#N/A,FALSE,"Sheet1"}</definedName>
    <definedName name="wrn.Detail._1_1_2_1_1_4" localSheetId="2" hidden="1">{"detail",#N/A,FALSE,"Sheet1"}</definedName>
    <definedName name="wrn.Detail._1_1_2_1_1_4" localSheetId="4" hidden="1">{"detail",#N/A,FALSE,"Sheet1"}</definedName>
    <definedName name="wrn.Detail._1_1_2_1_1_4" localSheetId="3" hidden="1">{"detail",#N/A,FALSE,"Sheet1"}</definedName>
    <definedName name="wrn.Detail._1_1_2_1_1_4" hidden="1">{"detail",#N/A,FALSE,"Sheet1"}</definedName>
    <definedName name="wrn.Detail._1_1_2_1_1_5" localSheetId="1" hidden="1">{"detail",#N/A,FALSE,"Sheet1"}</definedName>
    <definedName name="wrn.Detail._1_1_2_1_1_5" localSheetId="2" hidden="1">{"detail",#N/A,FALSE,"Sheet1"}</definedName>
    <definedName name="wrn.Detail._1_1_2_1_1_5" localSheetId="4" hidden="1">{"detail",#N/A,FALSE,"Sheet1"}</definedName>
    <definedName name="wrn.Detail._1_1_2_1_1_5" localSheetId="3" hidden="1">{"detail",#N/A,FALSE,"Sheet1"}</definedName>
    <definedName name="wrn.Detail._1_1_2_1_1_5" hidden="1">{"detail",#N/A,FALSE,"Sheet1"}</definedName>
    <definedName name="wrn.Detail._1_1_2_1_2" localSheetId="1" hidden="1">{"detail",#N/A,FALSE,"Sheet1"}</definedName>
    <definedName name="wrn.Detail._1_1_2_1_2" localSheetId="2" hidden="1">{"detail",#N/A,FALSE,"Sheet1"}</definedName>
    <definedName name="wrn.Detail._1_1_2_1_2" localSheetId="4" hidden="1">{"detail",#N/A,FALSE,"Sheet1"}</definedName>
    <definedName name="wrn.Detail._1_1_2_1_2" localSheetId="3" hidden="1">{"detail",#N/A,FALSE,"Sheet1"}</definedName>
    <definedName name="wrn.Detail._1_1_2_1_2" hidden="1">{"detail",#N/A,FALSE,"Sheet1"}</definedName>
    <definedName name="wrn.Detail._1_1_2_1_2_1" localSheetId="1" hidden="1">{"detail",#N/A,FALSE,"Sheet1"}</definedName>
    <definedName name="wrn.Detail._1_1_2_1_2_1" localSheetId="2" hidden="1">{"detail",#N/A,FALSE,"Sheet1"}</definedName>
    <definedName name="wrn.Detail._1_1_2_1_2_1" localSheetId="4" hidden="1">{"detail",#N/A,FALSE,"Sheet1"}</definedName>
    <definedName name="wrn.Detail._1_1_2_1_2_1" localSheetId="3" hidden="1">{"detail",#N/A,FALSE,"Sheet1"}</definedName>
    <definedName name="wrn.Detail._1_1_2_1_2_1" hidden="1">{"detail",#N/A,FALSE,"Sheet1"}</definedName>
    <definedName name="wrn.Detail._1_1_2_1_2_1_1" localSheetId="1" hidden="1">{"detail",#N/A,FALSE,"Sheet1"}</definedName>
    <definedName name="wrn.Detail._1_1_2_1_2_1_1" localSheetId="2" hidden="1">{"detail",#N/A,FALSE,"Sheet1"}</definedName>
    <definedName name="wrn.Detail._1_1_2_1_2_1_1" localSheetId="4" hidden="1">{"detail",#N/A,FALSE,"Sheet1"}</definedName>
    <definedName name="wrn.Detail._1_1_2_1_2_1_1" localSheetId="3" hidden="1">{"detail",#N/A,FALSE,"Sheet1"}</definedName>
    <definedName name="wrn.Detail._1_1_2_1_2_1_1" hidden="1">{"detail",#N/A,FALSE,"Sheet1"}</definedName>
    <definedName name="wrn.Detail._1_1_2_1_2_1_2" localSheetId="1" hidden="1">{"detail",#N/A,FALSE,"Sheet1"}</definedName>
    <definedName name="wrn.Detail._1_1_2_1_2_1_2" localSheetId="2" hidden="1">{"detail",#N/A,FALSE,"Sheet1"}</definedName>
    <definedName name="wrn.Detail._1_1_2_1_2_1_2" localSheetId="4" hidden="1">{"detail",#N/A,FALSE,"Sheet1"}</definedName>
    <definedName name="wrn.Detail._1_1_2_1_2_1_2" localSheetId="3" hidden="1">{"detail",#N/A,FALSE,"Sheet1"}</definedName>
    <definedName name="wrn.Detail._1_1_2_1_2_1_2" hidden="1">{"detail",#N/A,FALSE,"Sheet1"}</definedName>
    <definedName name="wrn.Detail._1_1_2_1_2_1_3" localSheetId="1" hidden="1">{"detail",#N/A,FALSE,"Sheet1"}</definedName>
    <definedName name="wrn.Detail._1_1_2_1_2_1_3" localSheetId="2" hidden="1">{"detail",#N/A,FALSE,"Sheet1"}</definedName>
    <definedName name="wrn.Detail._1_1_2_1_2_1_3" localSheetId="4" hidden="1">{"detail",#N/A,FALSE,"Sheet1"}</definedName>
    <definedName name="wrn.Detail._1_1_2_1_2_1_3" localSheetId="3" hidden="1">{"detail",#N/A,FALSE,"Sheet1"}</definedName>
    <definedName name="wrn.Detail._1_1_2_1_2_1_3" hidden="1">{"detail",#N/A,FALSE,"Sheet1"}</definedName>
    <definedName name="wrn.Detail._1_1_2_1_2_2" localSheetId="1" hidden="1">{"detail",#N/A,FALSE,"Sheet1"}</definedName>
    <definedName name="wrn.Detail._1_1_2_1_2_2" localSheetId="2" hidden="1">{"detail",#N/A,FALSE,"Sheet1"}</definedName>
    <definedName name="wrn.Detail._1_1_2_1_2_2" localSheetId="4" hidden="1">{"detail",#N/A,FALSE,"Sheet1"}</definedName>
    <definedName name="wrn.Detail._1_1_2_1_2_2" localSheetId="3" hidden="1">{"detail",#N/A,FALSE,"Sheet1"}</definedName>
    <definedName name="wrn.Detail._1_1_2_1_2_2" hidden="1">{"detail",#N/A,FALSE,"Sheet1"}</definedName>
    <definedName name="wrn.Detail._1_1_2_1_2_3" localSheetId="1" hidden="1">{"detail",#N/A,FALSE,"Sheet1"}</definedName>
    <definedName name="wrn.Detail._1_1_2_1_2_3" localSheetId="2" hidden="1">{"detail",#N/A,FALSE,"Sheet1"}</definedName>
    <definedName name="wrn.Detail._1_1_2_1_2_3" localSheetId="4" hidden="1">{"detail",#N/A,FALSE,"Sheet1"}</definedName>
    <definedName name="wrn.Detail._1_1_2_1_2_3" localSheetId="3" hidden="1">{"detail",#N/A,FALSE,"Sheet1"}</definedName>
    <definedName name="wrn.Detail._1_1_2_1_2_3" hidden="1">{"detail",#N/A,FALSE,"Sheet1"}</definedName>
    <definedName name="wrn.Detail._1_1_2_1_3" localSheetId="1" hidden="1">{"detail",#N/A,FALSE,"Sheet1"}</definedName>
    <definedName name="wrn.Detail._1_1_2_1_3" localSheetId="2" hidden="1">{"detail",#N/A,FALSE,"Sheet1"}</definedName>
    <definedName name="wrn.Detail._1_1_2_1_3" localSheetId="4" hidden="1">{"detail",#N/A,FALSE,"Sheet1"}</definedName>
    <definedName name="wrn.Detail._1_1_2_1_3" localSheetId="3" hidden="1">{"detail",#N/A,FALSE,"Sheet1"}</definedName>
    <definedName name="wrn.Detail._1_1_2_1_3" hidden="1">{"detail",#N/A,FALSE,"Sheet1"}</definedName>
    <definedName name="wrn.Detail._1_1_2_1_4" localSheetId="1" hidden="1">{"detail",#N/A,FALSE,"Sheet1"}</definedName>
    <definedName name="wrn.Detail._1_1_2_1_4" localSheetId="2" hidden="1">{"detail",#N/A,FALSE,"Sheet1"}</definedName>
    <definedName name="wrn.Detail._1_1_2_1_4" localSheetId="4" hidden="1">{"detail",#N/A,FALSE,"Sheet1"}</definedName>
    <definedName name="wrn.Detail._1_1_2_1_4" localSheetId="3" hidden="1">{"detail",#N/A,FALSE,"Sheet1"}</definedName>
    <definedName name="wrn.Detail._1_1_2_1_4" hidden="1">{"detail",#N/A,FALSE,"Sheet1"}</definedName>
    <definedName name="wrn.Detail._1_1_2_1_5" localSheetId="1" hidden="1">{"detail",#N/A,FALSE,"Sheet1"}</definedName>
    <definedName name="wrn.Detail._1_1_2_1_5" localSheetId="2" hidden="1">{"detail",#N/A,FALSE,"Sheet1"}</definedName>
    <definedName name="wrn.Detail._1_1_2_1_5" localSheetId="4" hidden="1">{"detail",#N/A,FALSE,"Sheet1"}</definedName>
    <definedName name="wrn.Detail._1_1_2_1_5" localSheetId="3" hidden="1">{"detail",#N/A,FALSE,"Sheet1"}</definedName>
    <definedName name="wrn.Detail._1_1_2_1_5" hidden="1">{"detail",#N/A,FALSE,"Sheet1"}</definedName>
    <definedName name="wrn.Detail._1_1_2_2" localSheetId="1" hidden="1">{"detail",#N/A,FALSE,"Sheet1"}</definedName>
    <definedName name="wrn.Detail._1_1_2_2" localSheetId="2" hidden="1">{"detail",#N/A,FALSE,"Sheet1"}</definedName>
    <definedName name="wrn.Detail._1_1_2_2" localSheetId="4" hidden="1">{"detail",#N/A,FALSE,"Sheet1"}</definedName>
    <definedName name="wrn.Detail._1_1_2_2" localSheetId="3" hidden="1">{"detail",#N/A,FALSE,"Sheet1"}</definedName>
    <definedName name="wrn.Detail._1_1_2_2" hidden="1">{"detail",#N/A,FALSE,"Sheet1"}</definedName>
    <definedName name="wrn.Detail._1_1_2_2_1" localSheetId="1" hidden="1">{"detail",#N/A,FALSE,"Sheet1"}</definedName>
    <definedName name="wrn.Detail._1_1_2_2_1" localSheetId="2" hidden="1">{"detail",#N/A,FALSE,"Sheet1"}</definedName>
    <definedName name="wrn.Detail._1_1_2_2_1" localSheetId="4" hidden="1">{"detail",#N/A,FALSE,"Sheet1"}</definedName>
    <definedName name="wrn.Detail._1_1_2_2_1" localSheetId="3" hidden="1">{"detail",#N/A,FALSE,"Sheet1"}</definedName>
    <definedName name="wrn.Detail._1_1_2_2_1" hidden="1">{"detail",#N/A,FALSE,"Sheet1"}</definedName>
    <definedName name="wrn.Detail._1_1_2_2_1_1" localSheetId="1" hidden="1">{"detail",#N/A,FALSE,"Sheet1"}</definedName>
    <definedName name="wrn.Detail._1_1_2_2_1_1" localSheetId="2" hidden="1">{"detail",#N/A,FALSE,"Sheet1"}</definedName>
    <definedName name="wrn.Detail._1_1_2_2_1_1" localSheetId="4" hidden="1">{"detail",#N/A,FALSE,"Sheet1"}</definedName>
    <definedName name="wrn.Detail._1_1_2_2_1_1" localSheetId="3" hidden="1">{"detail",#N/A,FALSE,"Sheet1"}</definedName>
    <definedName name="wrn.Detail._1_1_2_2_1_1" hidden="1">{"detail",#N/A,FALSE,"Sheet1"}</definedName>
    <definedName name="wrn.Detail._1_1_2_2_1_2" localSheetId="1" hidden="1">{"detail",#N/A,FALSE,"Sheet1"}</definedName>
    <definedName name="wrn.Detail._1_1_2_2_1_2" localSheetId="2" hidden="1">{"detail",#N/A,FALSE,"Sheet1"}</definedName>
    <definedName name="wrn.Detail._1_1_2_2_1_2" localSheetId="4" hidden="1">{"detail",#N/A,FALSE,"Sheet1"}</definedName>
    <definedName name="wrn.Detail._1_1_2_2_1_2" localSheetId="3" hidden="1">{"detail",#N/A,FALSE,"Sheet1"}</definedName>
    <definedName name="wrn.Detail._1_1_2_2_1_2" hidden="1">{"detail",#N/A,FALSE,"Sheet1"}</definedName>
    <definedName name="wrn.Detail._1_1_2_2_1_3" localSheetId="1" hidden="1">{"detail",#N/A,FALSE,"Sheet1"}</definedName>
    <definedName name="wrn.Detail._1_1_2_2_1_3" localSheetId="2" hidden="1">{"detail",#N/A,FALSE,"Sheet1"}</definedName>
    <definedName name="wrn.Detail._1_1_2_2_1_3" localSheetId="4" hidden="1">{"detail",#N/A,FALSE,"Sheet1"}</definedName>
    <definedName name="wrn.Detail._1_1_2_2_1_3" localSheetId="3" hidden="1">{"detail",#N/A,FALSE,"Sheet1"}</definedName>
    <definedName name="wrn.Detail._1_1_2_2_1_3" hidden="1">{"detail",#N/A,FALSE,"Sheet1"}</definedName>
    <definedName name="wrn.Detail._1_1_2_2_2" localSheetId="1" hidden="1">{"detail",#N/A,FALSE,"Sheet1"}</definedName>
    <definedName name="wrn.Detail._1_1_2_2_2" localSheetId="2" hidden="1">{"detail",#N/A,FALSE,"Sheet1"}</definedName>
    <definedName name="wrn.Detail._1_1_2_2_2" localSheetId="4" hidden="1">{"detail",#N/A,FALSE,"Sheet1"}</definedName>
    <definedName name="wrn.Detail._1_1_2_2_2" localSheetId="3" hidden="1">{"detail",#N/A,FALSE,"Sheet1"}</definedName>
    <definedName name="wrn.Detail._1_1_2_2_2" hidden="1">{"detail",#N/A,FALSE,"Sheet1"}</definedName>
    <definedName name="wrn.Detail._1_1_2_2_3" localSheetId="1" hidden="1">{"detail",#N/A,FALSE,"Sheet1"}</definedName>
    <definedName name="wrn.Detail._1_1_2_2_3" localSheetId="2" hidden="1">{"detail",#N/A,FALSE,"Sheet1"}</definedName>
    <definedName name="wrn.Detail._1_1_2_2_3" localSheetId="4" hidden="1">{"detail",#N/A,FALSE,"Sheet1"}</definedName>
    <definedName name="wrn.Detail._1_1_2_2_3" localSheetId="3" hidden="1">{"detail",#N/A,FALSE,"Sheet1"}</definedName>
    <definedName name="wrn.Detail._1_1_2_2_3" hidden="1">{"detail",#N/A,FALSE,"Sheet1"}</definedName>
    <definedName name="wrn.Detail._1_1_2_3" localSheetId="1" hidden="1">{"detail",#N/A,FALSE,"Sheet1"}</definedName>
    <definedName name="wrn.Detail._1_1_2_3" localSheetId="2" hidden="1">{"detail",#N/A,FALSE,"Sheet1"}</definedName>
    <definedName name="wrn.Detail._1_1_2_3" localSheetId="4" hidden="1">{"detail",#N/A,FALSE,"Sheet1"}</definedName>
    <definedName name="wrn.Detail._1_1_2_3" localSheetId="3" hidden="1">{"detail",#N/A,FALSE,"Sheet1"}</definedName>
    <definedName name="wrn.Detail._1_1_2_3" hidden="1">{"detail",#N/A,FALSE,"Sheet1"}</definedName>
    <definedName name="wrn.Detail._1_1_2_3_1" localSheetId="1" hidden="1">{"detail",#N/A,FALSE,"Sheet1"}</definedName>
    <definedName name="wrn.Detail._1_1_2_3_1" localSheetId="2" hidden="1">{"detail",#N/A,FALSE,"Sheet1"}</definedName>
    <definedName name="wrn.Detail._1_1_2_3_1" localSheetId="4" hidden="1">{"detail",#N/A,FALSE,"Sheet1"}</definedName>
    <definedName name="wrn.Detail._1_1_2_3_1" localSheetId="3" hidden="1">{"detail",#N/A,FALSE,"Sheet1"}</definedName>
    <definedName name="wrn.Detail._1_1_2_3_1" hidden="1">{"detail",#N/A,FALSE,"Sheet1"}</definedName>
    <definedName name="wrn.Detail._1_1_2_3_2" localSheetId="1" hidden="1">{"detail",#N/A,FALSE,"Sheet1"}</definedName>
    <definedName name="wrn.Detail._1_1_2_3_2" localSheetId="2" hidden="1">{"detail",#N/A,FALSE,"Sheet1"}</definedName>
    <definedName name="wrn.Detail._1_1_2_3_2" localSheetId="4" hidden="1">{"detail",#N/A,FALSE,"Sheet1"}</definedName>
    <definedName name="wrn.Detail._1_1_2_3_2" localSheetId="3" hidden="1">{"detail",#N/A,FALSE,"Sheet1"}</definedName>
    <definedName name="wrn.Detail._1_1_2_3_2" hidden="1">{"detail",#N/A,FALSE,"Sheet1"}</definedName>
    <definedName name="wrn.Detail._1_1_2_3_3" localSheetId="1" hidden="1">{"detail",#N/A,FALSE,"Sheet1"}</definedName>
    <definedName name="wrn.Detail._1_1_2_3_3" localSheetId="2" hidden="1">{"detail",#N/A,FALSE,"Sheet1"}</definedName>
    <definedName name="wrn.Detail._1_1_2_3_3" localSheetId="4" hidden="1">{"detail",#N/A,FALSE,"Sheet1"}</definedName>
    <definedName name="wrn.Detail._1_1_2_3_3" localSheetId="3" hidden="1">{"detail",#N/A,FALSE,"Sheet1"}</definedName>
    <definedName name="wrn.Detail._1_1_2_3_3" hidden="1">{"detail",#N/A,FALSE,"Sheet1"}</definedName>
    <definedName name="wrn.Detail._1_1_2_4" localSheetId="1" hidden="1">{"detail",#N/A,FALSE,"Sheet1"}</definedName>
    <definedName name="wrn.Detail._1_1_2_4" localSheetId="2" hidden="1">{"detail",#N/A,FALSE,"Sheet1"}</definedName>
    <definedName name="wrn.Detail._1_1_2_4" localSheetId="4" hidden="1">{"detail",#N/A,FALSE,"Sheet1"}</definedName>
    <definedName name="wrn.Detail._1_1_2_4" localSheetId="3" hidden="1">{"detail",#N/A,FALSE,"Sheet1"}</definedName>
    <definedName name="wrn.Detail._1_1_2_4" hidden="1">{"detail",#N/A,FALSE,"Sheet1"}</definedName>
    <definedName name="wrn.Detail._1_1_2_5" localSheetId="1" hidden="1">{"detail",#N/A,FALSE,"Sheet1"}</definedName>
    <definedName name="wrn.Detail._1_1_2_5" localSheetId="2" hidden="1">{"detail",#N/A,FALSE,"Sheet1"}</definedName>
    <definedName name="wrn.Detail._1_1_2_5" localSheetId="4" hidden="1">{"detail",#N/A,FALSE,"Sheet1"}</definedName>
    <definedName name="wrn.Detail._1_1_2_5" localSheetId="3" hidden="1">{"detail",#N/A,FALSE,"Sheet1"}</definedName>
    <definedName name="wrn.Detail._1_1_2_5" hidden="1">{"detail",#N/A,FALSE,"Sheet1"}</definedName>
    <definedName name="wrn.Detail._1_1_3" localSheetId="1" hidden="1">{"detail",#N/A,FALSE,"Sheet1"}</definedName>
    <definedName name="wrn.Detail._1_1_3" localSheetId="2" hidden="1">{"detail",#N/A,FALSE,"Sheet1"}</definedName>
    <definedName name="wrn.Detail._1_1_3" localSheetId="4" hidden="1">{"detail",#N/A,FALSE,"Sheet1"}</definedName>
    <definedName name="wrn.Detail._1_1_3" localSheetId="3" hidden="1">{"detail",#N/A,FALSE,"Sheet1"}</definedName>
    <definedName name="wrn.Detail._1_1_3" hidden="1">{"detail",#N/A,FALSE,"Sheet1"}</definedName>
    <definedName name="wrn.Detail._1_1_3_1" localSheetId="1" hidden="1">{"detail",#N/A,FALSE,"Sheet1"}</definedName>
    <definedName name="wrn.Detail._1_1_3_1" localSheetId="2" hidden="1">{"detail",#N/A,FALSE,"Sheet1"}</definedName>
    <definedName name="wrn.Detail._1_1_3_1" localSheetId="4" hidden="1">{"detail",#N/A,FALSE,"Sheet1"}</definedName>
    <definedName name="wrn.Detail._1_1_3_1" localSheetId="3" hidden="1">{"detail",#N/A,FALSE,"Sheet1"}</definedName>
    <definedName name="wrn.Detail._1_1_3_1" hidden="1">{"detail",#N/A,FALSE,"Sheet1"}</definedName>
    <definedName name="wrn.Detail._1_1_3_1_1" localSheetId="1" hidden="1">{"detail",#N/A,FALSE,"Sheet1"}</definedName>
    <definedName name="wrn.Detail._1_1_3_1_1" localSheetId="2" hidden="1">{"detail",#N/A,FALSE,"Sheet1"}</definedName>
    <definedName name="wrn.Detail._1_1_3_1_1" localSheetId="4" hidden="1">{"detail",#N/A,FALSE,"Sheet1"}</definedName>
    <definedName name="wrn.Detail._1_1_3_1_1" localSheetId="3" hidden="1">{"detail",#N/A,FALSE,"Sheet1"}</definedName>
    <definedName name="wrn.Detail._1_1_3_1_1" hidden="1">{"detail",#N/A,FALSE,"Sheet1"}</definedName>
    <definedName name="wrn.Detail._1_1_3_1_1_1" localSheetId="1" hidden="1">{"detail",#N/A,FALSE,"Sheet1"}</definedName>
    <definedName name="wrn.Detail._1_1_3_1_1_1" localSheetId="2" hidden="1">{"detail",#N/A,FALSE,"Sheet1"}</definedName>
    <definedName name="wrn.Detail._1_1_3_1_1_1" localSheetId="4" hidden="1">{"detail",#N/A,FALSE,"Sheet1"}</definedName>
    <definedName name="wrn.Detail._1_1_3_1_1_1" localSheetId="3" hidden="1">{"detail",#N/A,FALSE,"Sheet1"}</definedName>
    <definedName name="wrn.Detail._1_1_3_1_1_1" hidden="1">{"detail",#N/A,FALSE,"Sheet1"}</definedName>
    <definedName name="wrn.Detail._1_1_3_1_1_1_1" localSheetId="1" hidden="1">{"detail",#N/A,FALSE,"Sheet1"}</definedName>
    <definedName name="wrn.Detail._1_1_3_1_1_1_1" localSheetId="2" hidden="1">{"detail",#N/A,FALSE,"Sheet1"}</definedName>
    <definedName name="wrn.Detail._1_1_3_1_1_1_1" localSheetId="4" hidden="1">{"detail",#N/A,FALSE,"Sheet1"}</definedName>
    <definedName name="wrn.Detail._1_1_3_1_1_1_1" localSheetId="3" hidden="1">{"detail",#N/A,FALSE,"Sheet1"}</definedName>
    <definedName name="wrn.Detail._1_1_3_1_1_1_1" hidden="1">{"detail",#N/A,FALSE,"Sheet1"}</definedName>
    <definedName name="wrn.Detail._1_1_3_1_1_1_2" localSheetId="1" hidden="1">{"detail",#N/A,FALSE,"Sheet1"}</definedName>
    <definedName name="wrn.Detail._1_1_3_1_1_1_2" localSheetId="2" hidden="1">{"detail",#N/A,FALSE,"Sheet1"}</definedName>
    <definedName name="wrn.Detail._1_1_3_1_1_1_2" localSheetId="4" hidden="1">{"detail",#N/A,FALSE,"Sheet1"}</definedName>
    <definedName name="wrn.Detail._1_1_3_1_1_1_2" localSheetId="3" hidden="1">{"detail",#N/A,FALSE,"Sheet1"}</definedName>
    <definedName name="wrn.Detail._1_1_3_1_1_1_2" hidden="1">{"detail",#N/A,FALSE,"Sheet1"}</definedName>
    <definedName name="wrn.Detail._1_1_3_1_1_1_3" localSheetId="1" hidden="1">{"detail",#N/A,FALSE,"Sheet1"}</definedName>
    <definedName name="wrn.Detail._1_1_3_1_1_1_3" localSheetId="2" hidden="1">{"detail",#N/A,FALSE,"Sheet1"}</definedName>
    <definedName name="wrn.Detail._1_1_3_1_1_1_3" localSheetId="4" hidden="1">{"detail",#N/A,FALSE,"Sheet1"}</definedName>
    <definedName name="wrn.Detail._1_1_3_1_1_1_3" localSheetId="3" hidden="1">{"detail",#N/A,FALSE,"Sheet1"}</definedName>
    <definedName name="wrn.Detail._1_1_3_1_1_1_3" hidden="1">{"detail",#N/A,FALSE,"Sheet1"}</definedName>
    <definedName name="wrn.Detail._1_1_3_1_1_2" localSheetId="1" hidden="1">{"detail",#N/A,FALSE,"Sheet1"}</definedName>
    <definedName name="wrn.Detail._1_1_3_1_1_2" localSheetId="2" hidden="1">{"detail",#N/A,FALSE,"Sheet1"}</definedName>
    <definedName name="wrn.Detail._1_1_3_1_1_2" localSheetId="4" hidden="1">{"detail",#N/A,FALSE,"Sheet1"}</definedName>
    <definedName name="wrn.Detail._1_1_3_1_1_2" localSheetId="3" hidden="1">{"detail",#N/A,FALSE,"Sheet1"}</definedName>
    <definedName name="wrn.Detail._1_1_3_1_1_2" hidden="1">{"detail",#N/A,FALSE,"Sheet1"}</definedName>
    <definedName name="wrn.Detail._1_1_3_1_1_3" localSheetId="1" hidden="1">{"detail",#N/A,FALSE,"Sheet1"}</definedName>
    <definedName name="wrn.Detail._1_1_3_1_1_3" localSheetId="2" hidden="1">{"detail",#N/A,FALSE,"Sheet1"}</definedName>
    <definedName name="wrn.Detail._1_1_3_1_1_3" localSheetId="4" hidden="1">{"detail",#N/A,FALSE,"Sheet1"}</definedName>
    <definedName name="wrn.Detail._1_1_3_1_1_3" localSheetId="3" hidden="1">{"detail",#N/A,FALSE,"Sheet1"}</definedName>
    <definedName name="wrn.Detail._1_1_3_1_1_3" hidden="1">{"detail",#N/A,FALSE,"Sheet1"}</definedName>
    <definedName name="wrn.Detail._1_1_3_1_2" localSheetId="1" hidden="1">{"detail",#N/A,FALSE,"Sheet1"}</definedName>
    <definedName name="wrn.Detail._1_1_3_1_2" localSheetId="2" hidden="1">{"detail",#N/A,FALSE,"Sheet1"}</definedName>
    <definedName name="wrn.Detail._1_1_3_1_2" localSheetId="4" hidden="1">{"detail",#N/A,FALSE,"Sheet1"}</definedName>
    <definedName name="wrn.Detail._1_1_3_1_2" localSheetId="3" hidden="1">{"detail",#N/A,FALSE,"Sheet1"}</definedName>
    <definedName name="wrn.Detail._1_1_3_1_2" hidden="1">{"detail",#N/A,FALSE,"Sheet1"}</definedName>
    <definedName name="wrn.Detail._1_1_3_1_2_1" localSheetId="1" hidden="1">{"detail",#N/A,FALSE,"Sheet1"}</definedName>
    <definedName name="wrn.Detail._1_1_3_1_2_1" localSheetId="2" hidden="1">{"detail",#N/A,FALSE,"Sheet1"}</definedName>
    <definedName name="wrn.Detail._1_1_3_1_2_1" localSheetId="4" hidden="1">{"detail",#N/A,FALSE,"Sheet1"}</definedName>
    <definedName name="wrn.Detail._1_1_3_1_2_1" localSheetId="3" hidden="1">{"detail",#N/A,FALSE,"Sheet1"}</definedName>
    <definedName name="wrn.Detail._1_1_3_1_2_1" hidden="1">{"detail",#N/A,FALSE,"Sheet1"}</definedName>
    <definedName name="wrn.Detail._1_1_3_1_2_2" localSheetId="1" hidden="1">{"detail",#N/A,FALSE,"Sheet1"}</definedName>
    <definedName name="wrn.Detail._1_1_3_1_2_2" localSheetId="2" hidden="1">{"detail",#N/A,FALSE,"Sheet1"}</definedName>
    <definedName name="wrn.Detail._1_1_3_1_2_2" localSheetId="4" hidden="1">{"detail",#N/A,FALSE,"Sheet1"}</definedName>
    <definedName name="wrn.Detail._1_1_3_1_2_2" localSheetId="3" hidden="1">{"detail",#N/A,FALSE,"Sheet1"}</definedName>
    <definedName name="wrn.Detail._1_1_3_1_2_2" hidden="1">{"detail",#N/A,FALSE,"Sheet1"}</definedName>
    <definedName name="wrn.Detail._1_1_3_1_2_3" localSheetId="1" hidden="1">{"detail",#N/A,FALSE,"Sheet1"}</definedName>
    <definedName name="wrn.Detail._1_1_3_1_2_3" localSheetId="2" hidden="1">{"detail",#N/A,FALSE,"Sheet1"}</definedName>
    <definedName name="wrn.Detail._1_1_3_1_2_3" localSheetId="4" hidden="1">{"detail",#N/A,FALSE,"Sheet1"}</definedName>
    <definedName name="wrn.Detail._1_1_3_1_2_3" localSheetId="3" hidden="1">{"detail",#N/A,FALSE,"Sheet1"}</definedName>
    <definedName name="wrn.Detail._1_1_3_1_2_3" hidden="1">{"detail",#N/A,FALSE,"Sheet1"}</definedName>
    <definedName name="wrn.Detail._1_1_3_1_3" localSheetId="1" hidden="1">{"detail",#N/A,FALSE,"Sheet1"}</definedName>
    <definedName name="wrn.Detail._1_1_3_1_3" localSheetId="2" hidden="1">{"detail",#N/A,FALSE,"Sheet1"}</definedName>
    <definedName name="wrn.Detail._1_1_3_1_3" localSheetId="4" hidden="1">{"detail",#N/A,FALSE,"Sheet1"}</definedName>
    <definedName name="wrn.Detail._1_1_3_1_3" localSheetId="3" hidden="1">{"detail",#N/A,FALSE,"Sheet1"}</definedName>
    <definedName name="wrn.Detail._1_1_3_1_3" hidden="1">{"detail",#N/A,FALSE,"Sheet1"}</definedName>
    <definedName name="wrn.Detail._1_1_3_1_4" localSheetId="1" hidden="1">{"detail",#N/A,FALSE,"Sheet1"}</definedName>
    <definedName name="wrn.Detail._1_1_3_1_4" localSheetId="2" hidden="1">{"detail",#N/A,FALSE,"Sheet1"}</definedName>
    <definedName name="wrn.Detail._1_1_3_1_4" localSheetId="4" hidden="1">{"detail",#N/A,FALSE,"Sheet1"}</definedName>
    <definedName name="wrn.Detail._1_1_3_1_4" localSheetId="3" hidden="1">{"detail",#N/A,FALSE,"Sheet1"}</definedName>
    <definedName name="wrn.Detail._1_1_3_1_4" hidden="1">{"detail",#N/A,FALSE,"Sheet1"}</definedName>
    <definedName name="wrn.Detail._1_1_3_1_5" localSheetId="1" hidden="1">{"detail",#N/A,FALSE,"Sheet1"}</definedName>
    <definedName name="wrn.Detail._1_1_3_1_5" localSheetId="2" hidden="1">{"detail",#N/A,FALSE,"Sheet1"}</definedName>
    <definedName name="wrn.Detail._1_1_3_1_5" localSheetId="4" hidden="1">{"detail",#N/A,FALSE,"Sheet1"}</definedName>
    <definedName name="wrn.Detail._1_1_3_1_5" localSheetId="3" hidden="1">{"detail",#N/A,FALSE,"Sheet1"}</definedName>
    <definedName name="wrn.Detail._1_1_3_1_5" hidden="1">{"detail",#N/A,FALSE,"Sheet1"}</definedName>
    <definedName name="wrn.Detail._1_1_3_2" localSheetId="1" hidden="1">{"detail",#N/A,FALSE,"Sheet1"}</definedName>
    <definedName name="wrn.Detail._1_1_3_2" localSheetId="2" hidden="1">{"detail",#N/A,FALSE,"Sheet1"}</definedName>
    <definedName name="wrn.Detail._1_1_3_2" localSheetId="4" hidden="1">{"detail",#N/A,FALSE,"Sheet1"}</definedName>
    <definedName name="wrn.Detail._1_1_3_2" localSheetId="3" hidden="1">{"detail",#N/A,FALSE,"Sheet1"}</definedName>
    <definedName name="wrn.Detail._1_1_3_2" hidden="1">{"detail",#N/A,FALSE,"Sheet1"}</definedName>
    <definedName name="wrn.Detail._1_1_3_2_1" localSheetId="1" hidden="1">{"detail",#N/A,FALSE,"Sheet1"}</definedName>
    <definedName name="wrn.Detail._1_1_3_2_1" localSheetId="2" hidden="1">{"detail",#N/A,FALSE,"Sheet1"}</definedName>
    <definedName name="wrn.Detail._1_1_3_2_1" localSheetId="4" hidden="1">{"detail",#N/A,FALSE,"Sheet1"}</definedName>
    <definedName name="wrn.Detail._1_1_3_2_1" localSheetId="3" hidden="1">{"detail",#N/A,FALSE,"Sheet1"}</definedName>
    <definedName name="wrn.Detail._1_1_3_2_1" hidden="1">{"detail",#N/A,FALSE,"Sheet1"}</definedName>
    <definedName name="wrn.Detail._1_1_3_2_1_1" localSheetId="1" hidden="1">{"detail",#N/A,FALSE,"Sheet1"}</definedName>
    <definedName name="wrn.Detail._1_1_3_2_1_1" localSheetId="2" hidden="1">{"detail",#N/A,FALSE,"Sheet1"}</definedName>
    <definedName name="wrn.Detail._1_1_3_2_1_1" localSheetId="4" hidden="1">{"detail",#N/A,FALSE,"Sheet1"}</definedName>
    <definedName name="wrn.Detail._1_1_3_2_1_1" localSheetId="3" hidden="1">{"detail",#N/A,FALSE,"Sheet1"}</definedName>
    <definedName name="wrn.Detail._1_1_3_2_1_1" hidden="1">{"detail",#N/A,FALSE,"Sheet1"}</definedName>
    <definedName name="wrn.Detail._1_1_3_2_1_2" localSheetId="1" hidden="1">{"detail",#N/A,FALSE,"Sheet1"}</definedName>
    <definedName name="wrn.Detail._1_1_3_2_1_2" localSheetId="2" hidden="1">{"detail",#N/A,FALSE,"Sheet1"}</definedName>
    <definedName name="wrn.Detail._1_1_3_2_1_2" localSheetId="4" hidden="1">{"detail",#N/A,FALSE,"Sheet1"}</definedName>
    <definedName name="wrn.Detail._1_1_3_2_1_2" localSheetId="3" hidden="1">{"detail",#N/A,FALSE,"Sheet1"}</definedName>
    <definedName name="wrn.Detail._1_1_3_2_1_2" hidden="1">{"detail",#N/A,FALSE,"Sheet1"}</definedName>
    <definedName name="wrn.Detail._1_1_3_2_1_3" localSheetId="1" hidden="1">{"detail",#N/A,FALSE,"Sheet1"}</definedName>
    <definedName name="wrn.Detail._1_1_3_2_1_3" localSheetId="2" hidden="1">{"detail",#N/A,FALSE,"Sheet1"}</definedName>
    <definedName name="wrn.Detail._1_1_3_2_1_3" localSheetId="4" hidden="1">{"detail",#N/A,FALSE,"Sheet1"}</definedName>
    <definedName name="wrn.Detail._1_1_3_2_1_3" localSheetId="3" hidden="1">{"detail",#N/A,FALSE,"Sheet1"}</definedName>
    <definedName name="wrn.Detail._1_1_3_2_1_3" hidden="1">{"detail",#N/A,FALSE,"Sheet1"}</definedName>
    <definedName name="wrn.Detail._1_1_3_2_2" localSheetId="1" hidden="1">{"detail",#N/A,FALSE,"Sheet1"}</definedName>
    <definedName name="wrn.Detail._1_1_3_2_2" localSheetId="2" hidden="1">{"detail",#N/A,FALSE,"Sheet1"}</definedName>
    <definedName name="wrn.Detail._1_1_3_2_2" localSheetId="4" hidden="1">{"detail",#N/A,FALSE,"Sheet1"}</definedName>
    <definedName name="wrn.Detail._1_1_3_2_2" localSheetId="3" hidden="1">{"detail",#N/A,FALSE,"Sheet1"}</definedName>
    <definedName name="wrn.Detail._1_1_3_2_2" hidden="1">{"detail",#N/A,FALSE,"Sheet1"}</definedName>
    <definedName name="wrn.Detail._1_1_3_2_3" localSheetId="1" hidden="1">{"detail",#N/A,FALSE,"Sheet1"}</definedName>
    <definedName name="wrn.Detail._1_1_3_2_3" localSheetId="2" hidden="1">{"detail",#N/A,FALSE,"Sheet1"}</definedName>
    <definedName name="wrn.Detail._1_1_3_2_3" localSheetId="4" hidden="1">{"detail",#N/A,FALSE,"Sheet1"}</definedName>
    <definedName name="wrn.Detail._1_1_3_2_3" localSheetId="3" hidden="1">{"detail",#N/A,FALSE,"Sheet1"}</definedName>
    <definedName name="wrn.Detail._1_1_3_2_3" hidden="1">{"detail",#N/A,FALSE,"Sheet1"}</definedName>
    <definedName name="wrn.Detail._1_1_3_3" localSheetId="1" hidden="1">{"detail",#N/A,FALSE,"Sheet1"}</definedName>
    <definedName name="wrn.Detail._1_1_3_3" localSheetId="2" hidden="1">{"detail",#N/A,FALSE,"Sheet1"}</definedName>
    <definedName name="wrn.Detail._1_1_3_3" localSheetId="4" hidden="1">{"detail",#N/A,FALSE,"Sheet1"}</definedName>
    <definedName name="wrn.Detail._1_1_3_3" localSheetId="3" hidden="1">{"detail",#N/A,FALSE,"Sheet1"}</definedName>
    <definedName name="wrn.Detail._1_1_3_3" hidden="1">{"detail",#N/A,FALSE,"Sheet1"}</definedName>
    <definedName name="wrn.Detail._1_1_3_4" localSheetId="1" hidden="1">{"detail",#N/A,FALSE,"Sheet1"}</definedName>
    <definedName name="wrn.Detail._1_1_3_4" localSheetId="2" hidden="1">{"detail",#N/A,FALSE,"Sheet1"}</definedName>
    <definedName name="wrn.Detail._1_1_3_4" localSheetId="4" hidden="1">{"detail",#N/A,FALSE,"Sheet1"}</definedName>
    <definedName name="wrn.Detail._1_1_3_4" localSheetId="3" hidden="1">{"detail",#N/A,FALSE,"Sheet1"}</definedName>
    <definedName name="wrn.Detail._1_1_3_4" hidden="1">{"detail",#N/A,FALSE,"Sheet1"}</definedName>
    <definedName name="wrn.Detail._1_1_3_5" localSheetId="1" hidden="1">{"detail",#N/A,FALSE,"Sheet1"}</definedName>
    <definedName name="wrn.Detail._1_1_3_5" localSheetId="2" hidden="1">{"detail",#N/A,FALSE,"Sheet1"}</definedName>
    <definedName name="wrn.Detail._1_1_3_5" localSheetId="4" hidden="1">{"detail",#N/A,FALSE,"Sheet1"}</definedName>
    <definedName name="wrn.Detail._1_1_3_5" localSheetId="3" hidden="1">{"detail",#N/A,FALSE,"Sheet1"}</definedName>
    <definedName name="wrn.Detail._1_1_3_5" hidden="1">{"detail",#N/A,FALSE,"Sheet1"}</definedName>
    <definedName name="wrn.Detail._1_1_4" localSheetId="1" hidden="1">{"detail",#N/A,FALSE,"Sheet1"}</definedName>
    <definedName name="wrn.Detail._1_1_4" localSheetId="2" hidden="1">{"detail",#N/A,FALSE,"Sheet1"}</definedName>
    <definedName name="wrn.Detail._1_1_4" localSheetId="4" hidden="1">{"detail",#N/A,FALSE,"Sheet1"}</definedName>
    <definedName name="wrn.Detail._1_1_4" localSheetId="3" hidden="1">{"detail",#N/A,FALSE,"Sheet1"}</definedName>
    <definedName name="wrn.Detail._1_1_4" hidden="1">{"detail",#N/A,FALSE,"Sheet1"}</definedName>
    <definedName name="wrn.Detail._1_1_4_1" localSheetId="1" hidden="1">{"detail",#N/A,FALSE,"Sheet1"}</definedName>
    <definedName name="wrn.Detail._1_1_4_1" localSheetId="2" hidden="1">{"detail",#N/A,FALSE,"Sheet1"}</definedName>
    <definedName name="wrn.Detail._1_1_4_1" localSheetId="4" hidden="1">{"detail",#N/A,FALSE,"Sheet1"}</definedName>
    <definedName name="wrn.Detail._1_1_4_1" localSheetId="3" hidden="1">{"detail",#N/A,FALSE,"Sheet1"}</definedName>
    <definedName name="wrn.Detail._1_1_4_1" hidden="1">{"detail",#N/A,FALSE,"Sheet1"}</definedName>
    <definedName name="wrn.Detail._1_1_4_1_1" localSheetId="1" hidden="1">{"detail",#N/A,FALSE,"Sheet1"}</definedName>
    <definedName name="wrn.Detail._1_1_4_1_1" localSheetId="2" hidden="1">{"detail",#N/A,FALSE,"Sheet1"}</definedName>
    <definedName name="wrn.Detail._1_1_4_1_1" localSheetId="4" hidden="1">{"detail",#N/A,FALSE,"Sheet1"}</definedName>
    <definedName name="wrn.Detail._1_1_4_1_1" localSheetId="3" hidden="1">{"detail",#N/A,FALSE,"Sheet1"}</definedName>
    <definedName name="wrn.Detail._1_1_4_1_1" hidden="1">{"detail",#N/A,FALSE,"Sheet1"}</definedName>
    <definedName name="wrn.Detail._1_1_4_1_2" localSheetId="1" hidden="1">{"detail",#N/A,FALSE,"Sheet1"}</definedName>
    <definedName name="wrn.Detail._1_1_4_1_2" localSheetId="2" hidden="1">{"detail",#N/A,FALSE,"Sheet1"}</definedName>
    <definedName name="wrn.Detail._1_1_4_1_2" localSheetId="4" hidden="1">{"detail",#N/A,FALSE,"Sheet1"}</definedName>
    <definedName name="wrn.Detail._1_1_4_1_2" localSheetId="3" hidden="1">{"detail",#N/A,FALSE,"Sheet1"}</definedName>
    <definedName name="wrn.Detail._1_1_4_1_2" hidden="1">{"detail",#N/A,FALSE,"Sheet1"}</definedName>
    <definedName name="wrn.Detail._1_1_4_1_3" localSheetId="1" hidden="1">{"detail",#N/A,FALSE,"Sheet1"}</definedName>
    <definedName name="wrn.Detail._1_1_4_1_3" localSheetId="2" hidden="1">{"detail",#N/A,FALSE,"Sheet1"}</definedName>
    <definedName name="wrn.Detail._1_1_4_1_3" localSheetId="4" hidden="1">{"detail",#N/A,FALSE,"Sheet1"}</definedName>
    <definedName name="wrn.Detail._1_1_4_1_3" localSheetId="3" hidden="1">{"detail",#N/A,FALSE,"Sheet1"}</definedName>
    <definedName name="wrn.Detail._1_1_4_1_3" hidden="1">{"detail",#N/A,FALSE,"Sheet1"}</definedName>
    <definedName name="wrn.Detail._1_1_4_2" localSheetId="1" hidden="1">{"detail",#N/A,FALSE,"Sheet1"}</definedName>
    <definedName name="wrn.Detail._1_1_4_2" localSheetId="2" hidden="1">{"detail",#N/A,FALSE,"Sheet1"}</definedName>
    <definedName name="wrn.Detail._1_1_4_2" localSheetId="4" hidden="1">{"detail",#N/A,FALSE,"Sheet1"}</definedName>
    <definedName name="wrn.Detail._1_1_4_2" localSheetId="3" hidden="1">{"detail",#N/A,FALSE,"Sheet1"}</definedName>
    <definedName name="wrn.Detail._1_1_4_2" hidden="1">{"detail",#N/A,FALSE,"Sheet1"}</definedName>
    <definedName name="wrn.Detail._1_1_4_3" localSheetId="1" hidden="1">{"detail",#N/A,FALSE,"Sheet1"}</definedName>
    <definedName name="wrn.Detail._1_1_4_3" localSheetId="2" hidden="1">{"detail",#N/A,FALSE,"Sheet1"}</definedName>
    <definedName name="wrn.Detail._1_1_4_3" localSheetId="4" hidden="1">{"detail",#N/A,FALSE,"Sheet1"}</definedName>
    <definedName name="wrn.Detail._1_1_4_3" localSheetId="3" hidden="1">{"detail",#N/A,FALSE,"Sheet1"}</definedName>
    <definedName name="wrn.Detail._1_1_4_3" hidden="1">{"detail",#N/A,FALSE,"Sheet1"}</definedName>
    <definedName name="wrn.Detail._1_1_5" localSheetId="1" hidden="1">{"detail",#N/A,FALSE,"Sheet1"}</definedName>
    <definedName name="wrn.Detail._1_1_5" localSheetId="2" hidden="1">{"detail",#N/A,FALSE,"Sheet1"}</definedName>
    <definedName name="wrn.Detail._1_1_5" localSheetId="4" hidden="1">{"detail",#N/A,FALSE,"Sheet1"}</definedName>
    <definedName name="wrn.Detail._1_1_5" localSheetId="3" hidden="1">{"detail",#N/A,FALSE,"Sheet1"}</definedName>
    <definedName name="wrn.Detail._1_1_5" hidden="1">{"detail",#N/A,FALSE,"Sheet1"}</definedName>
    <definedName name="wrn.Detail._1_1_5_1" localSheetId="1" hidden="1">{"detail",#N/A,FALSE,"Sheet1"}</definedName>
    <definedName name="wrn.Detail._1_1_5_1" localSheetId="2" hidden="1">{"detail",#N/A,FALSE,"Sheet1"}</definedName>
    <definedName name="wrn.Detail._1_1_5_1" localSheetId="4" hidden="1">{"detail",#N/A,FALSE,"Sheet1"}</definedName>
    <definedName name="wrn.Detail._1_1_5_1" localSheetId="3" hidden="1">{"detail",#N/A,FALSE,"Sheet1"}</definedName>
    <definedName name="wrn.Detail._1_1_5_1" hidden="1">{"detail",#N/A,FALSE,"Sheet1"}</definedName>
    <definedName name="wrn.Detail._1_1_5_2" localSheetId="1" hidden="1">{"detail",#N/A,FALSE,"Sheet1"}</definedName>
    <definedName name="wrn.Detail._1_1_5_2" localSheetId="2" hidden="1">{"detail",#N/A,FALSE,"Sheet1"}</definedName>
    <definedName name="wrn.Detail._1_1_5_2" localSheetId="4" hidden="1">{"detail",#N/A,FALSE,"Sheet1"}</definedName>
    <definedName name="wrn.Detail._1_1_5_2" localSheetId="3" hidden="1">{"detail",#N/A,FALSE,"Sheet1"}</definedName>
    <definedName name="wrn.Detail._1_1_5_2" hidden="1">{"detail",#N/A,FALSE,"Sheet1"}</definedName>
    <definedName name="wrn.Detail._1_1_5_3" localSheetId="1" hidden="1">{"detail",#N/A,FALSE,"Sheet1"}</definedName>
    <definedName name="wrn.Detail._1_1_5_3" localSheetId="2" hidden="1">{"detail",#N/A,FALSE,"Sheet1"}</definedName>
    <definedName name="wrn.Detail._1_1_5_3" localSheetId="4" hidden="1">{"detail",#N/A,FALSE,"Sheet1"}</definedName>
    <definedName name="wrn.Detail._1_1_5_3" localSheetId="3" hidden="1">{"detail",#N/A,FALSE,"Sheet1"}</definedName>
    <definedName name="wrn.Detail._1_1_5_3" hidden="1">{"detail",#N/A,FALSE,"Sheet1"}</definedName>
    <definedName name="wrn.Detail._1_2" localSheetId="1" hidden="1">{"detail",#N/A,FALSE,"Sheet1"}</definedName>
    <definedName name="wrn.Detail._1_2" localSheetId="2" hidden="1">{"detail",#N/A,FALSE,"Sheet1"}</definedName>
    <definedName name="wrn.Detail._1_2" localSheetId="4" hidden="1">{"detail",#N/A,FALSE,"Sheet1"}</definedName>
    <definedName name="wrn.Detail._1_2" localSheetId="3" hidden="1">{"detail",#N/A,FALSE,"Sheet1"}</definedName>
    <definedName name="wrn.Detail._1_2" hidden="1">{"detail",#N/A,FALSE,"Sheet1"}</definedName>
    <definedName name="wrn.Detail._1_2_1" localSheetId="1" hidden="1">{"detail",#N/A,FALSE,"Sheet1"}</definedName>
    <definedName name="wrn.Detail._1_2_1" localSheetId="2" hidden="1">{"detail",#N/A,FALSE,"Sheet1"}</definedName>
    <definedName name="wrn.Detail._1_2_1" localSheetId="4" hidden="1">{"detail",#N/A,FALSE,"Sheet1"}</definedName>
    <definedName name="wrn.Detail._1_2_1" localSheetId="3" hidden="1">{"detail",#N/A,FALSE,"Sheet1"}</definedName>
    <definedName name="wrn.Detail._1_2_1" hidden="1">{"detail",#N/A,FALSE,"Sheet1"}</definedName>
    <definedName name="wrn.Detail._1_2_1_1" localSheetId="1" hidden="1">{"detail",#N/A,FALSE,"Sheet1"}</definedName>
    <definedName name="wrn.Detail._1_2_1_1" localSheetId="2" hidden="1">{"detail",#N/A,FALSE,"Sheet1"}</definedName>
    <definedName name="wrn.Detail._1_2_1_1" localSheetId="4" hidden="1">{"detail",#N/A,FALSE,"Sheet1"}</definedName>
    <definedName name="wrn.Detail._1_2_1_1" localSheetId="3" hidden="1">{"detail",#N/A,FALSE,"Sheet1"}</definedName>
    <definedName name="wrn.Detail._1_2_1_1" hidden="1">{"detail",#N/A,FALSE,"Sheet1"}</definedName>
    <definedName name="wrn.Detail._1_2_1_1_1" localSheetId="1" hidden="1">{"detail",#N/A,FALSE,"Sheet1"}</definedName>
    <definedName name="wrn.Detail._1_2_1_1_1" localSheetId="2" hidden="1">{"detail",#N/A,FALSE,"Sheet1"}</definedName>
    <definedName name="wrn.Detail._1_2_1_1_1" localSheetId="4" hidden="1">{"detail",#N/A,FALSE,"Sheet1"}</definedName>
    <definedName name="wrn.Detail._1_2_1_1_1" localSheetId="3" hidden="1">{"detail",#N/A,FALSE,"Sheet1"}</definedName>
    <definedName name="wrn.Detail._1_2_1_1_1" hidden="1">{"detail",#N/A,FALSE,"Sheet1"}</definedName>
    <definedName name="wrn.Detail._1_2_1_1_1_1" localSheetId="1" hidden="1">{"detail",#N/A,FALSE,"Sheet1"}</definedName>
    <definedName name="wrn.Detail._1_2_1_1_1_1" localSheetId="2" hidden="1">{"detail",#N/A,FALSE,"Sheet1"}</definedName>
    <definedName name="wrn.Detail._1_2_1_1_1_1" localSheetId="4" hidden="1">{"detail",#N/A,FALSE,"Sheet1"}</definedName>
    <definedName name="wrn.Detail._1_2_1_1_1_1" localSheetId="3" hidden="1">{"detail",#N/A,FALSE,"Sheet1"}</definedName>
    <definedName name="wrn.Detail._1_2_1_1_1_1" hidden="1">{"detail",#N/A,FALSE,"Sheet1"}</definedName>
    <definedName name="wrn.Detail._1_2_1_1_1_1_1" localSheetId="1" hidden="1">{"detail",#N/A,FALSE,"Sheet1"}</definedName>
    <definedName name="wrn.Detail._1_2_1_1_1_1_1" localSheetId="2" hidden="1">{"detail",#N/A,FALSE,"Sheet1"}</definedName>
    <definedName name="wrn.Detail._1_2_1_1_1_1_1" localSheetId="4" hidden="1">{"detail",#N/A,FALSE,"Sheet1"}</definedName>
    <definedName name="wrn.Detail._1_2_1_1_1_1_1" localSheetId="3" hidden="1">{"detail",#N/A,FALSE,"Sheet1"}</definedName>
    <definedName name="wrn.Detail._1_2_1_1_1_1_1" hidden="1">{"detail",#N/A,FALSE,"Sheet1"}</definedName>
    <definedName name="wrn.Detail._1_2_1_1_1_1_2" localSheetId="1" hidden="1">{"detail",#N/A,FALSE,"Sheet1"}</definedName>
    <definedName name="wrn.Detail._1_2_1_1_1_1_2" localSheetId="2" hidden="1">{"detail",#N/A,FALSE,"Sheet1"}</definedName>
    <definedName name="wrn.Detail._1_2_1_1_1_1_2" localSheetId="4" hidden="1">{"detail",#N/A,FALSE,"Sheet1"}</definedName>
    <definedName name="wrn.Detail._1_2_1_1_1_1_2" localSheetId="3" hidden="1">{"detail",#N/A,FALSE,"Sheet1"}</definedName>
    <definedName name="wrn.Detail._1_2_1_1_1_1_2" hidden="1">{"detail",#N/A,FALSE,"Sheet1"}</definedName>
    <definedName name="wrn.Detail._1_2_1_1_1_1_3" localSheetId="1" hidden="1">{"detail",#N/A,FALSE,"Sheet1"}</definedName>
    <definedName name="wrn.Detail._1_2_1_1_1_1_3" localSheetId="2" hidden="1">{"detail",#N/A,FALSE,"Sheet1"}</definedName>
    <definedName name="wrn.Detail._1_2_1_1_1_1_3" localSheetId="4" hidden="1">{"detail",#N/A,FALSE,"Sheet1"}</definedName>
    <definedName name="wrn.Detail._1_2_1_1_1_1_3" localSheetId="3" hidden="1">{"detail",#N/A,FALSE,"Sheet1"}</definedName>
    <definedName name="wrn.Detail._1_2_1_1_1_1_3" hidden="1">{"detail",#N/A,FALSE,"Sheet1"}</definedName>
    <definedName name="wrn.Detail._1_2_1_1_1_2" localSheetId="1" hidden="1">{"detail",#N/A,FALSE,"Sheet1"}</definedName>
    <definedName name="wrn.Detail._1_2_1_1_1_2" localSheetId="2" hidden="1">{"detail",#N/A,FALSE,"Sheet1"}</definedName>
    <definedName name="wrn.Detail._1_2_1_1_1_2" localSheetId="4" hidden="1">{"detail",#N/A,FALSE,"Sheet1"}</definedName>
    <definedName name="wrn.Detail._1_2_1_1_1_2" localSheetId="3" hidden="1">{"detail",#N/A,FALSE,"Sheet1"}</definedName>
    <definedName name="wrn.Detail._1_2_1_1_1_2" hidden="1">{"detail",#N/A,FALSE,"Sheet1"}</definedName>
    <definedName name="wrn.Detail._1_2_1_1_1_3" localSheetId="1" hidden="1">{"detail",#N/A,FALSE,"Sheet1"}</definedName>
    <definedName name="wrn.Detail._1_2_1_1_1_3" localSheetId="2" hidden="1">{"detail",#N/A,FALSE,"Sheet1"}</definedName>
    <definedName name="wrn.Detail._1_2_1_1_1_3" localSheetId="4" hidden="1">{"detail",#N/A,FALSE,"Sheet1"}</definedName>
    <definedName name="wrn.Detail._1_2_1_1_1_3" localSheetId="3" hidden="1">{"detail",#N/A,FALSE,"Sheet1"}</definedName>
    <definedName name="wrn.Detail._1_2_1_1_1_3" hidden="1">{"detail",#N/A,FALSE,"Sheet1"}</definedName>
    <definedName name="wrn.Detail._1_2_1_1_2" localSheetId="1" hidden="1">{"detail",#N/A,FALSE,"Sheet1"}</definedName>
    <definedName name="wrn.Detail._1_2_1_1_2" localSheetId="2" hidden="1">{"detail",#N/A,FALSE,"Sheet1"}</definedName>
    <definedName name="wrn.Detail._1_2_1_1_2" localSheetId="4" hidden="1">{"detail",#N/A,FALSE,"Sheet1"}</definedName>
    <definedName name="wrn.Detail._1_2_1_1_2" localSheetId="3" hidden="1">{"detail",#N/A,FALSE,"Sheet1"}</definedName>
    <definedName name="wrn.Detail._1_2_1_1_2" hidden="1">{"detail",#N/A,FALSE,"Sheet1"}</definedName>
    <definedName name="wrn.Detail._1_2_1_1_2_1" localSheetId="1" hidden="1">{"detail",#N/A,FALSE,"Sheet1"}</definedName>
    <definedName name="wrn.Detail._1_2_1_1_2_1" localSheetId="2" hidden="1">{"detail",#N/A,FALSE,"Sheet1"}</definedName>
    <definedName name="wrn.Detail._1_2_1_1_2_1" localSheetId="4" hidden="1">{"detail",#N/A,FALSE,"Sheet1"}</definedName>
    <definedName name="wrn.Detail._1_2_1_1_2_1" localSheetId="3" hidden="1">{"detail",#N/A,FALSE,"Sheet1"}</definedName>
    <definedName name="wrn.Detail._1_2_1_1_2_1" hidden="1">{"detail",#N/A,FALSE,"Sheet1"}</definedName>
    <definedName name="wrn.Detail._1_2_1_1_2_2" localSheetId="1" hidden="1">{"detail",#N/A,FALSE,"Sheet1"}</definedName>
    <definedName name="wrn.Detail._1_2_1_1_2_2" localSheetId="2" hidden="1">{"detail",#N/A,FALSE,"Sheet1"}</definedName>
    <definedName name="wrn.Detail._1_2_1_1_2_2" localSheetId="4" hidden="1">{"detail",#N/A,FALSE,"Sheet1"}</definedName>
    <definedName name="wrn.Detail._1_2_1_1_2_2" localSheetId="3" hidden="1">{"detail",#N/A,FALSE,"Sheet1"}</definedName>
    <definedName name="wrn.Detail._1_2_1_1_2_2" hidden="1">{"detail",#N/A,FALSE,"Sheet1"}</definedName>
    <definedName name="wrn.Detail._1_2_1_1_2_3" localSheetId="1" hidden="1">{"detail",#N/A,FALSE,"Sheet1"}</definedName>
    <definedName name="wrn.Detail._1_2_1_1_2_3" localSheetId="2" hidden="1">{"detail",#N/A,FALSE,"Sheet1"}</definedName>
    <definedName name="wrn.Detail._1_2_1_1_2_3" localSheetId="4" hidden="1">{"detail",#N/A,FALSE,"Sheet1"}</definedName>
    <definedName name="wrn.Detail._1_2_1_1_2_3" localSheetId="3" hidden="1">{"detail",#N/A,FALSE,"Sheet1"}</definedName>
    <definedName name="wrn.Detail._1_2_1_1_2_3" hidden="1">{"detail",#N/A,FALSE,"Sheet1"}</definedName>
    <definedName name="wrn.Detail._1_2_1_1_3" localSheetId="1" hidden="1">{"detail",#N/A,FALSE,"Sheet1"}</definedName>
    <definedName name="wrn.Detail._1_2_1_1_3" localSheetId="2" hidden="1">{"detail",#N/A,FALSE,"Sheet1"}</definedName>
    <definedName name="wrn.Detail._1_2_1_1_3" localSheetId="4" hidden="1">{"detail",#N/A,FALSE,"Sheet1"}</definedName>
    <definedName name="wrn.Detail._1_2_1_1_3" localSheetId="3" hidden="1">{"detail",#N/A,FALSE,"Sheet1"}</definedName>
    <definedName name="wrn.Detail._1_2_1_1_3" hidden="1">{"detail",#N/A,FALSE,"Sheet1"}</definedName>
    <definedName name="wrn.Detail._1_2_1_1_4" localSheetId="1" hidden="1">{"detail",#N/A,FALSE,"Sheet1"}</definedName>
    <definedName name="wrn.Detail._1_2_1_1_4" localSheetId="2" hidden="1">{"detail",#N/A,FALSE,"Sheet1"}</definedName>
    <definedName name="wrn.Detail._1_2_1_1_4" localSheetId="4" hidden="1">{"detail",#N/A,FALSE,"Sheet1"}</definedName>
    <definedName name="wrn.Detail._1_2_1_1_4" localSheetId="3" hidden="1">{"detail",#N/A,FALSE,"Sheet1"}</definedName>
    <definedName name="wrn.Detail._1_2_1_1_4" hidden="1">{"detail",#N/A,FALSE,"Sheet1"}</definedName>
    <definedName name="wrn.Detail._1_2_1_1_5" localSheetId="1" hidden="1">{"detail",#N/A,FALSE,"Sheet1"}</definedName>
    <definedName name="wrn.Detail._1_2_1_1_5" localSheetId="2" hidden="1">{"detail",#N/A,FALSE,"Sheet1"}</definedName>
    <definedName name="wrn.Detail._1_2_1_1_5" localSheetId="4" hidden="1">{"detail",#N/A,FALSE,"Sheet1"}</definedName>
    <definedName name="wrn.Detail._1_2_1_1_5" localSheetId="3" hidden="1">{"detail",#N/A,FALSE,"Sheet1"}</definedName>
    <definedName name="wrn.Detail._1_2_1_1_5" hidden="1">{"detail",#N/A,FALSE,"Sheet1"}</definedName>
    <definedName name="wrn.Detail._1_2_1_2" localSheetId="1" hidden="1">{"detail",#N/A,FALSE,"Sheet1"}</definedName>
    <definedName name="wrn.Detail._1_2_1_2" localSheetId="2" hidden="1">{"detail",#N/A,FALSE,"Sheet1"}</definedName>
    <definedName name="wrn.Detail._1_2_1_2" localSheetId="4" hidden="1">{"detail",#N/A,FALSE,"Sheet1"}</definedName>
    <definedName name="wrn.Detail._1_2_1_2" localSheetId="3" hidden="1">{"detail",#N/A,FALSE,"Sheet1"}</definedName>
    <definedName name="wrn.Detail._1_2_1_2" hidden="1">{"detail",#N/A,FALSE,"Sheet1"}</definedName>
    <definedName name="wrn.Detail._1_2_1_2_1" localSheetId="1" hidden="1">{"detail",#N/A,FALSE,"Sheet1"}</definedName>
    <definedName name="wrn.Detail._1_2_1_2_1" localSheetId="2" hidden="1">{"detail",#N/A,FALSE,"Sheet1"}</definedName>
    <definedName name="wrn.Detail._1_2_1_2_1" localSheetId="4" hidden="1">{"detail",#N/A,FALSE,"Sheet1"}</definedName>
    <definedName name="wrn.Detail._1_2_1_2_1" localSheetId="3" hidden="1">{"detail",#N/A,FALSE,"Sheet1"}</definedName>
    <definedName name="wrn.Detail._1_2_1_2_1" hidden="1">{"detail",#N/A,FALSE,"Sheet1"}</definedName>
    <definedName name="wrn.Detail._1_2_1_2_1_1" localSheetId="1" hidden="1">{"detail",#N/A,FALSE,"Sheet1"}</definedName>
    <definedName name="wrn.Detail._1_2_1_2_1_1" localSheetId="2" hidden="1">{"detail",#N/A,FALSE,"Sheet1"}</definedName>
    <definedName name="wrn.Detail._1_2_1_2_1_1" localSheetId="4" hidden="1">{"detail",#N/A,FALSE,"Sheet1"}</definedName>
    <definedName name="wrn.Detail._1_2_1_2_1_1" localSheetId="3" hidden="1">{"detail",#N/A,FALSE,"Sheet1"}</definedName>
    <definedName name="wrn.Detail._1_2_1_2_1_1" hidden="1">{"detail",#N/A,FALSE,"Sheet1"}</definedName>
    <definedName name="wrn.Detail._1_2_1_2_1_2" localSheetId="1" hidden="1">{"detail",#N/A,FALSE,"Sheet1"}</definedName>
    <definedName name="wrn.Detail._1_2_1_2_1_2" localSheetId="2" hidden="1">{"detail",#N/A,FALSE,"Sheet1"}</definedName>
    <definedName name="wrn.Detail._1_2_1_2_1_2" localSheetId="4" hidden="1">{"detail",#N/A,FALSE,"Sheet1"}</definedName>
    <definedName name="wrn.Detail._1_2_1_2_1_2" localSheetId="3" hidden="1">{"detail",#N/A,FALSE,"Sheet1"}</definedName>
    <definedName name="wrn.Detail._1_2_1_2_1_2" hidden="1">{"detail",#N/A,FALSE,"Sheet1"}</definedName>
    <definedName name="wrn.Detail._1_2_1_2_1_3" localSheetId="1" hidden="1">{"detail",#N/A,FALSE,"Sheet1"}</definedName>
    <definedName name="wrn.Detail._1_2_1_2_1_3" localSheetId="2" hidden="1">{"detail",#N/A,FALSE,"Sheet1"}</definedName>
    <definedName name="wrn.Detail._1_2_1_2_1_3" localSheetId="4" hidden="1">{"detail",#N/A,FALSE,"Sheet1"}</definedName>
    <definedName name="wrn.Detail._1_2_1_2_1_3" localSheetId="3" hidden="1">{"detail",#N/A,FALSE,"Sheet1"}</definedName>
    <definedName name="wrn.Detail._1_2_1_2_1_3" hidden="1">{"detail",#N/A,FALSE,"Sheet1"}</definedName>
    <definedName name="wrn.Detail._1_2_1_2_2" localSheetId="1" hidden="1">{"detail",#N/A,FALSE,"Sheet1"}</definedName>
    <definedName name="wrn.Detail._1_2_1_2_2" localSheetId="2" hidden="1">{"detail",#N/A,FALSE,"Sheet1"}</definedName>
    <definedName name="wrn.Detail._1_2_1_2_2" localSheetId="4" hidden="1">{"detail",#N/A,FALSE,"Sheet1"}</definedName>
    <definedName name="wrn.Detail._1_2_1_2_2" localSheetId="3" hidden="1">{"detail",#N/A,FALSE,"Sheet1"}</definedName>
    <definedName name="wrn.Detail._1_2_1_2_2" hidden="1">{"detail",#N/A,FALSE,"Sheet1"}</definedName>
    <definedName name="wrn.Detail._1_2_1_2_3" localSheetId="1" hidden="1">{"detail",#N/A,FALSE,"Sheet1"}</definedName>
    <definedName name="wrn.Detail._1_2_1_2_3" localSheetId="2" hidden="1">{"detail",#N/A,FALSE,"Sheet1"}</definedName>
    <definedName name="wrn.Detail._1_2_1_2_3" localSheetId="4" hidden="1">{"detail",#N/A,FALSE,"Sheet1"}</definedName>
    <definedName name="wrn.Detail._1_2_1_2_3" localSheetId="3" hidden="1">{"detail",#N/A,FALSE,"Sheet1"}</definedName>
    <definedName name="wrn.Detail._1_2_1_2_3" hidden="1">{"detail",#N/A,FALSE,"Sheet1"}</definedName>
    <definedName name="wrn.Detail._1_2_1_3" localSheetId="1" hidden="1">{"detail",#N/A,FALSE,"Sheet1"}</definedName>
    <definedName name="wrn.Detail._1_2_1_3" localSheetId="2" hidden="1">{"detail",#N/A,FALSE,"Sheet1"}</definedName>
    <definedName name="wrn.Detail._1_2_1_3" localSheetId="4" hidden="1">{"detail",#N/A,FALSE,"Sheet1"}</definedName>
    <definedName name="wrn.Detail._1_2_1_3" localSheetId="3" hidden="1">{"detail",#N/A,FALSE,"Sheet1"}</definedName>
    <definedName name="wrn.Detail._1_2_1_3" hidden="1">{"detail",#N/A,FALSE,"Sheet1"}</definedName>
    <definedName name="wrn.Detail._1_2_1_4" localSheetId="1" hidden="1">{"detail",#N/A,FALSE,"Sheet1"}</definedName>
    <definedName name="wrn.Detail._1_2_1_4" localSheetId="2" hidden="1">{"detail",#N/A,FALSE,"Sheet1"}</definedName>
    <definedName name="wrn.Detail._1_2_1_4" localSheetId="4" hidden="1">{"detail",#N/A,FALSE,"Sheet1"}</definedName>
    <definedName name="wrn.Detail._1_2_1_4" localSheetId="3" hidden="1">{"detail",#N/A,FALSE,"Sheet1"}</definedName>
    <definedName name="wrn.Detail._1_2_1_4" hidden="1">{"detail",#N/A,FALSE,"Sheet1"}</definedName>
    <definedName name="wrn.Detail._1_2_1_5" localSheetId="1" hidden="1">{"detail",#N/A,FALSE,"Sheet1"}</definedName>
    <definedName name="wrn.Detail._1_2_1_5" localSheetId="2" hidden="1">{"detail",#N/A,FALSE,"Sheet1"}</definedName>
    <definedName name="wrn.Detail._1_2_1_5" localSheetId="4" hidden="1">{"detail",#N/A,FALSE,"Sheet1"}</definedName>
    <definedName name="wrn.Detail._1_2_1_5" localSheetId="3" hidden="1">{"detail",#N/A,FALSE,"Sheet1"}</definedName>
    <definedName name="wrn.Detail._1_2_1_5" hidden="1">{"detail",#N/A,FALSE,"Sheet1"}</definedName>
    <definedName name="wrn.Detail._1_2_2" localSheetId="1" hidden="1">{"detail",#N/A,FALSE,"Sheet1"}</definedName>
    <definedName name="wrn.Detail._1_2_2" localSheetId="2" hidden="1">{"detail",#N/A,FALSE,"Sheet1"}</definedName>
    <definedName name="wrn.Detail._1_2_2" localSheetId="4" hidden="1">{"detail",#N/A,FALSE,"Sheet1"}</definedName>
    <definedName name="wrn.Detail._1_2_2" localSheetId="3" hidden="1">{"detail",#N/A,FALSE,"Sheet1"}</definedName>
    <definedName name="wrn.Detail._1_2_2" hidden="1">{"detail",#N/A,FALSE,"Sheet1"}</definedName>
    <definedName name="wrn.Detail._1_2_2_1" localSheetId="1" hidden="1">{"detail",#N/A,FALSE,"Sheet1"}</definedName>
    <definedName name="wrn.Detail._1_2_2_1" localSheetId="2" hidden="1">{"detail",#N/A,FALSE,"Sheet1"}</definedName>
    <definedName name="wrn.Detail._1_2_2_1" localSheetId="4" hidden="1">{"detail",#N/A,FALSE,"Sheet1"}</definedName>
    <definedName name="wrn.Detail._1_2_2_1" localSheetId="3" hidden="1">{"detail",#N/A,FALSE,"Sheet1"}</definedName>
    <definedName name="wrn.Detail._1_2_2_1" hidden="1">{"detail",#N/A,FALSE,"Sheet1"}</definedName>
    <definedName name="wrn.Detail._1_2_2_1_1" localSheetId="1" hidden="1">{"detail",#N/A,FALSE,"Sheet1"}</definedName>
    <definedName name="wrn.Detail._1_2_2_1_1" localSheetId="2" hidden="1">{"detail",#N/A,FALSE,"Sheet1"}</definedName>
    <definedName name="wrn.Detail._1_2_2_1_1" localSheetId="4" hidden="1">{"detail",#N/A,FALSE,"Sheet1"}</definedName>
    <definedName name="wrn.Detail._1_2_2_1_1" localSheetId="3" hidden="1">{"detail",#N/A,FALSE,"Sheet1"}</definedName>
    <definedName name="wrn.Detail._1_2_2_1_1" hidden="1">{"detail",#N/A,FALSE,"Sheet1"}</definedName>
    <definedName name="wrn.Detail._1_2_2_1_2" localSheetId="1" hidden="1">{"detail",#N/A,FALSE,"Sheet1"}</definedName>
    <definedName name="wrn.Detail._1_2_2_1_2" localSheetId="2" hidden="1">{"detail",#N/A,FALSE,"Sheet1"}</definedName>
    <definedName name="wrn.Detail._1_2_2_1_2" localSheetId="4" hidden="1">{"detail",#N/A,FALSE,"Sheet1"}</definedName>
    <definedName name="wrn.Detail._1_2_2_1_2" localSheetId="3" hidden="1">{"detail",#N/A,FALSE,"Sheet1"}</definedName>
    <definedName name="wrn.Detail._1_2_2_1_2" hidden="1">{"detail",#N/A,FALSE,"Sheet1"}</definedName>
    <definedName name="wrn.Detail._1_2_2_1_3" localSheetId="1" hidden="1">{"detail",#N/A,FALSE,"Sheet1"}</definedName>
    <definedName name="wrn.Detail._1_2_2_1_3" localSheetId="2" hidden="1">{"detail",#N/A,FALSE,"Sheet1"}</definedName>
    <definedName name="wrn.Detail._1_2_2_1_3" localSheetId="4" hidden="1">{"detail",#N/A,FALSE,"Sheet1"}</definedName>
    <definedName name="wrn.Detail._1_2_2_1_3" localSheetId="3" hidden="1">{"detail",#N/A,FALSE,"Sheet1"}</definedName>
    <definedName name="wrn.Detail._1_2_2_1_3" hidden="1">{"detail",#N/A,FALSE,"Sheet1"}</definedName>
    <definedName name="wrn.Detail._1_2_2_2" localSheetId="1" hidden="1">{"detail",#N/A,FALSE,"Sheet1"}</definedName>
    <definedName name="wrn.Detail._1_2_2_2" localSheetId="2" hidden="1">{"detail",#N/A,FALSE,"Sheet1"}</definedName>
    <definedName name="wrn.Detail._1_2_2_2" localSheetId="4" hidden="1">{"detail",#N/A,FALSE,"Sheet1"}</definedName>
    <definedName name="wrn.Detail._1_2_2_2" localSheetId="3" hidden="1">{"detail",#N/A,FALSE,"Sheet1"}</definedName>
    <definedName name="wrn.Detail._1_2_2_2" hidden="1">{"detail",#N/A,FALSE,"Sheet1"}</definedName>
    <definedName name="wrn.Detail._1_2_2_3" localSheetId="1" hidden="1">{"detail",#N/A,FALSE,"Sheet1"}</definedName>
    <definedName name="wrn.Detail._1_2_2_3" localSheetId="2" hidden="1">{"detail",#N/A,FALSE,"Sheet1"}</definedName>
    <definedName name="wrn.Detail._1_2_2_3" localSheetId="4" hidden="1">{"detail",#N/A,FALSE,"Sheet1"}</definedName>
    <definedName name="wrn.Detail._1_2_2_3" localSheetId="3" hidden="1">{"detail",#N/A,FALSE,"Sheet1"}</definedName>
    <definedName name="wrn.Detail._1_2_2_3" hidden="1">{"detail",#N/A,FALSE,"Sheet1"}</definedName>
    <definedName name="wrn.Detail._1_2_3" localSheetId="1" hidden="1">{"detail",#N/A,FALSE,"Sheet1"}</definedName>
    <definedName name="wrn.Detail._1_2_3" localSheetId="2" hidden="1">{"detail",#N/A,FALSE,"Sheet1"}</definedName>
    <definedName name="wrn.Detail._1_2_3" localSheetId="4" hidden="1">{"detail",#N/A,FALSE,"Sheet1"}</definedName>
    <definedName name="wrn.Detail._1_2_3" localSheetId="3" hidden="1">{"detail",#N/A,FALSE,"Sheet1"}</definedName>
    <definedName name="wrn.Detail._1_2_3" hidden="1">{"detail",#N/A,FALSE,"Sheet1"}</definedName>
    <definedName name="wrn.Detail._1_2_3_1" localSheetId="1" hidden="1">{"detail",#N/A,FALSE,"Sheet1"}</definedName>
    <definedName name="wrn.Detail._1_2_3_1" localSheetId="2" hidden="1">{"detail",#N/A,FALSE,"Sheet1"}</definedName>
    <definedName name="wrn.Detail._1_2_3_1" localSheetId="4" hidden="1">{"detail",#N/A,FALSE,"Sheet1"}</definedName>
    <definedName name="wrn.Detail._1_2_3_1" localSheetId="3" hidden="1">{"detail",#N/A,FALSE,"Sheet1"}</definedName>
    <definedName name="wrn.Detail._1_2_3_1" hidden="1">{"detail",#N/A,FALSE,"Sheet1"}</definedName>
    <definedName name="wrn.Detail._1_2_3_2" localSheetId="1" hidden="1">{"detail",#N/A,FALSE,"Sheet1"}</definedName>
    <definedName name="wrn.Detail._1_2_3_2" localSheetId="2" hidden="1">{"detail",#N/A,FALSE,"Sheet1"}</definedName>
    <definedName name="wrn.Detail._1_2_3_2" localSheetId="4" hidden="1">{"detail",#N/A,FALSE,"Sheet1"}</definedName>
    <definedName name="wrn.Detail._1_2_3_2" localSheetId="3" hidden="1">{"detail",#N/A,FALSE,"Sheet1"}</definedName>
    <definedName name="wrn.Detail._1_2_3_2" hidden="1">{"detail",#N/A,FALSE,"Sheet1"}</definedName>
    <definedName name="wrn.Detail._1_2_3_3" localSheetId="1" hidden="1">{"detail",#N/A,FALSE,"Sheet1"}</definedName>
    <definedName name="wrn.Detail._1_2_3_3" localSheetId="2" hidden="1">{"detail",#N/A,FALSE,"Sheet1"}</definedName>
    <definedName name="wrn.Detail._1_2_3_3" localSheetId="4" hidden="1">{"detail",#N/A,FALSE,"Sheet1"}</definedName>
    <definedName name="wrn.Detail._1_2_3_3" localSheetId="3" hidden="1">{"detail",#N/A,FALSE,"Sheet1"}</definedName>
    <definedName name="wrn.Detail._1_2_3_3" hidden="1">{"detail",#N/A,FALSE,"Sheet1"}</definedName>
    <definedName name="wrn.Detail._1_2_4" localSheetId="1" hidden="1">{"detail",#N/A,FALSE,"Sheet1"}</definedName>
    <definedName name="wrn.Detail._1_2_4" localSheetId="2" hidden="1">{"detail",#N/A,FALSE,"Sheet1"}</definedName>
    <definedName name="wrn.Detail._1_2_4" localSheetId="4" hidden="1">{"detail",#N/A,FALSE,"Sheet1"}</definedName>
    <definedName name="wrn.Detail._1_2_4" localSheetId="3" hidden="1">{"detail",#N/A,FALSE,"Sheet1"}</definedName>
    <definedName name="wrn.Detail._1_2_4" hidden="1">{"detail",#N/A,FALSE,"Sheet1"}</definedName>
    <definedName name="wrn.Detail._1_2_5" localSheetId="1" hidden="1">{"detail",#N/A,FALSE,"Sheet1"}</definedName>
    <definedName name="wrn.Detail._1_2_5" localSheetId="2" hidden="1">{"detail",#N/A,FALSE,"Sheet1"}</definedName>
    <definedName name="wrn.Detail._1_2_5" localSheetId="4" hidden="1">{"detail",#N/A,FALSE,"Sheet1"}</definedName>
    <definedName name="wrn.Detail._1_2_5" localSheetId="3" hidden="1">{"detail",#N/A,FALSE,"Sheet1"}</definedName>
    <definedName name="wrn.Detail._1_2_5" hidden="1">{"detail",#N/A,FALSE,"Sheet1"}</definedName>
    <definedName name="wrn.Detail._1_3" localSheetId="1" hidden="1">{"detail",#N/A,FALSE,"Sheet1"}</definedName>
    <definedName name="wrn.Detail._1_3" localSheetId="2" hidden="1">{"detail",#N/A,FALSE,"Sheet1"}</definedName>
    <definedName name="wrn.Detail._1_3" localSheetId="4" hidden="1">{"detail",#N/A,FALSE,"Sheet1"}</definedName>
    <definedName name="wrn.Detail._1_3" localSheetId="3" hidden="1">{"detail",#N/A,FALSE,"Sheet1"}</definedName>
    <definedName name="wrn.Detail._1_3" hidden="1">{"detail",#N/A,FALSE,"Sheet1"}</definedName>
    <definedName name="wrn.Detail._1_3_1" localSheetId="1" hidden="1">{"detail",#N/A,FALSE,"Sheet1"}</definedName>
    <definedName name="wrn.Detail._1_3_1" localSheetId="2" hidden="1">{"detail",#N/A,FALSE,"Sheet1"}</definedName>
    <definedName name="wrn.Detail._1_3_1" localSheetId="4" hidden="1">{"detail",#N/A,FALSE,"Sheet1"}</definedName>
    <definedName name="wrn.Detail._1_3_1" localSheetId="3" hidden="1">{"detail",#N/A,FALSE,"Sheet1"}</definedName>
    <definedName name="wrn.Detail._1_3_1" hidden="1">{"detail",#N/A,FALSE,"Sheet1"}</definedName>
    <definedName name="wrn.Detail._1_3_1_1" localSheetId="1" hidden="1">{"detail",#N/A,FALSE,"Sheet1"}</definedName>
    <definedName name="wrn.Detail._1_3_1_1" localSheetId="2" hidden="1">{"detail",#N/A,FALSE,"Sheet1"}</definedName>
    <definedName name="wrn.Detail._1_3_1_1" localSheetId="4" hidden="1">{"detail",#N/A,FALSE,"Sheet1"}</definedName>
    <definedName name="wrn.Detail._1_3_1_1" localSheetId="3" hidden="1">{"detail",#N/A,FALSE,"Sheet1"}</definedName>
    <definedName name="wrn.Detail._1_3_1_1" hidden="1">{"detail",#N/A,FALSE,"Sheet1"}</definedName>
    <definedName name="wrn.Detail._1_3_1_1_1" localSheetId="1" hidden="1">{"detail",#N/A,FALSE,"Sheet1"}</definedName>
    <definedName name="wrn.Detail._1_3_1_1_1" localSheetId="2" hidden="1">{"detail",#N/A,FALSE,"Sheet1"}</definedName>
    <definedName name="wrn.Detail._1_3_1_1_1" localSheetId="4" hidden="1">{"detail",#N/A,FALSE,"Sheet1"}</definedName>
    <definedName name="wrn.Detail._1_3_1_1_1" localSheetId="3" hidden="1">{"detail",#N/A,FALSE,"Sheet1"}</definedName>
    <definedName name="wrn.Detail._1_3_1_1_1" hidden="1">{"detail",#N/A,FALSE,"Sheet1"}</definedName>
    <definedName name="wrn.Detail._1_3_1_1_1_1" localSheetId="1" hidden="1">{"detail",#N/A,FALSE,"Sheet1"}</definedName>
    <definedName name="wrn.Detail._1_3_1_1_1_1" localSheetId="2" hidden="1">{"detail",#N/A,FALSE,"Sheet1"}</definedName>
    <definedName name="wrn.Detail._1_3_1_1_1_1" localSheetId="4" hidden="1">{"detail",#N/A,FALSE,"Sheet1"}</definedName>
    <definedName name="wrn.Detail._1_3_1_1_1_1" localSheetId="3" hidden="1">{"detail",#N/A,FALSE,"Sheet1"}</definedName>
    <definedName name="wrn.Detail._1_3_1_1_1_1" hidden="1">{"detail",#N/A,FALSE,"Sheet1"}</definedName>
    <definedName name="wrn.Detail._1_3_1_1_1_1_1" localSheetId="1" hidden="1">{"detail",#N/A,FALSE,"Sheet1"}</definedName>
    <definedName name="wrn.Detail._1_3_1_1_1_1_1" localSheetId="2" hidden="1">{"detail",#N/A,FALSE,"Sheet1"}</definedName>
    <definedName name="wrn.Detail._1_3_1_1_1_1_1" localSheetId="4" hidden="1">{"detail",#N/A,FALSE,"Sheet1"}</definedName>
    <definedName name="wrn.Detail._1_3_1_1_1_1_1" localSheetId="3" hidden="1">{"detail",#N/A,FALSE,"Sheet1"}</definedName>
    <definedName name="wrn.Detail._1_3_1_1_1_1_1" hidden="1">{"detail",#N/A,FALSE,"Sheet1"}</definedName>
    <definedName name="wrn.Detail._1_3_1_1_1_1_2" localSheetId="1" hidden="1">{"detail",#N/A,FALSE,"Sheet1"}</definedName>
    <definedName name="wrn.Detail._1_3_1_1_1_1_2" localSheetId="2" hidden="1">{"detail",#N/A,FALSE,"Sheet1"}</definedName>
    <definedName name="wrn.Detail._1_3_1_1_1_1_2" localSheetId="4" hidden="1">{"detail",#N/A,FALSE,"Sheet1"}</definedName>
    <definedName name="wrn.Detail._1_3_1_1_1_1_2" localSheetId="3" hidden="1">{"detail",#N/A,FALSE,"Sheet1"}</definedName>
    <definedName name="wrn.Detail._1_3_1_1_1_1_2" hidden="1">{"detail",#N/A,FALSE,"Sheet1"}</definedName>
    <definedName name="wrn.Detail._1_3_1_1_1_1_3" localSheetId="1" hidden="1">{"detail",#N/A,FALSE,"Sheet1"}</definedName>
    <definedName name="wrn.Detail._1_3_1_1_1_1_3" localSheetId="2" hidden="1">{"detail",#N/A,FALSE,"Sheet1"}</definedName>
    <definedName name="wrn.Detail._1_3_1_1_1_1_3" localSheetId="4" hidden="1">{"detail",#N/A,FALSE,"Sheet1"}</definedName>
    <definedName name="wrn.Detail._1_3_1_1_1_1_3" localSheetId="3" hidden="1">{"detail",#N/A,FALSE,"Sheet1"}</definedName>
    <definedName name="wrn.Detail._1_3_1_1_1_1_3" hidden="1">{"detail",#N/A,FALSE,"Sheet1"}</definedName>
    <definedName name="wrn.Detail._1_3_1_1_1_2" localSheetId="1" hidden="1">{"detail",#N/A,FALSE,"Sheet1"}</definedName>
    <definedName name="wrn.Detail._1_3_1_1_1_2" localSheetId="2" hidden="1">{"detail",#N/A,FALSE,"Sheet1"}</definedName>
    <definedName name="wrn.Detail._1_3_1_1_1_2" localSheetId="4" hidden="1">{"detail",#N/A,FALSE,"Sheet1"}</definedName>
    <definedName name="wrn.Detail._1_3_1_1_1_2" localSheetId="3" hidden="1">{"detail",#N/A,FALSE,"Sheet1"}</definedName>
    <definedName name="wrn.Detail._1_3_1_1_1_2" hidden="1">{"detail",#N/A,FALSE,"Sheet1"}</definedName>
    <definedName name="wrn.Detail._1_3_1_1_1_3" localSheetId="1" hidden="1">{"detail",#N/A,FALSE,"Sheet1"}</definedName>
    <definedName name="wrn.Detail._1_3_1_1_1_3" localSheetId="2" hidden="1">{"detail",#N/A,FALSE,"Sheet1"}</definedName>
    <definedName name="wrn.Detail._1_3_1_1_1_3" localSheetId="4" hidden="1">{"detail",#N/A,FALSE,"Sheet1"}</definedName>
    <definedName name="wrn.Detail._1_3_1_1_1_3" localSheetId="3" hidden="1">{"detail",#N/A,FALSE,"Sheet1"}</definedName>
    <definedName name="wrn.Detail._1_3_1_1_1_3" hidden="1">{"detail",#N/A,FALSE,"Sheet1"}</definedName>
    <definedName name="wrn.Detail._1_3_1_1_2" localSheetId="1" hidden="1">{"detail",#N/A,FALSE,"Sheet1"}</definedName>
    <definedName name="wrn.Detail._1_3_1_1_2" localSheetId="2" hidden="1">{"detail",#N/A,FALSE,"Sheet1"}</definedName>
    <definedName name="wrn.Detail._1_3_1_1_2" localSheetId="4" hidden="1">{"detail",#N/A,FALSE,"Sheet1"}</definedName>
    <definedName name="wrn.Detail._1_3_1_1_2" localSheetId="3" hidden="1">{"detail",#N/A,FALSE,"Sheet1"}</definedName>
    <definedName name="wrn.Detail._1_3_1_1_2" hidden="1">{"detail",#N/A,FALSE,"Sheet1"}</definedName>
    <definedName name="wrn.Detail._1_3_1_1_2_1" localSheetId="1" hidden="1">{"detail",#N/A,FALSE,"Sheet1"}</definedName>
    <definedName name="wrn.Detail._1_3_1_1_2_1" localSheetId="2" hidden="1">{"detail",#N/A,FALSE,"Sheet1"}</definedName>
    <definedName name="wrn.Detail._1_3_1_1_2_1" localSheetId="4" hidden="1">{"detail",#N/A,FALSE,"Sheet1"}</definedName>
    <definedName name="wrn.Detail._1_3_1_1_2_1" localSheetId="3" hidden="1">{"detail",#N/A,FALSE,"Sheet1"}</definedName>
    <definedName name="wrn.Detail._1_3_1_1_2_1" hidden="1">{"detail",#N/A,FALSE,"Sheet1"}</definedName>
    <definedName name="wrn.Detail._1_3_1_1_2_2" localSheetId="1" hidden="1">{"detail",#N/A,FALSE,"Sheet1"}</definedName>
    <definedName name="wrn.Detail._1_3_1_1_2_2" localSheetId="2" hidden="1">{"detail",#N/A,FALSE,"Sheet1"}</definedName>
    <definedName name="wrn.Detail._1_3_1_1_2_2" localSheetId="4" hidden="1">{"detail",#N/A,FALSE,"Sheet1"}</definedName>
    <definedName name="wrn.Detail._1_3_1_1_2_2" localSheetId="3" hidden="1">{"detail",#N/A,FALSE,"Sheet1"}</definedName>
    <definedName name="wrn.Detail._1_3_1_1_2_2" hidden="1">{"detail",#N/A,FALSE,"Sheet1"}</definedName>
    <definedName name="wrn.Detail._1_3_1_1_2_3" localSheetId="1" hidden="1">{"detail",#N/A,FALSE,"Sheet1"}</definedName>
    <definedName name="wrn.Detail._1_3_1_1_2_3" localSheetId="2" hidden="1">{"detail",#N/A,FALSE,"Sheet1"}</definedName>
    <definedName name="wrn.Detail._1_3_1_1_2_3" localSheetId="4" hidden="1">{"detail",#N/A,FALSE,"Sheet1"}</definedName>
    <definedName name="wrn.Detail._1_3_1_1_2_3" localSheetId="3" hidden="1">{"detail",#N/A,FALSE,"Sheet1"}</definedName>
    <definedName name="wrn.Detail._1_3_1_1_2_3" hidden="1">{"detail",#N/A,FALSE,"Sheet1"}</definedName>
    <definedName name="wrn.Detail._1_3_1_1_3" localSheetId="1" hidden="1">{"detail",#N/A,FALSE,"Sheet1"}</definedName>
    <definedName name="wrn.Detail._1_3_1_1_3" localSheetId="2" hidden="1">{"detail",#N/A,FALSE,"Sheet1"}</definedName>
    <definedName name="wrn.Detail._1_3_1_1_3" localSheetId="4" hidden="1">{"detail",#N/A,FALSE,"Sheet1"}</definedName>
    <definedName name="wrn.Detail._1_3_1_1_3" localSheetId="3" hidden="1">{"detail",#N/A,FALSE,"Sheet1"}</definedName>
    <definedName name="wrn.Detail._1_3_1_1_3" hidden="1">{"detail",#N/A,FALSE,"Sheet1"}</definedName>
    <definedName name="wrn.Detail._1_3_1_1_4" localSheetId="1" hidden="1">{"detail",#N/A,FALSE,"Sheet1"}</definedName>
    <definedName name="wrn.Detail._1_3_1_1_4" localSheetId="2" hidden="1">{"detail",#N/A,FALSE,"Sheet1"}</definedName>
    <definedName name="wrn.Detail._1_3_1_1_4" localSheetId="4" hidden="1">{"detail",#N/A,FALSE,"Sheet1"}</definedName>
    <definedName name="wrn.Detail._1_3_1_1_4" localSheetId="3" hidden="1">{"detail",#N/A,FALSE,"Sheet1"}</definedName>
    <definedName name="wrn.Detail._1_3_1_1_4" hidden="1">{"detail",#N/A,FALSE,"Sheet1"}</definedName>
    <definedName name="wrn.Detail._1_3_1_1_5" localSheetId="1" hidden="1">{"detail",#N/A,FALSE,"Sheet1"}</definedName>
    <definedName name="wrn.Detail._1_3_1_1_5" localSheetId="2" hidden="1">{"detail",#N/A,FALSE,"Sheet1"}</definedName>
    <definedName name="wrn.Detail._1_3_1_1_5" localSheetId="4" hidden="1">{"detail",#N/A,FALSE,"Sheet1"}</definedName>
    <definedName name="wrn.Detail._1_3_1_1_5" localSheetId="3" hidden="1">{"detail",#N/A,FALSE,"Sheet1"}</definedName>
    <definedName name="wrn.Detail._1_3_1_1_5" hidden="1">{"detail",#N/A,FALSE,"Sheet1"}</definedName>
    <definedName name="wrn.Detail._1_3_1_2" localSheetId="1" hidden="1">{"detail",#N/A,FALSE,"Sheet1"}</definedName>
    <definedName name="wrn.Detail._1_3_1_2" localSheetId="2" hidden="1">{"detail",#N/A,FALSE,"Sheet1"}</definedName>
    <definedName name="wrn.Detail._1_3_1_2" localSheetId="4" hidden="1">{"detail",#N/A,FALSE,"Sheet1"}</definedName>
    <definedName name="wrn.Detail._1_3_1_2" localSheetId="3" hidden="1">{"detail",#N/A,FALSE,"Sheet1"}</definedName>
    <definedName name="wrn.Detail._1_3_1_2" hidden="1">{"detail",#N/A,FALSE,"Sheet1"}</definedName>
    <definedName name="wrn.Detail._1_3_1_2_1" localSheetId="1" hidden="1">{"detail",#N/A,FALSE,"Sheet1"}</definedName>
    <definedName name="wrn.Detail._1_3_1_2_1" localSheetId="2" hidden="1">{"detail",#N/A,FALSE,"Sheet1"}</definedName>
    <definedName name="wrn.Detail._1_3_1_2_1" localSheetId="4" hidden="1">{"detail",#N/A,FALSE,"Sheet1"}</definedName>
    <definedName name="wrn.Detail._1_3_1_2_1" localSheetId="3" hidden="1">{"detail",#N/A,FALSE,"Sheet1"}</definedName>
    <definedName name="wrn.Detail._1_3_1_2_1" hidden="1">{"detail",#N/A,FALSE,"Sheet1"}</definedName>
    <definedName name="wrn.Detail._1_3_1_2_1_1" localSheetId="1" hidden="1">{"detail",#N/A,FALSE,"Sheet1"}</definedName>
    <definedName name="wrn.Detail._1_3_1_2_1_1" localSheetId="2" hidden="1">{"detail",#N/A,FALSE,"Sheet1"}</definedName>
    <definedName name="wrn.Detail._1_3_1_2_1_1" localSheetId="4" hidden="1">{"detail",#N/A,FALSE,"Sheet1"}</definedName>
    <definedName name="wrn.Detail._1_3_1_2_1_1" localSheetId="3" hidden="1">{"detail",#N/A,FALSE,"Sheet1"}</definedName>
    <definedName name="wrn.Detail._1_3_1_2_1_1" hidden="1">{"detail",#N/A,FALSE,"Sheet1"}</definedName>
    <definedName name="wrn.Detail._1_3_1_2_1_2" localSheetId="1" hidden="1">{"detail",#N/A,FALSE,"Sheet1"}</definedName>
    <definedName name="wrn.Detail._1_3_1_2_1_2" localSheetId="2" hidden="1">{"detail",#N/A,FALSE,"Sheet1"}</definedName>
    <definedName name="wrn.Detail._1_3_1_2_1_2" localSheetId="4" hidden="1">{"detail",#N/A,FALSE,"Sheet1"}</definedName>
    <definedName name="wrn.Detail._1_3_1_2_1_2" localSheetId="3" hidden="1">{"detail",#N/A,FALSE,"Sheet1"}</definedName>
    <definedName name="wrn.Detail._1_3_1_2_1_2" hidden="1">{"detail",#N/A,FALSE,"Sheet1"}</definedName>
    <definedName name="wrn.Detail._1_3_1_2_1_3" localSheetId="1" hidden="1">{"detail",#N/A,FALSE,"Sheet1"}</definedName>
    <definedName name="wrn.Detail._1_3_1_2_1_3" localSheetId="2" hidden="1">{"detail",#N/A,FALSE,"Sheet1"}</definedName>
    <definedName name="wrn.Detail._1_3_1_2_1_3" localSheetId="4" hidden="1">{"detail",#N/A,FALSE,"Sheet1"}</definedName>
    <definedName name="wrn.Detail._1_3_1_2_1_3" localSheetId="3" hidden="1">{"detail",#N/A,FALSE,"Sheet1"}</definedName>
    <definedName name="wrn.Detail._1_3_1_2_1_3" hidden="1">{"detail",#N/A,FALSE,"Sheet1"}</definedName>
    <definedName name="wrn.Detail._1_3_1_2_2" localSheetId="1" hidden="1">{"detail",#N/A,FALSE,"Sheet1"}</definedName>
    <definedName name="wrn.Detail._1_3_1_2_2" localSheetId="2" hidden="1">{"detail",#N/A,FALSE,"Sheet1"}</definedName>
    <definedName name="wrn.Detail._1_3_1_2_2" localSheetId="4" hidden="1">{"detail",#N/A,FALSE,"Sheet1"}</definedName>
    <definedName name="wrn.Detail._1_3_1_2_2" localSheetId="3" hidden="1">{"detail",#N/A,FALSE,"Sheet1"}</definedName>
    <definedName name="wrn.Detail._1_3_1_2_2" hidden="1">{"detail",#N/A,FALSE,"Sheet1"}</definedName>
    <definedName name="wrn.Detail._1_3_1_2_3" localSheetId="1" hidden="1">{"detail",#N/A,FALSE,"Sheet1"}</definedName>
    <definedName name="wrn.Detail._1_3_1_2_3" localSheetId="2" hidden="1">{"detail",#N/A,FALSE,"Sheet1"}</definedName>
    <definedName name="wrn.Detail._1_3_1_2_3" localSheetId="4" hidden="1">{"detail",#N/A,FALSE,"Sheet1"}</definedName>
    <definedName name="wrn.Detail._1_3_1_2_3" localSheetId="3" hidden="1">{"detail",#N/A,FALSE,"Sheet1"}</definedName>
    <definedName name="wrn.Detail._1_3_1_2_3" hidden="1">{"detail",#N/A,FALSE,"Sheet1"}</definedName>
    <definedName name="wrn.Detail._1_3_1_3" localSheetId="1" hidden="1">{"detail",#N/A,FALSE,"Sheet1"}</definedName>
    <definedName name="wrn.Detail._1_3_1_3" localSheetId="2" hidden="1">{"detail",#N/A,FALSE,"Sheet1"}</definedName>
    <definedName name="wrn.Detail._1_3_1_3" localSheetId="4" hidden="1">{"detail",#N/A,FALSE,"Sheet1"}</definedName>
    <definedName name="wrn.Detail._1_3_1_3" localSheetId="3" hidden="1">{"detail",#N/A,FALSE,"Sheet1"}</definedName>
    <definedName name="wrn.Detail._1_3_1_3" hidden="1">{"detail",#N/A,FALSE,"Sheet1"}</definedName>
    <definedName name="wrn.Detail._1_3_1_4" localSheetId="1" hidden="1">{"detail",#N/A,FALSE,"Sheet1"}</definedName>
    <definedName name="wrn.Detail._1_3_1_4" localSheetId="2" hidden="1">{"detail",#N/A,FALSE,"Sheet1"}</definedName>
    <definedName name="wrn.Detail._1_3_1_4" localSheetId="4" hidden="1">{"detail",#N/A,FALSE,"Sheet1"}</definedName>
    <definedName name="wrn.Detail._1_3_1_4" localSheetId="3" hidden="1">{"detail",#N/A,FALSE,"Sheet1"}</definedName>
    <definedName name="wrn.Detail._1_3_1_4" hidden="1">{"detail",#N/A,FALSE,"Sheet1"}</definedName>
    <definedName name="wrn.Detail._1_3_1_5" localSheetId="1" hidden="1">{"detail",#N/A,FALSE,"Sheet1"}</definedName>
    <definedName name="wrn.Detail._1_3_1_5" localSheetId="2" hidden="1">{"detail",#N/A,FALSE,"Sheet1"}</definedName>
    <definedName name="wrn.Detail._1_3_1_5" localSheetId="4" hidden="1">{"detail",#N/A,FALSE,"Sheet1"}</definedName>
    <definedName name="wrn.Detail._1_3_1_5" localSheetId="3" hidden="1">{"detail",#N/A,FALSE,"Sheet1"}</definedName>
    <definedName name="wrn.Detail._1_3_1_5" hidden="1">{"detail",#N/A,FALSE,"Sheet1"}</definedName>
    <definedName name="wrn.Detail._1_3_2" localSheetId="1" hidden="1">{"detail",#N/A,FALSE,"Sheet1"}</definedName>
    <definedName name="wrn.Detail._1_3_2" localSheetId="2" hidden="1">{"detail",#N/A,FALSE,"Sheet1"}</definedName>
    <definedName name="wrn.Detail._1_3_2" localSheetId="4" hidden="1">{"detail",#N/A,FALSE,"Sheet1"}</definedName>
    <definedName name="wrn.Detail._1_3_2" localSheetId="3" hidden="1">{"detail",#N/A,FALSE,"Sheet1"}</definedName>
    <definedName name="wrn.Detail._1_3_2" hidden="1">{"detail",#N/A,FALSE,"Sheet1"}</definedName>
    <definedName name="wrn.Detail._1_3_2_1" localSheetId="1" hidden="1">{"detail",#N/A,FALSE,"Sheet1"}</definedName>
    <definedName name="wrn.Detail._1_3_2_1" localSheetId="2" hidden="1">{"detail",#N/A,FALSE,"Sheet1"}</definedName>
    <definedName name="wrn.Detail._1_3_2_1" localSheetId="4" hidden="1">{"detail",#N/A,FALSE,"Sheet1"}</definedName>
    <definedName name="wrn.Detail._1_3_2_1" localSheetId="3" hidden="1">{"detail",#N/A,FALSE,"Sheet1"}</definedName>
    <definedName name="wrn.Detail._1_3_2_1" hidden="1">{"detail",#N/A,FALSE,"Sheet1"}</definedName>
    <definedName name="wrn.Detail._1_3_2_1_1" localSheetId="1" hidden="1">{"detail",#N/A,FALSE,"Sheet1"}</definedName>
    <definedName name="wrn.Detail._1_3_2_1_1" localSheetId="2" hidden="1">{"detail",#N/A,FALSE,"Sheet1"}</definedName>
    <definedName name="wrn.Detail._1_3_2_1_1" localSheetId="4" hidden="1">{"detail",#N/A,FALSE,"Sheet1"}</definedName>
    <definedName name="wrn.Detail._1_3_2_1_1" localSheetId="3" hidden="1">{"detail",#N/A,FALSE,"Sheet1"}</definedName>
    <definedName name="wrn.Detail._1_3_2_1_1" hidden="1">{"detail",#N/A,FALSE,"Sheet1"}</definedName>
    <definedName name="wrn.Detail._1_3_2_1_2" localSheetId="1" hidden="1">{"detail",#N/A,FALSE,"Sheet1"}</definedName>
    <definedName name="wrn.Detail._1_3_2_1_2" localSheetId="2" hidden="1">{"detail",#N/A,FALSE,"Sheet1"}</definedName>
    <definedName name="wrn.Detail._1_3_2_1_2" localSheetId="4" hidden="1">{"detail",#N/A,FALSE,"Sheet1"}</definedName>
    <definedName name="wrn.Detail._1_3_2_1_2" localSheetId="3" hidden="1">{"detail",#N/A,FALSE,"Sheet1"}</definedName>
    <definedName name="wrn.Detail._1_3_2_1_2" hidden="1">{"detail",#N/A,FALSE,"Sheet1"}</definedName>
    <definedName name="wrn.Detail._1_3_2_1_3" localSheetId="1" hidden="1">{"detail",#N/A,FALSE,"Sheet1"}</definedName>
    <definedName name="wrn.Detail._1_3_2_1_3" localSheetId="2" hidden="1">{"detail",#N/A,FALSE,"Sheet1"}</definedName>
    <definedName name="wrn.Detail._1_3_2_1_3" localSheetId="4" hidden="1">{"detail",#N/A,FALSE,"Sheet1"}</definedName>
    <definedName name="wrn.Detail._1_3_2_1_3" localSheetId="3" hidden="1">{"detail",#N/A,FALSE,"Sheet1"}</definedName>
    <definedName name="wrn.Detail._1_3_2_1_3" hidden="1">{"detail",#N/A,FALSE,"Sheet1"}</definedName>
    <definedName name="wrn.Detail._1_3_2_2" localSheetId="1" hidden="1">{"detail",#N/A,FALSE,"Sheet1"}</definedName>
    <definedName name="wrn.Detail._1_3_2_2" localSheetId="2" hidden="1">{"detail",#N/A,FALSE,"Sheet1"}</definedName>
    <definedName name="wrn.Detail._1_3_2_2" localSheetId="4" hidden="1">{"detail",#N/A,FALSE,"Sheet1"}</definedName>
    <definedName name="wrn.Detail._1_3_2_2" localSheetId="3" hidden="1">{"detail",#N/A,FALSE,"Sheet1"}</definedName>
    <definedName name="wrn.Detail._1_3_2_2" hidden="1">{"detail",#N/A,FALSE,"Sheet1"}</definedName>
    <definedName name="wrn.Detail._1_3_2_3" localSheetId="1" hidden="1">{"detail",#N/A,FALSE,"Sheet1"}</definedName>
    <definedName name="wrn.Detail._1_3_2_3" localSheetId="2" hidden="1">{"detail",#N/A,FALSE,"Sheet1"}</definedName>
    <definedName name="wrn.Detail._1_3_2_3" localSheetId="4" hidden="1">{"detail",#N/A,FALSE,"Sheet1"}</definedName>
    <definedName name="wrn.Detail._1_3_2_3" localSheetId="3" hidden="1">{"detail",#N/A,FALSE,"Sheet1"}</definedName>
    <definedName name="wrn.Detail._1_3_2_3" hidden="1">{"detail",#N/A,FALSE,"Sheet1"}</definedName>
    <definedName name="wrn.Detail._1_3_3" localSheetId="1" hidden="1">{"detail",#N/A,FALSE,"Sheet1"}</definedName>
    <definedName name="wrn.Detail._1_3_3" localSheetId="2" hidden="1">{"detail",#N/A,FALSE,"Sheet1"}</definedName>
    <definedName name="wrn.Detail._1_3_3" localSheetId="4" hidden="1">{"detail",#N/A,FALSE,"Sheet1"}</definedName>
    <definedName name="wrn.Detail._1_3_3" localSheetId="3" hidden="1">{"detail",#N/A,FALSE,"Sheet1"}</definedName>
    <definedName name="wrn.Detail._1_3_3" hidden="1">{"detail",#N/A,FALSE,"Sheet1"}</definedName>
    <definedName name="wrn.Detail._1_3_3_1" localSheetId="1" hidden="1">{"detail",#N/A,FALSE,"Sheet1"}</definedName>
    <definedName name="wrn.Detail._1_3_3_1" localSheetId="2" hidden="1">{"detail",#N/A,FALSE,"Sheet1"}</definedName>
    <definedName name="wrn.Detail._1_3_3_1" localSheetId="4" hidden="1">{"detail",#N/A,FALSE,"Sheet1"}</definedName>
    <definedName name="wrn.Detail._1_3_3_1" localSheetId="3" hidden="1">{"detail",#N/A,FALSE,"Sheet1"}</definedName>
    <definedName name="wrn.Detail._1_3_3_1" hidden="1">{"detail",#N/A,FALSE,"Sheet1"}</definedName>
    <definedName name="wrn.Detail._1_3_3_2" localSheetId="1" hidden="1">{"detail",#N/A,FALSE,"Sheet1"}</definedName>
    <definedName name="wrn.Detail._1_3_3_2" localSheetId="2" hidden="1">{"detail",#N/A,FALSE,"Sheet1"}</definedName>
    <definedName name="wrn.Detail._1_3_3_2" localSheetId="4" hidden="1">{"detail",#N/A,FALSE,"Sheet1"}</definedName>
    <definedName name="wrn.Detail._1_3_3_2" localSheetId="3" hidden="1">{"detail",#N/A,FALSE,"Sheet1"}</definedName>
    <definedName name="wrn.Detail._1_3_3_2" hidden="1">{"detail",#N/A,FALSE,"Sheet1"}</definedName>
    <definedName name="wrn.Detail._1_3_3_3" localSheetId="1" hidden="1">{"detail",#N/A,FALSE,"Sheet1"}</definedName>
    <definedName name="wrn.Detail._1_3_3_3" localSheetId="2" hidden="1">{"detail",#N/A,FALSE,"Sheet1"}</definedName>
    <definedName name="wrn.Detail._1_3_3_3" localSheetId="4" hidden="1">{"detail",#N/A,FALSE,"Sheet1"}</definedName>
    <definedName name="wrn.Detail._1_3_3_3" localSheetId="3" hidden="1">{"detail",#N/A,FALSE,"Sheet1"}</definedName>
    <definedName name="wrn.Detail._1_3_3_3" hidden="1">{"detail",#N/A,FALSE,"Sheet1"}</definedName>
    <definedName name="wrn.Detail._1_3_4" localSheetId="1" hidden="1">{"detail",#N/A,FALSE,"Sheet1"}</definedName>
    <definedName name="wrn.Detail._1_3_4" localSheetId="2" hidden="1">{"detail",#N/A,FALSE,"Sheet1"}</definedName>
    <definedName name="wrn.Detail._1_3_4" localSheetId="4" hidden="1">{"detail",#N/A,FALSE,"Sheet1"}</definedName>
    <definedName name="wrn.Detail._1_3_4" localSheetId="3" hidden="1">{"detail",#N/A,FALSE,"Sheet1"}</definedName>
    <definedName name="wrn.Detail._1_3_4" hidden="1">{"detail",#N/A,FALSE,"Sheet1"}</definedName>
    <definedName name="wrn.Detail._1_3_5" localSheetId="1" hidden="1">{"detail",#N/A,FALSE,"Sheet1"}</definedName>
    <definedName name="wrn.Detail._1_3_5" localSheetId="2" hidden="1">{"detail",#N/A,FALSE,"Sheet1"}</definedName>
    <definedName name="wrn.Detail._1_3_5" localSheetId="4" hidden="1">{"detail",#N/A,FALSE,"Sheet1"}</definedName>
    <definedName name="wrn.Detail._1_3_5" localSheetId="3" hidden="1">{"detail",#N/A,FALSE,"Sheet1"}</definedName>
    <definedName name="wrn.Detail._1_3_5" hidden="1">{"detail",#N/A,FALSE,"Sheet1"}</definedName>
    <definedName name="wrn.Detail._1_4" localSheetId="1" hidden="1">{"detail",#N/A,FALSE,"Sheet1"}</definedName>
    <definedName name="wrn.Detail._1_4" localSheetId="2" hidden="1">{"detail",#N/A,FALSE,"Sheet1"}</definedName>
    <definedName name="wrn.Detail._1_4" localSheetId="4" hidden="1">{"detail",#N/A,FALSE,"Sheet1"}</definedName>
    <definedName name="wrn.Detail._1_4" localSheetId="3" hidden="1">{"detail",#N/A,FALSE,"Sheet1"}</definedName>
    <definedName name="wrn.Detail._1_4" hidden="1">{"detail",#N/A,FALSE,"Sheet1"}</definedName>
    <definedName name="wrn.Detail._1_4_1" localSheetId="1" hidden="1">{"detail",#N/A,FALSE,"Sheet1"}</definedName>
    <definedName name="wrn.Detail._1_4_1" localSheetId="2" hidden="1">{"detail",#N/A,FALSE,"Sheet1"}</definedName>
    <definedName name="wrn.Detail._1_4_1" localSheetId="4" hidden="1">{"detail",#N/A,FALSE,"Sheet1"}</definedName>
    <definedName name="wrn.Detail._1_4_1" localSheetId="3" hidden="1">{"detail",#N/A,FALSE,"Sheet1"}</definedName>
    <definedName name="wrn.Detail._1_4_1" hidden="1">{"detail",#N/A,FALSE,"Sheet1"}</definedName>
    <definedName name="wrn.Detail._1_4_1_1" localSheetId="1" hidden="1">{"detail",#N/A,FALSE,"Sheet1"}</definedName>
    <definedName name="wrn.Detail._1_4_1_1" localSheetId="2" hidden="1">{"detail",#N/A,FALSE,"Sheet1"}</definedName>
    <definedName name="wrn.Detail._1_4_1_1" localSheetId="4" hidden="1">{"detail",#N/A,FALSE,"Sheet1"}</definedName>
    <definedName name="wrn.Detail._1_4_1_1" localSheetId="3" hidden="1">{"detail",#N/A,FALSE,"Sheet1"}</definedName>
    <definedName name="wrn.Detail._1_4_1_1" hidden="1">{"detail",#N/A,FALSE,"Sheet1"}</definedName>
    <definedName name="wrn.Detail._1_4_1_1_1" localSheetId="1" hidden="1">{"detail",#N/A,FALSE,"Sheet1"}</definedName>
    <definedName name="wrn.Detail._1_4_1_1_1" localSheetId="2" hidden="1">{"detail",#N/A,FALSE,"Sheet1"}</definedName>
    <definedName name="wrn.Detail._1_4_1_1_1" localSheetId="4" hidden="1">{"detail",#N/A,FALSE,"Sheet1"}</definedName>
    <definedName name="wrn.Detail._1_4_1_1_1" localSheetId="3" hidden="1">{"detail",#N/A,FALSE,"Sheet1"}</definedName>
    <definedName name="wrn.Detail._1_4_1_1_1" hidden="1">{"detail",#N/A,FALSE,"Sheet1"}</definedName>
    <definedName name="wrn.Detail._1_4_1_1_1_1" localSheetId="1" hidden="1">{"detail",#N/A,FALSE,"Sheet1"}</definedName>
    <definedName name="wrn.Detail._1_4_1_1_1_1" localSheetId="2" hidden="1">{"detail",#N/A,FALSE,"Sheet1"}</definedName>
    <definedName name="wrn.Detail._1_4_1_1_1_1" localSheetId="4" hidden="1">{"detail",#N/A,FALSE,"Sheet1"}</definedName>
    <definedName name="wrn.Detail._1_4_1_1_1_1" localSheetId="3" hidden="1">{"detail",#N/A,FALSE,"Sheet1"}</definedName>
    <definedName name="wrn.Detail._1_4_1_1_1_1" hidden="1">{"detail",#N/A,FALSE,"Sheet1"}</definedName>
    <definedName name="wrn.Detail._1_4_1_1_1_2" localSheetId="1" hidden="1">{"detail",#N/A,FALSE,"Sheet1"}</definedName>
    <definedName name="wrn.Detail._1_4_1_1_1_2" localSheetId="2" hidden="1">{"detail",#N/A,FALSE,"Sheet1"}</definedName>
    <definedName name="wrn.Detail._1_4_1_1_1_2" localSheetId="4" hidden="1">{"detail",#N/A,FALSE,"Sheet1"}</definedName>
    <definedName name="wrn.Detail._1_4_1_1_1_2" localSheetId="3" hidden="1">{"detail",#N/A,FALSE,"Sheet1"}</definedName>
    <definedName name="wrn.Detail._1_4_1_1_1_2" hidden="1">{"detail",#N/A,FALSE,"Sheet1"}</definedName>
    <definedName name="wrn.Detail._1_4_1_1_1_3" localSheetId="1" hidden="1">{"detail",#N/A,FALSE,"Sheet1"}</definedName>
    <definedName name="wrn.Detail._1_4_1_1_1_3" localSheetId="2" hidden="1">{"detail",#N/A,FALSE,"Sheet1"}</definedName>
    <definedName name="wrn.Detail._1_4_1_1_1_3" localSheetId="4" hidden="1">{"detail",#N/A,FALSE,"Sheet1"}</definedName>
    <definedName name="wrn.Detail._1_4_1_1_1_3" localSheetId="3" hidden="1">{"detail",#N/A,FALSE,"Sheet1"}</definedName>
    <definedName name="wrn.Detail._1_4_1_1_1_3" hidden="1">{"detail",#N/A,FALSE,"Sheet1"}</definedName>
    <definedName name="wrn.Detail._1_4_1_1_2" localSheetId="1" hidden="1">{"detail",#N/A,FALSE,"Sheet1"}</definedName>
    <definedName name="wrn.Detail._1_4_1_1_2" localSheetId="2" hidden="1">{"detail",#N/A,FALSE,"Sheet1"}</definedName>
    <definedName name="wrn.Detail._1_4_1_1_2" localSheetId="4" hidden="1">{"detail",#N/A,FALSE,"Sheet1"}</definedName>
    <definedName name="wrn.Detail._1_4_1_1_2" localSheetId="3" hidden="1">{"detail",#N/A,FALSE,"Sheet1"}</definedName>
    <definedName name="wrn.Detail._1_4_1_1_2" hidden="1">{"detail",#N/A,FALSE,"Sheet1"}</definedName>
    <definedName name="wrn.Detail._1_4_1_1_3" localSheetId="1" hidden="1">{"detail",#N/A,FALSE,"Sheet1"}</definedName>
    <definedName name="wrn.Detail._1_4_1_1_3" localSheetId="2" hidden="1">{"detail",#N/A,FALSE,"Sheet1"}</definedName>
    <definedName name="wrn.Detail._1_4_1_1_3" localSheetId="4" hidden="1">{"detail",#N/A,FALSE,"Sheet1"}</definedName>
    <definedName name="wrn.Detail._1_4_1_1_3" localSheetId="3" hidden="1">{"detail",#N/A,FALSE,"Sheet1"}</definedName>
    <definedName name="wrn.Detail._1_4_1_1_3" hidden="1">{"detail",#N/A,FALSE,"Sheet1"}</definedName>
    <definedName name="wrn.Detail._1_4_1_2" localSheetId="1" hidden="1">{"detail",#N/A,FALSE,"Sheet1"}</definedName>
    <definedName name="wrn.Detail._1_4_1_2" localSheetId="2" hidden="1">{"detail",#N/A,FALSE,"Sheet1"}</definedName>
    <definedName name="wrn.Detail._1_4_1_2" localSheetId="4" hidden="1">{"detail",#N/A,FALSE,"Sheet1"}</definedName>
    <definedName name="wrn.Detail._1_4_1_2" localSheetId="3" hidden="1">{"detail",#N/A,FALSE,"Sheet1"}</definedName>
    <definedName name="wrn.Detail._1_4_1_2" hidden="1">{"detail",#N/A,FALSE,"Sheet1"}</definedName>
    <definedName name="wrn.Detail._1_4_1_2_1" localSheetId="1" hidden="1">{"detail",#N/A,FALSE,"Sheet1"}</definedName>
    <definedName name="wrn.Detail._1_4_1_2_1" localSheetId="2" hidden="1">{"detail",#N/A,FALSE,"Sheet1"}</definedName>
    <definedName name="wrn.Detail._1_4_1_2_1" localSheetId="4" hidden="1">{"detail",#N/A,FALSE,"Sheet1"}</definedName>
    <definedName name="wrn.Detail._1_4_1_2_1" localSheetId="3" hidden="1">{"detail",#N/A,FALSE,"Sheet1"}</definedName>
    <definedName name="wrn.Detail._1_4_1_2_1" hidden="1">{"detail",#N/A,FALSE,"Sheet1"}</definedName>
    <definedName name="wrn.Detail._1_4_1_2_2" localSheetId="1" hidden="1">{"detail",#N/A,FALSE,"Sheet1"}</definedName>
    <definedName name="wrn.Detail._1_4_1_2_2" localSheetId="2" hidden="1">{"detail",#N/A,FALSE,"Sheet1"}</definedName>
    <definedName name="wrn.Detail._1_4_1_2_2" localSheetId="4" hidden="1">{"detail",#N/A,FALSE,"Sheet1"}</definedName>
    <definedName name="wrn.Detail._1_4_1_2_2" localSheetId="3" hidden="1">{"detail",#N/A,FALSE,"Sheet1"}</definedName>
    <definedName name="wrn.Detail._1_4_1_2_2" hidden="1">{"detail",#N/A,FALSE,"Sheet1"}</definedName>
    <definedName name="wrn.Detail._1_4_1_2_3" localSheetId="1" hidden="1">{"detail",#N/A,FALSE,"Sheet1"}</definedName>
    <definedName name="wrn.Detail._1_4_1_2_3" localSheetId="2" hidden="1">{"detail",#N/A,FALSE,"Sheet1"}</definedName>
    <definedName name="wrn.Detail._1_4_1_2_3" localSheetId="4" hidden="1">{"detail",#N/A,FALSE,"Sheet1"}</definedName>
    <definedName name="wrn.Detail._1_4_1_2_3" localSheetId="3" hidden="1">{"detail",#N/A,FALSE,"Sheet1"}</definedName>
    <definedName name="wrn.Detail._1_4_1_2_3" hidden="1">{"detail",#N/A,FALSE,"Sheet1"}</definedName>
    <definedName name="wrn.Detail._1_4_1_3" localSheetId="1" hidden="1">{"detail",#N/A,FALSE,"Sheet1"}</definedName>
    <definedName name="wrn.Detail._1_4_1_3" localSheetId="2" hidden="1">{"detail",#N/A,FALSE,"Sheet1"}</definedName>
    <definedName name="wrn.Detail._1_4_1_3" localSheetId="4" hidden="1">{"detail",#N/A,FALSE,"Sheet1"}</definedName>
    <definedName name="wrn.Detail._1_4_1_3" localSheetId="3" hidden="1">{"detail",#N/A,FALSE,"Sheet1"}</definedName>
    <definedName name="wrn.Detail._1_4_1_3" hidden="1">{"detail",#N/A,FALSE,"Sheet1"}</definedName>
    <definedName name="wrn.Detail._1_4_1_4" localSheetId="1" hidden="1">{"detail",#N/A,FALSE,"Sheet1"}</definedName>
    <definedName name="wrn.Detail._1_4_1_4" localSheetId="2" hidden="1">{"detail",#N/A,FALSE,"Sheet1"}</definedName>
    <definedName name="wrn.Detail._1_4_1_4" localSheetId="4" hidden="1">{"detail",#N/A,FALSE,"Sheet1"}</definedName>
    <definedName name="wrn.Detail._1_4_1_4" localSheetId="3" hidden="1">{"detail",#N/A,FALSE,"Sheet1"}</definedName>
    <definedName name="wrn.Detail._1_4_1_4" hidden="1">{"detail",#N/A,FALSE,"Sheet1"}</definedName>
    <definedName name="wrn.Detail._1_4_1_5" localSheetId="1" hidden="1">{"detail",#N/A,FALSE,"Sheet1"}</definedName>
    <definedName name="wrn.Detail._1_4_1_5" localSheetId="2" hidden="1">{"detail",#N/A,FALSE,"Sheet1"}</definedName>
    <definedName name="wrn.Detail._1_4_1_5" localSheetId="4" hidden="1">{"detail",#N/A,FALSE,"Sheet1"}</definedName>
    <definedName name="wrn.Detail._1_4_1_5" localSheetId="3" hidden="1">{"detail",#N/A,FALSE,"Sheet1"}</definedName>
    <definedName name="wrn.Detail._1_4_1_5" hidden="1">{"detail",#N/A,FALSE,"Sheet1"}</definedName>
    <definedName name="wrn.Detail._1_4_2" localSheetId="1" hidden="1">{"detail",#N/A,FALSE,"Sheet1"}</definedName>
    <definedName name="wrn.Detail._1_4_2" localSheetId="2" hidden="1">{"detail",#N/A,FALSE,"Sheet1"}</definedName>
    <definedName name="wrn.Detail._1_4_2" localSheetId="4" hidden="1">{"detail",#N/A,FALSE,"Sheet1"}</definedName>
    <definedName name="wrn.Detail._1_4_2" localSheetId="3" hidden="1">{"detail",#N/A,FALSE,"Sheet1"}</definedName>
    <definedName name="wrn.Detail._1_4_2" hidden="1">{"detail",#N/A,FALSE,"Sheet1"}</definedName>
    <definedName name="wrn.Detail._1_4_2_1" localSheetId="1" hidden="1">{"detail",#N/A,FALSE,"Sheet1"}</definedName>
    <definedName name="wrn.Detail._1_4_2_1" localSheetId="2" hidden="1">{"detail",#N/A,FALSE,"Sheet1"}</definedName>
    <definedName name="wrn.Detail._1_4_2_1" localSheetId="4" hidden="1">{"detail",#N/A,FALSE,"Sheet1"}</definedName>
    <definedName name="wrn.Detail._1_4_2_1" localSheetId="3" hidden="1">{"detail",#N/A,FALSE,"Sheet1"}</definedName>
    <definedName name="wrn.Detail._1_4_2_1" hidden="1">{"detail",#N/A,FALSE,"Sheet1"}</definedName>
    <definedName name="wrn.Detail._1_4_2_1_1" localSheetId="1" hidden="1">{"detail",#N/A,FALSE,"Sheet1"}</definedName>
    <definedName name="wrn.Detail._1_4_2_1_1" localSheetId="2" hidden="1">{"detail",#N/A,FALSE,"Sheet1"}</definedName>
    <definedName name="wrn.Detail._1_4_2_1_1" localSheetId="4" hidden="1">{"detail",#N/A,FALSE,"Sheet1"}</definedName>
    <definedName name="wrn.Detail._1_4_2_1_1" localSheetId="3" hidden="1">{"detail",#N/A,FALSE,"Sheet1"}</definedName>
    <definedName name="wrn.Detail._1_4_2_1_1" hidden="1">{"detail",#N/A,FALSE,"Sheet1"}</definedName>
    <definedName name="wrn.Detail._1_4_2_1_2" localSheetId="1" hidden="1">{"detail",#N/A,FALSE,"Sheet1"}</definedName>
    <definedName name="wrn.Detail._1_4_2_1_2" localSheetId="2" hidden="1">{"detail",#N/A,FALSE,"Sheet1"}</definedName>
    <definedName name="wrn.Detail._1_4_2_1_2" localSheetId="4" hidden="1">{"detail",#N/A,FALSE,"Sheet1"}</definedName>
    <definedName name="wrn.Detail._1_4_2_1_2" localSheetId="3" hidden="1">{"detail",#N/A,FALSE,"Sheet1"}</definedName>
    <definedName name="wrn.Detail._1_4_2_1_2" hidden="1">{"detail",#N/A,FALSE,"Sheet1"}</definedName>
    <definedName name="wrn.Detail._1_4_2_1_3" localSheetId="1" hidden="1">{"detail",#N/A,FALSE,"Sheet1"}</definedName>
    <definedName name="wrn.Detail._1_4_2_1_3" localSheetId="2" hidden="1">{"detail",#N/A,FALSE,"Sheet1"}</definedName>
    <definedName name="wrn.Detail._1_4_2_1_3" localSheetId="4" hidden="1">{"detail",#N/A,FALSE,"Sheet1"}</definedName>
    <definedName name="wrn.Detail._1_4_2_1_3" localSheetId="3" hidden="1">{"detail",#N/A,FALSE,"Sheet1"}</definedName>
    <definedName name="wrn.Detail._1_4_2_1_3" hidden="1">{"detail",#N/A,FALSE,"Sheet1"}</definedName>
    <definedName name="wrn.Detail._1_4_2_2" localSheetId="1" hidden="1">{"detail",#N/A,FALSE,"Sheet1"}</definedName>
    <definedName name="wrn.Detail._1_4_2_2" localSheetId="2" hidden="1">{"detail",#N/A,FALSE,"Sheet1"}</definedName>
    <definedName name="wrn.Detail._1_4_2_2" localSheetId="4" hidden="1">{"detail",#N/A,FALSE,"Sheet1"}</definedName>
    <definedName name="wrn.Detail._1_4_2_2" localSheetId="3" hidden="1">{"detail",#N/A,FALSE,"Sheet1"}</definedName>
    <definedName name="wrn.Detail._1_4_2_2" hidden="1">{"detail",#N/A,FALSE,"Sheet1"}</definedName>
    <definedName name="wrn.Detail._1_4_2_3" localSheetId="1" hidden="1">{"detail",#N/A,FALSE,"Sheet1"}</definedName>
    <definedName name="wrn.Detail._1_4_2_3" localSheetId="2" hidden="1">{"detail",#N/A,FALSE,"Sheet1"}</definedName>
    <definedName name="wrn.Detail._1_4_2_3" localSheetId="4" hidden="1">{"detail",#N/A,FALSE,"Sheet1"}</definedName>
    <definedName name="wrn.Detail._1_4_2_3" localSheetId="3" hidden="1">{"detail",#N/A,FALSE,"Sheet1"}</definedName>
    <definedName name="wrn.Detail._1_4_2_3" hidden="1">{"detail",#N/A,FALSE,"Sheet1"}</definedName>
    <definedName name="wrn.Detail._1_4_3" localSheetId="1" hidden="1">{"detail",#N/A,FALSE,"Sheet1"}</definedName>
    <definedName name="wrn.Detail._1_4_3" localSheetId="2" hidden="1">{"detail",#N/A,FALSE,"Sheet1"}</definedName>
    <definedName name="wrn.Detail._1_4_3" localSheetId="4" hidden="1">{"detail",#N/A,FALSE,"Sheet1"}</definedName>
    <definedName name="wrn.Detail._1_4_3" localSheetId="3" hidden="1">{"detail",#N/A,FALSE,"Sheet1"}</definedName>
    <definedName name="wrn.Detail._1_4_3" hidden="1">{"detail",#N/A,FALSE,"Sheet1"}</definedName>
    <definedName name="wrn.Detail._1_4_4" localSheetId="1" hidden="1">{"detail",#N/A,FALSE,"Sheet1"}</definedName>
    <definedName name="wrn.Detail._1_4_4" localSheetId="2" hidden="1">{"detail",#N/A,FALSE,"Sheet1"}</definedName>
    <definedName name="wrn.Detail._1_4_4" localSheetId="4" hidden="1">{"detail",#N/A,FALSE,"Sheet1"}</definedName>
    <definedName name="wrn.Detail._1_4_4" localSheetId="3" hidden="1">{"detail",#N/A,FALSE,"Sheet1"}</definedName>
    <definedName name="wrn.Detail._1_4_4" hidden="1">{"detail",#N/A,FALSE,"Sheet1"}</definedName>
    <definedName name="wrn.Detail._1_4_5" localSheetId="1" hidden="1">{"detail",#N/A,FALSE,"Sheet1"}</definedName>
    <definedName name="wrn.Detail._1_4_5" localSheetId="2" hidden="1">{"detail",#N/A,FALSE,"Sheet1"}</definedName>
    <definedName name="wrn.Detail._1_4_5" localSheetId="4" hidden="1">{"detail",#N/A,FALSE,"Sheet1"}</definedName>
    <definedName name="wrn.Detail._1_4_5" localSheetId="3" hidden="1">{"detail",#N/A,FALSE,"Sheet1"}</definedName>
    <definedName name="wrn.Detail._1_4_5" hidden="1">{"detail",#N/A,FALSE,"Sheet1"}</definedName>
    <definedName name="wrn.Detail._1_5" localSheetId="1" hidden="1">{"detail",#N/A,FALSE,"Sheet1"}</definedName>
    <definedName name="wrn.Detail._1_5" localSheetId="2" hidden="1">{"detail",#N/A,FALSE,"Sheet1"}</definedName>
    <definedName name="wrn.Detail._1_5" localSheetId="4" hidden="1">{"detail",#N/A,FALSE,"Sheet1"}</definedName>
    <definedName name="wrn.Detail._1_5" localSheetId="3" hidden="1">{"detail",#N/A,FALSE,"Sheet1"}</definedName>
    <definedName name="wrn.Detail._1_5" hidden="1">{"detail",#N/A,FALSE,"Sheet1"}</definedName>
    <definedName name="wrn.Detail._1_5_1" localSheetId="1" hidden="1">{"detail",#N/A,FALSE,"Sheet1"}</definedName>
    <definedName name="wrn.Detail._1_5_1" localSheetId="2" hidden="1">{"detail",#N/A,FALSE,"Sheet1"}</definedName>
    <definedName name="wrn.Detail._1_5_1" localSheetId="4" hidden="1">{"detail",#N/A,FALSE,"Sheet1"}</definedName>
    <definedName name="wrn.Detail._1_5_1" localSheetId="3" hidden="1">{"detail",#N/A,FALSE,"Sheet1"}</definedName>
    <definedName name="wrn.Detail._1_5_1" hidden="1">{"detail",#N/A,FALSE,"Sheet1"}</definedName>
    <definedName name="wrn.Detail._1_5_1_1" localSheetId="1" hidden="1">{"detail",#N/A,FALSE,"Sheet1"}</definedName>
    <definedName name="wrn.Detail._1_5_1_1" localSheetId="2" hidden="1">{"detail",#N/A,FALSE,"Sheet1"}</definedName>
    <definedName name="wrn.Detail._1_5_1_1" localSheetId="4" hidden="1">{"detail",#N/A,FALSE,"Sheet1"}</definedName>
    <definedName name="wrn.Detail._1_5_1_1" localSheetId="3" hidden="1">{"detail",#N/A,FALSE,"Sheet1"}</definedName>
    <definedName name="wrn.Detail._1_5_1_1" hidden="1">{"detail",#N/A,FALSE,"Sheet1"}</definedName>
    <definedName name="wrn.Detail._1_5_1_2" localSheetId="1" hidden="1">{"detail",#N/A,FALSE,"Sheet1"}</definedName>
    <definedName name="wrn.Detail._1_5_1_2" localSheetId="2" hidden="1">{"detail",#N/A,FALSE,"Sheet1"}</definedName>
    <definedName name="wrn.Detail._1_5_1_2" localSheetId="4" hidden="1">{"detail",#N/A,FALSE,"Sheet1"}</definedName>
    <definedName name="wrn.Detail._1_5_1_2" localSheetId="3" hidden="1">{"detail",#N/A,FALSE,"Sheet1"}</definedName>
    <definedName name="wrn.Detail._1_5_1_2" hidden="1">{"detail",#N/A,FALSE,"Sheet1"}</definedName>
    <definedName name="wrn.Detail._1_5_1_3" localSheetId="1" hidden="1">{"detail",#N/A,FALSE,"Sheet1"}</definedName>
    <definedName name="wrn.Detail._1_5_1_3" localSheetId="2" hidden="1">{"detail",#N/A,FALSE,"Sheet1"}</definedName>
    <definedName name="wrn.Detail._1_5_1_3" localSheetId="4" hidden="1">{"detail",#N/A,FALSE,"Sheet1"}</definedName>
    <definedName name="wrn.Detail._1_5_1_3" localSheetId="3" hidden="1">{"detail",#N/A,FALSE,"Sheet1"}</definedName>
    <definedName name="wrn.Detail._1_5_1_3" hidden="1">{"detail",#N/A,FALSE,"Sheet1"}</definedName>
    <definedName name="wrn.Detail._1_5_2" localSheetId="1" hidden="1">{"detail",#N/A,FALSE,"Sheet1"}</definedName>
    <definedName name="wrn.Detail._1_5_2" localSheetId="2" hidden="1">{"detail",#N/A,FALSE,"Sheet1"}</definedName>
    <definedName name="wrn.Detail._1_5_2" localSheetId="4" hidden="1">{"detail",#N/A,FALSE,"Sheet1"}</definedName>
    <definedName name="wrn.Detail._1_5_2" localSheetId="3" hidden="1">{"detail",#N/A,FALSE,"Sheet1"}</definedName>
    <definedName name="wrn.Detail._1_5_2" hidden="1">{"detail",#N/A,FALSE,"Sheet1"}</definedName>
    <definedName name="wrn.Detail._1_5_3" localSheetId="1" hidden="1">{"detail",#N/A,FALSE,"Sheet1"}</definedName>
    <definedName name="wrn.Detail._1_5_3" localSheetId="2" hidden="1">{"detail",#N/A,FALSE,"Sheet1"}</definedName>
    <definedName name="wrn.Detail._1_5_3" localSheetId="4" hidden="1">{"detail",#N/A,FALSE,"Sheet1"}</definedName>
    <definedName name="wrn.Detail._1_5_3" localSheetId="3" hidden="1">{"detail",#N/A,FALSE,"Sheet1"}</definedName>
    <definedName name="wrn.Detail._1_5_3" hidden="1">{"detail",#N/A,FALSE,"Sheet1"}</definedName>
    <definedName name="wrn.detail.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3" localSheetId="1" hidden="1">{"detail",#N/A,FALSE,"Sheet1"}</definedName>
    <definedName name="wrn.Detail._3" localSheetId="2" hidden="1">{"detail",#N/A,FALSE,"Sheet1"}</definedName>
    <definedName name="wrn.Detail._3" localSheetId="4" hidden="1">{"detail",#N/A,FALSE,"Sheet1"}</definedName>
    <definedName name="wrn.Detail._3" localSheetId="3" hidden="1">{"detail",#N/A,FALSE,"Sheet1"}</definedName>
    <definedName name="wrn.Detail._3" hidden="1">{"detail",#N/A,FALSE,"Sheet1"}</definedName>
    <definedName name="wrn.Detail._3_1" localSheetId="1" hidden="1">{"detail",#N/A,FALSE,"Sheet1"}</definedName>
    <definedName name="wrn.Detail._3_1" localSheetId="2" hidden="1">{"detail",#N/A,FALSE,"Sheet1"}</definedName>
    <definedName name="wrn.Detail._3_1" localSheetId="4" hidden="1">{"detail",#N/A,FALSE,"Sheet1"}</definedName>
    <definedName name="wrn.Detail._3_1" localSheetId="3" hidden="1">{"detail",#N/A,FALSE,"Sheet1"}</definedName>
    <definedName name="wrn.Detail._3_1" hidden="1">{"detail",#N/A,FALSE,"Sheet1"}</definedName>
    <definedName name="wrn.Detail._3_1_1" localSheetId="1" hidden="1">{"detail",#N/A,FALSE,"Sheet1"}</definedName>
    <definedName name="wrn.Detail._3_1_1" localSheetId="2" hidden="1">{"detail",#N/A,FALSE,"Sheet1"}</definedName>
    <definedName name="wrn.Detail._3_1_1" localSheetId="4" hidden="1">{"detail",#N/A,FALSE,"Sheet1"}</definedName>
    <definedName name="wrn.Detail._3_1_1" localSheetId="3" hidden="1">{"detail",#N/A,FALSE,"Sheet1"}</definedName>
    <definedName name="wrn.Detail._3_1_1" hidden="1">{"detail",#N/A,FALSE,"Sheet1"}</definedName>
    <definedName name="wrn.Detail._3_1_1_1" localSheetId="1" hidden="1">{"detail",#N/A,FALSE,"Sheet1"}</definedName>
    <definedName name="wrn.Detail._3_1_1_1" localSheetId="2" hidden="1">{"detail",#N/A,FALSE,"Sheet1"}</definedName>
    <definedName name="wrn.Detail._3_1_1_1" localSheetId="4" hidden="1">{"detail",#N/A,FALSE,"Sheet1"}</definedName>
    <definedName name="wrn.Detail._3_1_1_1" localSheetId="3" hidden="1">{"detail",#N/A,FALSE,"Sheet1"}</definedName>
    <definedName name="wrn.Detail._3_1_1_1" hidden="1">{"detail",#N/A,FALSE,"Sheet1"}</definedName>
    <definedName name="wrn.Detail._3_1_1_1_1" localSheetId="1" hidden="1">{"detail",#N/A,FALSE,"Sheet1"}</definedName>
    <definedName name="wrn.Detail._3_1_1_1_1" localSheetId="2" hidden="1">{"detail",#N/A,FALSE,"Sheet1"}</definedName>
    <definedName name="wrn.Detail._3_1_1_1_1" localSheetId="4" hidden="1">{"detail",#N/A,FALSE,"Sheet1"}</definedName>
    <definedName name="wrn.Detail._3_1_1_1_1" localSheetId="3" hidden="1">{"detail",#N/A,FALSE,"Sheet1"}</definedName>
    <definedName name="wrn.Detail._3_1_1_1_1" hidden="1">{"detail",#N/A,FALSE,"Sheet1"}</definedName>
    <definedName name="wrn.Detail._3_1_1_1_1_1" localSheetId="1" hidden="1">{"detail",#N/A,FALSE,"Sheet1"}</definedName>
    <definedName name="wrn.Detail._3_1_1_1_1_1" localSheetId="2" hidden="1">{"detail",#N/A,FALSE,"Sheet1"}</definedName>
    <definedName name="wrn.Detail._3_1_1_1_1_1" localSheetId="4" hidden="1">{"detail",#N/A,FALSE,"Sheet1"}</definedName>
    <definedName name="wrn.Detail._3_1_1_1_1_1" localSheetId="3" hidden="1">{"detail",#N/A,FALSE,"Sheet1"}</definedName>
    <definedName name="wrn.Detail._3_1_1_1_1_1" hidden="1">{"detail",#N/A,FALSE,"Sheet1"}</definedName>
    <definedName name="wrn.Detail._3_1_1_1_1_1_1" localSheetId="1" hidden="1">{"detail",#N/A,FALSE,"Sheet1"}</definedName>
    <definedName name="wrn.Detail._3_1_1_1_1_1_1" localSheetId="2" hidden="1">{"detail",#N/A,FALSE,"Sheet1"}</definedName>
    <definedName name="wrn.Detail._3_1_1_1_1_1_1" localSheetId="4" hidden="1">{"detail",#N/A,FALSE,"Sheet1"}</definedName>
    <definedName name="wrn.Detail._3_1_1_1_1_1_1" localSheetId="3" hidden="1">{"detail",#N/A,FALSE,"Sheet1"}</definedName>
    <definedName name="wrn.Detail._3_1_1_1_1_1_1" hidden="1">{"detail",#N/A,FALSE,"Sheet1"}</definedName>
    <definedName name="wrn.Detail._3_1_1_1_1_1_1_1" localSheetId="1" hidden="1">{"detail",#N/A,FALSE,"Sheet1"}</definedName>
    <definedName name="wrn.Detail._3_1_1_1_1_1_1_1" localSheetId="2" hidden="1">{"detail",#N/A,FALSE,"Sheet1"}</definedName>
    <definedName name="wrn.Detail._3_1_1_1_1_1_1_1" localSheetId="4" hidden="1">{"detail",#N/A,FALSE,"Sheet1"}</definedName>
    <definedName name="wrn.Detail._3_1_1_1_1_1_1_1" localSheetId="3" hidden="1">{"detail",#N/A,FALSE,"Sheet1"}</definedName>
    <definedName name="wrn.Detail._3_1_1_1_1_1_1_1" hidden="1">{"detail",#N/A,FALSE,"Sheet1"}</definedName>
    <definedName name="wrn.Detail._3_1_1_1_1_1_1_2" localSheetId="1" hidden="1">{"detail",#N/A,FALSE,"Sheet1"}</definedName>
    <definedName name="wrn.Detail._3_1_1_1_1_1_1_2" localSheetId="2" hidden="1">{"detail",#N/A,FALSE,"Sheet1"}</definedName>
    <definedName name="wrn.Detail._3_1_1_1_1_1_1_2" localSheetId="4" hidden="1">{"detail",#N/A,FALSE,"Sheet1"}</definedName>
    <definedName name="wrn.Detail._3_1_1_1_1_1_1_2" localSheetId="3" hidden="1">{"detail",#N/A,FALSE,"Sheet1"}</definedName>
    <definedName name="wrn.Detail._3_1_1_1_1_1_1_2" hidden="1">{"detail",#N/A,FALSE,"Sheet1"}</definedName>
    <definedName name="wrn.Detail._3_1_1_1_1_1_1_3" localSheetId="1" hidden="1">{"detail",#N/A,FALSE,"Sheet1"}</definedName>
    <definedName name="wrn.Detail._3_1_1_1_1_1_1_3" localSheetId="2" hidden="1">{"detail",#N/A,FALSE,"Sheet1"}</definedName>
    <definedName name="wrn.Detail._3_1_1_1_1_1_1_3" localSheetId="4" hidden="1">{"detail",#N/A,FALSE,"Sheet1"}</definedName>
    <definedName name="wrn.Detail._3_1_1_1_1_1_1_3" localSheetId="3" hidden="1">{"detail",#N/A,FALSE,"Sheet1"}</definedName>
    <definedName name="wrn.Detail._3_1_1_1_1_1_1_3" hidden="1">{"detail",#N/A,FALSE,"Sheet1"}</definedName>
    <definedName name="wrn.Detail._3_1_1_1_1_1_2" localSheetId="1" hidden="1">{"detail",#N/A,FALSE,"Sheet1"}</definedName>
    <definedName name="wrn.Detail._3_1_1_1_1_1_2" localSheetId="2" hidden="1">{"detail",#N/A,FALSE,"Sheet1"}</definedName>
    <definedName name="wrn.Detail._3_1_1_1_1_1_2" localSheetId="4" hidden="1">{"detail",#N/A,FALSE,"Sheet1"}</definedName>
    <definedName name="wrn.Detail._3_1_1_1_1_1_2" localSheetId="3" hidden="1">{"detail",#N/A,FALSE,"Sheet1"}</definedName>
    <definedName name="wrn.Detail._3_1_1_1_1_1_2" hidden="1">{"detail",#N/A,FALSE,"Sheet1"}</definedName>
    <definedName name="wrn.Detail._3_1_1_1_1_1_3" localSheetId="1" hidden="1">{"detail",#N/A,FALSE,"Sheet1"}</definedName>
    <definedName name="wrn.Detail._3_1_1_1_1_1_3" localSheetId="2" hidden="1">{"detail",#N/A,FALSE,"Sheet1"}</definedName>
    <definedName name="wrn.Detail._3_1_1_1_1_1_3" localSheetId="4" hidden="1">{"detail",#N/A,FALSE,"Sheet1"}</definedName>
    <definedName name="wrn.Detail._3_1_1_1_1_1_3" localSheetId="3" hidden="1">{"detail",#N/A,FALSE,"Sheet1"}</definedName>
    <definedName name="wrn.Detail._3_1_1_1_1_1_3" hidden="1">{"detail",#N/A,FALSE,"Sheet1"}</definedName>
    <definedName name="wrn.Detail._3_1_1_1_1_2" localSheetId="1" hidden="1">{"detail",#N/A,FALSE,"Sheet1"}</definedName>
    <definedName name="wrn.Detail._3_1_1_1_1_2" localSheetId="2" hidden="1">{"detail",#N/A,FALSE,"Sheet1"}</definedName>
    <definedName name="wrn.Detail._3_1_1_1_1_2" localSheetId="4" hidden="1">{"detail",#N/A,FALSE,"Sheet1"}</definedName>
    <definedName name="wrn.Detail._3_1_1_1_1_2" localSheetId="3" hidden="1">{"detail",#N/A,FALSE,"Sheet1"}</definedName>
    <definedName name="wrn.Detail._3_1_1_1_1_2" hidden="1">{"detail",#N/A,FALSE,"Sheet1"}</definedName>
    <definedName name="wrn.Detail._3_1_1_1_1_2_1" localSheetId="1" hidden="1">{"detail",#N/A,FALSE,"Sheet1"}</definedName>
    <definedName name="wrn.Detail._3_1_1_1_1_2_1" localSheetId="2" hidden="1">{"detail",#N/A,FALSE,"Sheet1"}</definedName>
    <definedName name="wrn.Detail._3_1_1_1_1_2_1" localSheetId="4" hidden="1">{"detail",#N/A,FALSE,"Sheet1"}</definedName>
    <definedName name="wrn.Detail._3_1_1_1_1_2_1" localSheetId="3" hidden="1">{"detail",#N/A,FALSE,"Sheet1"}</definedName>
    <definedName name="wrn.Detail._3_1_1_1_1_2_1" hidden="1">{"detail",#N/A,FALSE,"Sheet1"}</definedName>
    <definedName name="wrn.Detail._3_1_1_1_1_2_2" localSheetId="1" hidden="1">{"detail",#N/A,FALSE,"Sheet1"}</definedName>
    <definedName name="wrn.Detail._3_1_1_1_1_2_2" localSheetId="2" hidden="1">{"detail",#N/A,FALSE,"Sheet1"}</definedName>
    <definedName name="wrn.Detail._3_1_1_1_1_2_2" localSheetId="4" hidden="1">{"detail",#N/A,FALSE,"Sheet1"}</definedName>
    <definedName name="wrn.Detail._3_1_1_1_1_2_2" localSheetId="3" hidden="1">{"detail",#N/A,FALSE,"Sheet1"}</definedName>
    <definedName name="wrn.Detail._3_1_1_1_1_2_2" hidden="1">{"detail",#N/A,FALSE,"Sheet1"}</definedName>
    <definedName name="wrn.Detail._3_1_1_1_1_2_3" localSheetId="1" hidden="1">{"detail",#N/A,FALSE,"Sheet1"}</definedName>
    <definedName name="wrn.Detail._3_1_1_1_1_2_3" localSheetId="2" hidden="1">{"detail",#N/A,FALSE,"Sheet1"}</definedName>
    <definedName name="wrn.Detail._3_1_1_1_1_2_3" localSheetId="4" hidden="1">{"detail",#N/A,FALSE,"Sheet1"}</definedName>
    <definedName name="wrn.Detail._3_1_1_1_1_2_3" localSheetId="3" hidden="1">{"detail",#N/A,FALSE,"Sheet1"}</definedName>
    <definedName name="wrn.Detail._3_1_1_1_1_2_3" hidden="1">{"detail",#N/A,FALSE,"Sheet1"}</definedName>
    <definedName name="wrn.Detail._3_1_1_1_1_3" localSheetId="1" hidden="1">{"detail",#N/A,FALSE,"Sheet1"}</definedName>
    <definedName name="wrn.Detail._3_1_1_1_1_3" localSheetId="2" hidden="1">{"detail",#N/A,FALSE,"Sheet1"}</definedName>
    <definedName name="wrn.Detail._3_1_1_1_1_3" localSheetId="4" hidden="1">{"detail",#N/A,FALSE,"Sheet1"}</definedName>
    <definedName name="wrn.Detail._3_1_1_1_1_3" localSheetId="3" hidden="1">{"detail",#N/A,FALSE,"Sheet1"}</definedName>
    <definedName name="wrn.Detail._3_1_1_1_1_3" hidden="1">{"detail",#N/A,FALSE,"Sheet1"}</definedName>
    <definedName name="wrn.Detail._3_1_1_1_1_4" localSheetId="1" hidden="1">{"detail",#N/A,FALSE,"Sheet1"}</definedName>
    <definedName name="wrn.Detail._3_1_1_1_1_4" localSheetId="2" hidden="1">{"detail",#N/A,FALSE,"Sheet1"}</definedName>
    <definedName name="wrn.Detail._3_1_1_1_1_4" localSheetId="4" hidden="1">{"detail",#N/A,FALSE,"Sheet1"}</definedName>
    <definedName name="wrn.Detail._3_1_1_1_1_4" localSheetId="3" hidden="1">{"detail",#N/A,FALSE,"Sheet1"}</definedName>
    <definedName name="wrn.Detail._3_1_1_1_1_4" hidden="1">{"detail",#N/A,FALSE,"Sheet1"}</definedName>
    <definedName name="wrn.Detail._3_1_1_1_1_5" localSheetId="1" hidden="1">{"detail",#N/A,FALSE,"Sheet1"}</definedName>
    <definedName name="wrn.Detail._3_1_1_1_1_5" localSheetId="2" hidden="1">{"detail",#N/A,FALSE,"Sheet1"}</definedName>
    <definedName name="wrn.Detail._3_1_1_1_1_5" localSheetId="4" hidden="1">{"detail",#N/A,FALSE,"Sheet1"}</definedName>
    <definedName name="wrn.Detail._3_1_1_1_1_5" localSheetId="3" hidden="1">{"detail",#N/A,FALSE,"Sheet1"}</definedName>
    <definedName name="wrn.Detail._3_1_1_1_1_5" hidden="1">{"detail",#N/A,FALSE,"Sheet1"}</definedName>
    <definedName name="wrn.Detail._3_1_1_1_2" localSheetId="1" hidden="1">{"detail",#N/A,FALSE,"Sheet1"}</definedName>
    <definedName name="wrn.Detail._3_1_1_1_2" localSheetId="2" hidden="1">{"detail",#N/A,FALSE,"Sheet1"}</definedName>
    <definedName name="wrn.Detail._3_1_1_1_2" localSheetId="4" hidden="1">{"detail",#N/A,FALSE,"Sheet1"}</definedName>
    <definedName name="wrn.Detail._3_1_1_1_2" localSheetId="3" hidden="1">{"detail",#N/A,FALSE,"Sheet1"}</definedName>
    <definedName name="wrn.Detail._3_1_1_1_2" hidden="1">{"detail",#N/A,FALSE,"Sheet1"}</definedName>
    <definedName name="wrn.Detail._3_1_1_1_2_1" localSheetId="1" hidden="1">{"detail",#N/A,FALSE,"Sheet1"}</definedName>
    <definedName name="wrn.Detail._3_1_1_1_2_1" localSheetId="2" hidden="1">{"detail",#N/A,FALSE,"Sheet1"}</definedName>
    <definedName name="wrn.Detail._3_1_1_1_2_1" localSheetId="4" hidden="1">{"detail",#N/A,FALSE,"Sheet1"}</definedName>
    <definedName name="wrn.Detail._3_1_1_1_2_1" localSheetId="3" hidden="1">{"detail",#N/A,FALSE,"Sheet1"}</definedName>
    <definedName name="wrn.Detail._3_1_1_1_2_1" hidden="1">{"detail",#N/A,FALSE,"Sheet1"}</definedName>
    <definedName name="wrn.Detail._3_1_1_1_2_1_1" localSheetId="1" hidden="1">{"detail",#N/A,FALSE,"Sheet1"}</definedName>
    <definedName name="wrn.Detail._3_1_1_1_2_1_1" localSheetId="2" hidden="1">{"detail",#N/A,FALSE,"Sheet1"}</definedName>
    <definedName name="wrn.Detail._3_1_1_1_2_1_1" localSheetId="4" hidden="1">{"detail",#N/A,FALSE,"Sheet1"}</definedName>
    <definedName name="wrn.Detail._3_1_1_1_2_1_1" localSheetId="3" hidden="1">{"detail",#N/A,FALSE,"Sheet1"}</definedName>
    <definedName name="wrn.Detail._3_1_1_1_2_1_1" hidden="1">{"detail",#N/A,FALSE,"Sheet1"}</definedName>
    <definedName name="wrn.Detail._3_1_1_1_2_1_2" localSheetId="1" hidden="1">{"detail",#N/A,FALSE,"Sheet1"}</definedName>
    <definedName name="wrn.Detail._3_1_1_1_2_1_2" localSheetId="2" hidden="1">{"detail",#N/A,FALSE,"Sheet1"}</definedName>
    <definedName name="wrn.Detail._3_1_1_1_2_1_2" localSheetId="4" hidden="1">{"detail",#N/A,FALSE,"Sheet1"}</definedName>
    <definedName name="wrn.Detail._3_1_1_1_2_1_2" localSheetId="3" hidden="1">{"detail",#N/A,FALSE,"Sheet1"}</definedName>
    <definedName name="wrn.Detail._3_1_1_1_2_1_2" hidden="1">{"detail",#N/A,FALSE,"Sheet1"}</definedName>
    <definedName name="wrn.Detail._3_1_1_1_2_1_3" localSheetId="1" hidden="1">{"detail",#N/A,FALSE,"Sheet1"}</definedName>
    <definedName name="wrn.Detail._3_1_1_1_2_1_3" localSheetId="2" hidden="1">{"detail",#N/A,FALSE,"Sheet1"}</definedName>
    <definedName name="wrn.Detail._3_1_1_1_2_1_3" localSheetId="4" hidden="1">{"detail",#N/A,FALSE,"Sheet1"}</definedName>
    <definedName name="wrn.Detail._3_1_1_1_2_1_3" localSheetId="3" hidden="1">{"detail",#N/A,FALSE,"Sheet1"}</definedName>
    <definedName name="wrn.Detail._3_1_1_1_2_1_3" hidden="1">{"detail",#N/A,FALSE,"Sheet1"}</definedName>
    <definedName name="wrn.Detail._3_1_1_1_2_2" localSheetId="1" hidden="1">{"detail",#N/A,FALSE,"Sheet1"}</definedName>
    <definedName name="wrn.Detail._3_1_1_1_2_2" localSheetId="2" hidden="1">{"detail",#N/A,FALSE,"Sheet1"}</definedName>
    <definedName name="wrn.Detail._3_1_1_1_2_2" localSheetId="4" hidden="1">{"detail",#N/A,FALSE,"Sheet1"}</definedName>
    <definedName name="wrn.Detail._3_1_1_1_2_2" localSheetId="3" hidden="1">{"detail",#N/A,FALSE,"Sheet1"}</definedName>
    <definedName name="wrn.Detail._3_1_1_1_2_2" hidden="1">{"detail",#N/A,FALSE,"Sheet1"}</definedName>
    <definedName name="wrn.Detail._3_1_1_1_2_3" localSheetId="1" hidden="1">{"detail",#N/A,FALSE,"Sheet1"}</definedName>
    <definedName name="wrn.Detail._3_1_1_1_2_3" localSheetId="2" hidden="1">{"detail",#N/A,FALSE,"Sheet1"}</definedName>
    <definedName name="wrn.Detail._3_1_1_1_2_3" localSheetId="4" hidden="1">{"detail",#N/A,FALSE,"Sheet1"}</definedName>
    <definedName name="wrn.Detail._3_1_1_1_2_3" localSheetId="3" hidden="1">{"detail",#N/A,FALSE,"Sheet1"}</definedName>
    <definedName name="wrn.Detail._3_1_1_1_2_3" hidden="1">{"detail",#N/A,FALSE,"Sheet1"}</definedName>
    <definedName name="wrn.Detail._3_1_1_1_3" localSheetId="1" hidden="1">{"detail",#N/A,FALSE,"Sheet1"}</definedName>
    <definedName name="wrn.Detail._3_1_1_1_3" localSheetId="2" hidden="1">{"detail",#N/A,FALSE,"Sheet1"}</definedName>
    <definedName name="wrn.Detail._3_1_1_1_3" localSheetId="4" hidden="1">{"detail",#N/A,FALSE,"Sheet1"}</definedName>
    <definedName name="wrn.Detail._3_1_1_1_3" localSheetId="3" hidden="1">{"detail",#N/A,FALSE,"Sheet1"}</definedName>
    <definedName name="wrn.Detail._3_1_1_1_3" hidden="1">{"detail",#N/A,FALSE,"Sheet1"}</definedName>
    <definedName name="wrn.Detail._3_1_1_1_4" localSheetId="1" hidden="1">{"detail",#N/A,FALSE,"Sheet1"}</definedName>
    <definedName name="wrn.Detail._3_1_1_1_4" localSheetId="2" hidden="1">{"detail",#N/A,FALSE,"Sheet1"}</definedName>
    <definedName name="wrn.Detail._3_1_1_1_4" localSheetId="4" hidden="1">{"detail",#N/A,FALSE,"Sheet1"}</definedName>
    <definedName name="wrn.Detail._3_1_1_1_4" localSheetId="3" hidden="1">{"detail",#N/A,FALSE,"Sheet1"}</definedName>
    <definedName name="wrn.Detail._3_1_1_1_4" hidden="1">{"detail",#N/A,FALSE,"Sheet1"}</definedName>
    <definedName name="wrn.Detail._3_1_1_1_5" localSheetId="1" hidden="1">{"detail",#N/A,FALSE,"Sheet1"}</definedName>
    <definedName name="wrn.Detail._3_1_1_1_5" localSheetId="2" hidden="1">{"detail",#N/A,FALSE,"Sheet1"}</definedName>
    <definedName name="wrn.Detail._3_1_1_1_5" localSheetId="4" hidden="1">{"detail",#N/A,FALSE,"Sheet1"}</definedName>
    <definedName name="wrn.Detail._3_1_1_1_5" localSheetId="3" hidden="1">{"detail",#N/A,FALSE,"Sheet1"}</definedName>
    <definedName name="wrn.Detail._3_1_1_1_5" hidden="1">{"detail",#N/A,FALSE,"Sheet1"}</definedName>
    <definedName name="wrn.Detail._3_1_1_2" localSheetId="1" hidden="1">{"detail",#N/A,FALSE,"Sheet1"}</definedName>
    <definedName name="wrn.Detail._3_1_1_2" localSheetId="2" hidden="1">{"detail",#N/A,FALSE,"Sheet1"}</definedName>
    <definedName name="wrn.Detail._3_1_1_2" localSheetId="4" hidden="1">{"detail",#N/A,FALSE,"Sheet1"}</definedName>
    <definedName name="wrn.Detail._3_1_1_2" localSheetId="3" hidden="1">{"detail",#N/A,FALSE,"Sheet1"}</definedName>
    <definedName name="wrn.Detail._3_1_1_2" hidden="1">{"detail",#N/A,FALSE,"Sheet1"}</definedName>
    <definedName name="wrn.Detail._3_1_1_2_1" localSheetId="1" hidden="1">{"detail",#N/A,FALSE,"Sheet1"}</definedName>
    <definedName name="wrn.Detail._3_1_1_2_1" localSheetId="2" hidden="1">{"detail",#N/A,FALSE,"Sheet1"}</definedName>
    <definedName name="wrn.Detail._3_1_1_2_1" localSheetId="4" hidden="1">{"detail",#N/A,FALSE,"Sheet1"}</definedName>
    <definedName name="wrn.Detail._3_1_1_2_1" localSheetId="3" hidden="1">{"detail",#N/A,FALSE,"Sheet1"}</definedName>
    <definedName name="wrn.Detail._3_1_1_2_1" hidden="1">{"detail",#N/A,FALSE,"Sheet1"}</definedName>
    <definedName name="wrn.Detail._3_1_1_2_1_1" localSheetId="1" hidden="1">{"detail",#N/A,FALSE,"Sheet1"}</definedName>
    <definedName name="wrn.Detail._3_1_1_2_1_1" localSheetId="2" hidden="1">{"detail",#N/A,FALSE,"Sheet1"}</definedName>
    <definedName name="wrn.Detail._3_1_1_2_1_1" localSheetId="4" hidden="1">{"detail",#N/A,FALSE,"Sheet1"}</definedName>
    <definedName name="wrn.Detail._3_1_1_2_1_1" localSheetId="3" hidden="1">{"detail",#N/A,FALSE,"Sheet1"}</definedName>
    <definedName name="wrn.Detail._3_1_1_2_1_1" hidden="1">{"detail",#N/A,FALSE,"Sheet1"}</definedName>
    <definedName name="wrn.Detail._3_1_1_2_1_2" localSheetId="1" hidden="1">{"detail",#N/A,FALSE,"Sheet1"}</definedName>
    <definedName name="wrn.Detail._3_1_1_2_1_2" localSheetId="2" hidden="1">{"detail",#N/A,FALSE,"Sheet1"}</definedName>
    <definedName name="wrn.Detail._3_1_1_2_1_2" localSheetId="4" hidden="1">{"detail",#N/A,FALSE,"Sheet1"}</definedName>
    <definedName name="wrn.Detail._3_1_1_2_1_2" localSheetId="3" hidden="1">{"detail",#N/A,FALSE,"Sheet1"}</definedName>
    <definedName name="wrn.Detail._3_1_1_2_1_2" hidden="1">{"detail",#N/A,FALSE,"Sheet1"}</definedName>
    <definedName name="wrn.Detail._3_1_1_2_1_3" localSheetId="1" hidden="1">{"detail",#N/A,FALSE,"Sheet1"}</definedName>
    <definedName name="wrn.Detail._3_1_1_2_1_3" localSheetId="2" hidden="1">{"detail",#N/A,FALSE,"Sheet1"}</definedName>
    <definedName name="wrn.Detail._3_1_1_2_1_3" localSheetId="4" hidden="1">{"detail",#N/A,FALSE,"Sheet1"}</definedName>
    <definedName name="wrn.Detail._3_1_1_2_1_3" localSheetId="3" hidden="1">{"detail",#N/A,FALSE,"Sheet1"}</definedName>
    <definedName name="wrn.Detail._3_1_1_2_1_3" hidden="1">{"detail",#N/A,FALSE,"Sheet1"}</definedName>
    <definedName name="wrn.Detail._3_1_1_2_2" localSheetId="1" hidden="1">{"detail",#N/A,FALSE,"Sheet1"}</definedName>
    <definedName name="wrn.Detail._3_1_1_2_2" localSheetId="2" hidden="1">{"detail",#N/A,FALSE,"Sheet1"}</definedName>
    <definedName name="wrn.Detail._3_1_1_2_2" localSheetId="4" hidden="1">{"detail",#N/A,FALSE,"Sheet1"}</definedName>
    <definedName name="wrn.Detail._3_1_1_2_2" localSheetId="3" hidden="1">{"detail",#N/A,FALSE,"Sheet1"}</definedName>
    <definedName name="wrn.Detail._3_1_1_2_2" hidden="1">{"detail",#N/A,FALSE,"Sheet1"}</definedName>
    <definedName name="wrn.Detail._3_1_1_2_3" localSheetId="1" hidden="1">{"detail",#N/A,FALSE,"Sheet1"}</definedName>
    <definedName name="wrn.Detail._3_1_1_2_3" localSheetId="2" hidden="1">{"detail",#N/A,FALSE,"Sheet1"}</definedName>
    <definedName name="wrn.Detail._3_1_1_2_3" localSheetId="4" hidden="1">{"detail",#N/A,FALSE,"Sheet1"}</definedName>
    <definedName name="wrn.Detail._3_1_1_2_3" localSheetId="3" hidden="1">{"detail",#N/A,FALSE,"Sheet1"}</definedName>
    <definedName name="wrn.Detail._3_1_1_2_3" hidden="1">{"detail",#N/A,FALSE,"Sheet1"}</definedName>
    <definedName name="wrn.Detail._3_1_1_3" localSheetId="1" hidden="1">{"detail",#N/A,FALSE,"Sheet1"}</definedName>
    <definedName name="wrn.Detail._3_1_1_3" localSheetId="2" hidden="1">{"detail",#N/A,FALSE,"Sheet1"}</definedName>
    <definedName name="wrn.Detail._3_1_1_3" localSheetId="4" hidden="1">{"detail",#N/A,FALSE,"Sheet1"}</definedName>
    <definedName name="wrn.Detail._3_1_1_3" localSheetId="3" hidden="1">{"detail",#N/A,FALSE,"Sheet1"}</definedName>
    <definedName name="wrn.Detail._3_1_1_3" hidden="1">{"detail",#N/A,FALSE,"Sheet1"}</definedName>
    <definedName name="wrn.Detail._3_1_1_3_1" localSheetId="1" hidden="1">{"detail",#N/A,FALSE,"Sheet1"}</definedName>
    <definedName name="wrn.Detail._3_1_1_3_1" localSheetId="2" hidden="1">{"detail",#N/A,FALSE,"Sheet1"}</definedName>
    <definedName name="wrn.Detail._3_1_1_3_1" localSheetId="4" hidden="1">{"detail",#N/A,FALSE,"Sheet1"}</definedName>
    <definedName name="wrn.Detail._3_1_1_3_1" localSheetId="3" hidden="1">{"detail",#N/A,FALSE,"Sheet1"}</definedName>
    <definedName name="wrn.Detail._3_1_1_3_1" hidden="1">{"detail",#N/A,FALSE,"Sheet1"}</definedName>
    <definedName name="wrn.Detail._3_1_1_3_2" localSheetId="1" hidden="1">{"detail",#N/A,FALSE,"Sheet1"}</definedName>
    <definedName name="wrn.Detail._3_1_1_3_2" localSheetId="2" hidden="1">{"detail",#N/A,FALSE,"Sheet1"}</definedName>
    <definedName name="wrn.Detail._3_1_1_3_2" localSheetId="4" hidden="1">{"detail",#N/A,FALSE,"Sheet1"}</definedName>
    <definedName name="wrn.Detail._3_1_1_3_2" localSheetId="3" hidden="1">{"detail",#N/A,FALSE,"Sheet1"}</definedName>
    <definedName name="wrn.Detail._3_1_1_3_2" hidden="1">{"detail",#N/A,FALSE,"Sheet1"}</definedName>
    <definedName name="wrn.Detail._3_1_1_3_3" localSheetId="1" hidden="1">{"detail",#N/A,FALSE,"Sheet1"}</definedName>
    <definedName name="wrn.Detail._3_1_1_3_3" localSheetId="2" hidden="1">{"detail",#N/A,FALSE,"Sheet1"}</definedName>
    <definedName name="wrn.Detail._3_1_1_3_3" localSheetId="4" hidden="1">{"detail",#N/A,FALSE,"Sheet1"}</definedName>
    <definedName name="wrn.Detail._3_1_1_3_3" localSheetId="3" hidden="1">{"detail",#N/A,FALSE,"Sheet1"}</definedName>
    <definedName name="wrn.Detail._3_1_1_3_3" hidden="1">{"detail",#N/A,FALSE,"Sheet1"}</definedName>
    <definedName name="wrn.Detail._3_1_1_4" localSheetId="1" hidden="1">{"detail",#N/A,FALSE,"Sheet1"}</definedName>
    <definedName name="wrn.Detail._3_1_1_4" localSheetId="2" hidden="1">{"detail",#N/A,FALSE,"Sheet1"}</definedName>
    <definedName name="wrn.Detail._3_1_1_4" localSheetId="4" hidden="1">{"detail",#N/A,FALSE,"Sheet1"}</definedName>
    <definedName name="wrn.Detail._3_1_1_4" localSheetId="3" hidden="1">{"detail",#N/A,FALSE,"Sheet1"}</definedName>
    <definedName name="wrn.Detail._3_1_1_4" hidden="1">{"detail",#N/A,FALSE,"Sheet1"}</definedName>
    <definedName name="wrn.Detail._3_1_1_5" localSheetId="1" hidden="1">{"detail",#N/A,FALSE,"Sheet1"}</definedName>
    <definedName name="wrn.Detail._3_1_1_5" localSheetId="2" hidden="1">{"detail",#N/A,FALSE,"Sheet1"}</definedName>
    <definedName name="wrn.Detail._3_1_1_5" localSheetId="4" hidden="1">{"detail",#N/A,FALSE,"Sheet1"}</definedName>
    <definedName name="wrn.Detail._3_1_1_5" localSheetId="3" hidden="1">{"detail",#N/A,FALSE,"Sheet1"}</definedName>
    <definedName name="wrn.Detail._3_1_1_5" hidden="1">{"detail",#N/A,FALSE,"Sheet1"}</definedName>
    <definedName name="wrn.Detail._3_1_2" localSheetId="1" hidden="1">{"detail",#N/A,FALSE,"Sheet1"}</definedName>
    <definedName name="wrn.Detail._3_1_2" localSheetId="2" hidden="1">{"detail",#N/A,FALSE,"Sheet1"}</definedName>
    <definedName name="wrn.Detail._3_1_2" localSheetId="4" hidden="1">{"detail",#N/A,FALSE,"Sheet1"}</definedName>
    <definedName name="wrn.Detail._3_1_2" localSheetId="3" hidden="1">{"detail",#N/A,FALSE,"Sheet1"}</definedName>
    <definedName name="wrn.Detail._3_1_2" hidden="1">{"detail",#N/A,FALSE,"Sheet1"}</definedName>
    <definedName name="wrn.Detail._3_1_2_1" localSheetId="1" hidden="1">{"detail",#N/A,FALSE,"Sheet1"}</definedName>
    <definedName name="wrn.Detail._3_1_2_1" localSheetId="2" hidden="1">{"detail",#N/A,FALSE,"Sheet1"}</definedName>
    <definedName name="wrn.Detail._3_1_2_1" localSheetId="4" hidden="1">{"detail",#N/A,FALSE,"Sheet1"}</definedName>
    <definedName name="wrn.Detail._3_1_2_1" localSheetId="3" hidden="1">{"detail",#N/A,FALSE,"Sheet1"}</definedName>
    <definedName name="wrn.Detail._3_1_2_1" hidden="1">{"detail",#N/A,FALSE,"Sheet1"}</definedName>
    <definedName name="wrn.Detail._3_1_2_1_1" localSheetId="1" hidden="1">{"detail",#N/A,FALSE,"Sheet1"}</definedName>
    <definedName name="wrn.Detail._3_1_2_1_1" localSheetId="2" hidden="1">{"detail",#N/A,FALSE,"Sheet1"}</definedName>
    <definedName name="wrn.Detail._3_1_2_1_1" localSheetId="4" hidden="1">{"detail",#N/A,FALSE,"Sheet1"}</definedName>
    <definedName name="wrn.Detail._3_1_2_1_1" localSheetId="3" hidden="1">{"detail",#N/A,FALSE,"Sheet1"}</definedName>
    <definedName name="wrn.Detail._3_1_2_1_1" hidden="1">{"detail",#N/A,FALSE,"Sheet1"}</definedName>
    <definedName name="wrn.Detail._3_1_2_1_1_1" localSheetId="1" hidden="1">{"detail",#N/A,FALSE,"Sheet1"}</definedName>
    <definedName name="wrn.Detail._3_1_2_1_1_1" localSheetId="2" hidden="1">{"detail",#N/A,FALSE,"Sheet1"}</definedName>
    <definedName name="wrn.Detail._3_1_2_1_1_1" localSheetId="4" hidden="1">{"detail",#N/A,FALSE,"Sheet1"}</definedName>
    <definedName name="wrn.Detail._3_1_2_1_1_1" localSheetId="3" hidden="1">{"detail",#N/A,FALSE,"Sheet1"}</definedName>
    <definedName name="wrn.Detail._3_1_2_1_1_1" hidden="1">{"detail",#N/A,FALSE,"Sheet1"}</definedName>
    <definedName name="wrn.Detail._3_1_2_1_1_1_1" localSheetId="1" hidden="1">{"detail",#N/A,FALSE,"Sheet1"}</definedName>
    <definedName name="wrn.Detail._3_1_2_1_1_1_1" localSheetId="2" hidden="1">{"detail",#N/A,FALSE,"Sheet1"}</definedName>
    <definedName name="wrn.Detail._3_1_2_1_1_1_1" localSheetId="4" hidden="1">{"detail",#N/A,FALSE,"Sheet1"}</definedName>
    <definedName name="wrn.Detail._3_1_2_1_1_1_1" localSheetId="3" hidden="1">{"detail",#N/A,FALSE,"Sheet1"}</definedName>
    <definedName name="wrn.Detail._3_1_2_1_1_1_1" hidden="1">{"detail",#N/A,FALSE,"Sheet1"}</definedName>
    <definedName name="wrn.Detail._3_1_2_1_1_1_1_1" localSheetId="1" hidden="1">{"detail",#N/A,FALSE,"Sheet1"}</definedName>
    <definedName name="wrn.Detail._3_1_2_1_1_1_1_1" localSheetId="2" hidden="1">{"detail",#N/A,FALSE,"Sheet1"}</definedName>
    <definedName name="wrn.Detail._3_1_2_1_1_1_1_1" localSheetId="4" hidden="1">{"detail",#N/A,FALSE,"Sheet1"}</definedName>
    <definedName name="wrn.Detail._3_1_2_1_1_1_1_1" localSheetId="3" hidden="1">{"detail",#N/A,FALSE,"Sheet1"}</definedName>
    <definedName name="wrn.Detail._3_1_2_1_1_1_1_1" hidden="1">{"detail",#N/A,FALSE,"Sheet1"}</definedName>
    <definedName name="wrn.Detail._3_1_2_1_1_1_1_2" localSheetId="1" hidden="1">{"detail",#N/A,FALSE,"Sheet1"}</definedName>
    <definedName name="wrn.Detail._3_1_2_1_1_1_1_2" localSheetId="2" hidden="1">{"detail",#N/A,FALSE,"Sheet1"}</definedName>
    <definedName name="wrn.Detail._3_1_2_1_1_1_1_2" localSheetId="4" hidden="1">{"detail",#N/A,FALSE,"Sheet1"}</definedName>
    <definedName name="wrn.Detail._3_1_2_1_1_1_1_2" localSheetId="3" hidden="1">{"detail",#N/A,FALSE,"Sheet1"}</definedName>
    <definedName name="wrn.Detail._3_1_2_1_1_1_1_2" hidden="1">{"detail",#N/A,FALSE,"Sheet1"}</definedName>
    <definedName name="wrn.Detail._3_1_2_1_1_1_1_3" localSheetId="1" hidden="1">{"detail",#N/A,FALSE,"Sheet1"}</definedName>
    <definedName name="wrn.Detail._3_1_2_1_1_1_1_3" localSheetId="2" hidden="1">{"detail",#N/A,FALSE,"Sheet1"}</definedName>
    <definedName name="wrn.Detail._3_1_2_1_1_1_1_3" localSheetId="4" hidden="1">{"detail",#N/A,FALSE,"Sheet1"}</definedName>
    <definedName name="wrn.Detail._3_1_2_1_1_1_1_3" localSheetId="3" hidden="1">{"detail",#N/A,FALSE,"Sheet1"}</definedName>
    <definedName name="wrn.Detail._3_1_2_1_1_1_1_3" hidden="1">{"detail",#N/A,FALSE,"Sheet1"}</definedName>
    <definedName name="wrn.Detail._3_1_2_1_1_1_2" localSheetId="1" hidden="1">{"detail",#N/A,FALSE,"Sheet1"}</definedName>
    <definedName name="wrn.Detail._3_1_2_1_1_1_2" localSheetId="2" hidden="1">{"detail",#N/A,FALSE,"Sheet1"}</definedName>
    <definedName name="wrn.Detail._3_1_2_1_1_1_2" localSheetId="4" hidden="1">{"detail",#N/A,FALSE,"Sheet1"}</definedName>
    <definedName name="wrn.Detail._3_1_2_1_1_1_2" localSheetId="3" hidden="1">{"detail",#N/A,FALSE,"Sheet1"}</definedName>
    <definedName name="wrn.Detail._3_1_2_1_1_1_2" hidden="1">{"detail",#N/A,FALSE,"Sheet1"}</definedName>
    <definedName name="wrn.Detail._3_1_2_1_1_1_3" localSheetId="1" hidden="1">{"detail",#N/A,FALSE,"Sheet1"}</definedName>
    <definedName name="wrn.Detail._3_1_2_1_1_1_3" localSheetId="2" hidden="1">{"detail",#N/A,FALSE,"Sheet1"}</definedName>
    <definedName name="wrn.Detail._3_1_2_1_1_1_3" localSheetId="4" hidden="1">{"detail",#N/A,FALSE,"Sheet1"}</definedName>
    <definedName name="wrn.Detail._3_1_2_1_1_1_3" localSheetId="3" hidden="1">{"detail",#N/A,FALSE,"Sheet1"}</definedName>
    <definedName name="wrn.Detail._3_1_2_1_1_1_3" hidden="1">{"detail",#N/A,FALSE,"Sheet1"}</definedName>
    <definedName name="wrn.Detail._3_1_2_1_1_2" localSheetId="1" hidden="1">{"detail",#N/A,FALSE,"Sheet1"}</definedName>
    <definedName name="wrn.Detail._3_1_2_1_1_2" localSheetId="2" hidden="1">{"detail",#N/A,FALSE,"Sheet1"}</definedName>
    <definedName name="wrn.Detail._3_1_2_1_1_2" localSheetId="4" hidden="1">{"detail",#N/A,FALSE,"Sheet1"}</definedName>
    <definedName name="wrn.Detail._3_1_2_1_1_2" localSheetId="3" hidden="1">{"detail",#N/A,FALSE,"Sheet1"}</definedName>
    <definedName name="wrn.Detail._3_1_2_1_1_2" hidden="1">{"detail",#N/A,FALSE,"Sheet1"}</definedName>
    <definedName name="wrn.Detail._3_1_2_1_1_2_1" localSheetId="1" hidden="1">{"detail",#N/A,FALSE,"Sheet1"}</definedName>
    <definedName name="wrn.Detail._3_1_2_1_1_2_1" localSheetId="2" hidden="1">{"detail",#N/A,FALSE,"Sheet1"}</definedName>
    <definedName name="wrn.Detail._3_1_2_1_1_2_1" localSheetId="4" hidden="1">{"detail",#N/A,FALSE,"Sheet1"}</definedName>
    <definedName name="wrn.Detail._3_1_2_1_1_2_1" localSheetId="3" hidden="1">{"detail",#N/A,FALSE,"Sheet1"}</definedName>
    <definedName name="wrn.Detail._3_1_2_1_1_2_1" hidden="1">{"detail",#N/A,FALSE,"Sheet1"}</definedName>
    <definedName name="wrn.Detail._3_1_2_1_1_2_2" localSheetId="1" hidden="1">{"detail",#N/A,FALSE,"Sheet1"}</definedName>
    <definedName name="wrn.Detail._3_1_2_1_1_2_2" localSheetId="2" hidden="1">{"detail",#N/A,FALSE,"Sheet1"}</definedName>
    <definedName name="wrn.Detail._3_1_2_1_1_2_2" localSheetId="4" hidden="1">{"detail",#N/A,FALSE,"Sheet1"}</definedName>
    <definedName name="wrn.Detail._3_1_2_1_1_2_2" localSheetId="3" hidden="1">{"detail",#N/A,FALSE,"Sheet1"}</definedName>
    <definedName name="wrn.Detail._3_1_2_1_1_2_2" hidden="1">{"detail",#N/A,FALSE,"Sheet1"}</definedName>
    <definedName name="wrn.Detail._3_1_2_1_1_2_3" localSheetId="1" hidden="1">{"detail",#N/A,FALSE,"Sheet1"}</definedName>
    <definedName name="wrn.Detail._3_1_2_1_1_2_3" localSheetId="2" hidden="1">{"detail",#N/A,FALSE,"Sheet1"}</definedName>
    <definedName name="wrn.Detail._3_1_2_1_1_2_3" localSheetId="4" hidden="1">{"detail",#N/A,FALSE,"Sheet1"}</definedName>
    <definedName name="wrn.Detail._3_1_2_1_1_2_3" localSheetId="3" hidden="1">{"detail",#N/A,FALSE,"Sheet1"}</definedName>
    <definedName name="wrn.Detail._3_1_2_1_1_2_3" hidden="1">{"detail",#N/A,FALSE,"Sheet1"}</definedName>
    <definedName name="wrn.Detail._3_1_2_1_1_3" localSheetId="1" hidden="1">{"detail",#N/A,FALSE,"Sheet1"}</definedName>
    <definedName name="wrn.Detail._3_1_2_1_1_3" localSheetId="2" hidden="1">{"detail",#N/A,FALSE,"Sheet1"}</definedName>
    <definedName name="wrn.Detail._3_1_2_1_1_3" localSheetId="4" hidden="1">{"detail",#N/A,FALSE,"Sheet1"}</definedName>
    <definedName name="wrn.Detail._3_1_2_1_1_3" localSheetId="3" hidden="1">{"detail",#N/A,FALSE,"Sheet1"}</definedName>
    <definedName name="wrn.Detail._3_1_2_1_1_3" hidden="1">{"detail",#N/A,FALSE,"Sheet1"}</definedName>
    <definedName name="wrn.Detail._3_1_2_1_1_4" localSheetId="1" hidden="1">{"detail",#N/A,FALSE,"Sheet1"}</definedName>
    <definedName name="wrn.Detail._3_1_2_1_1_4" localSheetId="2" hidden="1">{"detail",#N/A,FALSE,"Sheet1"}</definedName>
    <definedName name="wrn.Detail._3_1_2_1_1_4" localSheetId="4" hidden="1">{"detail",#N/A,FALSE,"Sheet1"}</definedName>
    <definedName name="wrn.Detail._3_1_2_1_1_4" localSheetId="3" hidden="1">{"detail",#N/A,FALSE,"Sheet1"}</definedName>
    <definedName name="wrn.Detail._3_1_2_1_1_4" hidden="1">{"detail",#N/A,FALSE,"Sheet1"}</definedName>
    <definedName name="wrn.Detail._3_1_2_1_1_5" localSheetId="1" hidden="1">{"detail",#N/A,FALSE,"Sheet1"}</definedName>
    <definedName name="wrn.Detail._3_1_2_1_1_5" localSheetId="2" hidden="1">{"detail",#N/A,FALSE,"Sheet1"}</definedName>
    <definedName name="wrn.Detail._3_1_2_1_1_5" localSheetId="4" hidden="1">{"detail",#N/A,FALSE,"Sheet1"}</definedName>
    <definedName name="wrn.Detail._3_1_2_1_1_5" localSheetId="3" hidden="1">{"detail",#N/A,FALSE,"Sheet1"}</definedName>
    <definedName name="wrn.Detail._3_1_2_1_1_5" hidden="1">{"detail",#N/A,FALSE,"Sheet1"}</definedName>
    <definedName name="wrn.Detail._3_1_2_1_2" localSheetId="1" hidden="1">{"detail",#N/A,FALSE,"Sheet1"}</definedName>
    <definedName name="wrn.Detail._3_1_2_1_2" localSheetId="2" hidden="1">{"detail",#N/A,FALSE,"Sheet1"}</definedName>
    <definedName name="wrn.Detail._3_1_2_1_2" localSheetId="4" hidden="1">{"detail",#N/A,FALSE,"Sheet1"}</definedName>
    <definedName name="wrn.Detail._3_1_2_1_2" localSheetId="3" hidden="1">{"detail",#N/A,FALSE,"Sheet1"}</definedName>
    <definedName name="wrn.Detail._3_1_2_1_2" hidden="1">{"detail",#N/A,FALSE,"Sheet1"}</definedName>
    <definedName name="wrn.Detail._3_1_2_1_2_1" localSheetId="1" hidden="1">{"detail",#N/A,FALSE,"Sheet1"}</definedName>
    <definedName name="wrn.Detail._3_1_2_1_2_1" localSheetId="2" hidden="1">{"detail",#N/A,FALSE,"Sheet1"}</definedName>
    <definedName name="wrn.Detail._3_1_2_1_2_1" localSheetId="4" hidden="1">{"detail",#N/A,FALSE,"Sheet1"}</definedName>
    <definedName name="wrn.Detail._3_1_2_1_2_1" localSheetId="3" hidden="1">{"detail",#N/A,FALSE,"Sheet1"}</definedName>
    <definedName name="wrn.Detail._3_1_2_1_2_1" hidden="1">{"detail",#N/A,FALSE,"Sheet1"}</definedName>
    <definedName name="wrn.Detail._3_1_2_1_2_1_1" localSheetId="1" hidden="1">{"detail",#N/A,FALSE,"Sheet1"}</definedName>
    <definedName name="wrn.Detail._3_1_2_1_2_1_1" localSheetId="2" hidden="1">{"detail",#N/A,FALSE,"Sheet1"}</definedName>
    <definedName name="wrn.Detail._3_1_2_1_2_1_1" localSheetId="4" hidden="1">{"detail",#N/A,FALSE,"Sheet1"}</definedName>
    <definedName name="wrn.Detail._3_1_2_1_2_1_1" localSheetId="3" hidden="1">{"detail",#N/A,FALSE,"Sheet1"}</definedName>
    <definedName name="wrn.Detail._3_1_2_1_2_1_1" hidden="1">{"detail",#N/A,FALSE,"Sheet1"}</definedName>
    <definedName name="wrn.Detail._3_1_2_1_2_1_2" localSheetId="1" hidden="1">{"detail",#N/A,FALSE,"Sheet1"}</definedName>
    <definedName name="wrn.Detail._3_1_2_1_2_1_2" localSheetId="2" hidden="1">{"detail",#N/A,FALSE,"Sheet1"}</definedName>
    <definedName name="wrn.Detail._3_1_2_1_2_1_2" localSheetId="4" hidden="1">{"detail",#N/A,FALSE,"Sheet1"}</definedName>
    <definedName name="wrn.Detail._3_1_2_1_2_1_2" localSheetId="3" hidden="1">{"detail",#N/A,FALSE,"Sheet1"}</definedName>
    <definedName name="wrn.Detail._3_1_2_1_2_1_2" hidden="1">{"detail",#N/A,FALSE,"Sheet1"}</definedName>
    <definedName name="wrn.Detail._3_1_2_1_2_1_3" localSheetId="1" hidden="1">{"detail",#N/A,FALSE,"Sheet1"}</definedName>
    <definedName name="wrn.Detail._3_1_2_1_2_1_3" localSheetId="2" hidden="1">{"detail",#N/A,FALSE,"Sheet1"}</definedName>
    <definedName name="wrn.Detail._3_1_2_1_2_1_3" localSheetId="4" hidden="1">{"detail",#N/A,FALSE,"Sheet1"}</definedName>
    <definedName name="wrn.Detail._3_1_2_1_2_1_3" localSheetId="3" hidden="1">{"detail",#N/A,FALSE,"Sheet1"}</definedName>
    <definedName name="wrn.Detail._3_1_2_1_2_1_3" hidden="1">{"detail",#N/A,FALSE,"Sheet1"}</definedName>
    <definedName name="wrn.Detail._3_1_2_1_2_2" localSheetId="1" hidden="1">{"detail",#N/A,FALSE,"Sheet1"}</definedName>
    <definedName name="wrn.Detail._3_1_2_1_2_2" localSheetId="2" hidden="1">{"detail",#N/A,FALSE,"Sheet1"}</definedName>
    <definedName name="wrn.Detail._3_1_2_1_2_2" localSheetId="4" hidden="1">{"detail",#N/A,FALSE,"Sheet1"}</definedName>
    <definedName name="wrn.Detail._3_1_2_1_2_2" localSheetId="3" hidden="1">{"detail",#N/A,FALSE,"Sheet1"}</definedName>
    <definedName name="wrn.Detail._3_1_2_1_2_2" hidden="1">{"detail",#N/A,FALSE,"Sheet1"}</definedName>
    <definedName name="wrn.Detail._3_1_2_1_2_3" localSheetId="1" hidden="1">{"detail",#N/A,FALSE,"Sheet1"}</definedName>
    <definedName name="wrn.Detail._3_1_2_1_2_3" localSheetId="2" hidden="1">{"detail",#N/A,FALSE,"Sheet1"}</definedName>
    <definedName name="wrn.Detail._3_1_2_1_2_3" localSheetId="4" hidden="1">{"detail",#N/A,FALSE,"Sheet1"}</definedName>
    <definedName name="wrn.Detail._3_1_2_1_2_3" localSheetId="3" hidden="1">{"detail",#N/A,FALSE,"Sheet1"}</definedName>
    <definedName name="wrn.Detail._3_1_2_1_2_3" hidden="1">{"detail",#N/A,FALSE,"Sheet1"}</definedName>
    <definedName name="wrn.Detail._3_1_2_1_3" localSheetId="1" hidden="1">{"detail",#N/A,FALSE,"Sheet1"}</definedName>
    <definedName name="wrn.Detail._3_1_2_1_3" localSheetId="2" hidden="1">{"detail",#N/A,FALSE,"Sheet1"}</definedName>
    <definedName name="wrn.Detail._3_1_2_1_3" localSheetId="4" hidden="1">{"detail",#N/A,FALSE,"Sheet1"}</definedName>
    <definedName name="wrn.Detail._3_1_2_1_3" localSheetId="3" hidden="1">{"detail",#N/A,FALSE,"Sheet1"}</definedName>
    <definedName name="wrn.Detail._3_1_2_1_3" hidden="1">{"detail",#N/A,FALSE,"Sheet1"}</definedName>
    <definedName name="wrn.Detail._3_1_2_1_4" localSheetId="1" hidden="1">{"detail",#N/A,FALSE,"Sheet1"}</definedName>
    <definedName name="wrn.Detail._3_1_2_1_4" localSheetId="2" hidden="1">{"detail",#N/A,FALSE,"Sheet1"}</definedName>
    <definedName name="wrn.Detail._3_1_2_1_4" localSheetId="4" hidden="1">{"detail",#N/A,FALSE,"Sheet1"}</definedName>
    <definedName name="wrn.Detail._3_1_2_1_4" localSheetId="3" hidden="1">{"detail",#N/A,FALSE,"Sheet1"}</definedName>
    <definedName name="wrn.Detail._3_1_2_1_4" hidden="1">{"detail",#N/A,FALSE,"Sheet1"}</definedName>
    <definedName name="wrn.Detail._3_1_2_1_5" localSheetId="1" hidden="1">{"detail",#N/A,FALSE,"Sheet1"}</definedName>
    <definedName name="wrn.Detail._3_1_2_1_5" localSheetId="2" hidden="1">{"detail",#N/A,FALSE,"Sheet1"}</definedName>
    <definedName name="wrn.Detail._3_1_2_1_5" localSheetId="4" hidden="1">{"detail",#N/A,FALSE,"Sheet1"}</definedName>
    <definedName name="wrn.Detail._3_1_2_1_5" localSheetId="3" hidden="1">{"detail",#N/A,FALSE,"Sheet1"}</definedName>
    <definedName name="wrn.Detail._3_1_2_1_5" hidden="1">{"detail",#N/A,FALSE,"Sheet1"}</definedName>
    <definedName name="wrn.Detail._3_1_2_2" localSheetId="1" hidden="1">{"detail",#N/A,FALSE,"Sheet1"}</definedName>
    <definedName name="wrn.Detail._3_1_2_2" localSheetId="2" hidden="1">{"detail",#N/A,FALSE,"Sheet1"}</definedName>
    <definedName name="wrn.Detail._3_1_2_2" localSheetId="4" hidden="1">{"detail",#N/A,FALSE,"Sheet1"}</definedName>
    <definedName name="wrn.Detail._3_1_2_2" localSheetId="3" hidden="1">{"detail",#N/A,FALSE,"Sheet1"}</definedName>
    <definedName name="wrn.Detail._3_1_2_2" hidden="1">{"detail",#N/A,FALSE,"Sheet1"}</definedName>
    <definedName name="wrn.Detail._3_1_2_2_1" localSheetId="1" hidden="1">{"detail",#N/A,FALSE,"Sheet1"}</definedName>
    <definedName name="wrn.Detail._3_1_2_2_1" localSheetId="2" hidden="1">{"detail",#N/A,FALSE,"Sheet1"}</definedName>
    <definedName name="wrn.Detail._3_1_2_2_1" localSheetId="4" hidden="1">{"detail",#N/A,FALSE,"Sheet1"}</definedName>
    <definedName name="wrn.Detail._3_1_2_2_1" localSheetId="3" hidden="1">{"detail",#N/A,FALSE,"Sheet1"}</definedName>
    <definedName name="wrn.Detail._3_1_2_2_1" hidden="1">{"detail",#N/A,FALSE,"Sheet1"}</definedName>
    <definedName name="wrn.Detail._3_1_2_2_1_1" localSheetId="1" hidden="1">{"detail",#N/A,FALSE,"Sheet1"}</definedName>
    <definedName name="wrn.Detail._3_1_2_2_1_1" localSheetId="2" hidden="1">{"detail",#N/A,FALSE,"Sheet1"}</definedName>
    <definedName name="wrn.Detail._3_1_2_2_1_1" localSheetId="4" hidden="1">{"detail",#N/A,FALSE,"Sheet1"}</definedName>
    <definedName name="wrn.Detail._3_1_2_2_1_1" localSheetId="3" hidden="1">{"detail",#N/A,FALSE,"Sheet1"}</definedName>
    <definedName name="wrn.Detail._3_1_2_2_1_1" hidden="1">{"detail",#N/A,FALSE,"Sheet1"}</definedName>
    <definedName name="wrn.Detail._3_1_2_2_1_2" localSheetId="1" hidden="1">{"detail",#N/A,FALSE,"Sheet1"}</definedName>
    <definedName name="wrn.Detail._3_1_2_2_1_2" localSheetId="2" hidden="1">{"detail",#N/A,FALSE,"Sheet1"}</definedName>
    <definedName name="wrn.Detail._3_1_2_2_1_2" localSheetId="4" hidden="1">{"detail",#N/A,FALSE,"Sheet1"}</definedName>
    <definedName name="wrn.Detail._3_1_2_2_1_2" localSheetId="3" hidden="1">{"detail",#N/A,FALSE,"Sheet1"}</definedName>
    <definedName name="wrn.Detail._3_1_2_2_1_2" hidden="1">{"detail",#N/A,FALSE,"Sheet1"}</definedName>
    <definedName name="wrn.Detail._3_1_2_2_1_3" localSheetId="1" hidden="1">{"detail",#N/A,FALSE,"Sheet1"}</definedName>
    <definedName name="wrn.Detail._3_1_2_2_1_3" localSheetId="2" hidden="1">{"detail",#N/A,FALSE,"Sheet1"}</definedName>
    <definedName name="wrn.Detail._3_1_2_2_1_3" localSheetId="4" hidden="1">{"detail",#N/A,FALSE,"Sheet1"}</definedName>
    <definedName name="wrn.Detail._3_1_2_2_1_3" localSheetId="3" hidden="1">{"detail",#N/A,FALSE,"Sheet1"}</definedName>
    <definedName name="wrn.Detail._3_1_2_2_1_3" hidden="1">{"detail",#N/A,FALSE,"Sheet1"}</definedName>
    <definedName name="wrn.Detail._3_1_2_2_2" localSheetId="1" hidden="1">{"detail",#N/A,FALSE,"Sheet1"}</definedName>
    <definedName name="wrn.Detail._3_1_2_2_2" localSheetId="2" hidden="1">{"detail",#N/A,FALSE,"Sheet1"}</definedName>
    <definedName name="wrn.Detail._3_1_2_2_2" localSheetId="4" hidden="1">{"detail",#N/A,FALSE,"Sheet1"}</definedName>
    <definedName name="wrn.Detail._3_1_2_2_2" localSheetId="3" hidden="1">{"detail",#N/A,FALSE,"Sheet1"}</definedName>
    <definedName name="wrn.Detail._3_1_2_2_2" hidden="1">{"detail",#N/A,FALSE,"Sheet1"}</definedName>
    <definedName name="wrn.Detail._3_1_2_2_3" localSheetId="1" hidden="1">{"detail",#N/A,FALSE,"Sheet1"}</definedName>
    <definedName name="wrn.Detail._3_1_2_2_3" localSheetId="2" hidden="1">{"detail",#N/A,FALSE,"Sheet1"}</definedName>
    <definedName name="wrn.Detail._3_1_2_2_3" localSheetId="4" hidden="1">{"detail",#N/A,FALSE,"Sheet1"}</definedName>
    <definedName name="wrn.Detail._3_1_2_2_3" localSheetId="3" hidden="1">{"detail",#N/A,FALSE,"Sheet1"}</definedName>
    <definedName name="wrn.Detail._3_1_2_2_3" hidden="1">{"detail",#N/A,FALSE,"Sheet1"}</definedName>
    <definedName name="wrn.Detail._3_1_2_3" localSheetId="1" hidden="1">{"detail",#N/A,FALSE,"Sheet1"}</definedName>
    <definedName name="wrn.Detail._3_1_2_3" localSheetId="2" hidden="1">{"detail",#N/A,FALSE,"Sheet1"}</definedName>
    <definedName name="wrn.Detail._3_1_2_3" localSheetId="4" hidden="1">{"detail",#N/A,FALSE,"Sheet1"}</definedName>
    <definedName name="wrn.Detail._3_1_2_3" localSheetId="3" hidden="1">{"detail",#N/A,FALSE,"Sheet1"}</definedName>
    <definedName name="wrn.Detail._3_1_2_3" hidden="1">{"detail",#N/A,FALSE,"Sheet1"}</definedName>
    <definedName name="wrn.Detail._3_1_2_3_1" localSheetId="1" hidden="1">{"detail",#N/A,FALSE,"Sheet1"}</definedName>
    <definedName name="wrn.Detail._3_1_2_3_1" localSheetId="2" hidden="1">{"detail",#N/A,FALSE,"Sheet1"}</definedName>
    <definedName name="wrn.Detail._3_1_2_3_1" localSheetId="4" hidden="1">{"detail",#N/A,FALSE,"Sheet1"}</definedName>
    <definedName name="wrn.Detail._3_1_2_3_1" localSheetId="3" hidden="1">{"detail",#N/A,FALSE,"Sheet1"}</definedName>
    <definedName name="wrn.Detail._3_1_2_3_1" hidden="1">{"detail",#N/A,FALSE,"Sheet1"}</definedName>
    <definedName name="wrn.Detail._3_1_2_3_2" localSheetId="1" hidden="1">{"detail",#N/A,FALSE,"Sheet1"}</definedName>
    <definedName name="wrn.Detail._3_1_2_3_2" localSheetId="2" hidden="1">{"detail",#N/A,FALSE,"Sheet1"}</definedName>
    <definedName name="wrn.Detail._3_1_2_3_2" localSheetId="4" hidden="1">{"detail",#N/A,FALSE,"Sheet1"}</definedName>
    <definedName name="wrn.Detail._3_1_2_3_2" localSheetId="3" hidden="1">{"detail",#N/A,FALSE,"Sheet1"}</definedName>
    <definedName name="wrn.Detail._3_1_2_3_2" hidden="1">{"detail",#N/A,FALSE,"Sheet1"}</definedName>
    <definedName name="wrn.Detail._3_1_2_3_3" localSheetId="1" hidden="1">{"detail",#N/A,FALSE,"Sheet1"}</definedName>
    <definedName name="wrn.Detail._3_1_2_3_3" localSheetId="2" hidden="1">{"detail",#N/A,FALSE,"Sheet1"}</definedName>
    <definedName name="wrn.Detail._3_1_2_3_3" localSheetId="4" hidden="1">{"detail",#N/A,FALSE,"Sheet1"}</definedName>
    <definedName name="wrn.Detail._3_1_2_3_3" localSheetId="3" hidden="1">{"detail",#N/A,FALSE,"Sheet1"}</definedName>
    <definedName name="wrn.Detail._3_1_2_3_3" hidden="1">{"detail",#N/A,FALSE,"Sheet1"}</definedName>
    <definedName name="wrn.Detail._3_1_2_4" localSheetId="1" hidden="1">{"detail",#N/A,FALSE,"Sheet1"}</definedName>
    <definedName name="wrn.Detail._3_1_2_4" localSheetId="2" hidden="1">{"detail",#N/A,FALSE,"Sheet1"}</definedName>
    <definedName name="wrn.Detail._3_1_2_4" localSheetId="4" hidden="1">{"detail",#N/A,FALSE,"Sheet1"}</definedName>
    <definedName name="wrn.Detail._3_1_2_4" localSheetId="3" hidden="1">{"detail",#N/A,FALSE,"Sheet1"}</definedName>
    <definedName name="wrn.Detail._3_1_2_4" hidden="1">{"detail",#N/A,FALSE,"Sheet1"}</definedName>
    <definedName name="wrn.Detail._3_1_2_5" localSheetId="1" hidden="1">{"detail",#N/A,FALSE,"Sheet1"}</definedName>
    <definedName name="wrn.Detail._3_1_2_5" localSheetId="2" hidden="1">{"detail",#N/A,FALSE,"Sheet1"}</definedName>
    <definedName name="wrn.Detail._3_1_2_5" localSheetId="4" hidden="1">{"detail",#N/A,FALSE,"Sheet1"}</definedName>
    <definedName name="wrn.Detail._3_1_2_5" localSheetId="3" hidden="1">{"detail",#N/A,FALSE,"Sheet1"}</definedName>
    <definedName name="wrn.Detail._3_1_2_5" hidden="1">{"detail",#N/A,FALSE,"Sheet1"}</definedName>
    <definedName name="wrn.Detail._3_1_3" localSheetId="1" hidden="1">{"detail",#N/A,FALSE,"Sheet1"}</definedName>
    <definedName name="wrn.Detail._3_1_3" localSheetId="2" hidden="1">{"detail",#N/A,FALSE,"Sheet1"}</definedName>
    <definedName name="wrn.Detail._3_1_3" localSheetId="4" hidden="1">{"detail",#N/A,FALSE,"Sheet1"}</definedName>
    <definedName name="wrn.Detail._3_1_3" localSheetId="3" hidden="1">{"detail",#N/A,FALSE,"Sheet1"}</definedName>
    <definedName name="wrn.Detail._3_1_3" hidden="1">{"detail",#N/A,FALSE,"Sheet1"}</definedName>
    <definedName name="wrn.Detail._3_1_3_1" localSheetId="1" hidden="1">{"detail",#N/A,FALSE,"Sheet1"}</definedName>
    <definedName name="wrn.Detail._3_1_3_1" localSheetId="2" hidden="1">{"detail",#N/A,FALSE,"Sheet1"}</definedName>
    <definedName name="wrn.Detail._3_1_3_1" localSheetId="4" hidden="1">{"detail",#N/A,FALSE,"Sheet1"}</definedName>
    <definedName name="wrn.Detail._3_1_3_1" localSheetId="3" hidden="1">{"detail",#N/A,FALSE,"Sheet1"}</definedName>
    <definedName name="wrn.Detail._3_1_3_1" hidden="1">{"detail",#N/A,FALSE,"Sheet1"}</definedName>
    <definedName name="wrn.Detail._3_1_3_1_1" localSheetId="1" hidden="1">{"detail",#N/A,FALSE,"Sheet1"}</definedName>
    <definedName name="wrn.Detail._3_1_3_1_1" localSheetId="2" hidden="1">{"detail",#N/A,FALSE,"Sheet1"}</definedName>
    <definedName name="wrn.Detail._3_1_3_1_1" localSheetId="4" hidden="1">{"detail",#N/A,FALSE,"Sheet1"}</definedName>
    <definedName name="wrn.Detail._3_1_3_1_1" localSheetId="3" hidden="1">{"detail",#N/A,FALSE,"Sheet1"}</definedName>
    <definedName name="wrn.Detail._3_1_3_1_1" hidden="1">{"detail",#N/A,FALSE,"Sheet1"}</definedName>
    <definedName name="wrn.Detail._3_1_3_1_1_1" localSheetId="1" hidden="1">{"detail",#N/A,FALSE,"Sheet1"}</definedName>
    <definedName name="wrn.Detail._3_1_3_1_1_1" localSheetId="2" hidden="1">{"detail",#N/A,FALSE,"Sheet1"}</definedName>
    <definedName name="wrn.Detail._3_1_3_1_1_1" localSheetId="4" hidden="1">{"detail",#N/A,FALSE,"Sheet1"}</definedName>
    <definedName name="wrn.Detail._3_1_3_1_1_1" localSheetId="3" hidden="1">{"detail",#N/A,FALSE,"Sheet1"}</definedName>
    <definedName name="wrn.Detail._3_1_3_1_1_1" hidden="1">{"detail",#N/A,FALSE,"Sheet1"}</definedName>
    <definedName name="wrn.Detail._3_1_3_1_1_1_1" localSheetId="1" hidden="1">{"detail",#N/A,FALSE,"Sheet1"}</definedName>
    <definedName name="wrn.Detail._3_1_3_1_1_1_1" localSheetId="2" hidden="1">{"detail",#N/A,FALSE,"Sheet1"}</definedName>
    <definedName name="wrn.Detail._3_1_3_1_1_1_1" localSheetId="4" hidden="1">{"detail",#N/A,FALSE,"Sheet1"}</definedName>
    <definedName name="wrn.Detail._3_1_3_1_1_1_1" localSheetId="3" hidden="1">{"detail",#N/A,FALSE,"Sheet1"}</definedName>
    <definedName name="wrn.Detail._3_1_3_1_1_1_1" hidden="1">{"detail",#N/A,FALSE,"Sheet1"}</definedName>
    <definedName name="wrn.Detail._3_1_3_1_1_1_2" localSheetId="1" hidden="1">{"detail",#N/A,FALSE,"Sheet1"}</definedName>
    <definedName name="wrn.Detail._3_1_3_1_1_1_2" localSheetId="2" hidden="1">{"detail",#N/A,FALSE,"Sheet1"}</definedName>
    <definedName name="wrn.Detail._3_1_3_1_1_1_2" localSheetId="4" hidden="1">{"detail",#N/A,FALSE,"Sheet1"}</definedName>
    <definedName name="wrn.Detail._3_1_3_1_1_1_2" localSheetId="3" hidden="1">{"detail",#N/A,FALSE,"Sheet1"}</definedName>
    <definedName name="wrn.Detail._3_1_3_1_1_1_2" hidden="1">{"detail",#N/A,FALSE,"Sheet1"}</definedName>
    <definedName name="wrn.Detail._3_1_3_1_1_1_3" localSheetId="1" hidden="1">{"detail",#N/A,FALSE,"Sheet1"}</definedName>
    <definedName name="wrn.Detail._3_1_3_1_1_1_3" localSheetId="2" hidden="1">{"detail",#N/A,FALSE,"Sheet1"}</definedName>
    <definedName name="wrn.Detail._3_1_3_1_1_1_3" localSheetId="4" hidden="1">{"detail",#N/A,FALSE,"Sheet1"}</definedName>
    <definedName name="wrn.Detail._3_1_3_1_1_1_3" localSheetId="3" hidden="1">{"detail",#N/A,FALSE,"Sheet1"}</definedName>
    <definedName name="wrn.Detail._3_1_3_1_1_1_3" hidden="1">{"detail",#N/A,FALSE,"Sheet1"}</definedName>
    <definedName name="wrn.Detail._3_1_3_1_1_2" localSheetId="1" hidden="1">{"detail",#N/A,FALSE,"Sheet1"}</definedName>
    <definedName name="wrn.Detail._3_1_3_1_1_2" localSheetId="2" hidden="1">{"detail",#N/A,FALSE,"Sheet1"}</definedName>
    <definedName name="wrn.Detail._3_1_3_1_1_2" localSheetId="4" hidden="1">{"detail",#N/A,FALSE,"Sheet1"}</definedName>
    <definedName name="wrn.Detail._3_1_3_1_1_2" localSheetId="3" hidden="1">{"detail",#N/A,FALSE,"Sheet1"}</definedName>
    <definedName name="wrn.Detail._3_1_3_1_1_2" hidden="1">{"detail",#N/A,FALSE,"Sheet1"}</definedName>
    <definedName name="wrn.Detail._3_1_3_1_1_3" localSheetId="1" hidden="1">{"detail",#N/A,FALSE,"Sheet1"}</definedName>
    <definedName name="wrn.Detail._3_1_3_1_1_3" localSheetId="2" hidden="1">{"detail",#N/A,FALSE,"Sheet1"}</definedName>
    <definedName name="wrn.Detail._3_1_3_1_1_3" localSheetId="4" hidden="1">{"detail",#N/A,FALSE,"Sheet1"}</definedName>
    <definedName name="wrn.Detail._3_1_3_1_1_3" localSheetId="3" hidden="1">{"detail",#N/A,FALSE,"Sheet1"}</definedName>
    <definedName name="wrn.Detail._3_1_3_1_1_3" hidden="1">{"detail",#N/A,FALSE,"Sheet1"}</definedName>
    <definedName name="wrn.Detail._3_1_3_1_2" localSheetId="1" hidden="1">{"detail",#N/A,FALSE,"Sheet1"}</definedName>
    <definedName name="wrn.Detail._3_1_3_1_2" localSheetId="2" hidden="1">{"detail",#N/A,FALSE,"Sheet1"}</definedName>
    <definedName name="wrn.Detail._3_1_3_1_2" localSheetId="4" hidden="1">{"detail",#N/A,FALSE,"Sheet1"}</definedName>
    <definedName name="wrn.Detail._3_1_3_1_2" localSheetId="3" hidden="1">{"detail",#N/A,FALSE,"Sheet1"}</definedName>
    <definedName name="wrn.Detail._3_1_3_1_2" hidden="1">{"detail",#N/A,FALSE,"Sheet1"}</definedName>
    <definedName name="wrn.Detail._3_1_3_1_2_1" localSheetId="1" hidden="1">{"detail",#N/A,FALSE,"Sheet1"}</definedName>
    <definedName name="wrn.Detail._3_1_3_1_2_1" localSheetId="2" hidden="1">{"detail",#N/A,FALSE,"Sheet1"}</definedName>
    <definedName name="wrn.Detail._3_1_3_1_2_1" localSheetId="4" hidden="1">{"detail",#N/A,FALSE,"Sheet1"}</definedName>
    <definedName name="wrn.Detail._3_1_3_1_2_1" localSheetId="3" hidden="1">{"detail",#N/A,FALSE,"Sheet1"}</definedName>
    <definedName name="wrn.Detail._3_1_3_1_2_1" hidden="1">{"detail",#N/A,FALSE,"Sheet1"}</definedName>
    <definedName name="wrn.Detail._3_1_3_1_2_2" localSheetId="1" hidden="1">{"detail",#N/A,FALSE,"Sheet1"}</definedName>
    <definedName name="wrn.Detail._3_1_3_1_2_2" localSheetId="2" hidden="1">{"detail",#N/A,FALSE,"Sheet1"}</definedName>
    <definedName name="wrn.Detail._3_1_3_1_2_2" localSheetId="4" hidden="1">{"detail",#N/A,FALSE,"Sheet1"}</definedName>
    <definedName name="wrn.Detail._3_1_3_1_2_2" localSheetId="3" hidden="1">{"detail",#N/A,FALSE,"Sheet1"}</definedName>
    <definedName name="wrn.Detail._3_1_3_1_2_2" hidden="1">{"detail",#N/A,FALSE,"Sheet1"}</definedName>
    <definedName name="wrn.Detail._3_1_3_1_2_3" localSheetId="1" hidden="1">{"detail",#N/A,FALSE,"Sheet1"}</definedName>
    <definedName name="wrn.Detail._3_1_3_1_2_3" localSheetId="2" hidden="1">{"detail",#N/A,FALSE,"Sheet1"}</definedName>
    <definedName name="wrn.Detail._3_1_3_1_2_3" localSheetId="4" hidden="1">{"detail",#N/A,FALSE,"Sheet1"}</definedName>
    <definedName name="wrn.Detail._3_1_3_1_2_3" localSheetId="3" hidden="1">{"detail",#N/A,FALSE,"Sheet1"}</definedName>
    <definedName name="wrn.Detail._3_1_3_1_2_3" hidden="1">{"detail",#N/A,FALSE,"Sheet1"}</definedName>
    <definedName name="wrn.Detail._3_1_3_1_3" localSheetId="1" hidden="1">{"detail",#N/A,FALSE,"Sheet1"}</definedName>
    <definedName name="wrn.Detail._3_1_3_1_3" localSheetId="2" hidden="1">{"detail",#N/A,FALSE,"Sheet1"}</definedName>
    <definedName name="wrn.Detail._3_1_3_1_3" localSheetId="4" hidden="1">{"detail",#N/A,FALSE,"Sheet1"}</definedName>
    <definedName name="wrn.Detail._3_1_3_1_3" localSheetId="3" hidden="1">{"detail",#N/A,FALSE,"Sheet1"}</definedName>
    <definedName name="wrn.Detail._3_1_3_1_3" hidden="1">{"detail",#N/A,FALSE,"Sheet1"}</definedName>
    <definedName name="wrn.Detail._3_1_3_1_4" localSheetId="1" hidden="1">{"detail",#N/A,FALSE,"Sheet1"}</definedName>
    <definedName name="wrn.Detail._3_1_3_1_4" localSheetId="2" hidden="1">{"detail",#N/A,FALSE,"Sheet1"}</definedName>
    <definedName name="wrn.Detail._3_1_3_1_4" localSheetId="4" hidden="1">{"detail",#N/A,FALSE,"Sheet1"}</definedName>
    <definedName name="wrn.Detail._3_1_3_1_4" localSheetId="3" hidden="1">{"detail",#N/A,FALSE,"Sheet1"}</definedName>
    <definedName name="wrn.Detail._3_1_3_1_4" hidden="1">{"detail",#N/A,FALSE,"Sheet1"}</definedName>
    <definedName name="wrn.Detail._3_1_3_1_5" localSheetId="1" hidden="1">{"detail",#N/A,FALSE,"Sheet1"}</definedName>
    <definedName name="wrn.Detail._3_1_3_1_5" localSheetId="2" hidden="1">{"detail",#N/A,FALSE,"Sheet1"}</definedName>
    <definedName name="wrn.Detail._3_1_3_1_5" localSheetId="4" hidden="1">{"detail",#N/A,FALSE,"Sheet1"}</definedName>
    <definedName name="wrn.Detail._3_1_3_1_5" localSheetId="3" hidden="1">{"detail",#N/A,FALSE,"Sheet1"}</definedName>
    <definedName name="wrn.Detail._3_1_3_1_5" hidden="1">{"detail",#N/A,FALSE,"Sheet1"}</definedName>
    <definedName name="wrn.Detail._3_1_3_2" localSheetId="1" hidden="1">{"detail",#N/A,FALSE,"Sheet1"}</definedName>
    <definedName name="wrn.Detail._3_1_3_2" localSheetId="2" hidden="1">{"detail",#N/A,FALSE,"Sheet1"}</definedName>
    <definedName name="wrn.Detail._3_1_3_2" localSheetId="4" hidden="1">{"detail",#N/A,FALSE,"Sheet1"}</definedName>
    <definedName name="wrn.Detail._3_1_3_2" localSheetId="3" hidden="1">{"detail",#N/A,FALSE,"Sheet1"}</definedName>
    <definedName name="wrn.Detail._3_1_3_2" hidden="1">{"detail",#N/A,FALSE,"Sheet1"}</definedName>
    <definedName name="wrn.Detail._3_1_3_2_1" localSheetId="1" hidden="1">{"detail",#N/A,FALSE,"Sheet1"}</definedName>
    <definedName name="wrn.Detail._3_1_3_2_1" localSheetId="2" hidden="1">{"detail",#N/A,FALSE,"Sheet1"}</definedName>
    <definedName name="wrn.Detail._3_1_3_2_1" localSheetId="4" hidden="1">{"detail",#N/A,FALSE,"Sheet1"}</definedName>
    <definedName name="wrn.Detail._3_1_3_2_1" localSheetId="3" hidden="1">{"detail",#N/A,FALSE,"Sheet1"}</definedName>
    <definedName name="wrn.Detail._3_1_3_2_1" hidden="1">{"detail",#N/A,FALSE,"Sheet1"}</definedName>
    <definedName name="wrn.Detail._3_1_3_2_1_1" localSheetId="1" hidden="1">{"detail",#N/A,FALSE,"Sheet1"}</definedName>
    <definedName name="wrn.Detail._3_1_3_2_1_1" localSheetId="2" hidden="1">{"detail",#N/A,FALSE,"Sheet1"}</definedName>
    <definedName name="wrn.Detail._3_1_3_2_1_1" localSheetId="4" hidden="1">{"detail",#N/A,FALSE,"Sheet1"}</definedName>
    <definedName name="wrn.Detail._3_1_3_2_1_1" localSheetId="3" hidden="1">{"detail",#N/A,FALSE,"Sheet1"}</definedName>
    <definedName name="wrn.Detail._3_1_3_2_1_1" hidden="1">{"detail",#N/A,FALSE,"Sheet1"}</definedName>
    <definedName name="wrn.Detail._3_1_3_2_1_2" localSheetId="1" hidden="1">{"detail",#N/A,FALSE,"Sheet1"}</definedName>
    <definedName name="wrn.Detail._3_1_3_2_1_2" localSheetId="2" hidden="1">{"detail",#N/A,FALSE,"Sheet1"}</definedName>
    <definedName name="wrn.Detail._3_1_3_2_1_2" localSheetId="4" hidden="1">{"detail",#N/A,FALSE,"Sheet1"}</definedName>
    <definedName name="wrn.Detail._3_1_3_2_1_2" localSheetId="3" hidden="1">{"detail",#N/A,FALSE,"Sheet1"}</definedName>
    <definedName name="wrn.Detail._3_1_3_2_1_2" hidden="1">{"detail",#N/A,FALSE,"Sheet1"}</definedName>
    <definedName name="wrn.Detail._3_1_3_2_1_3" localSheetId="1" hidden="1">{"detail",#N/A,FALSE,"Sheet1"}</definedName>
    <definedName name="wrn.Detail._3_1_3_2_1_3" localSheetId="2" hidden="1">{"detail",#N/A,FALSE,"Sheet1"}</definedName>
    <definedName name="wrn.Detail._3_1_3_2_1_3" localSheetId="4" hidden="1">{"detail",#N/A,FALSE,"Sheet1"}</definedName>
    <definedName name="wrn.Detail._3_1_3_2_1_3" localSheetId="3" hidden="1">{"detail",#N/A,FALSE,"Sheet1"}</definedName>
    <definedName name="wrn.Detail._3_1_3_2_1_3" hidden="1">{"detail",#N/A,FALSE,"Sheet1"}</definedName>
    <definedName name="wrn.Detail._3_1_3_2_2" localSheetId="1" hidden="1">{"detail",#N/A,FALSE,"Sheet1"}</definedName>
    <definedName name="wrn.Detail._3_1_3_2_2" localSheetId="2" hidden="1">{"detail",#N/A,FALSE,"Sheet1"}</definedName>
    <definedName name="wrn.Detail._3_1_3_2_2" localSheetId="4" hidden="1">{"detail",#N/A,FALSE,"Sheet1"}</definedName>
    <definedName name="wrn.Detail._3_1_3_2_2" localSheetId="3" hidden="1">{"detail",#N/A,FALSE,"Sheet1"}</definedName>
    <definedName name="wrn.Detail._3_1_3_2_2" hidden="1">{"detail",#N/A,FALSE,"Sheet1"}</definedName>
    <definedName name="wrn.Detail._3_1_3_2_3" localSheetId="1" hidden="1">{"detail",#N/A,FALSE,"Sheet1"}</definedName>
    <definedName name="wrn.Detail._3_1_3_2_3" localSheetId="2" hidden="1">{"detail",#N/A,FALSE,"Sheet1"}</definedName>
    <definedName name="wrn.Detail._3_1_3_2_3" localSheetId="4" hidden="1">{"detail",#N/A,FALSE,"Sheet1"}</definedName>
    <definedName name="wrn.Detail._3_1_3_2_3" localSheetId="3" hidden="1">{"detail",#N/A,FALSE,"Sheet1"}</definedName>
    <definedName name="wrn.Detail._3_1_3_2_3" hidden="1">{"detail",#N/A,FALSE,"Sheet1"}</definedName>
    <definedName name="wrn.Detail._3_1_3_3" localSheetId="1" hidden="1">{"detail",#N/A,FALSE,"Sheet1"}</definedName>
    <definedName name="wrn.Detail._3_1_3_3" localSheetId="2" hidden="1">{"detail",#N/A,FALSE,"Sheet1"}</definedName>
    <definedName name="wrn.Detail._3_1_3_3" localSheetId="4" hidden="1">{"detail",#N/A,FALSE,"Sheet1"}</definedName>
    <definedName name="wrn.Detail._3_1_3_3" localSheetId="3" hidden="1">{"detail",#N/A,FALSE,"Sheet1"}</definedName>
    <definedName name="wrn.Detail._3_1_3_3" hidden="1">{"detail",#N/A,FALSE,"Sheet1"}</definedName>
    <definedName name="wrn.Detail._3_1_3_4" localSheetId="1" hidden="1">{"detail",#N/A,FALSE,"Sheet1"}</definedName>
    <definedName name="wrn.Detail._3_1_3_4" localSheetId="2" hidden="1">{"detail",#N/A,FALSE,"Sheet1"}</definedName>
    <definedName name="wrn.Detail._3_1_3_4" localSheetId="4" hidden="1">{"detail",#N/A,FALSE,"Sheet1"}</definedName>
    <definedName name="wrn.Detail._3_1_3_4" localSheetId="3" hidden="1">{"detail",#N/A,FALSE,"Sheet1"}</definedName>
    <definedName name="wrn.Detail._3_1_3_4" hidden="1">{"detail",#N/A,FALSE,"Sheet1"}</definedName>
    <definedName name="wrn.Detail._3_1_3_5" localSheetId="1" hidden="1">{"detail",#N/A,FALSE,"Sheet1"}</definedName>
    <definedName name="wrn.Detail._3_1_3_5" localSheetId="2" hidden="1">{"detail",#N/A,FALSE,"Sheet1"}</definedName>
    <definedName name="wrn.Detail._3_1_3_5" localSheetId="4" hidden="1">{"detail",#N/A,FALSE,"Sheet1"}</definedName>
    <definedName name="wrn.Detail._3_1_3_5" localSheetId="3" hidden="1">{"detail",#N/A,FALSE,"Sheet1"}</definedName>
    <definedName name="wrn.Detail._3_1_3_5" hidden="1">{"detail",#N/A,FALSE,"Sheet1"}</definedName>
    <definedName name="wrn.Detail._3_1_4" localSheetId="1" hidden="1">{"detail",#N/A,FALSE,"Sheet1"}</definedName>
    <definedName name="wrn.Detail._3_1_4" localSheetId="2" hidden="1">{"detail",#N/A,FALSE,"Sheet1"}</definedName>
    <definedName name="wrn.Detail._3_1_4" localSheetId="4" hidden="1">{"detail",#N/A,FALSE,"Sheet1"}</definedName>
    <definedName name="wrn.Detail._3_1_4" localSheetId="3" hidden="1">{"detail",#N/A,FALSE,"Sheet1"}</definedName>
    <definedName name="wrn.Detail._3_1_4" hidden="1">{"detail",#N/A,FALSE,"Sheet1"}</definedName>
    <definedName name="wrn.Detail._3_1_4_1" localSheetId="1" hidden="1">{"detail",#N/A,FALSE,"Sheet1"}</definedName>
    <definedName name="wrn.Detail._3_1_4_1" localSheetId="2" hidden="1">{"detail",#N/A,FALSE,"Sheet1"}</definedName>
    <definedName name="wrn.Detail._3_1_4_1" localSheetId="4" hidden="1">{"detail",#N/A,FALSE,"Sheet1"}</definedName>
    <definedName name="wrn.Detail._3_1_4_1" localSheetId="3" hidden="1">{"detail",#N/A,FALSE,"Sheet1"}</definedName>
    <definedName name="wrn.Detail._3_1_4_1" hidden="1">{"detail",#N/A,FALSE,"Sheet1"}</definedName>
    <definedName name="wrn.Detail._3_1_4_1_1" localSheetId="1" hidden="1">{"detail",#N/A,FALSE,"Sheet1"}</definedName>
    <definedName name="wrn.Detail._3_1_4_1_1" localSheetId="2" hidden="1">{"detail",#N/A,FALSE,"Sheet1"}</definedName>
    <definedName name="wrn.Detail._3_1_4_1_1" localSheetId="4" hidden="1">{"detail",#N/A,FALSE,"Sheet1"}</definedName>
    <definedName name="wrn.Detail._3_1_4_1_1" localSheetId="3" hidden="1">{"detail",#N/A,FALSE,"Sheet1"}</definedName>
    <definedName name="wrn.Detail._3_1_4_1_1" hidden="1">{"detail",#N/A,FALSE,"Sheet1"}</definedName>
    <definedName name="wrn.Detail._3_1_4_1_2" localSheetId="1" hidden="1">{"detail",#N/A,FALSE,"Sheet1"}</definedName>
    <definedName name="wrn.Detail._3_1_4_1_2" localSheetId="2" hidden="1">{"detail",#N/A,FALSE,"Sheet1"}</definedName>
    <definedName name="wrn.Detail._3_1_4_1_2" localSheetId="4" hidden="1">{"detail",#N/A,FALSE,"Sheet1"}</definedName>
    <definedName name="wrn.Detail._3_1_4_1_2" localSheetId="3" hidden="1">{"detail",#N/A,FALSE,"Sheet1"}</definedName>
    <definedName name="wrn.Detail._3_1_4_1_2" hidden="1">{"detail",#N/A,FALSE,"Sheet1"}</definedName>
    <definedName name="wrn.Detail._3_1_4_1_3" localSheetId="1" hidden="1">{"detail",#N/A,FALSE,"Sheet1"}</definedName>
    <definedName name="wrn.Detail._3_1_4_1_3" localSheetId="2" hidden="1">{"detail",#N/A,FALSE,"Sheet1"}</definedName>
    <definedName name="wrn.Detail._3_1_4_1_3" localSheetId="4" hidden="1">{"detail",#N/A,FALSE,"Sheet1"}</definedName>
    <definedName name="wrn.Detail._3_1_4_1_3" localSheetId="3" hidden="1">{"detail",#N/A,FALSE,"Sheet1"}</definedName>
    <definedName name="wrn.Detail._3_1_4_1_3" hidden="1">{"detail",#N/A,FALSE,"Sheet1"}</definedName>
    <definedName name="wrn.Detail._3_1_4_2" localSheetId="1" hidden="1">{"detail",#N/A,FALSE,"Sheet1"}</definedName>
    <definedName name="wrn.Detail._3_1_4_2" localSheetId="2" hidden="1">{"detail",#N/A,FALSE,"Sheet1"}</definedName>
    <definedName name="wrn.Detail._3_1_4_2" localSheetId="4" hidden="1">{"detail",#N/A,FALSE,"Sheet1"}</definedName>
    <definedName name="wrn.Detail._3_1_4_2" localSheetId="3" hidden="1">{"detail",#N/A,FALSE,"Sheet1"}</definedName>
    <definedName name="wrn.Detail._3_1_4_2" hidden="1">{"detail",#N/A,FALSE,"Sheet1"}</definedName>
    <definedName name="wrn.Detail._3_1_4_3" localSheetId="1" hidden="1">{"detail",#N/A,FALSE,"Sheet1"}</definedName>
    <definedName name="wrn.Detail._3_1_4_3" localSheetId="2" hidden="1">{"detail",#N/A,FALSE,"Sheet1"}</definedName>
    <definedName name="wrn.Detail._3_1_4_3" localSheetId="4" hidden="1">{"detail",#N/A,FALSE,"Sheet1"}</definedName>
    <definedName name="wrn.Detail._3_1_4_3" localSheetId="3" hidden="1">{"detail",#N/A,FALSE,"Sheet1"}</definedName>
    <definedName name="wrn.Detail._3_1_4_3" hidden="1">{"detail",#N/A,FALSE,"Sheet1"}</definedName>
    <definedName name="wrn.Detail._3_1_5" localSheetId="1" hidden="1">{"detail",#N/A,FALSE,"Sheet1"}</definedName>
    <definedName name="wrn.Detail._3_1_5" localSheetId="2" hidden="1">{"detail",#N/A,FALSE,"Sheet1"}</definedName>
    <definedName name="wrn.Detail._3_1_5" localSheetId="4" hidden="1">{"detail",#N/A,FALSE,"Sheet1"}</definedName>
    <definedName name="wrn.Detail._3_1_5" localSheetId="3" hidden="1">{"detail",#N/A,FALSE,"Sheet1"}</definedName>
    <definedName name="wrn.Detail._3_1_5" hidden="1">{"detail",#N/A,FALSE,"Sheet1"}</definedName>
    <definedName name="wrn.Detail._3_1_5_1" localSheetId="1" hidden="1">{"detail",#N/A,FALSE,"Sheet1"}</definedName>
    <definedName name="wrn.Detail._3_1_5_1" localSheetId="2" hidden="1">{"detail",#N/A,FALSE,"Sheet1"}</definedName>
    <definedName name="wrn.Detail._3_1_5_1" localSheetId="4" hidden="1">{"detail",#N/A,FALSE,"Sheet1"}</definedName>
    <definedName name="wrn.Detail._3_1_5_1" localSheetId="3" hidden="1">{"detail",#N/A,FALSE,"Sheet1"}</definedName>
    <definedName name="wrn.Detail._3_1_5_1" hidden="1">{"detail",#N/A,FALSE,"Sheet1"}</definedName>
    <definedName name="wrn.Detail._3_1_5_2" localSheetId="1" hidden="1">{"detail",#N/A,FALSE,"Sheet1"}</definedName>
    <definedName name="wrn.Detail._3_1_5_2" localSheetId="2" hidden="1">{"detail",#N/A,FALSE,"Sheet1"}</definedName>
    <definedName name="wrn.Detail._3_1_5_2" localSheetId="4" hidden="1">{"detail",#N/A,FALSE,"Sheet1"}</definedName>
    <definedName name="wrn.Detail._3_1_5_2" localSheetId="3" hidden="1">{"detail",#N/A,FALSE,"Sheet1"}</definedName>
    <definedName name="wrn.Detail._3_1_5_2" hidden="1">{"detail",#N/A,FALSE,"Sheet1"}</definedName>
    <definedName name="wrn.Detail._3_1_5_3" localSheetId="1" hidden="1">{"detail",#N/A,FALSE,"Sheet1"}</definedName>
    <definedName name="wrn.Detail._3_1_5_3" localSheetId="2" hidden="1">{"detail",#N/A,FALSE,"Sheet1"}</definedName>
    <definedName name="wrn.Detail._3_1_5_3" localSheetId="4" hidden="1">{"detail",#N/A,FALSE,"Sheet1"}</definedName>
    <definedName name="wrn.Detail._3_1_5_3" localSheetId="3" hidden="1">{"detail",#N/A,FALSE,"Sheet1"}</definedName>
    <definedName name="wrn.Detail._3_1_5_3" hidden="1">{"detail",#N/A,FALSE,"Sheet1"}</definedName>
    <definedName name="wrn.Detail._3_2" localSheetId="1" hidden="1">{"detail",#N/A,FALSE,"Sheet1"}</definedName>
    <definedName name="wrn.Detail._3_2" localSheetId="2" hidden="1">{"detail",#N/A,FALSE,"Sheet1"}</definedName>
    <definedName name="wrn.Detail._3_2" localSheetId="4" hidden="1">{"detail",#N/A,FALSE,"Sheet1"}</definedName>
    <definedName name="wrn.Detail._3_2" localSheetId="3" hidden="1">{"detail",#N/A,FALSE,"Sheet1"}</definedName>
    <definedName name="wrn.Detail._3_2" hidden="1">{"detail",#N/A,FALSE,"Sheet1"}</definedName>
    <definedName name="wrn.Detail._3_2_1" localSheetId="1" hidden="1">{"detail",#N/A,FALSE,"Sheet1"}</definedName>
    <definedName name="wrn.Detail._3_2_1" localSheetId="2" hidden="1">{"detail",#N/A,FALSE,"Sheet1"}</definedName>
    <definedName name="wrn.Detail._3_2_1" localSheetId="4" hidden="1">{"detail",#N/A,FALSE,"Sheet1"}</definedName>
    <definedName name="wrn.Detail._3_2_1" localSheetId="3" hidden="1">{"detail",#N/A,FALSE,"Sheet1"}</definedName>
    <definedName name="wrn.Detail._3_2_1" hidden="1">{"detail",#N/A,FALSE,"Sheet1"}</definedName>
    <definedName name="wrn.Detail._3_2_1_1" localSheetId="1" hidden="1">{"detail",#N/A,FALSE,"Sheet1"}</definedName>
    <definedName name="wrn.Detail._3_2_1_1" localSheetId="2" hidden="1">{"detail",#N/A,FALSE,"Sheet1"}</definedName>
    <definedName name="wrn.Detail._3_2_1_1" localSheetId="4" hidden="1">{"detail",#N/A,FALSE,"Sheet1"}</definedName>
    <definedName name="wrn.Detail._3_2_1_1" localSheetId="3" hidden="1">{"detail",#N/A,FALSE,"Sheet1"}</definedName>
    <definedName name="wrn.Detail._3_2_1_1" hidden="1">{"detail",#N/A,FALSE,"Sheet1"}</definedName>
    <definedName name="wrn.Detail._3_2_1_1_1" localSheetId="1" hidden="1">{"detail",#N/A,FALSE,"Sheet1"}</definedName>
    <definedName name="wrn.Detail._3_2_1_1_1" localSheetId="2" hidden="1">{"detail",#N/A,FALSE,"Sheet1"}</definedName>
    <definedName name="wrn.Detail._3_2_1_1_1" localSheetId="4" hidden="1">{"detail",#N/A,FALSE,"Sheet1"}</definedName>
    <definedName name="wrn.Detail._3_2_1_1_1" localSheetId="3" hidden="1">{"detail",#N/A,FALSE,"Sheet1"}</definedName>
    <definedName name="wrn.Detail._3_2_1_1_1" hidden="1">{"detail",#N/A,FALSE,"Sheet1"}</definedName>
    <definedName name="wrn.Detail._3_2_1_1_1_1" localSheetId="1" hidden="1">{"detail",#N/A,FALSE,"Sheet1"}</definedName>
    <definedName name="wrn.Detail._3_2_1_1_1_1" localSheetId="2" hidden="1">{"detail",#N/A,FALSE,"Sheet1"}</definedName>
    <definedName name="wrn.Detail._3_2_1_1_1_1" localSheetId="4" hidden="1">{"detail",#N/A,FALSE,"Sheet1"}</definedName>
    <definedName name="wrn.Detail._3_2_1_1_1_1" localSheetId="3" hidden="1">{"detail",#N/A,FALSE,"Sheet1"}</definedName>
    <definedName name="wrn.Detail._3_2_1_1_1_1" hidden="1">{"detail",#N/A,FALSE,"Sheet1"}</definedName>
    <definedName name="wrn.Detail._3_2_1_1_1_1_1" localSheetId="1" hidden="1">{"detail",#N/A,FALSE,"Sheet1"}</definedName>
    <definedName name="wrn.Detail._3_2_1_1_1_1_1" localSheetId="2" hidden="1">{"detail",#N/A,FALSE,"Sheet1"}</definedName>
    <definedName name="wrn.Detail._3_2_1_1_1_1_1" localSheetId="4" hidden="1">{"detail",#N/A,FALSE,"Sheet1"}</definedName>
    <definedName name="wrn.Detail._3_2_1_1_1_1_1" localSheetId="3" hidden="1">{"detail",#N/A,FALSE,"Sheet1"}</definedName>
    <definedName name="wrn.Detail._3_2_1_1_1_1_1" hidden="1">{"detail",#N/A,FALSE,"Sheet1"}</definedName>
    <definedName name="wrn.Detail._3_2_1_1_1_1_2" localSheetId="1" hidden="1">{"detail",#N/A,FALSE,"Sheet1"}</definedName>
    <definedName name="wrn.Detail._3_2_1_1_1_1_2" localSheetId="2" hidden="1">{"detail",#N/A,FALSE,"Sheet1"}</definedName>
    <definedName name="wrn.Detail._3_2_1_1_1_1_2" localSheetId="4" hidden="1">{"detail",#N/A,FALSE,"Sheet1"}</definedName>
    <definedName name="wrn.Detail._3_2_1_1_1_1_2" localSheetId="3" hidden="1">{"detail",#N/A,FALSE,"Sheet1"}</definedName>
    <definedName name="wrn.Detail._3_2_1_1_1_1_2" hidden="1">{"detail",#N/A,FALSE,"Sheet1"}</definedName>
    <definedName name="wrn.Detail._3_2_1_1_1_1_3" localSheetId="1" hidden="1">{"detail",#N/A,FALSE,"Sheet1"}</definedName>
    <definedName name="wrn.Detail._3_2_1_1_1_1_3" localSheetId="2" hidden="1">{"detail",#N/A,FALSE,"Sheet1"}</definedName>
    <definedName name="wrn.Detail._3_2_1_1_1_1_3" localSheetId="4" hidden="1">{"detail",#N/A,FALSE,"Sheet1"}</definedName>
    <definedName name="wrn.Detail._3_2_1_1_1_1_3" localSheetId="3" hidden="1">{"detail",#N/A,FALSE,"Sheet1"}</definedName>
    <definedName name="wrn.Detail._3_2_1_1_1_1_3" hidden="1">{"detail",#N/A,FALSE,"Sheet1"}</definedName>
    <definedName name="wrn.Detail._3_2_1_1_1_2" localSheetId="1" hidden="1">{"detail",#N/A,FALSE,"Sheet1"}</definedName>
    <definedName name="wrn.Detail._3_2_1_1_1_2" localSheetId="2" hidden="1">{"detail",#N/A,FALSE,"Sheet1"}</definedName>
    <definedName name="wrn.Detail._3_2_1_1_1_2" localSheetId="4" hidden="1">{"detail",#N/A,FALSE,"Sheet1"}</definedName>
    <definedName name="wrn.Detail._3_2_1_1_1_2" localSheetId="3" hidden="1">{"detail",#N/A,FALSE,"Sheet1"}</definedName>
    <definedName name="wrn.Detail._3_2_1_1_1_2" hidden="1">{"detail",#N/A,FALSE,"Sheet1"}</definedName>
    <definedName name="wrn.Detail._3_2_1_1_1_3" localSheetId="1" hidden="1">{"detail",#N/A,FALSE,"Sheet1"}</definedName>
    <definedName name="wrn.Detail._3_2_1_1_1_3" localSheetId="2" hidden="1">{"detail",#N/A,FALSE,"Sheet1"}</definedName>
    <definedName name="wrn.Detail._3_2_1_1_1_3" localSheetId="4" hidden="1">{"detail",#N/A,FALSE,"Sheet1"}</definedName>
    <definedName name="wrn.Detail._3_2_1_1_1_3" localSheetId="3" hidden="1">{"detail",#N/A,FALSE,"Sheet1"}</definedName>
    <definedName name="wrn.Detail._3_2_1_1_1_3" hidden="1">{"detail",#N/A,FALSE,"Sheet1"}</definedName>
    <definedName name="wrn.Detail._3_2_1_1_2" localSheetId="1" hidden="1">{"detail",#N/A,FALSE,"Sheet1"}</definedName>
    <definedName name="wrn.Detail._3_2_1_1_2" localSheetId="2" hidden="1">{"detail",#N/A,FALSE,"Sheet1"}</definedName>
    <definedName name="wrn.Detail._3_2_1_1_2" localSheetId="4" hidden="1">{"detail",#N/A,FALSE,"Sheet1"}</definedName>
    <definedName name="wrn.Detail._3_2_1_1_2" localSheetId="3" hidden="1">{"detail",#N/A,FALSE,"Sheet1"}</definedName>
    <definedName name="wrn.Detail._3_2_1_1_2" hidden="1">{"detail",#N/A,FALSE,"Sheet1"}</definedName>
    <definedName name="wrn.Detail._3_2_1_1_2_1" localSheetId="1" hidden="1">{"detail",#N/A,FALSE,"Sheet1"}</definedName>
    <definedName name="wrn.Detail._3_2_1_1_2_1" localSheetId="2" hidden="1">{"detail",#N/A,FALSE,"Sheet1"}</definedName>
    <definedName name="wrn.Detail._3_2_1_1_2_1" localSheetId="4" hidden="1">{"detail",#N/A,FALSE,"Sheet1"}</definedName>
    <definedName name="wrn.Detail._3_2_1_1_2_1" localSheetId="3" hidden="1">{"detail",#N/A,FALSE,"Sheet1"}</definedName>
    <definedName name="wrn.Detail._3_2_1_1_2_1" hidden="1">{"detail",#N/A,FALSE,"Sheet1"}</definedName>
    <definedName name="wrn.Detail._3_2_1_1_2_2" localSheetId="1" hidden="1">{"detail",#N/A,FALSE,"Sheet1"}</definedName>
    <definedName name="wrn.Detail._3_2_1_1_2_2" localSheetId="2" hidden="1">{"detail",#N/A,FALSE,"Sheet1"}</definedName>
    <definedName name="wrn.Detail._3_2_1_1_2_2" localSheetId="4" hidden="1">{"detail",#N/A,FALSE,"Sheet1"}</definedName>
    <definedName name="wrn.Detail._3_2_1_1_2_2" localSheetId="3" hidden="1">{"detail",#N/A,FALSE,"Sheet1"}</definedName>
    <definedName name="wrn.Detail._3_2_1_1_2_2" hidden="1">{"detail",#N/A,FALSE,"Sheet1"}</definedName>
    <definedName name="wrn.Detail._3_2_1_1_2_3" localSheetId="1" hidden="1">{"detail",#N/A,FALSE,"Sheet1"}</definedName>
    <definedName name="wrn.Detail._3_2_1_1_2_3" localSheetId="2" hidden="1">{"detail",#N/A,FALSE,"Sheet1"}</definedName>
    <definedName name="wrn.Detail._3_2_1_1_2_3" localSheetId="4" hidden="1">{"detail",#N/A,FALSE,"Sheet1"}</definedName>
    <definedName name="wrn.Detail._3_2_1_1_2_3" localSheetId="3" hidden="1">{"detail",#N/A,FALSE,"Sheet1"}</definedName>
    <definedName name="wrn.Detail._3_2_1_1_2_3" hidden="1">{"detail",#N/A,FALSE,"Sheet1"}</definedName>
    <definedName name="wrn.Detail._3_2_1_1_3" localSheetId="1" hidden="1">{"detail",#N/A,FALSE,"Sheet1"}</definedName>
    <definedName name="wrn.Detail._3_2_1_1_3" localSheetId="2" hidden="1">{"detail",#N/A,FALSE,"Sheet1"}</definedName>
    <definedName name="wrn.Detail._3_2_1_1_3" localSheetId="4" hidden="1">{"detail",#N/A,FALSE,"Sheet1"}</definedName>
    <definedName name="wrn.Detail._3_2_1_1_3" localSheetId="3" hidden="1">{"detail",#N/A,FALSE,"Sheet1"}</definedName>
    <definedName name="wrn.Detail._3_2_1_1_3" hidden="1">{"detail",#N/A,FALSE,"Sheet1"}</definedName>
    <definedName name="wrn.Detail._3_2_1_1_4" localSheetId="1" hidden="1">{"detail",#N/A,FALSE,"Sheet1"}</definedName>
    <definedName name="wrn.Detail._3_2_1_1_4" localSheetId="2" hidden="1">{"detail",#N/A,FALSE,"Sheet1"}</definedName>
    <definedName name="wrn.Detail._3_2_1_1_4" localSheetId="4" hidden="1">{"detail",#N/A,FALSE,"Sheet1"}</definedName>
    <definedName name="wrn.Detail._3_2_1_1_4" localSheetId="3" hidden="1">{"detail",#N/A,FALSE,"Sheet1"}</definedName>
    <definedName name="wrn.Detail._3_2_1_1_4" hidden="1">{"detail",#N/A,FALSE,"Sheet1"}</definedName>
    <definedName name="wrn.Detail._3_2_1_1_5" localSheetId="1" hidden="1">{"detail",#N/A,FALSE,"Sheet1"}</definedName>
    <definedName name="wrn.Detail._3_2_1_1_5" localSheetId="2" hidden="1">{"detail",#N/A,FALSE,"Sheet1"}</definedName>
    <definedName name="wrn.Detail._3_2_1_1_5" localSheetId="4" hidden="1">{"detail",#N/A,FALSE,"Sheet1"}</definedName>
    <definedName name="wrn.Detail._3_2_1_1_5" localSheetId="3" hidden="1">{"detail",#N/A,FALSE,"Sheet1"}</definedName>
    <definedName name="wrn.Detail._3_2_1_1_5" hidden="1">{"detail",#N/A,FALSE,"Sheet1"}</definedName>
    <definedName name="wrn.Detail._3_2_1_2" localSheetId="1" hidden="1">{"detail",#N/A,FALSE,"Sheet1"}</definedName>
    <definedName name="wrn.Detail._3_2_1_2" localSheetId="2" hidden="1">{"detail",#N/A,FALSE,"Sheet1"}</definedName>
    <definedName name="wrn.Detail._3_2_1_2" localSheetId="4" hidden="1">{"detail",#N/A,FALSE,"Sheet1"}</definedName>
    <definedName name="wrn.Detail._3_2_1_2" localSheetId="3" hidden="1">{"detail",#N/A,FALSE,"Sheet1"}</definedName>
    <definedName name="wrn.Detail._3_2_1_2" hidden="1">{"detail",#N/A,FALSE,"Sheet1"}</definedName>
    <definedName name="wrn.Detail._3_2_1_2_1" localSheetId="1" hidden="1">{"detail",#N/A,FALSE,"Sheet1"}</definedName>
    <definedName name="wrn.Detail._3_2_1_2_1" localSheetId="2" hidden="1">{"detail",#N/A,FALSE,"Sheet1"}</definedName>
    <definedName name="wrn.Detail._3_2_1_2_1" localSheetId="4" hidden="1">{"detail",#N/A,FALSE,"Sheet1"}</definedName>
    <definedName name="wrn.Detail._3_2_1_2_1" localSheetId="3" hidden="1">{"detail",#N/A,FALSE,"Sheet1"}</definedName>
    <definedName name="wrn.Detail._3_2_1_2_1" hidden="1">{"detail",#N/A,FALSE,"Sheet1"}</definedName>
    <definedName name="wrn.Detail._3_2_1_2_1_1" localSheetId="1" hidden="1">{"detail",#N/A,FALSE,"Sheet1"}</definedName>
    <definedName name="wrn.Detail._3_2_1_2_1_1" localSheetId="2" hidden="1">{"detail",#N/A,FALSE,"Sheet1"}</definedName>
    <definedName name="wrn.Detail._3_2_1_2_1_1" localSheetId="4" hidden="1">{"detail",#N/A,FALSE,"Sheet1"}</definedName>
    <definedName name="wrn.Detail._3_2_1_2_1_1" localSheetId="3" hidden="1">{"detail",#N/A,FALSE,"Sheet1"}</definedName>
    <definedName name="wrn.Detail._3_2_1_2_1_1" hidden="1">{"detail",#N/A,FALSE,"Sheet1"}</definedName>
    <definedName name="wrn.Detail._3_2_1_2_1_2" localSheetId="1" hidden="1">{"detail",#N/A,FALSE,"Sheet1"}</definedName>
    <definedName name="wrn.Detail._3_2_1_2_1_2" localSheetId="2" hidden="1">{"detail",#N/A,FALSE,"Sheet1"}</definedName>
    <definedName name="wrn.Detail._3_2_1_2_1_2" localSheetId="4" hidden="1">{"detail",#N/A,FALSE,"Sheet1"}</definedName>
    <definedName name="wrn.Detail._3_2_1_2_1_2" localSheetId="3" hidden="1">{"detail",#N/A,FALSE,"Sheet1"}</definedName>
    <definedName name="wrn.Detail._3_2_1_2_1_2" hidden="1">{"detail",#N/A,FALSE,"Sheet1"}</definedName>
    <definedName name="wrn.Detail._3_2_1_2_1_3" localSheetId="1" hidden="1">{"detail",#N/A,FALSE,"Sheet1"}</definedName>
    <definedName name="wrn.Detail._3_2_1_2_1_3" localSheetId="2" hidden="1">{"detail",#N/A,FALSE,"Sheet1"}</definedName>
    <definedName name="wrn.Detail._3_2_1_2_1_3" localSheetId="4" hidden="1">{"detail",#N/A,FALSE,"Sheet1"}</definedName>
    <definedName name="wrn.Detail._3_2_1_2_1_3" localSheetId="3" hidden="1">{"detail",#N/A,FALSE,"Sheet1"}</definedName>
    <definedName name="wrn.Detail._3_2_1_2_1_3" hidden="1">{"detail",#N/A,FALSE,"Sheet1"}</definedName>
    <definedName name="wrn.Detail._3_2_1_2_2" localSheetId="1" hidden="1">{"detail",#N/A,FALSE,"Sheet1"}</definedName>
    <definedName name="wrn.Detail._3_2_1_2_2" localSheetId="2" hidden="1">{"detail",#N/A,FALSE,"Sheet1"}</definedName>
    <definedName name="wrn.Detail._3_2_1_2_2" localSheetId="4" hidden="1">{"detail",#N/A,FALSE,"Sheet1"}</definedName>
    <definedName name="wrn.Detail._3_2_1_2_2" localSheetId="3" hidden="1">{"detail",#N/A,FALSE,"Sheet1"}</definedName>
    <definedName name="wrn.Detail._3_2_1_2_2" hidden="1">{"detail",#N/A,FALSE,"Sheet1"}</definedName>
    <definedName name="wrn.Detail._3_2_1_2_3" localSheetId="1" hidden="1">{"detail",#N/A,FALSE,"Sheet1"}</definedName>
    <definedName name="wrn.Detail._3_2_1_2_3" localSheetId="2" hidden="1">{"detail",#N/A,FALSE,"Sheet1"}</definedName>
    <definedName name="wrn.Detail._3_2_1_2_3" localSheetId="4" hidden="1">{"detail",#N/A,FALSE,"Sheet1"}</definedName>
    <definedName name="wrn.Detail._3_2_1_2_3" localSheetId="3" hidden="1">{"detail",#N/A,FALSE,"Sheet1"}</definedName>
    <definedName name="wrn.Detail._3_2_1_2_3" hidden="1">{"detail",#N/A,FALSE,"Sheet1"}</definedName>
    <definedName name="wrn.Detail._3_2_1_3" localSheetId="1" hidden="1">{"detail",#N/A,FALSE,"Sheet1"}</definedName>
    <definedName name="wrn.Detail._3_2_1_3" localSheetId="2" hidden="1">{"detail",#N/A,FALSE,"Sheet1"}</definedName>
    <definedName name="wrn.Detail._3_2_1_3" localSheetId="4" hidden="1">{"detail",#N/A,FALSE,"Sheet1"}</definedName>
    <definedName name="wrn.Detail._3_2_1_3" localSheetId="3" hidden="1">{"detail",#N/A,FALSE,"Sheet1"}</definedName>
    <definedName name="wrn.Detail._3_2_1_3" hidden="1">{"detail",#N/A,FALSE,"Sheet1"}</definedName>
    <definedName name="wrn.Detail._3_2_1_4" localSheetId="1" hidden="1">{"detail",#N/A,FALSE,"Sheet1"}</definedName>
    <definedName name="wrn.Detail._3_2_1_4" localSheetId="2" hidden="1">{"detail",#N/A,FALSE,"Sheet1"}</definedName>
    <definedName name="wrn.Detail._3_2_1_4" localSheetId="4" hidden="1">{"detail",#N/A,FALSE,"Sheet1"}</definedName>
    <definedName name="wrn.Detail._3_2_1_4" localSheetId="3" hidden="1">{"detail",#N/A,FALSE,"Sheet1"}</definedName>
    <definedName name="wrn.Detail._3_2_1_4" hidden="1">{"detail",#N/A,FALSE,"Sheet1"}</definedName>
    <definedName name="wrn.Detail._3_2_1_5" localSheetId="1" hidden="1">{"detail",#N/A,FALSE,"Sheet1"}</definedName>
    <definedName name="wrn.Detail._3_2_1_5" localSheetId="2" hidden="1">{"detail",#N/A,FALSE,"Sheet1"}</definedName>
    <definedName name="wrn.Detail._3_2_1_5" localSheetId="4" hidden="1">{"detail",#N/A,FALSE,"Sheet1"}</definedName>
    <definedName name="wrn.Detail._3_2_1_5" localSheetId="3" hidden="1">{"detail",#N/A,FALSE,"Sheet1"}</definedName>
    <definedName name="wrn.Detail._3_2_1_5" hidden="1">{"detail",#N/A,FALSE,"Sheet1"}</definedName>
    <definedName name="wrn.Detail._3_2_2" localSheetId="1" hidden="1">{"detail",#N/A,FALSE,"Sheet1"}</definedName>
    <definedName name="wrn.Detail._3_2_2" localSheetId="2" hidden="1">{"detail",#N/A,FALSE,"Sheet1"}</definedName>
    <definedName name="wrn.Detail._3_2_2" localSheetId="4" hidden="1">{"detail",#N/A,FALSE,"Sheet1"}</definedName>
    <definedName name="wrn.Detail._3_2_2" localSheetId="3" hidden="1">{"detail",#N/A,FALSE,"Sheet1"}</definedName>
    <definedName name="wrn.Detail._3_2_2" hidden="1">{"detail",#N/A,FALSE,"Sheet1"}</definedName>
    <definedName name="wrn.Detail._3_2_2_1" localSheetId="1" hidden="1">{"detail",#N/A,FALSE,"Sheet1"}</definedName>
    <definedName name="wrn.Detail._3_2_2_1" localSheetId="2" hidden="1">{"detail",#N/A,FALSE,"Sheet1"}</definedName>
    <definedName name="wrn.Detail._3_2_2_1" localSheetId="4" hidden="1">{"detail",#N/A,FALSE,"Sheet1"}</definedName>
    <definedName name="wrn.Detail._3_2_2_1" localSheetId="3" hidden="1">{"detail",#N/A,FALSE,"Sheet1"}</definedName>
    <definedName name="wrn.Detail._3_2_2_1" hidden="1">{"detail",#N/A,FALSE,"Sheet1"}</definedName>
    <definedName name="wrn.Detail._3_2_2_1_1" localSheetId="1" hidden="1">{"detail",#N/A,FALSE,"Sheet1"}</definedName>
    <definedName name="wrn.Detail._3_2_2_1_1" localSheetId="2" hidden="1">{"detail",#N/A,FALSE,"Sheet1"}</definedName>
    <definedName name="wrn.Detail._3_2_2_1_1" localSheetId="4" hidden="1">{"detail",#N/A,FALSE,"Sheet1"}</definedName>
    <definedName name="wrn.Detail._3_2_2_1_1" localSheetId="3" hidden="1">{"detail",#N/A,FALSE,"Sheet1"}</definedName>
    <definedName name="wrn.Detail._3_2_2_1_1" hidden="1">{"detail",#N/A,FALSE,"Sheet1"}</definedName>
    <definedName name="wrn.Detail._3_2_2_1_2" localSheetId="1" hidden="1">{"detail",#N/A,FALSE,"Sheet1"}</definedName>
    <definedName name="wrn.Detail._3_2_2_1_2" localSheetId="2" hidden="1">{"detail",#N/A,FALSE,"Sheet1"}</definedName>
    <definedName name="wrn.Detail._3_2_2_1_2" localSheetId="4" hidden="1">{"detail",#N/A,FALSE,"Sheet1"}</definedName>
    <definedName name="wrn.Detail._3_2_2_1_2" localSheetId="3" hidden="1">{"detail",#N/A,FALSE,"Sheet1"}</definedName>
    <definedName name="wrn.Detail._3_2_2_1_2" hidden="1">{"detail",#N/A,FALSE,"Sheet1"}</definedName>
    <definedName name="wrn.Detail._3_2_2_1_3" localSheetId="1" hidden="1">{"detail",#N/A,FALSE,"Sheet1"}</definedName>
    <definedName name="wrn.Detail._3_2_2_1_3" localSheetId="2" hidden="1">{"detail",#N/A,FALSE,"Sheet1"}</definedName>
    <definedName name="wrn.Detail._3_2_2_1_3" localSheetId="4" hidden="1">{"detail",#N/A,FALSE,"Sheet1"}</definedName>
    <definedName name="wrn.Detail._3_2_2_1_3" localSheetId="3" hidden="1">{"detail",#N/A,FALSE,"Sheet1"}</definedName>
    <definedName name="wrn.Detail._3_2_2_1_3" hidden="1">{"detail",#N/A,FALSE,"Sheet1"}</definedName>
    <definedName name="wrn.Detail._3_2_2_2" localSheetId="1" hidden="1">{"detail",#N/A,FALSE,"Sheet1"}</definedName>
    <definedName name="wrn.Detail._3_2_2_2" localSheetId="2" hidden="1">{"detail",#N/A,FALSE,"Sheet1"}</definedName>
    <definedName name="wrn.Detail._3_2_2_2" localSheetId="4" hidden="1">{"detail",#N/A,FALSE,"Sheet1"}</definedName>
    <definedName name="wrn.Detail._3_2_2_2" localSheetId="3" hidden="1">{"detail",#N/A,FALSE,"Sheet1"}</definedName>
    <definedName name="wrn.Detail._3_2_2_2" hidden="1">{"detail",#N/A,FALSE,"Sheet1"}</definedName>
    <definedName name="wrn.Detail._3_2_2_3" localSheetId="1" hidden="1">{"detail",#N/A,FALSE,"Sheet1"}</definedName>
    <definedName name="wrn.Detail._3_2_2_3" localSheetId="2" hidden="1">{"detail",#N/A,FALSE,"Sheet1"}</definedName>
    <definedName name="wrn.Detail._3_2_2_3" localSheetId="4" hidden="1">{"detail",#N/A,FALSE,"Sheet1"}</definedName>
    <definedName name="wrn.Detail._3_2_2_3" localSheetId="3" hidden="1">{"detail",#N/A,FALSE,"Sheet1"}</definedName>
    <definedName name="wrn.Detail._3_2_2_3" hidden="1">{"detail",#N/A,FALSE,"Sheet1"}</definedName>
    <definedName name="wrn.Detail._3_2_3" localSheetId="1" hidden="1">{"detail",#N/A,FALSE,"Sheet1"}</definedName>
    <definedName name="wrn.Detail._3_2_3" localSheetId="2" hidden="1">{"detail",#N/A,FALSE,"Sheet1"}</definedName>
    <definedName name="wrn.Detail._3_2_3" localSheetId="4" hidden="1">{"detail",#N/A,FALSE,"Sheet1"}</definedName>
    <definedName name="wrn.Detail._3_2_3" localSheetId="3" hidden="1">{"detail",#N/A,FALSE,"Sheet1"}</definedName>
    <definedName name="wrn.Detail._3_2_3" hidden="1">{"detail",#N/A,FALSE,"Sheet1"}</definedName>
    <definedName name="wrn.Detail._3_2_3_1" localSheetId="1" hidden="1">{"detail",#N/A,FALSE,"Sheet1"}</definedName>
    <definedName name="wrn.Detail._3_2_3_1" localSheetId="2" hidden="1">{"detail",#N/A,FALSE,"Sheet1"}</definedName>
    <definedName name="wrn.Detail._3_2_3_1" localSheetId="4" hidden="1">{"detail",#N/A,FALSE,"Sheet1"}</definedName>
    <definedName name="wrn.Detail._3_2_3_1" localSheetId="3" hidden="1">{"detail",#N/A,FALSE,"Sheet1"}</definedName>
    <definedName name="wrn.Detail._3_2_3_1" hidden="1">{"detail",#N/A,FALSE,"Sheet1"}</definedName>
    <definedName name="wrn.Detail._3_2_3_2" localSheetId="1" hidden="1">{"detail",#N/A,FALSE,"Sheet1"}</definedName>
    <definedName name="wrn.Detail._3_2_3_2" localSheetId="2" hidden="1">{"detail",#N/A,FALSE,"Sheet1"}</definedName>
    <definedName name="wrn.Detail._3_2_3_2" localSheetId="4" hidden="1">{"detail",#N/A,FALSE,"Sheet1"}</definedName>
    <definedName name="wrn.Detail._3_2_3_2" localSheetId="3" hidden="1">{"detail",#N/A,FALSE,"Sheet1"}</definedName>
    <definedName name="wrn.Detail._3_2_3_2" hidden="1">{"detail",#N/A,FALSE,"Sheet1"}</definedName>
    <definedName name="wrn.Detail._3_2_3_3" localSheetId="1" hidden="1">{"detail",#N/A,FALSE,"Sheet1"}</definedName>
    <definedName name="wrn.Detail._3_2_3_3" localSheetId="2" hidden="1">{"detail",#N/A,FALSE,"Sheet1"}</definedName>
    <definedName name="wrn.Detail._3_2_3_3" localSheetId="4" hidden="1">{"detail",#N/A,FALSE,"Sheet1"}</definedName>
    <definedName name="wrn.Detail._3_2_3_3" localSheetId="3" hidden="1">{"detail",#N/A,FALSE,"Sheet1"}</definedName>
    <definedName name="wrn.Detail._3_2_3_3" hidden="1">{"detail",#N/A,FALSE,"Sheet1"}</definedName>
    <definedName name="wrn.Detail._3_2_4" localSheetId="1" hidden="1">{"detail",#N/A,FALSE,"Sheet1"}</definedName>
    <definedName name="wrn.Detail._3_2_4" localSheetId="2" hidden="1">{"detail",#N/A,FALSE,"Sheet1"}</definedName>
    <definedName name="wrn.Detail._3_2_4" localSheetId="4" hidden="1">{"detail",#N/A,FALSE,"Sheet1"}</definedName>
    <definedName name="wrn.Detail._3_2_4" localSheetId="3" hidden="1">{"detail",#N/A,FALSE,"Sheet1"}</definedName>
    <definedName name="wrn.Detail._3_2_4" hidden="1">{"detail",#N/A,FALSE,"Sheet1"}</definedName>
    <definedName name="wrn.Detail._3_2_5" localSheetId="1" hidden="1">{"detail",#N/A,FALSE,"Sheet1"}</definedName>
    <definedName name="wrn.Detail._3_2_5" localSheetId="2" hidden="1">{"detail",#N/A,FALSE,"Sheet1"}</definedName>
    <definedName name="wrn.Detail._3_2_5" localSheetId="4" hidden="1">{"detail",#N/A,FALSE,"Sheet1"}</definedName>
    <definedName name="wrn.Detail._3_2_5" localSheetId="3" hidden="1">{"detail",#N/A,FALSE,"Sheet1"}</definedName>
    <definedName name="wrn.Detail._3_2_5" hidden="1">{"detail",#N/A,FALSE,"Sheet1"}</definedName>
    <definedName name="wrn.Detail._3_3" localSheetId="1" hidden="1">{"detail",#N/A,FALSE,"Sheet1"}</definedName>
    <definedName name="wrn.Detail._3_3" localSheetId="2" hidden="1">{"detail",#N/A,FALSE,"Sheet1"}</definedName>
    <definedName name="wrn.Detail._3_3" localSheetId="4" hidden="1">{"detail",#N/A,FALSE,"Sheet1"}</definedName>
    <definedName name="wrn.Detail._3_3" localSheetId="3" hidden="1">{"detail",#N/A,FALSE,"Sheet1"}</definedName>
    <definedName name="wrn.Detail._3_3" hidden="1">{"detail",#N/A,FALSE,"Sheet1"}</definedName>
    <definedName name="wrn.Detail._3_3_1" localSheetId="1" hidden="1">{"detail",#N/A,FALSE,"Sheet1"}</definedName>
    <definedName name="wrn.Detail._3_3_1" localSheetId="2" hidden="1">{"detail",#N/A,FALSE,"Sheet1"}</definedName>
    <definedName name="wrn.Detail._3_3_1" localSheetId="4" hidden="1">{"detail",#N/A,FALSE,"Sheet1"}</definedName>
    <definedName name="wrn.Detail._3_3_1" localSheetId="3" hidden="1">{"detail",#N/A,FALSE,"Sheet1"}</definedName>
    <definedName name="wrn.Detail._3_3_1" hidden="1">{"detail",#N/A,FALSE,"Sheet1"}</definedName>
    <definedName name="wrn.Detail._3_3_1_1" localSheetId="1" hidden="1">{"detail",#N/A,FALSE,"Sheet1"}</definedName>
    <definedName name="wrn.Detail._3_3_1_1" localSheetId="2" hidden="1">{"detail",#N/A,FALSE,"Sheet1"}</definedName>
    <definedName name="wrn.Detail._3_3_1_1" localSheetId="4" hidden="1">{"detail",#N/A,FALSE,"Sheet1"}</definedName>
    <definedName name="wrn.Detail._3_3_1_1" localSheetId="3" hidden="1">{"detail",#N/A,FALSE,"Sheet1"}</definedName>
    <definedName name="wrn.Detail._3_3_1_1" hidden="1">{"detail",#N/A,FALSE,"Sheet1"}</definedName>
    <definedName name="wrn.Detail._3_3_1_1_1" localSheetId="1" hidden="1">{"detail",#N/A,FALSE,"Sheet1"}</definedName>
    <definedName name="wrn.Detail._3_3_1_1_1" localSheetId="2" hidden="1">{"detail",#N/A,FALSE,"Sheet1"}</definedName>
    <definedName name="wrn.Detail._3_3_1_1_1" localSheetId="4" hidden="1">{"detail",#N/A,FALSE,"Sheet1"}</definedName>
    <definedName name="wrn.Detail._3_3_1_1_1" localSheetId="3" hidden="1">{"detail",#N/A,FALSE,"Sheet1"}</definedName>
    <definedName name="wrn.Detail._3_3_1_1_1" hidden="1">{"detail",#N/A,FALSE,"Sheet1"}</definedName>
    <definedName name="wrn.Detail._3_3_1_1_1_1" localSheetId="1" hidden="1">{"detail",#N/A,FALSE,"Sheet1"}</definedName>
    <definedName name="wrn.Detail._3_3_1_1_1_1" localSheetId="2" hidden="1">{"detail",#N/A,FALSE,"Sheet1"}</definedName>
    <definedName name="wrn.Detail._3_3_1_1_1_1" localSheetId="4" hidden="1">{"detail",#N/A,FALSE,"Sheet1"}</definedName>
    <definedName name="wrn.Detail._3_3_1_1_1_1" localSheetId="3" hidden="1">{"detail",#N/A,FALSE,"Sheet1"}</definedName>
    <definedName name="wrn.Detail._3_3_1_1_1_1" hidden="1">{"detail",#N/A,FALSE,"Sheet1"}</definedName>
    <definedName name="wrn.Detail._3_3_1_1_1_1_1" localSheetId="1" hidden="1">{"detail",#N/A,FALSE,"Sheet1"}</definedName>
    <definedName name="wrn.Detail._3_3_1_1_1_1_1" localSheetId="2" hidden="1">{"detail",#N/A,FALSE,"Sheet1"}</definedName>
    <definedName name="wrn.Detail._3_3_1_1_1_1_1" localSheetId="4" hidden="1">{"detail",#N/A,FALSE,"Sheet1"}</definedName>
    <definedName name="wrn.Detail._3_3_1_1_1_1_1" localSheetId="3" hidden="1">{"detail",#N/A,FALSE,"Sheet1"}</definedName>
    <definedName name="wrn.Detail._3_3_1_1_1_1_1" hidden="1">{"detail",#N/A,FALSE,"Sheet1"}</definedName>
    <definedName name="wrn.Detail._3_3_1_1_1_1_2" localSheetId="1" hidden="1">{"detail",#N/A,FALSE,"Sheet1"}</definedName>
    <definedName name="wrn.Detail._3_3_1_1_1_1_2" localSheetId="2" hidden="1">{"detail",#N/A,FALSE,"Sheet1"}</definedName>
    <definedName name="wrn.Detail._3_3_1_1_1_1_2" localSheetId="4" hidden="1">{"detail",#N/A,FALSE,"Sheet1"}</definedName>
    <definedName name="wrn.Detail._3_3_1_1_1_1_2" localSheetId="3" hidden="1">{"detail",#N/A,FALSE,"Sheet1"}</definedName>
    <definedName name="wrn.Detail._3_3_1_1_1_1_2" hidden="1">{"detail",#N/A,FALSE,"Sheet1"}</definedName>
    <definedName name="wrn.Detail._3_3_1_1_1_1_3" localSheetId="1" hidden="1">{"detail",#N/A,FALSE,"Sheet1"}</definedName>
    <definedName name="wrn.Detail._3_3_1_1_1_1_3" localSheetId="2" hidden="1">{"detail",#N/A,FALSE,"Sheet1"}</definedName>
    <definedName name="wrn.Detail._3_3_1_1_1_1_3" localSheetId="4" hidden="1">{"detail",#N/A,FALSE,"Sheet1"}</definedName>
    <definedName name="wrn.Detail._3_3_1_1_1_1_3" localSheetId="3" hidden="1">{"detail",#N/A,FALSE,"Sheet1"}</definedName>
    <definedName name="wrn.Detail._3_3_1_1_1_1_3" hidden="1">{"detail",#N/A,FALSE,"Sheet1"}</definedName>
    <definedName name="wrn.Detail._3_3_1_1_1_2" localSheetId="1" hidden="1">{"detail",#N/A,FALSE,"Sheet1"}</definedName>
    <definedName name="wrn.Detail._3_3_1_1_1_2" localSheetId="2" hidden="1">{"detail",#N/A,FALSE,"Sheet1"}</definedName>
    <definedName name="wrn.Detail._3_3_1_1_1_2" localSheetId="4" hidden="1">{"detail",#N/A,FALSE,"Sheet1"}</definedName>
    <definedName name="wrn.Detail._3_3_1_1_1_2" localSheetId="3" hidden="1">{"detail",#N/A,FALSE,"Sheet1"}</definedName>
    <definedName name="wrn.Detail._3_3_1_1_1_2" hidden="1">{"detail",#N/A,FALSE,"Sheet1"}</definedName>
    <definedName name="wrn.Detail._3_3_1_1_1_3" localSheetId="1" hidden="1">{"detail",#N/A,FALSE,"Sheet1"}</definedName>
    <definedName name="wrn.Detail._3_3_1_1_1_3" localSheetId="2" hidden="1">{"detail",#N/A,FALSE,"Sheet1"}</definedName>
    <definedName name="wrn.Detail._3_3_1_1_1_3" localSheetId="4" hidden="1">{"detail",#N/A,FALSE,"Sheet1"}</definedName>
    <definedName name="wrn.Detail._3_3_1_1_1_3" localSheetId="3" hidden="1">{"detail",#N/A,FALSE,"Sheet1"}</definedName>
    <definedName name="wrn.Detail._3_3_1_1_1_3" hidden="1">{"detail",#N/A,FALSE,"Sheet1"}</definedName>
    <definedName name="wrn.Detail._3_3_1_1_2" localSheetId="1" hidden="1">{"detail",#N/A,FALSE,"Sheet1"}</definedName>
    <definedName name="wrn.Detail._3_3_1_1_2" localSheetId="2" hidden="1">{"detail",#N/A,FALSE,"Sheet1"}</definedName>
    <definedName name="wrn.Detail._3_3_1_1_2" localSheetId="4" hidden="1">{"detail",#N/A,FALSE,"Sheet1"}</definedName>
    <definedName name="wrn.Detail._3_3_1_1_2" localSheetId="3" hidden="1">{"detail",#N/A,FALSE,"Sheet1"}</definedName>
    <definedName name="wrn.Detail._3_3_1_1_2" hidden="1">{"detail",#N/A,FALSE,"Sheet1"}</definedName>
    <definedName name="wrn.Detail._3_3_1_1_2_1" localSheetId="1" hidden="1">{"detail",#N/A,FALSE,"Sheet1"}</definedName>
    <definedName name="wrn.Detail._3_3_1_1_2_1" localSheetId="2" hidden="1">{"detail",#N/A,FALSE,"Sheet1"}</definedName>
    <definedName name="wrn.Detail._3_3_1_1_2_1" localSheetId="4" hidden="1">{"detail",#N/A,FALSE,"Sheet1"}</definedName>
    <definedName name="wrn.Detail._3_3_1_1_2_1" localSheetId="3" hidden="1">{"detail",#N/A,FALSE,"Sheet1"}</definedName>
    <definedName name="wrn.Detail._3_3_1_1_2_1" hidden="1">{"detail",#N/A,FALSE,"Sheet1"}</definedName>
    <definedName name="wrn.Detail._3_3_1_1_2_2" localSheetId="1" hidden="1">{"detail",#N/A,FALSE,"Sheet1"}</definedName>
    <definedName name="wrn.Detail._3_3_1_1_2_2" localSheetId="2" hidden="1">{"detail",#N/A,FALSE,"Sheet1"}</definedName>
    <definedName name="wrn.Detail._3_3_1_1_2_2" localSheetId="4" hidden="1">{"detail",#N/A,FALSE,"Sheet1"}</definedName>
    <definedName name="wrn.Detail._3_3_1_1_2_2" localSheetId="3" hidden="1">{"detail",#N/A,FALSE,"Sheet1"}</definedName>
    <definedName name="wrn.Detail._3_3_1_1_2_2" hidden="1">{"detail",#N/A,FALSE,"Sheet1"}</definedName>
    <definedName name="wrn.Detail._3_3_1_1_2_3" localSheetId="1" hidden="1">{"detail",#N/A,FALSE,"Sheet1"}</definedName>
    <definedName name="wrn.Detail._3_3_1_1_2_3" localSheetId="2" hidden="1">{"detail",#N/A,FALSE,"Sheet1"}</definedName>
    <definedName name="wrn.Detail._3_3_1_1_2_3" localSheetId="4" hidden="1">{"detail",#N/A,FALSE,"Sheet1"}</definedName>
    <definedName name="wrn.Detail._3_3_1_1_2_3" localSheetId="3" hidden="1">{"detail",#N/A,FALSE,"Sheet1"}</definedName>
    <definedName name="wrn.Detail._3_3_1_1_2_3" hidden="1">{"detail",#N/A,FALSE,"Sheet1"}</definedName>
    <definedName name="wrn.Detail._3_3_1_1_3" localSheetId="1" hidden="1">{"detail",#N/A,FALSE,"Sheet1"}</definedName>
    <definedName name="wrn.Detail._3_3_1_1_3" localSheetId="2" hidden="1">{"detail",#N/A,FALSE,"Sheet1"}</definedName>
    <definedName name="wrn.Detail._3_3_1_1_3" localSheetId="4" hidden="1">{"detail",#N/A,FALSE,"Sheet1"}</definedName>
    <definedName name="wrn.Detail._3_3_1_1_3" localSheetId="3" hidden="1">{"detail",#N/A,FALSE,"Sheet1"}</definedName>
    <definedName name="wrn.Detail._3_3_1_1_3" hidden="1">{"detail",#N/A,FALSE,"Sheet1"}</definedName>
    <definedName name="wrn.Detail._3_3_1_1_4" localSheetId="1" hidden="1">{"detail",#N/A,FALSE,"Sheet1"}</definedName>
    <definedName name="wrn.Detail._3_3_1_1_4" localSheetId="2" hidden="1">{"detail",#N/A,FALSE,"Sheet1"}</definedName>
    <definedName name="wrn.Detail._3_3_1_1_4" localSheetId="4" hidden="1">{"detail",#N/A,FALSE,"Sheet1"}</definedName>
    <definedName name="wrn.Detail._3_3_1_1_4" localSheetId="3" hidden="1">{"detail",#N/A,FALSE,"Sheet1"}</definedName>
    <definedName name="wrn.Detail._3_3_1_1_4" hidden="1">{"detail",#N/A,FALSE,"Sheet1"}</definedName>
    <definedName name="wrn.Detail._3_3_1_1_5" localSheetId="1" hidden="1">{"detail",#N/A,FALSE,"Sheet1"}</definedName>
    <definedName name="wrn.Detail._3_3_1_1_5" localSheetId="2" hidden="1">{"detail",#N/A,FALSE,"Sheet1"}</definedName>
    <definedName name="wrn.Detail._3_3_1_1_5" localSheetId="4" hidden="1">{"detail",#N/A,FALSE,"Sheet1"}</definedName>
    <definedName name="wrn.Detail._3_3_1_1_5" localSheetId="3" hidden="1">{"detail",#N/A,FALSE,"Sheet1"}</definedName>
    <definedName name="wrn.Detail._3_3_1_1_5" hidden="1">{"detail",#N/A,FALSE,"Sheet1"}</definedName>
    <definedName name="wrn.Detail._3_3_1_2" localSheetId="1" hidden="1">{"detail",#N/A,FALSE,"Sheet1"}</definedName>
    <definedName name="wrn.Detail._3_3_1_2" localSheetId="2" hidden="1">{"detail",#N/A,FALSE,"Sheet1"}</definedName>
    <definedName name="wrn.Detail._3_3_1_2" localSheetId="4" hidden="1">{"detail",#N/A,FALSE,"Sheet1"}</definedName>
    <definedName name="wrn.Detail._3_3_1_2" localSheetId="3" hidden="1">{"detail",#N/A,FALSE,"Sheet1"}</definedName>
    <definedName name="wrn.Detail._3_3_1_2" hidden="1">{"detail",#N/A,FALSE,"Sheet1"}</definedName>
    <definedName name="wrn.Detail._3_3_1_2_1" localSheetId="1" hidden="1">{"detail",#N/A,FALSE,"Sheet1"}</definedName>
    <definedName name="wrn.Detail._3_3_1_2_1" localSheetId="2" hidden="1">{"detail",#N/A,FALSE,"Sheet1"}</definedName>
    <definedName name="wrn.Detail._3_3_1_2_1" localSheetId="4" hidden="1">{"detail",#N/A,FALSE,"Sheet1"}</definedName>
    <definedName name="wrn.Detail._3_3_1_2_1" localSheetId="3" hidden="1">{"detail",#N/A,FALSE,"Sheet1"}</definedName>
    <definedName name="wrn.Detail._3_3_1_2_1" hidden="1">{"detail",#N/A,FALSE,"Sheet1"}</definedName>
    <definedName name="wrn.Detail._3_3_1_2_1_1" localSheetId="1" hidden="1">{"detail",#N/A,FALSE,"Sheet1"}</definedName>
    <definedName name="wrn.Detail._3_3_1_2_1_1" localSheetId="2" hidden="1">{"detail",#N/A,FALSE,"Sheet1"}</definedName>
    <definedName name="wrn.Detail._3_3_1_2_1_1" localSheetId="4" hidden="1">{"detail",#N/A,FALSE,"Sheet1"}</definedName>
    <definedName name="wrn.Detail._3_3_1_2_1_1" localSheetId="3" hidden="1">{"detail",#N/A,FALSE,"Sheet1"}</definedName>
    <definedName name="wrn.Detail._3_3_1_2_1_1" hidden="1">{"detail",#N/A,FALSE,"Sheet1"}</definedName>
    <definedName name="wrn.Detail._3_3_1_2_1_2" localSheetId="1" hidden="1">{"detail",#N/A,FALSE,"Sheet1"}</definedName>
    <definedName name="wrn.Detail._3_3_1_2_1_2" localSheetId="2" hidden="1">{"detail",#N/A,FALSE,"Sheet1"}</definedName>
    <definedName name="wrn.Detail._3_3_1_2_1_2" localSheetId="4" hidden="1">{"detail",#N/A,FALSE,"Sheet1"}</definedName>
    <definedName name="wrn.Detail._3_3_1_2_1_2" localSheetId="3" hidden="1">{"detail",#N/A,FALSE,"Sheet1"}</definedName>
    <definedName name="wrn.Detail._3_3_1_2_1_2" hidden="1">{"detail",#N/A,FALSE,"Sheet1"}</definedName>
    <definedName name="wrn.Detail._3_3_1_2_1_3" localSheetId="1" hidden="1">{"detail",#N/A,FALSE,"Sheet1"}</definedName>
    <definedName name="wrn.Detail._3_3_1_2_1_3" localSheetId="2" hidden="1">{"detail",#N/A,FALSE,"Sheet1"}</definedName>
    <definedName name="wrn.Detail._3_3_1_2_1_3" localSheetId="4" hidden="1">{"detail",#N/A,FALSE,"Sheet1"}</definedName>
    <definedName name="wrn.Detail._3_3_1_2_1_3" localSheetId="3" hidden="1">{"detail",#N/A,FALSE,"Sheet1"}</definedName>
    <definedName name="wrn.Detail._3_3_1_2_1_3" hidden="1">{"detail",#N/A,FALSE,"Sheet1"}</definedName>
    <definedName name="wrn.Detail._3_3_1_2_2" localSheetId="1" hidden="1">{"detail",#N/A,FALSE,"Sheet1"}</definedName>
    <definedName name="wrn.Detail._3_3_1_2_2" localSheetId="2" hidden="1">{"detail",#N/A,FALSE,"Sheet1"}</definedName>
    <definedName name="wrn.Detail._3_3_1_2_2" localSheetId="4" hidden="1">{"detail",#N/A,FALSE,"Sheet1"}</definedName>
    <definedName name="wrn.Detail._3_3_1_2_2" localSheetId="3" hidden="1">{"detail",#N/A,FALSE,"Sheet1"}</definedName>
    <definedName name="wrn.Detail._3_3_1_2_2" hidden="1">{"detail",#N/A,FALSE,"Sheet1"}</definedName>
    <definedName name="wrn.Detail._3_3_1_2_3" localSheetId="1" hidden="1">{"detail",#N/A,FALSE,"Sheet1"}</definedName>
    <definedName name="wrn.Detail._3_3_1_2_3" localSheetId="2" hidden="1">{"detail",#N/A,FALSE,"Sheet1"}</definedName>
    <definedName name="wrn.Detail._3_3_1_2_3" localSheetId="4" hidden="1">{"detail",#N/A,FALSE,"Sheet1"}</definedName>
    <definedName name="wrn.Detail._3_3_1_2_3" localSheetId="3" hidden="1">{"detail",#N/A,FALSE,"Sheet1"}</definedName>
    <definedName name="wrn.Detail._3_3_1_2_3" hidden="1">{"detail",#N/A,FALSE,"Sheet1"}</definedName>
    <definedName name="wrn.Detail._3_3_1_3" localSheetId="1" hidden="1">{"detail",#N/A,FALSE,"Sheet1"}</definedName>
    <definedName name="wrn.Detail._3_3_1_3" localSheetId="2" hidden="1">{"detail",#N/A,FALSE,"Sheet1"}</definedName>
    <definedName name="wrn.Detail._3_3_1_3" localSheetId="4" hidden="1">{"detail",#N/A,FALSE,"Sheet1"}</definedName>
    <definedName name="wrn.Detail._3_3_1_3" localSheetId="3" hidden="1">{"detail",#N/A,FALSE,"Sheet1"}</definedName>
    <definedName name="wrn.Detail._3_3_1_3" hidden="1">{"detail",#N/A,FALSE,"Sheet1"}</definedName>
    <definedName name="wrn.Detail._3_3_1_4" localSheetId="1" hidden="1">{"detail",#N/A,FALSE,"Sheet1"}</definedName>
    <definedName name="wrn.Detail._3_3_1_4" localSheetId="2" hidden="1">{"detail",#N/A,FALSE,"Sheet1"}</definedName>
    <definedName name="wrn.Detail._3_3_1_4" localSheetId="4" hidden="1">{"detail",#N/A,FALSE,"Sheet1"}</definedName>
    <definedName name="wrn.Detail._3_3_1_4" localSheetId="3" hidden="1">{"detail",#N/A,FALSE,"Sheet1"}</definedName>
    <definedName name="wrn.Detail._3_3_1_4" hidden="1">{"detail",#N/A,FALSE,"Sheet1"}</definedName>
    <definedName name="wrn.Detail._3_3_1_5" localSheetId="1" hidden="1">{"detail",#N/A,FALSE,"Sheet1"}</definedName>
    <definedName name="wrn.Detail._3_3_1_5" localSheetId="2" hidden="1">{"detail",#N/A,FALSE,"Sheet1"}</definedName>
    <definedName name="wrn.Detail._3_3_1_5" localSheetId="4" hidden="1">{"detail",#N/A,FALSE,"Sheet1"}</definedName>
    <definedName name="wrn.Detail._3_3_1_5" localSheetId="3" hidden="1">{"detail",#N/A,FALSE,"Sheet1"}</definedName>
    <definedName name="wrn.Detail._3_3_1_5" hidden="1">{"detail",#N/A,FALSE,"Sheet1"}</definedName>
    <definedName name="wrn.Detail._3_3_2" localSheetId="1" hidden="1">{"detail",#N/A,FALSE,"Sheet1"}</definedName>
    <definedName name="wrn.Detail._3_3_2" localSheetId="2" hidden="1">{"detail",#N/A,FALSE,"Sheet1"}</definedName>
    <definedName name="wrn.Detail._3_3_2" localSheetId="4" hidden="1">{"detail",#N/A,FALSE,"Sheet1"}</definedName>
    <definedName name="wrn.Detail._3_3_2" localSheetId="3" hidden="1">{"detail",#N/A,FALSE,"Sheet1"}</definedName>
    <definedName name="wrn.Detail._3_3_2" hidden="1">{"detail",#N/A,FALSE,"Sheet1"}</definedName>
    <definedName name="wrn.Detail._3_3_2_1" localSheetId="1" hidden="1">{"detail",#N/A,FALSE,"Sheet1"}</definedName>
    <definedName name="wrn.Detail._3_3_2_1" localSheetId="2" hidden="1">{"detail",#N/A,FALSE,"Sheet1"}</definedName>
    <definedName name="wrn.Detail._3_3_2_1" localSheetId="4" hidden="1">{"detail",#N/A,FALSE,"Sheet1"}</definedName>
    <definedName name="wrn.Detail._3_3_2_1" localSheetId="3" hidden="1">{"detail",#N/A,FALSE,"Sheet1"}</definedName>
    <definedName name="wrn.Detail._3_3_2_1" hidden="1">{"detail",#N/A,FALSE,"Sheet1"}</definedName>
    <definedName name="wrn.Detail._3_3_2_1_1" localSheetId="1" hidden="1">{"detail",#N/A,FALSE,"Sheet1"}</definedName>
    <definedName name="wrn.Detail._3_3_2_1_1" localSheetId="2" hidden="1">{"detail",#N/A,FALSE,"Sheet1"}</definedName>
    <definedName name="wrn.Detail._3_3_2_1_1" localSheetId="4" hidden="1">{"detail",#N/A,FALSE,"Sheet1"}</definedName>
    <definedName name="wrn.Detail._3_3_2_1_1" localSheetId="3" hidden="1">{"detail",#N/A,FALSE,"Sheet1"}</definedName>
    <definedName name="wrn.Detail._3_3_2_1_1" hidden="1">{"detail",#N/A,FALSE,"Sheet1"}</definedName>
    <definedName name="wrn.Detail._3_3_2_1_2" localSheetId="1" hidden="1">{"detail",#N/A,FALSE,"Sheet1"}</definedName>
    <definedName name="wrn.Detail._3_3_2_1_2" localSheetId="2" hidden="1">{"detail",#N/A,FALSE,"Sheet1"}</definedName>
    <definedName name="wrn.Detail._3_3_2_1_2" localSheetId="4" hidden="1">{"detail",#N/A,FALSE,"Sheet1"}</definedName>
    <definedName name="wrn.Detail._3_3_2_1_2" localSheetId="3" hidden="1">{"detail",#N/A,FALSE,"Sheet1"}</definedName>
    <definedName name="wrn.Detail._3_3_2_1_2" hidden="1">{"detail",#N/A,FALSE,"Sheet1"}</definedName>
    <definedName name="wrn.Detail._3_3_2_1_3" localSheetId="1" hidden="1">{"detail",#N/A,FALSE,"Sheet1"}</definedName>
    <definedName name="wrn.Detail._3_3_2_1_3" localSheetId="2" hidden="1">{"detail",#N/A,FALSE,"Sheet1"}</definedName>
    <definedName name="wrn.Detail._3_3_2_1_3" localSheetId="4" hidden="1">{"detail",#N/A,FALSE,"Sheet1"}</definedName>
    <definedName name="wrn.Detail._3_3_2_1_3" localSheetId="3" hidden="1">{"detail",#N/A,FALSE,"Sheet1"}</definedName>
    <definedName name="wrn.Detail._3_3_2_1_3" hidden="1">{"detail",#N/A,FALSE,"Sheet1"}</definedName>
    <definedName name="wrn.Detail._3_3_2_2" localSheetId="1" hidden="1">{"detail",#N/A,FALSE,"Sheet1"}</definedName>
    <definedName name="wrn.Detail._3_3_2_2" localSheetId="2" hidden="1">{"detail",#N/A,FALSE,"Sheet1"}</definedName>
    <definedName name="wrn.Detail._3_3_2_2" localSheetId="4" hidden="1">{"detail",#N/A,FALSE,"Sheet1"}</definedName>
    <definedName name="wrn.Detail._3_3_2_2" localSheetId="3" hidden="1">{"detail",#N/A,FALSE,"Sheet1"}</definedName>
    <definedName name="wrn.Detail._3_3_2_2" hidden="1">{"detail",#N/A,FALSE,"Sheet1"}</definedName>
    <definedName name="wrn.Detail._3_3_2_3" localSheetId="1" hidden="1">{"detail",#N/A,FALSE,"Sheet1"}</definedName>
    <definedName name="wrn.Detail._3_3_2_3" localSheetId="2" hidden="1">{"detail",#N/A,FALSE,"Sheet1"}</definedName>
    <definedName name="wrn.Detail._3_3_2_3" localSheetId="4" hidden="1">{"detail",#N/A,FALSE,"Sheet1"}</definedName>
    <definedName name="wrn.Detail._3_3_2_3" localSheetId="3" hidden="1">{"detail",#N/A,FALSE,"Sheet1"}</definedName>
    <definedName name="wrn.Detail._3_3_2_3" hidden="1">{"detail",#N/A,FALSE,"Sheet1"}</definedName>
    <definedName name="wrn.Detail._3_3_3" localSheetId="1" hidden="1">{"detail",#N/A,FALSE,"Sheet1"}</definedName>
    <definedName name="wrn.Detail._3_3_3" localSheetId="2" hidden="1">{"detail",#N/A,FALSE,"Sheet1"}</definedName>
    <definedName name="wrn.Detail._3_3_3" localSheetId="4" hidden="1">{"detail",#N/A,FALSE,"Sheet1"}</definedName>
    <definedName name="wrn.Detail._3_3_3" localSheetId="3" hidden="1">{"detail",#N/A,FALSE,"Sheet1"}</definedName>
    <definedName name="wrn.Detail._3_3_3" hidden="1">{"detail",#N/A,FALSE,"Sheet1"}</definedName>
    <definedName name="wrn.Detail._3_3_3_1" localSheetId="1" hidden="1">{"detail",#N/A,FALSE,"Sheet1"}</definedName>
    <definedName name="wrn.Detail._3_3_3_1" localSheetId="2" hidden="1">{"detail",#N/A,FALSE,"Sheet1"}</definedName>
    <definedName name="wrn.Detail._3_3_3_1" localSheetId="4" hidden="1">{"detail",#N/A,FALSE,"Sheet1"}</definedName>
    <definedName name="wrn.Detail._3_3_3_1" localSheetId="3" hidden="1">{"detail",#N/A,FALSE,"Sheet1"}</definedName>
    <definedName name="wrn.Detail._3_3_3_1" hidden="1">{"detail",#N/A,FALSE,"Sheet1"}</definedName>
    <definedName name="wrn.Detail._3_3_3_2" localSheetId="1" hidden="1">{"detail",#N/A,FALSE,"Sheet1"}</definedName>
    <definedName name="wrn.Detail._3_3_3_2" localSheetId="2" hidden="1">{"detail",#N/A,FALSE,"Sheet1"}</definedName>
    <definedName name="wrn.Detail._3_3_3_2" localSheetId="4" hidden="1">{"detail",#N/A,FALSE,"Sheet1"}</definedName>
    <definedName name="wrn.Detail._3_3_3_2" localSheetId="3" hidden="1">{"detail",#N/A,FALSE,"Sheet1"}</definedName>
    <definedName name="wrn.Detail._3_3_3_2" hidden="1">{"detail",#N/A,FALSE,"Sheet1"}</definedName>
    <definedName name="wrn.Detail._3_3_3_3" localSheetId="1" hidden="1">{"detail",#N/A,FALSE,"Sheet1"}</definedName>
    <definedName name="wrn.Detail._3_3_3_3" localSheetId="2" hidden="1">{"detail",#N/A,FALSE,"Sheet1"}</definedName>
    <definedName name="wrn.Detail._3_3_3_3" localSheetId="4" hidden="1">{"detail",#N/A,FALSE,"Sheet1"}</definedName>
    <definedName name="wrn.Detail._3_3_3_3" localSheetId="3" hidden="1">{"detail",#N/A,FALSE,"Sheet1"}</definedName>
    <definedName name="wrn.Detail._3_3_3_3" hidden="1">{"detail",#N/A,FALSE,"Sheet1"}</definedName>
    <definedName name="wrn.Detail._3_3_4" localSheetId="1" hidden="1">{"detail",#N/A,FALSE,"Sheet1"}</definedName>
    <definedName name="wrn.Detail._3_3_4" localSheetId="2" hidden="1">{"detail",#N/A,FALSE,"Sheet1"}</definedName>
    <definedName name="wrn.Detail._3_3_4" localSheetId="4" hidden="1">{"detail",#N/A,FALSE,"Sheet1"}</definedName>
    <definedName name="wrn.Detail._3_3_4" localSheetId="3" hidden="1">{"detail",#N/A,FALSE,"Sheet1"}</definedName>
    <definedName name="wrn.Detail._3_3_4" hidden="1">{"detail",#N/A,FALSE,"Sheet1"}</definedName>
    <definedName name="wrn.Detail._3_3_5" localSheetId="1" hidden="1">{"detail",#N/A,FALSE,"Sheet1"}</definedName>
    <definedName name="wrn.Detail._3_3_5" localSheetId="2" hidden="1">{"detail",#N/A,FALSE,"Sheet1"}</definedName>
    <definedName name="wrn.Detail._3_3_5" localSheetId="4" hidden="1">{"detail",#N/A,FALSE,"Sheet1"}</definedName>
    <definedName name="wrn.Detail._3_3_5" localSheetId="3" hidden="1">{"detail",#N/A,FALSE,"Sheet1"}</definedName>
    <definedName name="wrn.Detail._3_3_5" hidden="1">{"detail",#N/A,FALSE,"Sheet1"}</definedName>
    <definedName name="wrn.Detail._3_4" localSheetId="1" hidden="1">{"detail",#N/A,FALSE,"Sheet1"}</definedName>
    <definedName name="wrn.Detail._3_4" localSheetId="2" hidden="1">{"detail",#N/A,FALSE,"Sheet1"}</definedName>
    <definedName name="wrn.Detail._3_4" localSheetId="4" hidden="1">{"detail",#N/A,FALSE,"Sheet1"}</definedName>
    <definedName name="wrn.Detail._3_4" localSheetId="3" hidden="1">{"detail",#N/A,FALSE,"Sheet1"}</definedName>
    <definedName name="wrn.Detail._3_4" hidden="1">{"detail",#N/A,FALSE,"Sheet1"}</definedName>
    <definedName name="wrn.Detail._3_4_1" localSheetId="1" hidden="1">{"detail",#N/A,FALSE,"Sheet1"}</definedName>
    <definedName name="wrn.Detail._3_4_1" localSheetId="2" hidden="1">{"detail",#N/A,FALSE,"Sheet1"}</definedName>
    <definedName name="wrn.Detail._3_4_1" localSheetId="4" hidden="1">{"detail",#N/A,FALSE,"Sheet1"}</definedName>
    <definedName name="wrn.Detail._3_4_1" localSheetId="3" hidden="1">{"detail",#N/A,FALSE,"Sheet1"}</definedName>
    <definedName name="wrn.Detail._3_4_1" hidden="1">{"detail",#N/A,FALSE,"Sheet1"}</definedName>
    <definedName name="wrn.Detail._3_4_1_1" localSheetId="1" hidden="1">{"detail",#N/A,FALSE,"Sheet1"}</definedName>
    <definedName name="wrn.Detail._3_4_1_1" localSheetId="2" hidden="1">{"detail",#N/A,FALSE,"Sheet1"}</definedName>
    <definedName name="wrn.Detail._3_4_1_1" localSheetId="4" hidden="1">{"detail",#N/A,FALSE,"Sheet1"}</definedName>
    <definedName name="wrn.Detail._3_4_1_1" localSheetId="3" hidden="1">{"detail",#N/A,FALSE,"Sheet1"}</definedName>
    <definedName name="wrn.Detail._3_4_1_1" hidden="1">{"detail",#N/A,FALSE,"Sheet1"}</definedName>
    <definedName name="wrn.Detail._3_4_1_1_1" localSheetId="1" hidden="1">{"detail",#N/A,FALSE,"Sheet1"}</definedName>
    <definedName name="wrn.Detail._3_4_1_1_1" localSheetId="2" hidden="1">{"detail",#N/A,FALSE,"Sheet1"}</definedName>
    <definedName name="wrn.Detail._3_4_1_1_1" localSheetId="4" hidden="1">{"detail",#N/A,FALSE,"Sheet1"}</definedName>
    <definedName name="wrn.Detail._3_4_1_1_1" localSheetId="3" hidden="1">{"detail",#N/A,FALSE,"Sheet1"}</definedName>
    <definedName name="wrn.Detail._3_4_1_1_1" hidden="1">{"detail",#N/A,FALSE,"Sheet1"}</definedName>
    <definedName name="wrn.Detail._3_4_1_1_1_1" localSheetId="1" hidden="1">{"detail",#N/A,FALSE,"Sheet1"}</definedName>
    <definedName name="wrn.Detail._3_4_1_1_1_1" localSheetId="2" hidden="1">{"detail",#N/A,FALSE,"Sheet1"}</definedName>
    <definedName name="wrn.Detail._3_4_1_1_1_1" localSheetId="4" hidden="1">{"detail",#N/A,FALSE,"Sheet1"}</definedName>
    <definedName name="wrn.Detail._3_4_1_1_1_1" localSheetId="3" hidden="1">{"detail",#N/A,FALSE,"Sheet1"}</definedName>
    <definedName name="wrn.Detail._3_4_1_1_1_1" hidden="1">{"detail",#N/A,FALSE,"Sheet1"}</definedName>
    <definedName name="wrn.Detail._3_4_1_1_1_2" localSheetId="1" hidden="1">{"detail",#N/A,FALSE,"Sheet1"}</definedName>
    <definedName name="wrn.Detail._3_4_1_1_1_2" localSheetId="2" hidden="1">{"detail",#N/A,FALSE,"Sheet1"}</definedName>
    <definedName name="wrn.Detail._3_4_1_1_1_2" localSheetId="4" hidden="1">{"detail",#N/A,FALSE,"Sheet1"}</definedName>
    <definedName name="wrn.Detail._3_4_1_1_1_2" localSheetId="3" hidden="1">{"detail",#N/A,FALSE,"Sheet1"}</definedName>
    <definedName name="wrn.Detail._3_4_1_1_1_2" hidden="1">{"detail",#N/A,FALSE,"Sheet1"}</definedName>
    <definedName name="wrn.Detail._3_4_1_1_1_3" localSheetId="1" hidden="1">{"detail",#N/A,FALSE,"Sheet1"}</definedName>
    <definedName name="wrn.Detail._3_4_1_1_1_3" localSheetId="2" hidden="1">{"detail",#N/A,FALSE,"Sheet1"}</definedName>
    <definedName name="wrn.Detail._3_4_1_1_1_3" localSheetId="4" hidden="1">{"detail",#N/A,FALSE,"Sheet1"}</definedName>
    <definedName name="wrn.Detail._3_4_1_1_1_3" localSheetId="3" hidden="1">{"detail",#N/A,FALSE,"Sheet1"}</definedName>
    <definedName name="wrn.Detail._3_4_1_1_1_3" hidden="1">{"detail",#N/A,FALSE,"Sheet1"}</definedName>
    <definedName name="wrn.Detail._3_4_1_1_2" localSheetId="1" hidden="1">{"detail",#N/A,FALSE,"Sheet1"}</definedName>
    <definedName name="wrn.Detail._3_4_1_1_2" localSheetId="2" hidden="1">{"detail",#N/A,FALSE,"Sheet1"}</definedName>
    <definedName name="wrn.Detail._3_4_1_1_2" localSheetId="4" hidden="1">{"detail",#N/A,FALSE,"Sheet1"}</definedName>
    <definedName name="wrn.Detail._3_4_1_1_2" localSheetId="3" hidden="1">{"detail",#N/A,FALSE,"Sheet1"}</definedName>
    <definedName name="wrn.Detail._3_4_1_1_2" hidden="1">{"detail",#N/A,FALSE,"Sheet1"}</definedName>
    <definedName name="wrn.Detail._3_4_1_1_3" localSheetId="1" hidden="1">{"detail",#N/A,FALSE,"Sheet1"}</definedName>
    <definedName name="wrn.Detail._3_4_1_1_3" localSheetId="2" hidden="1">{"detail",#N/A,FALSE,"Sheet1"}</definedName>
    <definedName name="wrn.Detail._3_4_1_1_3" localSheetId="4" hidden="1">{"detail",#N/A,FALSE,"Sheet1"}</definedName>
    <definedName name="wrn.Detail._3_4_1_1_3" localSheetId="3" hidden="1">{"detail",#N/A,FALSE,"Sheet1"}</definedName>
    <definedName name="wrn.Detail._3_4_1_1_3" hidden="1">{"detail",#N/A,FALSE,"Sheet1"}</definedName>
    <definedName name="wrn.Detail._3_4_1_2" localSheetId="1" hidden="1">{"detail",#N/A,FALSE,"Sheet1"}</definedName>
    <definedName name="wrn.Detail._3_4_1_2" localSheetId="2" hidden="1">{"detail",#N/A,FALSE,"Sheet1"}</definedName>
    <definedName name="wrn.Detail._3_4_1_2" localSheetId="4" hidden="1">{"detail",#N/A,FALSE,"Sheet1"}</definedName>
    <definedName name="wrn.Detail._3_4_1_2" localSheetId="3" hidden="1">{"detail",#N/A,FALSE,"Sheet1"}</definedName>
    <definedName name="wrn.Detail._3_4_1_2" hidden="1">{"detail",#N/A,FALSE,"Sheet1"}</definedName>
    <definedName name="wrn.Detail._3_4_1_2_1" localSheetId="1" hidden="1">{"detail",#N/A,FALSE,"Sheet1"}</definedName>
    <definedName name="wrn.Detail._3_4_1_2_1" localSheetId="2" hidden="1">{"detail",#N/A,FALSE,"Sheet1"}</definedName>
    <definedName name="wrn.Detail._3_4_1_2_1" localSheetId="4" hidden="1">{"detail",#N/A,FALSE,"Sheet1"}</definedName>
    <definedName name="wrn.Detail._3_4_1_2_1" localSheetId="3" hidden="1">{"detail",#N/A,FALSE,"Sheet1"}</definedName>
    <definedName name="wrn.Detail._3_4_1_2_1" hidden="1">{"detail",#N/A,FALSE,"Sheet1"}</definedName>
    <definedName name="wrn.Detail._3_4_1_2_2" localSheetId="1" hidden="1">{"detail",#N/A,FALSE,"Sheet1"}</definedName>
    <definedName name="wrn.Detail._3_4_1_2_2" localSheetId="2" hidden="1">{"detail",#N/A,FALSE,"Sheet1"}</definedName>
    <definedName name="wrn.Detail._3_4_1_2_2" localSheetId="4" hidden="1">{"detail",#N/A,FALSE,"Sheet1"}</definedName>
    <definedName name="wrn.Detail._3_4_1_2_2" localSheetId="3" hidden="1">{"detail",#N/A,FALSE,"Sheet1"}</definedName>
    <definedName name="wrn.Detail._3_4_1_2_2" hidden="1">{"detail",#N/A,FALSE,"Sheet1"}</definedName>
    <definedName name="wrn.Detail._3_4_1_2_3" localSheetId="1" hidden="1">{"detail",#N/A,FALSE,"Sheet1"}</definedName>
    <definedName name="wrn.Detail._3_4_1_2_3" localSheetId="2" hidden="1">{"detail",#N/A,FALSE,"Sheet1"}</definedName>
    <definedName name="wrn.Detail._3_4_1_2_3" localSheetId="4" hidden="1">{"detail",#N/A,FALSE,"Sheet1"}</definedName>
    <definedName name="wrn.Detail._3_4_1_2_3" localSheetId="3" hidden="1">{"detail",#N/A,FALSE,"Sheet1"}</definedName>
    <definedName name="wrn.Detail._3_4_1_2_3" hidden="1">{"detail",#N/A,FALSE,"Sheet1"}</definedName>
    <definedName name="wrn.Detail._3_4_1_3" localSheetId="1" hidden="1">{"detail",#N/A,FALSE,"Sheet1"}</definedName>
    <definedName name="wrn.Detail._3_4_1_3" localSheetId="2" hidden="1">{"detail",#N/A,FALSE,"Sheet1"}</definedName>
    <definedName name="wrn.Detail._3_4_1_3" localSheetId="4" hidden="1">{"detail",#N/A,FALSE,"Sheet1"}</definedName>
    <definedName name="wrn.Detail._3_4_1_3" localSheetId="3" hidden="1">{"detail",#N/A,FALSE,"Sheet1"}</definedName>
    <definedName name="wrn.Detail._3_4_1_3" hidden="1">{"detail",#N/A,FALSE,"Sheet1"}</definedName>
    <definedName name="wrn.Detail._3_4_1_4" localSheetId="1" hidden="1">{"detail",#N/A,FALSE,"Sheet1"}</definedName>
    <definedName name="wrn.Detail._3_4_1_4" localSheetId="2" hidden="1">{"detail",#N/A,FALSE,"Sheet1"}</definedName>
    <definedName name="wrn.Detail._3_4_1_4" localSheetId="4" hidden="1">{"detail",#N/A,FALSE,"Sheet1"}</definedName>
    <definedName name="wrn.Detail._3_4_1_4" localSheetId="3" hidden="1">{"detail",#N/A,FALSE,"Sheet1"}</definedName>
    <definedName name="wrn.Detail._3_4_1_4" hidden="1">{"detail",#N/A,FALSE,"Sheet1"}</definedName>
    <definedName name="wrn.Detail._3_4_1_5" localSheetId="1" hidden="1">{"detail",#N/A,FALSE,"Sheet1"}</definedName>
    <definedName name="wrn.Detail._3_4_1_5" localSheetId="2" hidden="1">{"detail",#N/A,FALSE,"Sheet1"}</definedName>
    <definedName name="wrn.Detail._3_4_1_5" localSheetId="4" hidden="1">{"detail",#N/A,FALSE,"Sheet1"}</definedName>
    <definedName name="wrn.Detail._3_4_1_5" localSheetId="3" hidden="1">{"detail",#N/A,FALSE,"Sheet1"}</definedName>
    <definedName name="wrn.Detail._3_4_1_5" hidden="1">{"detail",#N/A,FALSE,"Sheet1"}</definedName>
    <definedName name="wrn.Detail._3_4_2" localSheetId="1" hidden="1">{"detail",#N/A,FALSE,"Sheet1"}</definedName>
    <definedName name="wrn.Detail._3_4_2" localSheetId="2" hidden="1">{"detail",#N/A,FALSE,"Sheet1"}</definedName>
    <definedName name="wrn.Detail._3_4_2" localSheetId="4" hidden="1">{"detail",#N/A,FALSE,"Sheet1"}</definedName>
    <definedName name="wrn.Detail._3_4_2" localSheetId="3" hidden="1">{"detail",#N/A,FALSE,"Sheet1"}</definedName>
    <definedName name="wrn.Detail._3_4_2" hidden="1">{"detail",#N/A,FALSE,"Sheet1"}</definedName>
    <definedName name="wrn.Detail._3_4_2_1" localSheetId="1" hidden="1">{"detail",#N/A,FALSE,"Sheet1"}</definedName>
    <definedName name="wrn.Detail._3_4_2_1" localSheetId="2" hidden="1">{"detail",#N/A,FALSE,"Sheet1"}</definedName>
    <definedName name="wrn.Detail._3_4_2_1" localSheetId="4" hidden="1">{"detail",#N/A,FALSE,"Sheet1"}</definedName>
    <definedName name="wrn.Detail._3_4_2_1" localSheetId="3" hidden="1">{"detail",#N/A,FALSE,"Sheet1"}</definedName>
    <definedName name="wrn.Detail._3_4_2_1" hidden="1">{"detail",#N/A,FALSE,"Sheet1"}</definedName>
    <definedName name="wrn.Detail._3_4_2_1_1" localSheetId="1" hidden="1">{"detail",#N/A,FALSE,"Sheet1"}</definedName>
    <definedName name="wrn.Detail._3_4_2_1_1" localSheetId="2" hidden="1">{"detail",#N/A,FALSE,"Sheet1"}</definedName>
    <definedName name="wrn.Detail._3_4_2_1_1" localSheetId="4" hidden="1">{"detail",#N/A,FALSE,"Sheet1"}</definedName>
    <definedName name="wrn.Detail._3_4_2_1_1" localSheetId="3" hidden="1">{"detail",#N/A,FALSE,"Sheet1"}</definedName>
    <definedName name="wrn.Detail._3_4_2_1_1" hidden="1">{"detail",#N/A,FALSE,"Sheet1"}</definedName>
    <definedName name="wrn.Detail._3_4_2_1_2" localSheetId="1" hidden="1">{"detail",#N/A,FALSE,"Sheet1"}</definedName>
    <definedName name="wrn.Detail._3_4_2_1_2" localSheetId="2" hidden="1">{"detail",#N/A,FALSE,"Sheet1"}</definedName>
    <definedName name="wrn.Detail._3_4_2_1_2" localSheetId="4" hidden="1">{"detail",#N/A,FALSE,"Sheet1"}</definedName>
    <definedName name="wrn.Detail._3_4_2_1_2" localSheetId="3" hidden="1">{"detail",#N/A,FALSE,"Sheet1"}</definedName>
    <definedName name="wrn.Detail._3_4_2_1_2" hidden="1">{"detail",#N/A,FALSE,"Sheet1"}</definedName>
    <definedName name="wrn.Detail._3_4_2_1_3" localSheetId="1" hidden="1">{"detail",#N/A,FALSE,"Sheet1"}</definedName>
    <definedName name="wrn.Detail._3_4_2_1_3" localSheetId="2" hidden="1">{"detail",#N/A,FALSE,"Sheet1"}</definedName>
    <definedName name="wrn.Detail._3_4_2_1_3" localSheetId="4" hidden="1">{"detail",#N/A,FALSE,"Sheet1"}</definedName>
    <definedName name="wrn.Detail._3_4_2_1_3" localSheetId="3" hidden="1">{"detail",#N/A,FALSE,"Sheet1"}</definedName>
    <definedName name="wrn.Detail._3_4_2_1_3" hidden="1">{"detail",#N/A,FALSE,"Sheet1"}</definedName>
    <definedName name="wrn.Detail._3_4_2_2" localSheetId="1" hidden="1">{"detail",#N/A,FALSE,"Sheet1"}</definedName>
    <definedName name="wrn.Detail._3_4_2_2" localSheetId="2" hidden="1">{"detail",#N/A,FALSE,"Sheet1"}</definedName>
    <definedName name="wrn.Detail._3_4_2_2" localSheetId="4" hidden="1">{"detail",#N/A,FALSE,"Sheet1"}</definedName>
    <definedName name="wrn.Detail._3_4_2_2" localSheetId="3" hidden="1">{"detail",#N/A,FALSE,"Sheet1"}</definedName>
    <definedName name="wrn.Detail._3_4_2_2" hidden="1">{"detail",#N/A,FALSE,"Sheet1"}</definedName>
    <definedName name="wrn.Detail._3_4_2_3" localSheetId="1" hidden="1">{"detail",#N/A,FALSE,"Sheet1"}</definedName>
    <definedName name="wrn.Detail._3_4_2_3" localSheetId="2" hidden="1">{"detail",#N/A,FALSE,"Sheet1"}</definedName>
    <definedName name="wrn.Detail._3_4_2_3" localSheetId="4" hidden="1">{"detail",#N/A,FALSE,"Sheet1"}</definedName>
    <definedName name="wrn.Detail._3_4_2_3" localSheetId="3" hidden="1">{"detail",#N/A,FALSE,"Sheet1"}</definedName>
    <definedName name="wrn.Detail._3_4_2_3" hidden="1">{"detail",#N/A,FALSE,"Sheet1"}</definedName>
    <definedName name="wrn.Detail._3_4_3" localSheetId="1" hidden="1">{"detail",#N/A,FALSE,"Sheet1"}</definedName>
    <definedName name="wrn.Detail._3_4_3" localSheetId="2" hidden="1">{"detail",#N/A,FALSE,"Sheet1"}</definedName>
    <definedName name="wrn.Detail._3_4_3" localSheetId="4" hidden="1">{"detail",#N/A,FALSE,"Sheet1"}</definedName>
    <definedName name="wrn.Detail._3_4_3" localSheetId="3" hidden="1">{"detail",#N/A,FALSE,"Sheet1"}</definedName>
    <definedName name="wrn.Detail._3_4_3" hidden="1">{"detail",#N/A,FALSE,"Sheet1"}</definedName>
    <definedName name="wrn.Detail._3_4_4" localSheetId="1" hidden="1">{"detail",#N/A,FALSE,"Sheet1"}</definedName>
    <definedName name="wrn.Detail._3_4_4" localSheetId="2" hidden="1">{"detail",#N/A,FALSE,"Sheet1"}</definedName>
    <definedName name="wrn.Detail._3_4_4" localSheetId="4" hidden="1">{"detail",#N/A,FALSE,"Sheet1"}</definedName>
    <definedName name="wrn.Detail._3_4_4" localSheetId="3" hidden="1">{"detail",#N/A,FALSE,"Sheet1"}</definedName>
    <definedName name="wrn.Detail._3_4_4" hidden="1">{"detail",#N/A,FALSE,"Sheet1"}</definedName>
    <definedName name="wrn.Detail._3_4_5" localSheetId="1" hidden="1">{"detail",#N/A,FALSE,"Sheet1"}</definedName>
    <definedName name="wrn.Detail._3_4_5" localSheetId="2" hidden="1">{"detail",#N/A,FALSE,"Sheet1"}</definedName>
    <definedName name="wrn.Detail._3_4_5" localSheetId="4" hidden="1">{"detail",#N/A,FALSE,"Sheet1"}</definedName>
    <definedName name="wrn.Detail._3_4_5" localSheetId="3" hidden="1">{"detail",#N/A,FALSE,"Sheet1"}</definedName>
    <definedName name="wrn.Detail._3_4_5" hidden="1">{"detail",#N/A,FALSE,"Sheet1"}</definedName>
    <definedName name="wrn.Detail._3_5" localSheetId="1" hidden="1">{"detail",#N/A,FALSE,"Sheet1"}</definedName>
    <definedName name="wrn.Detail._3_5" localSheetId="2" hidden="1">{"detail",#N/A,FALSE,"Sheet1"}</definedName>
    <definedName name="wrn.Detail._3_5" localSheetId="4" hidden="1">{"detail",#N/A,FALSE,"Sheet1"}</definedName>
    <definedName name="wrn.Detail._3_5" localSheetId="3" hidden="1">{"detail",#N/A,FALSE,"Sheet1"}</definedName>
    <definedName name="wrn.Detail._3_5" hidden="1">{"detail",#N/A,FALSE,"Sheet1"}</definedName>
    <definedName name="wrn.Detail._3_5_1" localSheetId="1" hidden="1">{"detail",#N/A,FALSE,"Sheet1"}</definedName>
    <definedName name="wrn.Detail._3_5_1" localSheetId="2" hidden="1">{"detail",#N/A,FALSE,"Sheet1"}</definedName>
    <definedName name="wrn.Detail._3_5_1" localSheetId="4" hidden="1">{"detail",#N/A,FALSE,"Sheet1"}</definedName>
    <definedName name="wrn.Detail._3_5_1" localSheetId="3" hidden="1">{"detail",#N/A,FALSE,"Sheet1"}</definedName>
    <definedName name="wrn.Detail._3_5_1" hidden="1">{"detail",#N/A,FALSE,"Sheet1"}</definedName>
    <definedName name="wrn.Detail._3_5_1_1" localSheetId="1" hidden="1">{"detail",#N/A,FALSE,"Sheet1"}</definedName>
    <definedName name="wrn.Detail._3_5_1_1" localSheetId="2" hidden="1">{"detail",#N/A,FALSE,"Sheet1"}</definedName>
    <definedName name="wrn.Detail._3_5_1_1" localSheetId="4" hidden="1">{"detail",#N/A,FALSE,"Sheet1"}</definedName>
    <definedName name="wrn.Detail._3_5_1_1" localSheetId="3" hidden="1">{"detail",#N/A,FALSE,"Sheet1"}</definedName>
    <definedName name="wrn.Detail._3_5_1_1" hidden="1">{"detail",#N/A,FALSE,"Sheet1"}</definedName>
    <definedName name="wrn.Detail._3_5_1_2" localSheetId="1" hidden="1">{"detail",#N/A,FALSE,"Sheet1"}</definedName>
    <definedName name="wrn.Detail._3_5_1_2" localSheetId="2" hidden="1">{"detail",#N/A,FALSE,"Sheet1"}</definedName>
    <definedName name="wrn.Detail._3_5_1_2" localSheetId="4" hidden="1">{"detail",#N/A,FALSE,"Sheet1"}</definedName>
    <definedName name="wrn.Detail._3_5_1_2" localSheetId="3" hidden="1">{"detail",#N/A,FALSE,"Sheet1"}</definedName>
    <definedName name="wrn.Detail._3_5_1_2" hidden="1">{"detail",#N/A,FALSE,"Sheet1"}</definedName>
    <definedName name="wrn.Detail._3_5_1_3" localSheetId="1" hidden="1">{"detail",#N/A,FALSE,"Sheet1"}</definedName>
    <definedName name="wrn.Detail._3_5_1_3" localSheetId="2" hidden="1">{"detail",#N/A,FALSE,"Sheet1"}</definedName>
    <definedName name="wrn.Detail._3_5_1_3" localSheetId="4" hidden="1">{"detail",#N/A,FALSE,"Sheet1"}</definedName>
    <definedName name="wrn.Detail._3_5_1_3" localSheetId="3" hidden="1">{"detail",#N/A,FALSE,"Sheet1"}</definedName>
    <definedName name="wrn.Detail._3_5_1_3" hidden="1">{"detail",#N/A,FALSE,"Sheet1"}</definedName>
    <definedName name="wrn.Detail._3_5_2" localSheetId="1" hidden="1">{"detail",#N/A,FALSE,"Sheet1"}</definedName>
    <definedName name="wrn.Detail._3_5_2" localSheetId="2" hidden="1">{"detail",#N/A,FALSE,"Sheet1"}</definedName>
    <definedName name="wrn.Detail._3_5_2" localSheetId="4" hidden="1">{"detail",#N/A,FALSE,"Sheet1"}</definedName>
    <definedName name="wrn.Detail._3_5_2" localSheetId="3" hidden="1">{"detail",#N/A,FALSE,"Sheet1"}</definedName>
    <definedName name="wrn.Detail._3_5_2" hidden="1">{"detail",#N/A,FALSE,"Sheet1"}</definedName>
    <definedName name="wrn.Detail._3_5_3" localSheetId="1" hidden="1">{"detail",#N/A,FALSE,"Sheet1"}</definedName>
    <definedName name="wrn.Detail._3_5_3" localSheetId="2" hidden="1">{"detail",#N/A,FALSE,"Sheet1"}</definedName>
    <definedName name="wrn.Detail._3_5_3" localSheetId="4" hidden="1">{"detail",#N/A,FALSE,"Sheet1"}</definedName>
    <definedName name="wrn.Detail._3_5_3" localSheetId="3" hidden="1">{"detail",#N/A,FALSE,"Sheet1"}</definedName>
    <definedName name="wrn.Detail._3_5_3" hidden="1">{"detail",#N/A,FALSE,"Sheet1"}</definedName>
    <definedName name="wrn.Detail._4" localSheetId="1" hidden="1">{"detail",#N/A,FALSE,"Sheet1"}</definedName>
    <definedName name="wrn.Detail._4" localSheetId="2" hidden="1">{"detail",#N/A,FALSE,"Sheet1"}</definedName>
    <definedName name="wrn.Detail._4" localSheetId="4" hidden="1">{"detail",#N/A,FALSE,"Sheet1"}</definedName>
    <definedName name="wrn.Detail._4" localSheetId="3" hidden="1">{"detail",#N/A,FALSE,"Sheet1"}</definedName>
    <definedName name="wrn.Detail._4" hidden="1">{"detail",#N/A,FALSE,"Sheet1"}</definedName>
    <definedName name="wrn.Detail._4_1" localSheetId="1" hidden="1">{"detail",#N/A,FALSE,"Sheet1"}</definedName>
    <definedName name="wrn.Detail._4_1" localSheetId="2" hidden="1">{"detail",#N/A,FALSE,"Sheet1"}</definedName>
    <definedName name="wrn.Detail._4_1" localSheetId="4" hidden="1">{"detail",#N/A,FALSE,"Sheet1"}</definedName>
    <definedName name="wrn.Detail._4_1" localSheetId="3" hidden="1">{"detail",#N/A,FALSE,"Sheet1"}</definedName>
    <definedName name="wrn.Detail._4_1" hidden="1">{"detail",#N/A,FALSE,"Sheet1"}</definedName>
    <definedName name="wrn.Detail._4_1_1" localSheetId="1" hidden="1">{"detail",#N/A,FALSE,"Sheet1"}</definedName>
    <definedName name="wrn.Detail._4_1_1" localSheetId="2" hidden="1">{"detail",#N/A,FALSE,"Sheet1"}</definedName>
    <definedName name="wrn.Detail._4_1_1" localSheetId="4" hidden="1">{"detail",#N/A,FALSE,"Sheet1"}</definedName>
    <definedName name="wrn.Detail._4_1_1" localSheetId="3" hidden="1">{"detail",#N/A,FALSE,"Sheet1"}</definedName>
    <definedName name="wrn.Detail._4_1_1" hidden="1">{"detail",#N/A,FALSE,"Sheet1"}</definedName>
    <definedName name="wrn.Detail._4_1_1_1" localSheetId="1" hidden="1">{"detail",#N/A,FALSE,"Sheet1"}</definedName>
    <definedName name="wrn.Detail._4_1_1_1" localSheetId="2" hidden="1">{"detail",#N/A,FALSE,"Sheet1"}</definedName>
    <definedName name="wrn.Detail._4_1_1_1" localSheetId="4" hidden="1">{"detail",#N/A,FALSE,"Sheet1"}</definedName>
    <definedName name="wrn.Detail._4_1_1_1" localSheetId="3" hidden="1">{"detail",#N/A,FALSE,"Sheet1"}</definedName>
    <definedName name="wrn.Detail._4_1_1_1" hidden="1">{"detail",#N/A,FALSE,"Sheet1"}</definedName>
    <definedName name="wrn.Detail._4_1_1_1_1" localSheetId="1" hidden="1">{"detail",#N/A,FALSE,"Sheet1"}</definedName>
    <definedName name="wrn.Detail._4_1_1_1_1" localSheetId="2" hidden="1">{"detail",#N/A,FALSE,"Sheet1"}</definedName>
    <definedName name="wrn.Detail._4_1_1_1_1" localSheetId="4" hidden="1">{"detail",#N/A,FALSE,"Sheet1"}</definedName>
    <definedName name="wrn.Detail._4_1_1_1_1" localSheetId="3" hidden="1">{"detail",#N/A,FALSE,"Sheet1"}</definedName>
    <definedName name="wrn.Detail._4_1_1_1_1" hidden="1">{"detail",#N/A,FALSE,"Sheet1"}</definedName>
    <definedName name="wrn.Detail._4_1_1_1_1_1" localSheetId="1" hidden="1">{"detail",#N/A,FALSE,"Sheet1"}</definedName>
    <definedName name="wrn.Detail._4_1_1_1_1_1" localSheetId="2" hidden="1">{"detail",#N/A,FALSE,"Sheet1"}</definedName>
    <definedName name="wrn.Detail._4_1_1_1_1_1" localSheetId="4" hidden="1">{"detail",#N/A,FALSE,"Sheet1"}</definedName>
    <definedName name="wrn.Detail._4_1_1_1_1_1" localSheetId="3" hidden="1">{"detail",#N/A,FALSE,"Sheet1"}</definedName>
    <definedName name="wrn.Detail._4_1_1_1_1_1" hidden="1">{"detail",#N/A,FALSE,"Sheet1"}</definedName>
    <definedName name="wrn.Detail._4_1_1_1_1_1_1" localSheetId="1" hidden="1">{"detail",#N/A,FALSE,"Sheet1"}</definedName>
    <definedName name="wrn.Detail._4_1_1_1_1_1_1" localSheetId="2" hidden="1">{"detail",#N/A,FALSE,"Sheet1"}</definedName>
    <definedName name="wrn.Detail._4_1_1_1_1_1_1" localSheetId="4" hidden="1">{"detail",#N/A,FALSE,"Sheet1"}</definedName>
    <definedName name="wrn.Detail._4_1_1_1_1_1_1" localSheetId="3" hidden="1">{"detail",#N/A,FALSE,"Sheet1"}</definedName>
    <definedName name="wrn.Detail._4_1_1_1_1_1_1" hidden="1">{"detail",#N/A,FALSE,"Sheet1"}</definedName>
    <definedName name="wrn.Detail._4_1_1_1_1_1_1_1" localSheetId="1" hidden="1">{"detail",#N/A,FALSE,"Sheet1"}</definedName>
    <definedName name="wrn.Detail._4_1_1_1_1_1_1_1" localSheetId="2" hidden="1">{"detail",#N/A,FALSE,"Sheet1"}</definedName>
    <definedName name="wrn.Detail._4_1_1_1_1_1_1_1" localSheetId="4" hidden="1">{"detail",#N/A,FALSE,"Sheet1"}</definedName>
    <definedName name="wrn.Detail._4_1_1_1_1_1_1_1" localSheetId="3" hidden="1">{"detail",#N/A,FALSE,"Sheet1"}</definedName>
    <definedName name="wrn.Detail._4_1_1_1_1_1_1_1" hidden="1">{"detail",#N/A,FALSE,"Sheet1"}</definedName>
    <definedName name="wrn.Detail._4_1_1_1_1_1_1_2" localSheetId="1" hidden="1">{"detail",#N/A,FALSE,"Sheet1"}</definedName>
    <definedName name="wrn.Detail._4_1_1_1_1_1_1_2" localSheetId="2" hidden="1">{"detail",#N/A,FALSE,"Sheet1"}</definedName>
    <definedName name="wrn.Detail._4_1_1_1_1_1_1_2" localSheetId="4" hidden="1">{"detail",#N/A,FALSE,"Sheet1"}</definedName>
    <definedName name="wrn.Detail._4_1_1_1_1_1_1_2" localSheetId="3" hidden="1">{"detail",#N/A,FALSE,"Sheet1"}</definedName>
    <definedName name="wrn.Detail._4_1_1_1_1_1_1_2" hidden="1">{"detail",#N/A,FALSE,"Sheet1"}</definedName>
    <definedName name="wrn.Detail._4_1_1_1_1_1_1_3" localSheetId="1" hidden="1">{"detail",#N/A,FALSE,"Sheet1"}</definedName>
    <definedName name="wrn.Detail._4_1_1_1_1_1_1_3" localSheetId="2" hidden="1">{"detail",#N/A,FALSE,"Sheet1"}</definedName>
    <definedName name="wrn.Detail._4_1_1_1_1_1_1_3" localSheetId="4" hidden="1">{"detail",#N/A,FALSE,"Sheet1"}</definedName>
    <definedName name="wrn.Detail._4_1_1_1_1_1_1_3" localSheetId="3" hidden="1">{"detail",#N/A,FALSE,"Sheet1"}</definedName>
    <definedName name="wrn.Detail._4_1_1_1_1_1_1_3" hidden="1">{"detail",#N/A,FALSE,"Sheet1"}</definedName>
    <definedName name="wrn.Detail._4_1_1_1_1_1_2" localSheetId="1" hidden="1">{"detail",#N/A,FALSE,"Sheet1"}</definedName>
    <definedName name="wrn.Detail._4_1_1_1_1_1_2" localSheetId="2" hidden="1">{"detail",#N/A,FALSE,"Sheet1"}</definedName>
    <definedName name="wrn.Detail._4_1_1_1_1_1_2" localSheetId="4" hidden="1">{"detail",#N/A,FALSE,"Sheet1"}</definedName>
    <definedName name="wrn.Detail._4_1_1_1_1_1_2" localSheetId="3" hidden="1">{"detail",#N/A,FALSE,"Sheet1"}</definedName>
    <definedName name="wrn.Detail._4_1_1_1_1_1_2" hidden="1">{"detail",#N/A,FALSE,"Sheet1"}</definedName>
    <definedName name="wrn.Detail._4_1_1_1_1_1_3" localSheetId="1" hidden="1">{"detail",#N/A,FALSE,"Sheet1"}</definedName>
    <definedName name="wrn.Detail._4_1_1_1_1_1_3" localSheetId="2" hidden="1">{"detail",#N/A,FALSE,"Sheet1"}</definedName>
    <definedName name="wrn.Detail._4_1_1_1_1_1_3" localSheetId="4" hidden="1">{"detail",#N/A,FALSE,"Sheet1"}</definedName>
    <definedName name="wrn.Detail._4_1_1_1_1_1_3" localSheetId="3" hidden="1">{"detail",#N/A,FALSE,"Sheet1"}</definedName>
    <definedName name="wrn.Detail._4_1_1_1_1_1_3" hidden="1">{"detail",#N/A,FALSE,"Sheet1"}</definedName>
    <definedName name="wrn.Detail._4_1_1_1_1_2" localSheetId="1" hidden="1">{"detail",#N/A,FALSE,"Sheet1"}</definedName>
    <definedName name="wrn.Detail._4_1_1_1_1_2" localSheetId="2" hidden="1">{"detail",#N/A,FALSE,"Sheet1"}</definedName>
    <definedName name="wrn.Detail._4_1_1_1_1_2" localSheetId="4" hidden="1">{"detail",#N/A,FALSE,"Sheet1"}</definedName>
    <definedName name="wrn.Detail._4_1_1_1_1_2" localSheetId="3" hidden="1">{"detail",#N/A,FALSE,"Sheet1"}</definedName>
    <definedName name="wrn.Detail._4_1_1_1_1_2" hidden="1">{"detail",#N/A,FALSE,"Sheet1"}</definedName>
    <definedName name="wrn.Detail._4_1_1_1_1_2_1" localSheetId="1" hidden="1">{"detail",#N/A,FALSE,"Sheet1"}</definedName>
    <definedName name="wrn.Detail._4_1_1_1_1_2_1" localSheetId="2" hidden="1">{"detail",#N/A,FALSE,"Sheet1"}</definedName>
    <definedName name="wrn.Detail._4_1_1_1_1_2_1" localSheetId="4" hidden="1">{"detail",#N/A,FALSE,"Sheet1"}</definedName>
    <definedName name="wrn.Detail._4_1_1_1_1_2_1" localSheetId="3" hidden="1">{"detail",#N/A,FALSE,"Sheet1"}</definedName>
    <definedName name="wrn.Detail._4_1_1_1_1_2_1" hidden="1">{"detail",#N/A,FALSE,"Sheet1"}</definedName>
    <definedName name="wrn.Detail._4_1_1_1_1_2_2" localSheetId="1" hidden="1">{"detail",#N/A,FALSE,"Sheet1"}</definedName>
    <definedName name="wrn.Detail._4_1_1_1_1_2_2" localSheetId="2" hidden="1">{"detail",#N/A,FALSE,"Sheet1"}</definedName>
    <definedName name="wrn.Detail._4_1_1_1_1_2_2" localSheetId="4" hidden="1">{"detail",#N/A,FALSE,"Sheet1"}</definedName>
    <definedName name="wrn.Detail._4_1_1_1_1_2_2" localSheetId="3" hidden="1">{"detail",#N/A,FALSE,"Sheet1"}</definedName>
    <definedName name="wrn.Detail._4_1_1_1_1_2_2" hidden="1">{"detail",#N/A,FALSE,"Sheet1"}</definedName>
    <definedName name="wrn.Detail._4_1_1_1_1_2_3" localSheetId="1" hidden="1">{"detail",#N/A,FALSE,"Sheet1"}</definedName>
    <definedName name="wrn.Detail._4_1_1_1_1_2_3" localSheetId="2" hidden="1">{"detail",#N/A,FALSE,"Sheet1"}</definedName>
    <definedName name="wrn.Detail._4_1_1_1_1_2_3" localSheetId="4" hidden="1">{"detail",#N/A,FALSE,"Sheet1"}</definedName>
    <definedName name="wrn.Detail._4_1_1_1_1_2_3" localSheetId="3" hidden="1">{"detail",#N/A,FALSE,"Sheet1"}</definedName>
    <definedName name="wrn.Detail._4_1_1_1_1_2_3" hidden="1">{"detail",#N/A,FALSE,"Sheet1"}</definedName>
    <definedName name="wrn.Detail._4_1_1_1_1_3" localSheetId="1" hidden="1">{"detail",#N/A,FALSE,"Sheet1"}</definedName>
    <definedName name="wrn.Detail._4_1_1_1_1_3" localSheetId="2" hidden="1">{"detail",#N/A,FALSE,"Sheet1"}</definedName>
    <definedName name="wrn.Detail._4_1_1_1_1_3" localSheetId="4" hidden="1">{"detail",#N/A,FALSE,"Sheet1"}</definedName>
    <definedName name="wrn.Detail._4_1_1_1_1_3" localSheetId="3" hidden="1">{"detail",#N/A,FALSE,"Sheet1"}</definedName>
    <definedName name="wrn.Detail._4_1_1_1_1_3" hidden="1">{"detail",#N/A,FALSE,"Sheet1"}</definedName>
    <definedName name="wrn.Detail._4_1_1_1_1_4" localSheetId="1" hidden="1">{"detail",#N/A,FALSE,"Sheet1"}</definedName>
    <definedName name="wrn.Detail._4_1_1_1_1_4" localSheetId="2" hidden="1">{"detail",#N/A,FALSE,"Sheet1"}</definedName>
    <definedName name="wrn.Detail._4_1_1_1_1_4" localSheetId="4" hidden="1">{"detail",#N/A,FALSE,"Sheet1"}</definedName>
    <definedName name="wrn.Detail._4_1_1_1_1_4" localSheetId="3" hidden="1">{"detail",#N/A,FALSE,"Sheet1"}</definedName>
    <definedName name="wrn.Detail._4_1_1_1_1_4" hidden="1">{"detail",#N/A,FALSE,"Sheet1"}</definedName>
    <definedName name="wrn.Detail._4_1_1_1_1_5" localSheetId="1" hidden="1">{"detail",#N/A,FALSE,"Sheet1"}</definedName>
    <definedName name="wrn.Detail._4_1_1_1_1_5" localSheetId="2" hidden="1">{"detail",#N/A,FALSE,"Sheet1"}</definedName>
    <definedName name="wrn.Detail._4_1_1_1_1_5" localSheetId="4" hidden="1">{"detail",#N/A,FALSE,"Sheet1"}</definedName>
    <definedName name="wrn.Detail._4_1_1_1_1_5" localSheetId="3" hidden="1">{"detail",#N/A,FALSE,"Sheet1"}</definedName>
    <definedName name="wrn.Detail._4_1_1_1_1_5" hidden="1">{"detail",#N/A,FALSE,"Sheet1"}</definedName>
    <definedName name="wrn.Detail._4_1_1_1_2" localSheetId="1" hidden="1">{"detail",#N/A,FALSE,"Sheet1"}</definedName>
    <definedName name="wrn.Detail._4_1_1_1_2" localSheetId="2" hidden="1">{"detail",#N/A,FALSE,"Sheet1"}</definedName>
    <definedName name="wrn.Detail._4_1_1_1_2" localSheetId="4" hidden="1">{"detail",#N/A,FALSE,"Sheet1"}</definedName>
    <definedName name="wrn.Detail._4_1_1_1_2" localSheetId="3" hidden="1">{"detail",#N/A,FALSE,"Sheet1"}</definedName>
    <definedName name="wrn.Detail._4_1_1_1_2" hidden="1">{"detail",#N/A,FALSE,"Sheet1"}</definedName>
    <definedName name="wrn.Detail._4_1_1_1_2_1" localSheetId="1" hidden="1">{"detail",#N/A,FALSE,"Sheet1"}</definedName>
    <definedName name="wrn.Detail._4_1_1_1_2_1" localSheetId="2" hidden="1">{"detail",#N/A,FALSE,"Sheet1"}</definedName>
    <definedName name="wrn.Detail._4_1_1_1_2_1" localSheetId="4" hidden="1">{"detail",#N/A,FALSE,"Sheet1"}</definedName>
    <definedName name="wrn.Detail._4_1_1_1_2_1" localSheetId="3" hidden="1">{"detail",#N/A,FALSE,"Sheet1"}</definedName>
    <definedName name="wrn.Detail._4_1_1_1_2_1" hidden="1">{"detail",#N/A,FALSE,"Sheet1"}</definedName>
    <definedName name="wrn.Detail._4_1_1_1_2_1_1" localSheetId="1" hidden="1">{"detail",#N/A,FALSE,"Sheet1"}</definedName>
    <definedName name="wrn.Detail._4_1_1_1_2_1_1" localSheetId="2" hidden="1">{"detail",#N/A,FALSE,"Sheet1"}</definedName>
    <definedName name="wrn.Detail._4_1_1_1_2_1_1" localSheetId="4" hidden="1">{"detail",#N/A,FALSE,"Sheet1"}</definedName>
    <definedName name="wrn.Detail._4_1_1_1_2_1_1" localSheetId="3" hidden="1">{"detail",#N/A,FALSE,"Sheet1"}</definedName>
    <definedName name="wrn.Detail._4_1_1_1_2_1_1" hidden="1">{"detail",#N/A,FALSE,"Sheet1"}</definedName>
    <definedName name="wrn.Detail._4_1_1_1_2_1_2" localSheetId="1" hidden="1">{"detail",#N/A,FALSE,"Sheet1"}</definedName>
    <definedName name="wrn.Detail._4_1_1_1_2_1_2" localSheetId="2" hidden="1">{"detail",#N/A,FALSE,"Sheet1"}</definedName>
    <definedName name="wrn.Detail._4_1_1_1_2_1_2" localSheetId="4" hidden="1">{"detail",#N/A,FALSE,"Sheet1"}</definedName>
    <definedName name="wrn.Detail._4_1_1_1_2_1_2" localSheetId="3" hidden="1">{"detail",#N/A,FALSE,"Sheet1"}</definedName>
    <definedName name="wrn.Detail._4_1_1_1_2_1_2" hidden="1">{"detail",#N/A,FALSE,"Sheet1"}</definedName>
    <definedName name="wrn.Detail._4_1_1_1_2_1_3" localSheetId="1" hidden="1">{"detail",#N/A,FALSE,"Sheet1"}</definedName>
    <definedName name="wrn.Detail._4_1_1_1_2_1_3" localSheetId="2" hidden="1">{"detail",#N/A,FALSE,"Sheet1"}</definedName>
    <definedName name="wrn.Detail._4_1_1_1_2_1_3" localSheetId="4" hidden="1">{"detail",#N/A,FALSE,"Sheet1"}</definedName>
    <definedName name="wrn.Detail._4_1_1_1_2_1_3" localSheetId="3" hidden="1">{"detail",#N/A,FALSE,"Sheet1"}</definedName>
    <definedName name="wrn.Detail._4_1_1_1_2_1_3" hidden="1">{"detail",#N/A,FALSE,"Sheet1"}</definedName>
    <definedName name="wrn.Detail._4_1_1_1_2_2" localSheetId="1" hidden="1">{"detail",#N/A,FALSE,"Sheet1"}</definedName>
    <definedName name="wrn.Detail._4_1_1_1_2_2" localSheetId="2" hidden="1">{"detail",#N/A,FALSE,"Sheet1"}</definedName>
    <definedName name="wrn.Detail._4_1_1_1_2_2" localSheetId="4" hidden="1">{"detail",#N/A,FALSE,"Sheet1"}</definedName>
    <definedName name="wrn.Detail._4_1_1_1_2_2" localSheetId="3" hidden="1">{"detail",#N/A,FALSE,"Sheet1"}</definedName>
    <definedName name="wrn.Detail._4_1_1_1_2_2" hidden="1">{"detail",#N/A,FALSE,"Sheet1"}</definedName>
    <definedName name="wrn.Detail._4_1_1_1_2_3" localSheetId="1" hidden="1">{"detail",#N/A,FALSE,"Sheet1"}</definedName>
    <definedName name="wrn.Detail._4_1_1_1_2_3" localSheetId="2" hidden="1">{"detail",#N/A,FALSE,"Sheet1"}</definedName>
    <definedName name="wrn.Detail._4_1_1_1_2_3" localSheetId="4" hidden="1">{"detail",#N/A,FALSE,"Sheet1"}</definedName>
    <definedName name="wrn.Detail._4_1_1_1_2_3" localSheetId="3" hidden="1">{"detail",#N/A,FALSE,"Sheet1"}</definedName>
    <definedName name="wrn.Detail._4_1_1_1_2_3" hidden="1">{"detail",#N/A,FALSE,"Sheet1"}</definedName>
    <definedName name="wrn.Detail._4_1_1_1_3" localSheetId="1" hidden="1">{"detail",#N/A,FALSE,"Sheet1"}</definedName>
    <definedName name="wrn.Detail._4_1_1_1_3" localSheetId="2" hidden="1">{"detail",#N/A,FALSE,"Sheet1"}</definedName>
    <definedName name="wrn.Detail._4_1_1_1_3" localSheetId="4" hidden="1">{"detail",#N/A,FALSE,"Sheet1"}</definedName>
    <definedName name="wrn.Detail._4_1_1_1_3" localSheetId="3" hidden="1">{"detail",#N/A,FALSE,"Sheet1"}</definedName>
    <definedName name="wrn.Detail._4_1_1_1_3" hidden="1">{"detail",#N/A,FALSE,"Sheet1"}</definedName>
    <definedName name="wrn.Detail._4_1_1_1_4" localSheetId="1" hidden="1">{"detail",#N/A,FALSE,"Sheet1"}</definedName>
    <definedName name="wrn.Detail._4_1_1_1_4" localSheetId="2" hidden="1">{"detail",#N/A,FALSE,"Sheet1"}</definedName>
    <definedName name="wrn.Detail._4_1_1_1_4" localSheetId="4" hidden="1">{"detail",#N/A,FALSE,"Sheet1"}</definedName>
    <definedName name="wrn.Detail._4_1_1_1_4" localSheetId="3" hidden="1">{"detail",#N/A,FALSE,"Sheet1"}</definedName>
    <definedName name="wrn.Detail._4_1_1_1_4" hidden="1">{"detail",#N/A,FALSE,"Sheet1"}</definedName>
    <definedName name="wrn.Detail._4_1_1_1_5" localSheetId="1" hidden="1">{"detail",#N/A,FALSE,"Sheet1"}</definedName>
    <definedName name="wrn.Detail._4_1_1_1_5" localSheetId="2" hidden="1">{"detail",#N/A,FALSE,"Sheet1"}</definedName>
    <definedName name="wrn.Detail._4_1_1_1_5" localSheetId="4" hidden="1">{"detail",#N/A,FALSE,"Sheet1"}</definedName>
    <definedName name="wrn.Detail._4_1_1_1_5" localSheetId="3" hidden="1">{"detail",#N/A,FALSE,"Sheet1"}</definedName>
    <definedName name="wrn.Detail._4_1_1_1_5" hidden="1">{"detail",#N/A,FALSE,"Sheet1"}</definedName>
    <definedName name="wrn.Detail._4_1_1_2" localSheetId="1" hidden="1">{"detail",#N/A,FALSE,"Sheet1"}</definedName>
    <definedName name="wrn.Detail._4_1_1_2" localSheetId="2" hidden="1">{"detail",#N/A,FALSE,"Sheet1"}</definedName>
    <definedName name="wrn.Detail._4_1_1_2" localSheetId="4" hidden="1">{"detail",#N/A,FALSE,"Sheet1"}</definedName>
    <definedName name="wrn.Detail._4_1_1_2" localSheetId="3" hidden="1">{"detail",#N/A,FALSE,"Sheet1"}</definedName>
    <definedName name="wrn.Detail._4_1_1_2" hidden="1">{"detail",#N/A,FALSE,"Sheet1"}</definedName>
    <definedName name="wrn.Detail._4_1_1_2_1" localSheetId="1" hidden="1">{"detail",#N/A,FALSE,"Sheet1"}</definedName>
    <definedName name="wrn.Detail._4_1_1_2_1" localSheetId="2" hidden="1">{"detail",#N/A,FALSE,"Sheet1"}</definedName>
    <definedName name="wrn.Detail._4_1_1_2_1" localSheetId="4" hidden="1">{"detail",#N/A,FALSE,"Sheet1"}</definedName>
    <definedName name="wrn.Detail._4_1_1_2_1" localSheetId="3" hidden="1">{"detail",#N/A,FALSE,"Sheet1"}</definedName>
    <definedName name="wrn.Detail._4_1_1_2_1" hidden="1">{"detail",#N/A,FALSE,"Sheet1"}</definedName>
    <definedName name="wrn.Detail._4_1_1_2_1_1" localSheetId="1" hidden="1">{"detail",#N/A,FALSE,"Sheet1"}</definedName>
    <definedName name="wrn.Detail._4_1_1_2_1_1" localSheetId="2" hidden="1">{"detail",#N/A,FALSE,"Sheet1"}</definedName>
    <definedName name="wrn.Detail._4_1_1_2_1_1" localSheetId="4" hidden="1">{"detail",#N/A,FALSE,"Sheet1"}</definedName>
    <definedName name="wrn.Detail._4_1_1_2_1_1" localSheetId="3" hidden="1">{"detail",#N/A,FALSE,"Sheet1"}</definedName>
    <definedName name="wrn.Detail._4_1_1_2_1_1" hidden="1">{"detail",#N/A,FALSE,"Sheet1"}</definedName>
    <definedName name="wrn.Detail._4_1_1_2_1_2" localSheetId="1" hidden="1">{"detail",#N/A,FALSE,"Sheet1"}</definedName>
    <definedName name="wrn.Detail._4_1_1_2_1_2" localSheetId="2" hidden="1">{"detail",#N/A,FALSE,"Sheet1"}</definedName>
    <definedName name="wrn.Detail._4_1_1_2_1_2" localSheetId="4" hidden="1">{"detail",#N/A,FALSE,"Sheet1"}</definedName>
    <definedName name="wrn.Detail._4_1_1_2_1_2" localSheetId="3" hidden="1">{"detail",#N/A,FALSE,"Sheet1"}</definedName>
    <definedName name="wrn.Detail._4_1_1_2_1_2" hidden="1">{"detail",#N/A,FALSE,"Sheet1"}</definedName>
    <definedName name="wrn.Detail._4_1_1_2_1_3" localSheetId="1" hidden="1">{"detail",#N/A,FALSE,"Sheet1"}</definedName>
    <definedName name="wrn.Detail._4_1_1_2_1_3" localSheetId="2" hidden="1">{"detail",#N/A,FALSE,"Sheet1"}</definedName>
    <definedName name="wrn.Detail._4_1_1_2_1_3" localSheetId="4" hidden="1">{"detail",#N/A,FALSE,"Sheet1"}</definedName>
    <definedName name="wrn.Detail._4_1_1_2_1_3" localSheetId="3" hidden="1">{"detail",#N/A,FALSE,"Sheet1"}</definedName>
    <definedName name="wrn.Detail._4_1_1_2_1_3" hidden="1">{"detail",#N/A,FALSE,"Sheet1"}</definedName>
    <definedName name="wrn.Detail._4_1_1_2_2" localSheetId="1" hidden="1">{"detail",#N/A,FALSE,"Sheet1"}</definedName>
    <definedName name="wrn.Detail._4_1_1_2_2" localSheetId="2" hidden="1">{"detail",#N/A,FALSE,"Sheet1"}</definedName>
    <definedName name="wrn.Detail._4_1_1_2_2" localSheetId="4" hidden="1">{"detail",#N/A,FALSE,"Sheet1"}</definedName>
    <definedName name="wrn.Detail._4_1_1_2_2" localSheetId="3" hidden="1">{"detail",#N/A,FALSE,"Sheet1"}</definedName>
    <definedName name="wrn.Detail._4_1_1_2_2" hidden="1">{"detail",#N/A,FALSE,"Sheet1"}</definedName>
    <definedName name="wrn.Detail._4_1_1_2_3" localSheetId="1" hidden="1">{"detail",#N/A,FALSE,"Sheet1"}</definedName>
    <definedName name="wrn.Detail._4_1_1_2_3" localSheetId="2" hidden="1">{"detail",#N/A,FALSE,"Sheet1"}</definedName>
    <definedName name="wrn.Detail._4_1_1_2_3" localSheetId="4" hidden="1">{"detail",#N/A,FALSE,"Sheet1"}</definedName>
    <definedName name="wrn.Detail._4_1_1_2_3" localSheetId="3" hidden="1">{"detail",#N/A,FALSE,"Sheet1"}</definedName>
    <definedName name="wrn.Detail._4_1_1_2_3" hidden="1">{"detail",#N/A,FALSE,"Sheet1"}</definedName>
    <definedName name="wrn.Detail._4_1_1_3" localSheetId="1" hidden="1">{"detail",#N/A,FALSE,"Sheet1"}</definedName>
    <definedName name="wrn.Detail._4_1_1_3" localSheetId="2" hidden="1">{"detail",#N/A,FALSE,"Sheet1"}</definedName>
    <definedName name="wrn.Detail._4_1_1_3" localSheetId="4" hidden="1">{"detail",#N/A,FALSE,"Sheet1"}</definedName>
    <definedName name="wrn.Detail._4_1_1_3" localSheetId="3" hidden="1">{"detail",#N/A,FALSE,"Sheet1"}</definedName>
    <definedName name="wrn.Detail._4_1_1_3" hidden="1">{"detail",#N/A,FALSE,"Sheet1"}</definedName>
    <definedName name="wrn.Detail._4_1_1_3_1" localSheetId="1" hidden="1">{"detail",#N/A,FALSE,"Sheet1"}</definedName>
    <definedName name="wrn.Detail._4_1_1_3_1" localSheetId="2" hidden="1">{"detail",#N/A,FALSE,"Sheet1"}</definedName>
    <definedName name="wrn.Detail._4_1_1_3_1" localSheetId="4" hidden="1">{"detail",#N/A,FALSE,"Sheet1"}</definedName>
    <definedName name="wrn.Detail._4_1_1_3_1" localSheetId="3" hidden="1">{"detail",#N/A,FALSE,"Sheet1"}</definedName>
    <definedName name="wrn.Detail._4_1_1_3_1" hidden="1">{"detail",#N/A,FALSE,"Sheet1"}</definedName>
    <definedName name="wrn.Detail._4_1_1_3_2" localSheetId="1" hidden="1">{"detail",#N/A,FALSE,"Sheet1"}</definedName>
    <definedName name="wrn.Detail._4_1_1_3_2" localSheetId="2" hidden="1">{"detail",#N/A,FALSE,"Sheet1"}</definedName>
    <definedName name="wrn.Detail._4_1_1_3_2" localSheetId="4" hidden="1">{"detail",#N/A,FALSE,"Sheet1"}</definedName>
    <definedName name="wrn.Detail._4_1_1_3_2" localSheetId="3" hidden="1">{"detail",#N/A,FALSE,"Sheet1"}</definedName>
    <definedName name="wrn.Detail._4_1_1_3_2" hidden="1">{"detail",#N/A,FALSE,"Sheet1"}</definedName>
    <definedName name="wrn.Detail._4_1_1_3_3" localSheetId="1" hidden="1">{"detail",#N/A,FALSE,"Sheet1"}</definedName>
    <definedName name="wrn.Detail._4_1_1_3_3" localSheetId="2" hidden="1">{"detail",#N/A,FALSE,"Sheet1"}</definedName>
    <definedName name="wrn.Detail._4_1_1_3_3" localSheetId="4" hidden="1">{"detail",#N/A,FALSE,"Sheet1"}</definedName>
    <definedName name="wrn.Detail._4_1_1_3_3" localSheetId="3" hidden="1">{"detail",#N/A,FALSE,"Sheet1"}</definedName>
    <definedName name="wrn.Detail._4_1_1_3_3" hidden="1">{"detail",#N/A,FALSE,"Sheet1"}</definedName>
    <definedName name="wrn.Detail._4_1_1_4" localSheetId="1" hidden="1">{"detail",#N/A,FALSE,"Sheet1"}</definedName>
    <definedName name="wrn.Detail._4_1_1_4" localSheetId="2" hidden="1">{"detail",#N/A,FALSE,"Sheet1"}</definedName>
    <definedName name="wrn.Detail._4_1_1_4" localSheetId="4" hidden="1">{"detail",#N/A,FALSE,"Sheet1"}</definedName>
    <definedName name="wrn.Detail._4_1_1_4" localSheetId="3" hidden="1">{"detail",#N/A,FALSE,"Sheet1"}</definedName>
    <definedName name="wrn.Detail._4_1_1_4" hidden="1">{"detail",#N/A,FALSE,"Sheet1"}</definedName>
    <definedName name="wrn.Detail._4_1_1_5" localSheetId="1" hidden="1">{"detail",#N/A,FALSE,"Sheet1"}</definedName>
    <definedName name="wrn.Detail._4_1_1_5" localSheetId="2" hidden="1">{"detail",#N/A,FALSE,"Sheet1"}</definedName>
    <definedName name="wrn.Detail._4_1_1_5" localSheetId="4" hidden="1">{"detail",#N/A,FALSE,"Sheet1"}</definedName>
    <definedName name="wrn.Detail._4_1_1_5" localSheetId="3" hidden="1">{"detail",#N/A,FALSE,"Sheet1"}</definedName>
    <definedName name="wrn.Detail._4_1_1_5" hidden="1">{"detail",#N/A,FALSE,"Sheet1"}</definedName>
    <definedName name="wrn.Detail._4_1_2" localSheetId="1" hidden="1">{"detail",#N/A,FALSE,"Sheet1"}</definedName>
    <definedName name="wrn.Detail._4_1_2" localSheetId="2" hidden="1">{"detail",#N/A,FALSE,"Sheet1"}</definedName>
    <definedName name="wrn.Detail._4_1_2" localSheetId="4" hidden="1">{"detail",#N/A,FALSE,"Sheet1"}</definedName>
    <definedName name="wrn.Detail._4_1_2" localSheetId="3" hidden="1">{"detail",#N/A,FALSE,"Sheet1"}</definedName>
    <definedName name="wrn.Detail._4_1_2" hidden="1">{"detail",#N/A,FALSE,"Sheet1"}</definedName>
    <definedName name="wrn.Detail._4_1_2_1" localSheetId="1" hidden="1">{"detail",#N/A,FALSE,"Sheet1"}</definedName>
    <definedName name="wrn.Detail._4_1_2_1" localSheetId="2" hidden="1">{"detail",#N/A,FALSE,"Sheet1"}</definedName>
    <definedName name="wrn.Detail._4_1_2_1" localSheetId="4" hidden="1">{"detail",#N/A,FALSE,"Sheet1"}</definedName>
    <definedName name="wrn.Detail._4_1_2_1" localSheetId="3" hidden="1">{"detail",#N/A,FALSE,"Sheet1"}</definedName>
    <definedName name="wrn.Detail._4_1_2_1" hidden="1">{"detail",#N/A,FALSE,"Sheet1"}</definedName>
    <definedName name="wrn.Detail._4_1_2_1_1" localSheetId="1" hidden="1">{"detail",#N/A,FALSE,"Sheet1"}</definedName>
    <definedName name="wrn.Detail._4_1_2_1_1" localSheetId="2" hidden="1">{"detail",#N/A,FALSE,"Sheet1"}</definedName>
    <definedName name="wrn.Detail._4_1_2_1_1" localSheetId="4" hidden="1">{"detail",#N/A,FALSE,"Sheet1"}</definedName>
    <definedName name="wrn.Detail._4_1_2_1_1" localSheetId="3" hidden="1">{"detail",#N/A,FALSE,"Sheet1"}</definedName>
    <definedName name="wrn.Detail._4_1_2_1_1" hidden="1">{"detail",#N/A,FALSE,"Sheet1"}</definedName>
    <definedName name="wrn.Detail._4_1_2_1_1_1" localSheetId="1" hidden="1">{"detail",#N/A,FALSE,"Sheet1"}</definedName>
    <definedName name="wrn.Detail._4_1_2_1_1_1" localSheetId="2" hidden="1">{"detail",#N/A,FALSE,"Sheet1"}</definedName>
    <definedName name="wrn.Detail._4_1_2_1_1_1" localSheetId="4" hidden="1">{"detail",#N/A,FALSE,"Sheet1"}</definedName>
    <definedName name="wrn.Detail._4_1_2_1_1_1" localSheetId="3" hidden="1">{"detail",#N/A,FALSE,"Sheet1"}</definedName>
    <definedName name="wrn.Detail._4_1_2_1_1_1" hidden="1">{"detail",#N/A,FALSE,"Sheet1"}</definedName>
    <definedName name="wrn.Detail._4_1_2_1_1_1_1" localSheetId="1" hidden="1">{"detail",#N/A,FALSE,"Sheet1"}</definedName>
    <definedName name="wrn.Detail._4_1_2_1_1_1_1" localSheetId="2" hidden="1">{"detail",#N/A,FALSE,"Sheet1"}</definedName>
    <definedName name="wrn.Detail._4_1_2_1_1_1_1" localSheetId="4" hidden="1">{"detail",#N/A,FALSE,"Sheet1"}</definedName>
    <definedName name="wrn.Detail._4_1_2_1_1_1_1" localSheetId="3" hidden="1">{"detail",#N/A,FALSE,"Sheet1"}</definedName>
    <definedName name="wrn.Detail._4_1_2_1_1_1_1" hidden="1">{"detail",#N/A,FALSE,"Sheet1"}</definedName>
    <definedName name="wrn.Detail._4_1_2_1_1_1_1_1" localSheetId="1" hidden="1">{"detail",#N/A,FALSE,"Sheet1"}</definedName>
    <definedName name="wrn.Detail._4_1_2_1_1_1_1_1" localSheetId="2" hidden="1">{"detail",#N/A,FALSE,"Sheet1"}</definedName>
    <definedName name="wrn.Detail._4_1_2_1_1_1_1_1" localSheetId="4" hidden="1">{"detail",#N/A,FALSE,"Sheet1"}</definedName>
    <definedName name="wrn.Detail._4_1_2_1_1_1_1_1" localSheetId="3" hidden="1">{"detail",#N/A,FALSE,"Sheet1"}</definedName>
    <definedName name="wrn.Detail._4_1_2_1_1_1_1_1" hidden="1">{"detail",#N/A,FALSE,"Sheet1"}</definedName>
    <definedName name="wrn.Detail._4_1_2_1_1_1_1_2" localSheetId="1" hidden="1">{"detail",#N/A,FALSE,"Sheet1"}</definedName>
    <definedName name="wrn.Detail._4_1_2_1_1_1_1_2" localSheetId="2" hidden="1">{"detail",#N/A,FALSE,"Sheet1"}</definedName>
    <definedName name="wrn.Detail._4_1_2_1_1_1_1_2" localSheetId="4" hidden="1">{"detail",#N/A,FALSE,"Sheet1"}</definedName>
    <definedName name="wrn.Detail._4_1_2_1_1_1_1_2" localSheetId="3" hidden="1">{"detail",#N/A,FALSE,"Sheet1"}</definedName>
    <definedName name="wrn.Detail._4_1_2_1_1_1_1_2" hidden="1">{"detail",#N/A,FALSE,"Sheet1"}</definedName>
    <definedName name="wrn.Detail._4_1_2_1_1_1_1_3" localSheetId="1" hidden="1">{"detail",#N/A,FALSE,"Sheet1"}</definedName>
    <definedName name="wrn.Detail._4_1_2_1_1_1_1_3" localSheetId="2" hidden="1">{"detail",#N/A,FALSE,"Sheet1"}</definedName>
    <definedName name="wrn.Detail._4_1_2_1_1_1_1_3" localSheetId="4" hidden="1">{"detail",#N/A,FALSE,"Sheet1"}</definedName>
    <definedName name="wrn.Detail._4_1_2_1_1_1_1_3" localSheetId="3" hidden="1">{"detail",#N/A,FALSE,"Sheet1"}</definedName>
    <definedName name="wrn.Detail._4_1_2_1_1_1_1_3" hidden="1">{"detail",#N/A,FALSE,"Sheet1"}</definedName>
    <definedName name="wrn.Detail._4_1_2_1_1_1_2" localSheetId="1" hidden="1">{"detail",#N/A,FALSE,"Sheet1"}</definedName>
    <definedName name="wrn.Detail._4_1_2_1_1_1_2" localSheetId="2" hidden="1">{"detail",#N/A,FALSE,"Sheet1"}</definedName>
    <definedName name="wrn.Detail._4_1_2_1_1_1_2" localSheetId="4" hidden="1">{"detail",#N/A,FALSE,"Sheet1"}</definedName>
    <definedName name="wrn.Detail._4_1_2_1_1_1_2" localSheetId="3" hidden="1">{"detail",#N/A,FALSE,"Sheet1"}</definedName>
    <definedName name="wrn.Detail._4_1_2_1_1_1_2" hidden="1">{"detail",#N/A,FALSE,"Sheet1"}</definedName>
    <definedName name="wrn.Detail._4_1_2_1_1_1_3" localSheetId="1" hidden="1">{"detail",#N/A,FALSE,"Sheet1"}</definedName>
    <definedName name="wrn.Detail._4_1_2_1_1_1_3" localSheetId="2" hidden="1">{"detail",#N/A,FALSE,"Sheet1"}</definedName>
    <definedName name="wrn.Detail._4_1_2_1_1_1_3" localSheetId="4" hidden="1">{"detail",#N/A,FALSE,"Sheet1"}</definedName>
    <definedName name="wrn.Detail._4_1_2_1_1_1_3" localSheetId="3" hidden="1">{"detail",#N/A,FALSE,"Sheet1"}</definedName>
    <definedName name="wrn.Detail._4_1_2_1_1_1_3" hidden="1">{"detail",#N/A,FALSE,"Sheet1"}</definedName>
    <definedName name="wrn.Detail._4_1_2_1_1_2" localSheetId="1" hidden="1">{"detail",#N/A,FALSE,"Sheet1"}</definedName>
    <definedName name="wrn.Detail._4_1_2_1_1_2" localSheetId="2" hidden="1">{"detail",#N/A,FALSE,"Sheet1"}</definedName>
    <definedName name="wrn.Detail._4_1_2_1_1_2" localSheetId="4" hidden="1">{"detail",#N/A,FALSE,"Sheet1"}</definedName>
    <definedName name="wrn.Detail._4_1_2_1_1_2" localSheetId="3" hidden="1">{"detail",#N/A,FALSE,"Sheet1"}</definedName>
    <definedName name="wrn.Detail._4_1_2_1_1_2" hidden="1">{"detail",#N/A,FALSE,"Sheet1"}</definedName>
    <definedName name="wrn.Detail._4_1_2_1_1_2_1" localSheetId="1" hidden="1">{"detail",#N/A,FALSE,"Sheet1"}</definedName>
    <definedName name="wrn.Detail._4_1_2_1_1_2_1" localSheetId="2" hidden="1">{"detail",#N/A,FALSE,"Sheet1"}</definedName>
    <definedName name="wrn.Detail._4_1_2_1_1_2_1" localSheetId="4" hidden="1">{"detail",#N/A,FALSE,"Sheet1"}</definedName>
    <definedName name="wrn.Detail._4_1_2_1_1_2_1" localSheetId="3" hidden="1">{"detail",#N/A,FALSE,"Sheet1"}</definedName>
    <definedName name="wrn.Detail._4_1_2_1_1_2_1" hidden="1">{"detail",#N/A,FALSE,"Sheet1"}</definedName>
    <definedName name="wrn.Detail._4_1_2_1_1_2_2" localSheetId="1" hidden="1">{"detail",#N/A,FALSE,"Sheet1"}</definedName>
    <definedName name="wrn.Detail._4_1_2_1_1_2_2" localSheetId="2" hidden="1">{"detail",#N/A,FALSE,"Sheet1"}</definedName>
    <definedName name="wrn.Detail._4_1_2_1_1_2_2" localSheetId="4" hidden="1">{"detail",#N/A,FALSE,"Sheet1"}</definedName>
    <definedName name="wrn.Detail._4_1_2_1_1_2_2" localSheetId="3" hidden="1">{"detail",#N/A,FALSE,"Sheet1"}</definedName>
    <definedName name="wrn.Detail._4_1_2_1_1_2_2" hidden="1">{"detail",#N/A,FALSE,"Sheet1"}</definedName>
    <definedName name="wrn.Detail._4_1_2_1_1_2_3" localSheetId="1" hidden="1">{"detail",#N/A,FALSE,"Sheet1"}</definedName>
    <definedName name="wrn.Detail._4_1_2_1_1_2_3" localSheetId="2" hidden="1">{"detail",#N/A,FALSE,"Sheet1"}</definedName>
    <definedName name="wrn.Detail._4_1_2_1_1_2_3" localSheetId="4" hidden="1">{"detail",#N/A,FALSE,"Sheet1"}</definedName>
    <definedName name="wrn.Detail._4_1_2_1_1_2_3" localSheetId="3" hidden="1">{"detail",#N/A,FALSE,"Sheet1"}</definedName>
    <definedName name="wrn.Detail._4_1_2_1_1_2_3" hidden="1">{"detail",#N/A,FALSE,"Sheet1"}</definedName>
    <definedName name="wrn.Detail._4_1_2_1_1_3" localSheetId="1" hidden="1">{"detail",#N/A,FALSE,"Sheet1"}</definedName>
    <definedName name="wrn.Detail._4_1_2_1_1_3" localSheetId="2" hidden="1">{"detail",#N/A,FALSE,"Sheet1"}</definedName>
    <definedName name="wrn.Detail._4_1_2_1_1_3" localSheetId="4" hidden="1">{"detail",#N/A,FALSE,"Sheet1"}</definedName>
    <definedName name="wrn.Detail._4_1_2_1_1_3" localSheetId="3" hidden="1">{"detail",#N/A,FALSE,"Sheet1"}</definedName>
    <definedName name="wrn.Detail._4_1_2_1_1_3" hidden="1">{"detail",#N/A,FALSE,"Sheet1"}</definedName>
    <definedName name="wrn.Detail._4_1_2_1_1_4" localSheetId="1" hidden="1">{"detail",#N/A,FALSE,"Sheet1"}</definedName>
    <definedName name="wrn.Detail._4_1_2_1_1_4" localSheetId="2" hidden="1">{"detail",#N/A,FALSE,"Sheet1"}</definedName>
    <definedName name="wrn.Detail._4_1_2_1_1_4" localSheetId="4" hidden="1">{"detail",#N/A,FALSE,"Sheet1"}</definedName>
    <definedName name="wrn.Detail._4_1_2_1_1_4" localSheetId="3" hidden="1">{"detail",#N/A,FALSE,"Sheet1"}</definedName>
    <definedName name="wrn.Detail._4_1_2_1_1_4" hidden="1">{"detail",#N/A,FALSE,"Sheet1"}</definedName>
    <definedName name="wrn.Detail._4_1_2_1_1_5" localSheetId="1" hidden="1">{"detail",#N/A,FALSE,"Sheet1"}</definedName>
    <definedName name="wrn.Detail._4_1_2_1_1_5" localSheetId="2" hidden="1">{"detail",#N/A,FALSE,"Sheet1"}</definedName>
    <definedName name="wrn.Detail._4_1_2_1_1_5" localSheetId="4" hidden="1">{"detail",#N/A,FALSE,"Sheet1"}</definedName>
    <definedName name="wrn.Detail._4_1_2_1_1_5" localSheetId="3" hidden="1">{"detail",#N/A,FALSE,"Sheet1"}</definedName>
    <definedName name="wrn.Detail._4_1_2_1_1_5" hidden="1">{"detail",#N/A,FALSE,"Sheet1"}</definedName>
    <definedName name="wrn.Detail._4_1_2_1_2" localSheetId="1" hidden="1">{"detail",#N/A,FALSE,"Sheet1"}</definedName>
    <definedName name="wrn.Detail._4_1_2_1_2" localSheetId="2" hidden="1">{"detail",#N/A,FALSE,"Sheet1"}</definedName>
    <definedName name="wrn.Detail._4_1_2_1_2" localSheetId="4" hidden="1">{"detail",#N/A,FALSE,"Sheet1"}</definedName>
    <definedName name="wrn.Detail._4_1_2_1_2" localSheetId="3" hidden="1">{"detail",#N/A,FALSE,"Sheet1"}</definedName>
    <definedName name="wrn.Detail._4_1_2_1_2" hidden="1">{"detail",#N/A,FALSE,"Sheet1"}</definedName>
    <definedName name="wrn.Detail._4_1_2_1_2_1" localSheetId="1" hidden="1">{"detail",#N/A,FALSE,"Sheet1"}</definedName>
    <definedName name="wrn.Detail._4_1_2_1_2_1" localSheetId="2" hidden="1">{"detail",#N/A,FALSE,"Sheet1"}</definedName>
    <definedName name="wrn.Detail._4_1_2_1_2_1" localSheetId="4" hidden="1">{"detail",#N/A,FALSE,"Sheet1"}</definedName>
    <definedName name="wrn.Detail._4_1_2_1_2_1" localSheetId="3" hidden="1">{"detail",#N/A,FALSE,"Sheet1"}</definedName>
    <definedName name="wrn.Detail._4_1_2_1_2_1" hidden="1">{"detail",#N/A,FALSE,"Sheet1"}</definedName>
    <definedName name="wrn.Detail._4_1_2_1_2_1_1" localSheetId="1" hidden="1">{"detail",#N/A,FALSE,"Sheet1"}</definedName>
    <definedName name="wrn.Detail._4_1_2_1_2_1_1" localSheetId="2" hidden="1">{"detail",#N/A,FALSE,"Sheet1"}</definedName>
    <definedName name="wrn.Detail._4_1_2_1_2_1_1" localSheetId="4" hidden="1">{"detail",#N/A,FALSE,"Sheet1"}</definedName>
    <definedName name="wrn.Detail._4_1_2_1_2_1_1" localSheetId="3" hidden="1">{"detail",#N/A,FALSE,"Sheet1"}</definedName>
    <definedName name="wrn.Detail._4_1_2_1_2_1_1" hidden="1">{"detail",#N/A,FALSE,"Sheet1"}</definedName>
    <definedName name="wrn.Detail._4_1_2_1_2_1_2" localSheetId="1" hidden="1">{"detail",#N/A,FALSE,"Sheet1"}</definedName>
    <definedName name="wrn.Detail._4_1_2_1_2_1_2" localSheetId="2" hidden="1">{"detail",#N/A,FALSE,"Sheet1"}</definedName>
    <definedName name="wrn.Detail._4_1_2_1_2_1_2" localSheetId="4" hidden="1">{"detail",#N/A,FALSE,"Sheet1"}</definedName>
    <definedName name="wrn.Detail._4_1_2_1_2_1_2" localSheetId="3" hidden="1">{"detail",#N/A,FALSE,"Sheet1"}</definedName>
    <definedName name="wrn.Detail._4_1_2_1_2_1_2" hidden="1">{"detail",#N/A,FALSE,"Sheet1"}</definedName>
    <definedName name="wrn.Detail._4_1_2_1_2_1_3" localSheetId="1" hidden="1">{"detail",#N/A,FALSE,"Sheet1"}</definedName>
    <definedName name="wrn.Detail._4_1_2_1_2_1_3" localSheetId="2" hidden="1">{"detail",#N/A,FALSE,"Sheet1"}</definedName>
    <definedName name="wrn.Detail._4_1_2_1_2_1_3" localSheetId="4" hidden="1">{"detail",#N/A,FALSE,"Sheet1"}</definedName>
    <definedName name="wrn.Detail._4_1_2_1_2_1_3" localSheetId="3" hidden="1">{"detail",#N/A,FALSE,"Sheet1"}</definedName>
    <definedName name="wrn.Detail._4_1_2_1_2_1_3" hidden="1">{"detail",#N/A,FALSE,"Sheet1"}</definedName>
    <definedName name="wrn.Detail._4_1_2_1_2_2" localSheetId="1" hidden="1">{"detail",#N/A,FALSE,"Sheet1"}</definedName>
    <definedName name="wrn.Detail._4_1_2_1_2_2" localSheetId="2" hidden="1">{"detail",#N/A,FALSE,"Sheet1"}</definedName>
    <definedName name="wrn.Detail._4_1_2_1_2_2" localSheetId="4" hidden="1">{"detail",#N/A,FALSE,"Sheet1"}</definedName>
    <definedName name="wrn.Detail._4_1_2_1_2_2" localSheetId="3" hidden="1">{"detail",#N/A,FALSE,"Sheet1"}</definedName>
    <definedName name="wrn.Detail._4_1_2_1_2_2" hidden="1">{"detail",#N/A,FALSE,"Sheet1"}</definedName>
    <definedName name="wrn.Detail._4_1_2_1_2_3" localSheetId="1" hidden="1">{"detail",#N/A,FALSE,"Sheet1"}</definedName>
    <definedName name="wrn.Detail._4_1_2_1_2_3" localSheetId="2" hidden="1">{"detail",#N/A,FALSE,"Sheet1"}</definedName>
    <definedName name="wrn.Detail._4_1_2_1_2_3" localSheetId="4" hidden="1">{"detail",#N/A,FALSE,"Sheet1"}</definedName>
    <definedName name="wrn.Detail._4_1_2_1_2_3" localSheetId="3" hidden="1">{"detail",#N/A,FALSE,"Sheet1"}</definedName>
    <definedName name="wrn.Detail._4_1_2_1_2_3" hidden="1">{"detail",#N/A,FALSE,"Sheet1"}</definedName>
    <definedName name="wrn.Detail._4_1_2_1_3" localSheetId="1" hidden="1">{"detail",#N/A,FALSE,"Sheet1"}</definedName>
    <definedName name="wrn.Detail._4_1_2_1_3" localSheetId="2" hidden="1">{"detail",#N/A,FALSE,"Sheet1"}</definedName>
    <definedName name="wrn.Detail._4_1_2_1_3" localSheetId="4" hidden="1">{"detail",#N/A,FALSE,"Sheet1"}</definedName>
    <definedName name="wrn.Detail._4_1_2_1_3" localSheetId="3" hidden="1">{"detail",#N/A,FALSE,"Sheet1"}</definedName>
    <definedName name="wrn.Detail._4_1_2_1_3" hidden="1">{"detail",#N/A,FALSE,"Sheet1"}</definedName>
    <definedName name="wrn.Detail._4_1_2_1_4" localSheetId="1" hidden="1">{"detail",#N/A,FALSE,"Sheet1"}</definedName>
    <definedName name="wrn.Detail._4_1_2_1_4" localSheetId="2" hidden="1">{"detail",#N/A,FALSE,"Sheet1"}</definedName>
    <definedName name="wrn.Detail._4_1_2_1_4" localSheetId="4" hidden="1">{"detail",#N/A,FALSE,"Sheet1"}</definedName>
    <definedName name="wrn.Detail._4_1_2_1_4" localSheetId="3" hidden="1">{"detail",#N/A,FALSE,"Sheet1"}</definedName>
    <definedName name="wrn.Detail._4_1_2_1_4" hidden="1">{"detail",#N/A,FALSE,"Sheet1"}</definedName>
    <definedName name="wrn.Detail._4_1_2_1_5" localSheetId="1" hidden="1">{"detail",#N/A,FALSE,"Sheet1"}</definedName>
    <definedName name="wrn.Detail._4_1_2_1_5" localSheetId="2" hidden="1">{"detail",#N/A,FALSE,"Sheet1"}</definedName>
    <definedName name="wrn.Detail._4_1_2_1_5" localSheetId="4" hidden="1">{"detail",#N/A,FALSE,"Sheet1"}</definedName>
    <definedName name="wrn.Detail._4_1_2_1_5" localSheetId="3" hidden="1">{"detail",#N/A,FALSE,"Sheet1"}</definedName>
    <definedName name="wrn.Detail._4_1_2_1_5" hidden="1">{"detail",#N/A,FALSE,"Sheet1"}</definedName>
    <definedName name="wrn.Detail._4_1_2_2" localSheetId="1" hidden="1">{"detail",#N/A,FALSE,"Sheet1"}</definedName>
    <definedName name="wrn.Detail._4_1_2_2" localSheetId="2" hidden="1">{"detail",#N/A,FALSE,"Sheet1"}</definedName>
    <definedName name="wrn.Detail._4_1_2_2" localSheetId="4" hidden="1">{"detail",#N/A,FALSE,"Sheet1"}</definedName>
    <definedName name="wrn.Detail._4_1_2_2" localSheetId="3" hidden="1">{"detail",#N/A,FALSE,"Sheet1"}</definedName>
    <definedName name="wrn.Detail._4_1_2_2" hidden="1">{"detail",#N/A,FALSE,"Sheet1"}</definedName>
    <definedName name="wrn.Detail._4_1_2_2_1" localSheetId="1" hidden="1">{"detail",#N/A,FALSE,"Sheet1"}</definedName>
    <definedName name="wrn.Detail._4_1_2_2_1" localSheetId="2" hidden="1">{"detail",#N/A,FALSE,"Sheet1"}</definedName>
    <definedName name="wrn.Detail._4_1_2_2_1" localSheetId="4" hidden="1">{"detail",#N/A,FALSE,"Sheet1"}</definedName>
    <definedName name="wrn.Detail._4_1_2_2_1" localSheetId="3" hidden="1">{"detail",#N/A,FALSE,"Sheet1"}</definedName>
    <definedName name="wrn.Detail._4_1_2_2_1" hidden="1">{"detail",#N/A,FALSE,"Sheet1"}</definedName>
    <definedName name="wrn.Detail._4_1_2_2_1_1" localSheetId="1" hidden="1">{"detail",#N/A,FALSE,"Sheet1"}</definedName>
    <definedName name="wrn.Detail._4_1_2_2_1_1" localSheetId="2" hidden="1">{"detail",#N/A,FALSE,"Sheet1"}</definedName>
    <definedName name="wrn.Detail._4_1_2_2_1_1" localSheetId="4" hidden="1">{"detail",#N/A,FALSE,"Sheet1"}</definedName>
    <definedName name="wrn.Detail._4_1_2_2_1_1" localSheetId="3" hidden="1">{"detail",#N/A,FALSE,"Sheet1"}</definedName>
    <definedName name="wrn.Detail._4_1_2_2_1_1" hidden="1">{"detail",#N/A,FALSE,"Sheet1"}</definedName>
    <definedName name="wrn.Detail._4_1_2_2_1_2" localSheetId="1" hidden="1">{"detail",#N/A,FALSE,"Sheet1"}</definedName>
    <definedName name="wrn.Detail._4_1_2_2_1_2" localSheetId="2" hidden="1">{"detail",#N/A,FALSE,"Sheet1"}</definedName>
    <definedName name="wrn.Detail._4_1_2_2_1_2" localSheetId="4" hidden="1">{"detail",#N/A,FALSE,"Sheet1"}</definedName>
    <definedName name="wrn.Detail._4_1_2_2_1_2" localSheetId="3" hidden="1">{"detail",#N/A,FALSE,"Sheet1"}</definedName>
    <definedName name="wrn.Detail._4_1_2_2_1_2" hidden="1">{"detail",#N/A,FALSE,"Sheet1"}</definedName>
    <definedName name="wrn.Detail._4_1_2_2_1_3" localSheetId="1" hidden="1">{"detail",#N/A,FALSE,"Sheet1"}</definedName>
    <definedName name="wrn.Detail._4_1_2_2_1_3" localSheetId="2" hidden="1">{"detail",#N/A,FALSE,"Sheet1"}</definedName>
    <definedName name="wrn.Detail._4_1_2_2_1_3" localSheetId="4" hidden="1">{"detail",#N/A,FALSE,"Sheet1"}</definedName>
    <definedName name="wrn.Detail._4_1_2_2_1_3" localSheetId="3" hidden="1">{"detail",#N/A,FALSE,"Sheet1"}</definedName>
    <definedName name="wrn.Detail._4_1_2_2_1_3" hidden="1">{"detail",#N/A,FALSE,"Sheet1"}</definedName>
    <definedName name="wrn.Detail._4_1_2_2_2" localSheetId="1" hidden="1">{"detail",#N/A,FALSE,"Sheet1"}</definedName>
    <definedName name="wrn.Detail._4_1_2_2_2" localSheetId="2" hidden="1">{"detail",#N/A,FALSE,"Sheet1"}</definedName>
    <definedName name="wrn.Detail._4_1_2_2_2" localSheetId="4" hidden="1">{"detail",#N/A,FALSE,"Sheet1"}</definedName>
    <definedName name="wrn.Detail._4_1_2_2_2" localSheetId="3" hidden="1">{"detail",#N/A,FALSE,"Sheet1"}</definedName>
    <definedName name="wrn.Detail._4_1_2_2_2" hidden="1">{"detail",#N/A,FALSE,"Sheet1"}</definedName>
    <definedName name="wrn.Detail._4_1_2_2_3" localSheetId="1" hidden="1">{"detail",#N/A,FALSE,"Sheet1"}</definedName>
    <definedName name="wrn.Detail._4_1_2_2_3" localSheetId="2" hidden="1">{"detail",#N/A,FALSE,"Sheet1"}</definedName>
    <definedName name="wrn.Detail._4_1_2_2_3" localSheetId="4" hidden="1">{"detail",#N/A,FALSE,"Sheet1"}</definedName>
    <definedName name="wrn.Detail._4_1_2_2_3" localSheetId="3" hidden="1">{"detail",#N/A,FALSE,"Sheet1"}</definedName>
    <definedName name="wrn.Detail._4_1_2_2_3" hidden="1">{"detail",#N/A,FALSE,"Sheet1"}</definedName>
    <definedName name="wrn.Detail._4_1_2_3" localSheetId="1" hidden="1">{"detail",#N/A,FALSE,"Sheet1"}</definedName>
    <definedName name="wrn.Detail._4_1_2_3" localSheetId="2" hidden="1">{"detail",#N/A,FALSE,"Sheet1"}</definedName>
    <definedName name="wrn.Detail._4_1_2_3" localSheetId="4" hidden="1">{"detail",#N/A,FALSE,"Sheet1"}</definedName>
    <definedName name="wrn.Detail._4_1_2_3" localSheetId="3" hidden="1">{"detail",#N/A,FALSE,"Sheet1"}</definedName>
    <definedName name="wrn.Detail._4_1_2_3" hidden="1">{"detail",#N/A,FALSE,"Sheet1"}</definedName>
    <definedName name="wrn.Detail._4_1_2_3_1" localSheetId="1" hidden="1">{"detail",#N/A,FALSE,"Sheet1"}</definedName>
    <definedName name="wrn.Detail._4_1_2_3_1" localSheetId="2" hidden="1">{"detail",#N/A,FALSE,"Sheet1"}</definedName>
    <definedName name="wrn.Detail._4_1_2_3_1" localSheetId="4" hidden="1">{"detail",#N/A,FALSE,"Sheet1"}</definedName>
    <definedName name="wrn.Detail._4_1_2_3_1" localSheetId="3" hidden="1">{"detail",#N/A,FALSE,"Sheet1"}</definedName>
    <definedName name="wrn.Detail._4_1_2_3_1" hidden="1">{"detail",#N/A,FALSE,"Sheet1"}</definedName>
    <definedName name="wrn.Detail._4_1_2_3_2" localSheetId="1" hidden="1">{"detail",#N/A,FALSE,"Sheet1"}</definedName>
    <definedName name="wrn.Detail._4_1_2_3_2" localSheetId="2" hidden="1">{"detail",#N/A,FALSE,"Sheet1"}</definedName>
    <definedName name="wrn.Detail._4_1_2_3_2" localSheetId="4" hidden="1">{"detail",#N/A,FALSE,"Sheet1"}</definedName>
    <definedName name="wrn.Detail._4_1_2_3_2" localSheetId="3" hidden="1">{"detail",#N/A,FALSE,"Sheet1"}</definedName>
    <definedName name="wrn.Detail._4_1_2_3_2" hidden="1">{"detail",#N/A,FALSE,"Sheet1"}</definedName>
    <definedName name="wrn.Detail._4_1_2_3_3" localSheetId="1" hidden="1">{"detail",#N/A,FALSE,"Sheet1"}</definedName>
    <definedName name="wrn.Detail._4_1_2_3_3" localSheetId="2" hidden="1">{"detail",#N/A,FALSE,"Sheet1"}</definedName>
    <definedName name="wrn.Detail._4_1_2_3_3" localSheetId="4" hidden="1">{"detail",#N/A,FALSE,"Sheet1"}</definedName>
    <definedName name="wrn.Detail._4_1_2_3_3" localSheetId="3" hidden="1">{"detail",#N/A,FALSE,"Sheet1"}</definedName>
    <definedName name="wrn.Detail._4_1_2_3_3" hidden="1">{"detail",#N/A,FALSE,"Sheet1"}</definedName>
    <definedName name="wrn.Detail._4_1_2_4" localSheetId="1" hidden="1">{"detail",#N/A,FALSE,"Sheet1"}</definedName>
    <definedName name="wrn.Detail._4_1_2_4" localSheetId="2" hidden="1">{"detail",#N/A,FALSE,"Sheet1"}</definedName>
    <definedName name="wrn.Detail._4_1_2_4" localSheetId="4" hidden="1">{"detail",#N/A,FALSE,"Sheet1"}</definedName>
    <definedName name="wrn.Detail._4_1_2_4" localSheetId="3" hidden="1">{"detail",#N/A,FALSE,"Sheet1"}</definedName>
    <definedName name="wrn.Detail._4_1_2_4" hidden="1">{"detail",#N/A,FALSE,"Sheet1"}</definedName>
    <definedName name="wrn.Detail._4_1_2_5" localSheetId="1" hidden="1">{"detail",#N/A,FALSE,"Sheet1"}</definedName>
    <definedName name="wrn.Detail._4_1_2_5" localSheetId="2" hidden="1">{"detail",#N/A,FALSE,"Sheet1"}</definedName>
    <definedName name="wrn.Detail._4_1_2_5" localSheetId="4" hidden="1">{"detail",#N/A,FALSE,"Sheet1"}</definedName>
    <definedName name="wrn.Detail._4_1_2_5" localSheetId="3" hidden="1">{"detail",#N/A,FALSE,"Sheet1"}</definedName>
    <definedName name="wrn.Detail._4_1_2_5" hidden="1">{"detail",#N/A,FALSE,"Sheet1"}</definedName>
    <definedName name="wrn.Detail._4_1_3" localSheetId="1" hidden="1">{"detail",#N/A,FALSE,"Sheet1"}</definedName>
    <definedName name="wrn.Detail._4_1_3" localSheetId="2" hidden="1">{"detail",#N/A,FALSE,"Sheet1"}</definedName>
    <definedName name="wrn.Detail._4_1_3" localSheetId="4" hidden="1">{"detail",#N/A,FALSE,"Sheet1"}</definedName>
    <definedName name="wrn.Detail._4_1_3" localSheetId="3" hidden="1">{"detail",#N/A,FALSE,"Sheet1"}</definedName>
    <definedName name="wrn.Detail._4_1_3" hidden="1">{"detail",#N/A,FALSE,"Sheet1"}</definedName>
    <definedName name="wrn.Detail._4_1_3_1" localSheetId="1" hidden="1">{"detail",#N/A,FALSE,"Sheet1"}</definedName>
    <definedName name="wrn.Detail._4_1_3_1" localSheetId="2" hidden="1">{"detail",#N/A,FALSE,"Sheet1"}</definedName>
    <definedName name="wrn.Detail._4_1_3_1" localSheetId="4" hidden="1">{"detail",#N/A,FALSE,"Sheet1"}</definedName>
    <definedName name="wrn.Detail._4_1_3_1" localSheetId="3" hidden="1">{"detail",#N/A,FALSE,"Sheet1"}</definedName>
    <definedName name="wrn.Detail._4_1_3_1" hidden="1">{"detail",#N/A,FALSE,"Sheet1"}</definedName>
    <definedName name="wrn.Detail._4_1_3_1_1" localSheetId="1" hidden="1">{"detail",#N/A,FALSE,"Sheet1"}</definedName>
    <definedName name="wrn.Detail._4_1_3_1_1" localSheetId="2" hidden="1">{"detail",#N/A,FALSE,"Sheet1"}</definedName>
    <definedName name="wrn.Detail._4_1_3_1_1" localSheetId="4" hidden="1">{"detail",#N/A,FALSE,"Sheet1"}</definedName>
    <definedName name="wrn.Detail._4_1_3_1_1" localSheetId="3" hidden="1">{"detail",#N/A,FALSE,"Sheet1"}</definedName>
    <definedName name="wrn.Detail._4_1_3_1_1" hidden="1">{"detail",#N/A,FALSE,"Sheet1"}</definedName>
    <definedName name="wrn.Detail._4_1_3_1_1_1" localSheetId="1" hidden="1">{"detail",#N/A,FALSE,"Sheet1"}</definedName>
    <definedName name="wrn.Detail._4_1_3_1_1_1" localSheetId="2" hidden="1">{"detail",#N/A,FALSE,"Sheet1"}</definedName>
    <definedName name="wrn.Detail._4_1_3_1_1_1" localSheetId="4" hidden="1">{"detail",#N/A,FALSE,"Sheet1"}</definedName>
    <definedName name="wrn.Detail._4_1_3_1_1_1" localSheetId="3" hidden="1">{"detail",#N/A,FALSE,"Sheet1"}</definedName>
    <definedName name="wrn.Detail._4_1_3_1_1_1" hidden="1">{"detail",#N/A,FALSE,"Sheet1"}</definedName>
    <definedName name="wrn.Detail._4_1_3_1_1_1_1" localSheetId="1" hidden="1">{"detail",#N/A,FALSE,"Sheet1"}</definedName>
    <definedName name="wrn.Detail._4_1_3_1_1_1_1" localSheetId="2" hidden="1">{"detail",#N/A,FALSE,"Sheet1"}</definedName>
    <definedName name="wrn.Detail._4_1_3_1_1_1_1" localSheetId="4" hidden="1">{"detail",#N/A,FALSE,"Sheet1"}</definedName>
    <definedName name="wrn.Detail._4_1_3_1_1_1_1" localSheetId="3" hidden="1">{"detail",#N/A,FALSE,"Sheet1"}</definedName>
    <definedName name="wrn.Detail._4_1_3_1_1_1_1" hidden="1">{"detail",#N/A,FALSE,"Sheet1"}</definedName>
    <definedName name="wrn.Detail._4_1_3_1_1_1_2" localSheetId="1" hidden="1">{"detail",#N/A,FALSE,"Sheet1"}</definedName>
    <definedName name="wrn.Detail._4_1_3_1_1_1_2" localSheetId="2" hidden="1">{"detail",#N/A,FALSE,"Sheet1"}</definedName>
    <definedName name="wrn.Detail._4_1_3_1_1_1_2" localSheetId="4" hidden="1">{"detail",#N/A,FALSE,"Sheet1"}</definedName>
    <definedName name="wrn.Detail._4_1_3_1_1_1_2" localSheetId="3" hidden="1">{"detail",#N/A,FALSE,"Sheet1"}</definedName>
    <definedName name="wrn.Detail._4_1_3_1_1_1_2" hidden="1">{"detail",#N/A,FALSE,"Sheet1"}</definedName>
    <definedName name="wrn.Detail._4_1_3_1_1_1_3" localSheetId="1" hidden="1">{"detail",#N/A,FALSE,"Sheet1"}</definedName>
    <definedName name="wrn.Detail._4_1_3_1_1_1_3" localSheetId="2" hidden="1">{"detail",#N/A,FALSE,"Sheet1"}</definedName>
    <definedName name="wrn.Detail._4_1_3_1_1_1_3" localSheetId="4" hidden="1">{"detail",#N/A,FALSE,"Sheet1"}</definedName>
    <definedName name="wrn.Detail._4_1_3_1_1_1_3" localSheetId="3" hidden="1">{"detail",#N/A,FALSE,"Sheet1"}</definedName>
    <definedName name="wrn.Detail._4_1_3_1_1_1_3" hidden="1">{"detail",#N/A,FALSE,"Sheet1"}</definedName>
    <definedName name="wrn.Detail._4_1_3_1_1_2" localSheetId="1" hidden="1">{"detail",#N/A,FALSE,"Sheet1"}</definedName>
    <definedName name="wrn.Detail._4_1_3_1_1_2" localSheetId="2" hidden="1">{"detail",#N/A,FALSE,"Sheet1"}</definedName>
    <definedName name="wrn.Detail._4_1_3_1_1_2" localSheetId="4" hidden="1">{"detail",#N/A,FALSE,"Sheet1"}</definedName>
    <definedName name="wrn.Detail._4_1_3_1_1_2" localSheetId="3" hidden="1">{"detail",#N/A,FALSE,"Sheet1"}</definedName>
    <definedName name="wrn.Detail._4_1_3_1_1_2" hidden="1">{"detail",#N/A,FALSE,"Sheet1"}</definedName>
    <definedName name="wrn.Detail._4_1_3_1_1_3" localSheetId="1" hidden="1">{"detail",#N/A,FALSE,"Sheet1"}</definedName>
    <definedName name="wrn.Detail._4_1_3_1_1_3" localSheetId="2" hidden="1">{"detail",#N/A,FALSE,"Sheet1"}</definedName>
    <definedName name="wrn.Detail._4_1_3_1_1_3" localSheetId="4" hidden="1">{"detail",#N/A,FALSE,"Sheet1"}</definedName>
    <definedName name="wrn.Detail._4_1_3_1_1_3" localSheetId="3" hidden="1">{"detail",#N/A,FALSE,"Sheet1"}</definedName>
    <definedName name="wrn.Detail._4_1_3_1_1_3" hidden="1">{"detail",#N/A,FALSE,"Sheet1"}</definedName>
    <definedName name="wrn.Detail._4_1_3_1_2" localSheetId="1" hidden="1">{"detail",#N/A,FALSE,"Sheet1"}</definedName>
    <definedName name="wrn.Detail._4_1_3_1_2" localSheetId="2" hidden="1">{"detail",#N/A,FALSE,"Sheet1"}</definedName>
    <definedName name="wrn.Detail._4_1_3_1_2" localSheetId="4" hidden="1">{"detail",#N/A,FALSE,"Sheet1"}</definedName>
    <definedName name="wrn.Detail._4_1_3_1_2" localSheetId="3" hidden="1">{"detail",#N/A,FALSE,"Sheet1"}</definedName>
    <definedName name="wrn.Detail._4_1_3_1_2" hidden="1">{"detail",#N/A,FALSE,"Sheet1"}</definedName>
    <definedName name="wrn.Detail._4_1_3_1_2_1" localSheetId="1" hidden="1">{"detail",#N/A,FALSE,"Sheet1"}</definedName>
    <definedName name="wrn.Detail._4_1_3_1_2_1" localSheetId="2" hidden="1">{"detail",#N/A,FALSE,"Sheet1"}</definedName>
    <definedName name="wrn.Detail._4_1_3_1_2_1" localSheetId="4" hidden="1">{"detail",#N/A,FALSE,"Sheet1"}</definedName>
    <definedName name="wrn.Detail._4_1_3_1_2_1" localSheetId="3" hidden="1">{"detail",#N/A,FALSE,"Sheet1"}</definedName>
    <definedName name="wrn.Detail._4_1_3_1_2_1" hidden="1">{"detail",#N/A,FALSE,"Sheet1"}</definedName>
    <definedName name="wrn.Detail._4_1_3_1_2_2" localSheetId="1" hidden="1">{"detail",#N/A,FALSE,"Sheet1"}</definedName>
    <definedName name="wrn.Detail._4_1_3_1_2_2" localSheetId="2" hidden="1">{"detail",#N/A,FALSE,"Sheet1"}</definedName>
    <definedName name="wrn.Detail._4_1_3_1_2_2" localSheetId="4" hidden="1">{"detail",#N/A,FALSE,"Sheet1"}</definedName>
    <definedName name="wrn.Detail._4_1_3_1_2_2" localSheetId="3" hidden="1">{"detail",#N/A,FALSE,"Sheet1"}</definedName>
    <definedName name="wrn.Detail._4_1_3_1_2_2" hidden="1">{"detail",#N/A,FALSE,"Sheet1"}</definedName>
    <definedName name="wrn.Detail._4_1_3_1_2_3" localSheetId="1" hidden="1">{"detail",#N/A,FALSE,"Sheet1"}</definedName>
    <definedName name="wrn.Detail._4_1_3_1_2_3" localSheetId="2" hidden="1">{"detail",#N/A,FALSE,"Sheet1"}</definedName>
    <definedName name="wrn.Detail._4_1_3_1_2_3" localSheetId="4" hidden="1">{"detail",#N/A,FALSE,"Sheet1"}</definedName>
    <definedName name="wrn.Detail._4_1_3_1_2_3" localSheetId="3" hidden="1">{"detail",#N/A,FALSE,"Sheet1"}</definedName>
    <definedName name="wrn.Detail._4_1_3_1_2_3" hidden="1">{"detail",#N/A,FALSE,"Sheet1"}</definedName>
    <definedName name="wrn.Detail._4_1_3_1_3" localSheetId="1" hidden="1">{"detail",#N/A,FALSE,"Sheet1"}</definedName>
    <definedName name="wrn.Detail._4_1_3_1_3" localSheetId="2" hidden="1">{"detail",#N/A,FALSE,"Sheet1"}</definedName>
    <definedName name="wrn.Detail._4_1_3_1_3" localSheetId="4" hidden="1">{"detail",#N/A,FALSE,"Sheet1"}</definedName>
    <definedName name="wrn.Detail._4_1_3_1_3" localSheetId="3" hidden="1">{"detail",#N/A,FALSE,"Sheet1"}</definedName>
    <definedName name="wrn.Detail._4_1_3_1_3" hidden="1">{"detail",#N/A,FALSE,"Sheet1"}</definedName>
    <definedName name="wrn.Detail._4_1_3_1_4" localSheetId="1" hidden="1">{"detail",#N/A,FALSE,"Sheet1"}</definedName>
    <definedName name="wrn.Detail._4_1_3_1_4" localSheetId="2" hidden="1">{"detail",#N/A,FALSE,"Sheet1"}</definedName>
    <definedName name="wrn.Detail._4_1_3_1_4" localSheetId="4" hidden="1">{"detail",#N/A,FALSE,"Sheet1"}</definedName>
    <definedName name="wrn.Detail._4_1_3_1_4" localSheetId="3" hidden="1">{"detail",#N/A,FALSE,"Sheet1"}</definedName>
    <definedName name="wrn.Detail._4_1_3_1_4" hidden="1">{"detail",#N/A,FALSE,"Sheet1"}</definedName>
    <definedName name="wrn.Detail._4_1_3_1_5" localSheetId="1" hidden="1">{"detail",#N/A,FALSE,"Sheet1"}</definedName>
    <definedName name="wrn.Detail._4_1_3_1_5" localSheetId="2" hidden="1">{"detail",#N/A,FALSE,"Sheet1"}</definedName>
    <definedName name="wrn.Detail._4_1_3_1_5" localSheetId="4" hidden="1">{"detail",#N/A,FALSE,"Sheet1"}</definedName>
    <definedName name="wrn.Detail._4_1_3_1_5" localSheetId="3" hidden="1">{"detail",#N/A,FALSE,"Sheet1"}</definedName>
    <definedName name="wrn.Detail._4_1_3_1_5" hidden="1">{"detail",#N/A,FALSE,"Sheet1"}</definedName>
    <definedName name="wrn.Detail._4_1_3_2" localSheetId="1" hidden="1">{"detail",#N/A,FALSE,"Sheet1"}</definedName>
    <definedName name="wrn.Detail._4_1_3_2" localSheetId="2" hidden="1">{"detail",#N/A,FALSE,"Sheet1"}</definedName>
    <definedName name="wrn.Detail._4_1_3_2" localSheetId="4" hidden="1">{"detail",#N/A,FALSE,"Sheet1"}</definedName>
    <definedName name="wrn.Detail._4_1_3_2" localSheetId="3" hidden="1">{"detail",#N/A,FALSE,"Sheet1"}</definedName>
    <definedName name="wrn.Detail._4_1_3_2" hidden="1">{"detail",#N/A,FALSE,"Sheet1"}</definedName>
    <definedName name="wrn.Detail._4_1_3_2_1" localSheetId="1" hidden="1">{"detail",#N/A,FALSE,"Sheet1"}</definedName>
    <definedName name="wrn.Detail._4_1_3_2_1" localSheetId="2" hidden="1">{"detail",#N/A,FALSE,"Sheet1"}</definedName>
    <definedName name="wrn.Detail._4_1_3_2_1" localSheetId="4" hidden="1">{"detail",#N/A,FALSE,"Sheet1"}</definedName>
    <definedName name="wrn.Detail._4_1_3_2_1" localSheetId="3" hidden="1">{"detail",#N/A,FALSE,"Sheet1"}</definedName>
    <definedName name="wrn.Detail._4_1_3_2_1" hidden="1">{"detail",#N/A,FALSE,"Sheet1"}</definedName>
    <definedName name="wrn.Detail._4_1_3_2_1_1" localSheetId="1" hidden="1">{"detail",#N/A,FALSE,"Sheet1"}</definedName>
    <definedName name="wrn.Detail._4_1_3_2_1_1" localSheetId="2" hidden="1">{"detail",#N/A,FALSE,"Sheet1"}</definedName>
    <definedName name="wrn.Detail._4_1_3_2_1_1" localSheetId="4" hidden="1">{"detail",#N/A,FALSE,"Sheet1"}</definedName>
    <definedName name="wrn.Detail._4_1_3_2_1_1" localSheetId="3" hidden="1">{"detail",#N/A,FALSE,"Sheet1"}</definedName>
    <definedName name="wrn.Detail._4_1_3_2_1_1" hidden="1">{"detail",#N/A,FALSE,"Sheet1"}</definedName>
    <definedName name="wrn.Detail._4_1_3_2_1_2" localSheetId="1" hidden="1">{"detail",#N/A,FALSE,"Sheet1"}</definedName>
    <definedName name="wrn.Detail._4_1_3_2_1_2" localSheetId="2" hidden="1">{"detail",#N/A,FALSE,"Sheet1"}</definedName>
    <definedName name="wrn.Detail._4_1_3_2_1_2" localSheetId="4" hidden="1">{"detail",#N/A,FALSE,"Sheet1"}</definedName>
    <definedName name="wrn.Detail._4_1_3_2_1_2" localSheetId="3" hidden="1">{"detail",#N/A,FALSE,"Sheet1"}</definedName>
    <definedName name="wrn.Detail._4_1_3_2_1_2" hidden="1">{"detail",#N/A,FALSE,"Sheet1"}</definedName>
    <definedName name="wrn.Detail._4_1_3_2_1_3" localSheetId="1" hidden="1">{"detail",#N/A,FALSE,"Sheet1"}</definedName>
    <definedName name="wrn.Detail._4_1_3_2_1_3" localSheetId="2" hidden="1">{"detail",#N/A,FALSE,"Sheet1"}</definedName>
    <definedName name="wrn.Detail._4_1_3_2_1_3" localSheetId="4" hidden="1">{"detail",#N/A,FALSE,"Sheet1"}</definedName>
    <definedName name="wrn.Detail._4_1_3_2_1_3" localSheetId="3" hidden="1">{"detail",#N/A,FALSE,"Sheet1"}</definedName>
    <definedName name="wrn.Detail._4_1_3_2_1_3" hidden="1">{"detail",#N/A,FALSE,"Sheet1"}</definedName>
    <definedName name="wrn.Detail._4_1_3_2_2" localSheetId="1" hidden="1">{"detail",#N/A,FALSE,"Sheet1"}</definedName>
    <definedName name="wrn.Detail._4_1_3_2_2" localSheetId="2" hidden="1">{"detail",#N/A,FALSE,"Sheet1"}</definedName>
    <definedName name="wrn.Detail._4_1_3_2_2" localSheetId="4" hidden="1">{"detail",#N/A,FALSE,"Sheet1"}</definedName>
    <definedName name="wrn.Detail._4_1_3_2_2" localSheetId="3" hidden="1">{"detail",#N/A,FALSE,"Sheet1"}</definedName>
    <definedName name="wrn.Detail._4_1_3_2_2" hidden="1">{"detail",#N/A,FALSE,"Sheet1"}</definedName>
    <definedName name="wrn.Detail._4_1_3_2_3" localSheetId="1" hidden="1">{"detail",#N/A,FALSE,"Sheet1"}</definedName>
    <definedName name="wrn.Detail._4_1_3_2_3" localSheetId="2" hidden="1">{"detail",#N/A,FALSE,"Sheet1"}</definedName>
    <definedName name="wrn.Detail._4_1_3_2_3" localSheetId="4" hidden="1">{"detail",#N/A,FALSE,"Sheet1"}</definedName>
    <definedName name="wrn.Detail._4_1_3_2_3" localSheetId="3" hidden="1">{"detail",#N/A,FALSE,"Sheet1"}</definedName>
    <definedName name="wrn.Detail._4_1_3_2_3" hidden="1">{"detail",#N/A,FALSE,"Sheet1"}</definedName>
    <definedName name="wrn.Detail._4_1_3_3" localSheetId="1" hidden="1">{"detail",#N/A,FALSE,"Sheet1"}</definedName>
    <definedName name="wrn.Detail._4_1_3_3" localSheetId="2" hidden="1">{"detail",#N/A,FALSE,"Sheet1"}</definedName>
    <definedName name="wrn.Detail._4_1_3_3" localSheetId="4" hidden="1">{"detail",#N/A,FALSE,"Sheet1"}</definedName>
    <definedName name="wrn.Detail._4_1_3_3" localSheetId="3" hidden="1">{"detail",#N/A,FALSE,"Sheet1"}</definedName>
    <definedName name="wrn.Detail._4_1_3_3" hidden="1">{"detail",#N/A,FALSE,"Sheet1"}</definedName>
    <definedName name="wrn.Detail._4_1_3_4" localSheetId="1" hidden="1">{"detail",#N/A,FALSE,"Sheet1"}</definedName>
    <definedName name="wrn.Detail._4_1_3_4" localSheetId="2" hidden="1">{"detail",#N/A,FALSE,"Sheet1"}</definedName>
    <definedName name="wrn.Detail._4_1_3_4" localSheetId="4" hidden="1">{"detail",#N/A,FALSE,"Sheet1"}</definedName>
    <definedName name="wrn.Detail._4_1_3_4" localSheetId="3" hidden="1">{"detail",#N/A,FALSE,"Sheet1"}</definedName>
    <definedName name="wrn.Detail._4_1_3_4" hidden="1">{"detail",#N/A,FALSE,"Sheet1"}</definedName>
    <definedName name="wrn.Detail._4_1_3_5" localSheetId="1" hidden="1">{"detail",#N/A,FALSE,"Sheet1"}</definedName>
    <definedName name="wrn.Detail._4_1_3_5" localSheetId="2" hidden="1">{"detail",#N/A,FALSE,"Sheet1"}</definedName>
    <definedName name="wrn.Detail._4_1_3_5" localSheetId="4" hidden="1">{"detail",#N/A,FALSE,"Sheet1"}</definedName>
    <definedName name="wrn.Detail._4_1_3_5" localSheetId="3" hidden="1">{"detail",#N/A,FALSE,"Sheet1"}</definedName>
    <definedName name="wrn.Detail._4_1_3_5" hidden="1">{"detail",#N/A,FALSE,"Sheet1"}</definedName>
    <definedName name="wrn.Detail._4_1_4" localSheetId="1" hidden="1">{"detail",#N/A,FALSE,"Sheet1"}</definedName>
    <definedName name="wrn.Detail._4_1_4" localSheetId="2" hidden="1">{"detail",#N/A,FALSE,"Sheet1"}</definedName>
    <definedName name="wrn.Detail._4_1_4" localSheetId="4" hidden="1">{"detail",#N/A,FALSE,"Sheet1"}</definedName>
    <definedName name="wrn.Detail._4_1_4" localSheetId="3" hidden="1">{"detail",#N/A,FALSE,"Sheet1"}</definedName>
    <definedName name="wrn.Detail._4_1_4" hidden="1">{"detail",#N/A,FALSE,"Sheet1"}</definedName>
    <definedName name="wrn.Detail._4_1_4_1" localSheetId="1" hidden="1">{"detail",#N/A,FALSE,"Sheet1"}</definedName>
    <definedName name="wrn.Detail._4_1_4_1" localSheetId="2" hidden="1">{"detail",#N/A,FALSE,"Sheet1"}</definedName>
    <definedName name="wrn.Detail._4_1_4_1" localSheetId="4" hidden="1">{"detail",#N/A,FALSE,"Sheet1"}</definedName>
    <definedName name="wrn.Detail._4_1_4_1" localSheetId="3" hidden="1">{"detail",#N/A,FALSE,"Sheet1"}</definedName>
    <definedName name="wrn.Detail._4_1_4_1" hidden="1">{"detail",#N/A,FALSE,"Sheet1"}</definedName>
    <definedName name="wrn.Detail._4_1_4_1_1" localSheetId="1" hidden="1">{"detail",#N/A,FALSE,"Sheet1"}</definedName>
    <definedName name="wrn.Detail._4_1_4_1_1" localSheetId="2" hidden="1">{"detail",#N/A,FALSE,"Sheet1"}</definedName>
    <definedName name="wrn.Detail._4_1_4_1_1" localSheetId="4" hidden="1">{"detail",#N/A,FALSE,"Sheet1"}</definedName>
    <definedName name="wrn.Detail._4_1_4_1_1" localSheetId="3" hidden="1">{"detail",#N/A,FALSE,"Sheet1"}</definedName>
    <definedName name="wrn.Detail._4_1_4_1_1" hidden="1">{"detail",#N/A,FALSE,"Sheet1"}</definedName>
    <definedName name="wrn.Detail._4_1_4_1_2" localSheetId="1" hidden="1">{"detail",#N/A,FALSE,"Sheet1"}</definedName>
    <definedName name="wrn.Detail._4_1_4_1_2" localSheetId="2" hidden="1">{"detail",#N/A,FALSE,"Sheet1"}</definedName>
    <definedName name="wrn.Detail._4_1_4_1_2" localSheetId="4" hidden="1">{"detail",#N/A,FALSE,"Sheet1"}</definedName>
    <definedName name="wrn.Detail._4_1_4_1_2" localSheetId="3" hidden="1">{"detail",#N/A,FALSE,"Sheet1"}</definedName>
    <definedName name="wrn.Detail._4_1_4_1_2" hidden="1">{"detail",#N/A,FALSE,"Sheet1"}</definedName>
    <definedName name="wrn.Detail._4_1_4_1_3" localSheetId="1" hidden="1">{"detail",#N/A,FALSE,"Sheet1"}</definedName>
    <definedName name="wrn.Detail._4_1_4_1_3" localSheetId="2" hidden="1">{"detail",#N/A,FALSE,"Sheet1"}</definedName>
    <definedName name="wrn.Detail._4_1_4_1_3" localSheetId="4" hidden="1">{"detail",#N/A,FALSE,"Sheet1"}</definedName>
    <definedName name="wrn.Detail._4_1_4_1_3" localSheetId="3" hidden="1">{"detail",#N/A,FALSE,"Sheet1"}</definedName>
    <definedName name="wrn.Detail._4_1_4_1_3" hidden="1">{"detail",#N/A,FALSE,"Sheet1"}</definedName>
    <definedName name="wrn.Detail._4_1_4_2" localSheetId="1" hidden="1">{"detail",#N/A,FALSE,"Sheet1"}</definedName>
    <definedName name="wrn.Detail._4_1_4_2" localSheetId="2" hidden="1">{"detail",#N/A,FALSE,"Sheet1"}</definedName>
    <definedName name="wrn.Detail._4_1_4_2" localSheetId="4" hidden="1">{"detail",#N/A,FALSE,"Sheet1"}</definedName>
    <definedName name="wrn.Detail._4_1_4_2" localSheetId="3" hidden="1">{"detail",#N/A,FALSE,"Sheet1"}</definedName>
    <definedName name="wrn.Detail._4_1_4_2" hidden="1">{"detail",#N/A,FALSE,"Sheet1"}</definedName>
    <definedName name="wrn.Detail._4_1_4_3" localSheetId="1" hidden="1">{"detail",#N/A,FALSE,"Sheet1"}</definedName>
    <definedName name="wrn.Detail._4_1_4_3" localSheetId="2" hidden="1">{"detail",#N/A,FALSE,"Sheet1"}</definedName>
    <definedName name="wrn.Detail._4_1_4_3" localSheetId="4" hidden="1">{"detail",#N/A,FALSE,"Sheet1"}</definedName>
    <definedName name="wrn.Detail._4_1_4_3" localSheetId="3" hidden="1">{"detail",#N/A,FALSE,"Sheet1"}</definedName>
    <definedName name="wrn.Detail._4_1_4_3" hidden="1">{"detail",#N/A,FALSE,"Sheet1"}</definedName>
    <definedName name="wrn.Detail._4_1_5" localSheetId="1" hidden="1">{"detail",#N/A,FALSE,"Sheet1"}</definedName>
    <definedName name="wrn.Detail._4_1_5" localSheetId="2" hidden="1">{"detail",#N/A,FALSE,"Sheet1"}</definedName>
    <definedName name="wrn.Detail._4_1_5" localSheetId="4" hidden="1">{"detail",#N/A,FALSE,"Sheet1"}</definedName>
    <definedName name="wrn.Detail._4_1_5" localSheetId="3" hidden="1">{"detail",#N/A,FALSE,"Sheet1"}</definedName>
    <definedName name="wrn.Detail._4_1_5" hidden="1">{"detail",#N/A,FALSE,"Sheet1"}</definedName>
    <definedName name="wrn.Detail._4_1_5_1" localSheetId="1" hidden="1">{"detail",#N/A,FALSE,"Sheet1"}</definedName>
    <definedName name="wrn.Detail._4_1_5_1" localSheetId="2" hidden="1">{"detail",#N/A,FALSE,"Sheet1"}</definedName>
    <definedName name="wrn.Detail._4_1_5_1" localSheetId="4" hidden="1">{"detail",#N/A,FALSE,"Sheet1"}</definedName>
    <definedName name="wrn.Detail._4_1_5_1" localSheetId="3" hidden="1">{"detail",#N/A,FALSE,"Sheet1"}</definedName>
    <definedName name="wrn.Detail._4_1_5_1" hidden="1">{"detail",#N/A,FALSE,"Sheet1"}</definedName>
    <definedName name="wrn.Detail._4_1_5_2" localSheetId="1" hidden="1">{"detail",#N/A,FALSE,"Sheet1"}</definedName>
    <definedName name="wrn.Detail._4_1_5_2" localSheetId="2" hidden="1">{"detail",#N/A,FALSE,"Sheet1"}</definedName>
    <definedName name="wrn.Detail._4_1_5_2" localSheetId="4" hidden="1">{"detail",#N/A,FALSE,"Sheet1"}</definedName>
    <definedName name="wrn.Detail._4_1_5_2" localSheetId="3" hidden="1">{"detail",#N/A,FALSE,"Sheet1"}</definedName>
    <definedName name="wrn.Detail._4_1_5_2" hidden="1">{"detail",#N/A,FALSE,"Sheet1"}</definedName>
    <definedName name="wrn.Detail._4_1_5_3" localSheetId="1" hidden="1">{"detail",#N/A,FALSE,"Sheet1"}</definedName>
    <definedName name="wrn.Detail._4_1_5_3" localSheetId="2" hidden="1">{"detail",#N/A,FALSE,"Sheet1"}</definedName>
    <definedName name="wrn.Detail._4_1_5_3" localSheetId="4" hidden="1">{"detail",#N/A,FALSE,"Sheet1"}</definedName>
    <definedName name="wrn.Detail._4_1_5_3" localSheetId="3" hidden="1">{"detail",#N/A,FALSE,"Sheet1"}</definedName>
    <definedName name="wrn.Detail._4_1_5_3" hidden="1">{"detail",#N/A,FALSE,"Sheet1"}</definedName>
    <definedName name="wrn.Detail._4_2" localSheetId="1" hidden="1">{"detail",#N/A,FALSE,"Sheet1"}</definedName>
    <definedName name="wrn.Detail._4_2" localSheetId="2" hidden="1">{"detail",#N/A,FALSE,"Sheet1"}</definedName>
    <definedName name="wrn.Detail._4_2" localSheetId="4" hidden="1">{"detail",#N/A,FALSE,"Sheet1"}</definedName>
    <definedName name="wrn.Detail._4_2" localSheetId="3" hidden="1">{"detail",#N/A,FALSE,"Sheet1"}</definedName>
    <definedName name="wrn.Detail._4_2" hidden="1">{"detail",#N/A,FALSE,"Sheet1"}</definedName>
    <definedName name="wrn.Detail._4_2_1" localSheetId="1" hidden="1">{"detail",#N/A,FALSE,"Sheet1"}</definedName>
    <definedName name="wrn.Detail._4_2_1" localSheetId="2" hidden="1">{"detail",#N/A,FALSE,"Sheet1"}</definedName>
    <definedName name="wrn.Detail._4_2_1" localSheetId="4" hidden="1">{"detail",#N/A,FALSE,"Sheet1"}</definedName>
    <definedName name="wrn.Detail._4_2_1" localSheetId="3" hidden="1">{"detail",#N/A,FALSE,"Sheet1"}</definedName>
    <definedName name="wrn.Detail._4_2_1" hidden="1">{"detail",#N/A,FALSE,"Sheet1"}</definedName>
    <definedName name="wrn.Detail._4_2_1_1" localSheetId="1" hidden="1">{"detail",#N/A,FALSE,"Sheet1"}</definedName>
    <definedName name="wrn.Detail._4_2_1_1" localSheetId="2" hidden="1">{"detail",#N/A,FALSE,"Sheet1"}</definedName>
    <definedName name="wrn.Detail._4_2_1_1" localSheetId="4" hidden="1">{"detail",#N/A,FALSE,"Sheet1"}</definedName>
    <definedName name="wrn.Detail._4_2_1_1" localSheetId="3" hidden="1">{"detail",#N/A,FALSE,"Sheet1"}</definedName>
    <definedName name="wrn.Detail._4_2_1_1" hidden="1">{"detail",#N/A,FALSE,"Sheet1"}</definedName>
    <definedName name="wrn.Detail._4_2_1_1_1" localSheetId="1" hidden="1">{"detail",#N/A,FALSE,"Sheet1"}</definedName>
    <definedName name="wrn.Detail._4_2_1_1_1" localSheetId="2" hidden="1">{"detail",#N/A,FALSE,"Sheet1"}</definedName>
    <definedName name="wrn.Detail._4_2_1_1_1" localSheetId="4" hidden="1">{"detail",#N/A,FALSE,"Sheet1"}</definedName>
    <definedName name="wrn.Detail._4_2_1_1_1" localSheetId="3" hidden="1">{"detail",#N/A,FALSE,"Sheet1"}</definedName>
    <definedName name="wrn.Detail._4_2_1_1_1" hidden="1">{"detail",#N/A,FALSE,"Sheet1"}</definedName>
    <definedName name="wrn.Detail._4_2_1_1_1_1" localSheetId="1" hidden="1">{"detail",#N/A,FALSE,"Sheet1"}</definedName>
    <definedName name="wrn.Detail._4_2_1_1_1_1" localSheetId="2" hidden="1">{"detail",#N/A,FALSE,"Sheet1"}</definedName>
    <definedName name="wrn.Detail._4_2_1_1_1_1" localSheetId="4" hidden="1">{"detail",#N/A,FALSE,"Sheet1"}</definedName>
    <definedName name="wrn.Detail._4_2_1_1_1_1" localSheetId="3" hidden="1">{"detail",#N/A,FALSE,"Sheet1"}</definedName>
    <definedName name="wrn.Detail._4_2_1_1_1_1" hidden="1">{"detail",#N/A,FALSE,"Sheet1"}</definedName>
    <definedName name="wrn.Detail._4_2_1_1_1_1_1" localSheetId="1" hidden="1">{"detail",#N/A,FALSE,"Sheet1"}</definedName>
    <definedName name="wrn.Detail._4_2_1_1_1_1_1" localSheetId="2" hidden="1">{"detail",#N/A,FALSE,"Sheet1"}</definedName>
    <definedName name="wrn.Detail._4_2_1_1_1_1_1" localSheetId="4" hidden="1">{"detail",#N/A,FALSE,"Sheet1"}</definedName>
    <definedName name="wrn.Detail._4_2_1_1_1_1_1" localSheetId="3" hidden="1">{"detail",#N/A,FALSE,"Sheet1"}</definedName>
    <definedName name="wrn.Detail._4_2_1_1_1_1_1" hidden="1">{"detail",#N/A,FALSE,"Sheet1"}</definedName>
    <definedName name="wrn.Detail._4_2_1_1_1_1_2" localSheetId="1" hidden="1">{"detail",#N/A,FALSE,"Sheet1"}</definedName>
    <definedName name="wrn.Detail._4_2_1_1_1_1_2" localSheetId="2" hidden="1">{"detail",#N/A,FALSE,"Sheet1"}</definedName>
    <definedName name="wrn.Detail._4_2_1_1_1_1_2" localSheetId="4" hidden="1">{"detail",#N/A,FALSE,"Sheet1"}</definedName>
    <definedName name="wrn.Detail._4_2_1_1_1_1_2" localSheetId="3" hidden="1">{"detail",#N/A,FALSE,"Sheet1"}</definedName>
    <definedName name="wrn.Detail._4_2_1_1_1_1_2" hidden="1">{"detail",#N/A,FALSE,"Sheet1"}</definedName>
    <definedName name="wrn.Detail._4_2_1_1_1_1_3" localSheetId="1" hidden="1">{"detail",#N/A,FALSE,"Sheet1"}</definedName>
    <definedName name="wrn.Detail._4_2_1_1_1_1_3" localSheetId="2" hidden="1">{"detail",#N/A,FALSE,"Sheet1"}</definedName>
    <definedName name="wrn.Detail._4_2_1_1_1_1_3" localSheetId="4" hidden="1">{"detail",#N/A,FALSE,"Sheet1"}</definedName>
    <definedName name="wrn.Detail._4_2_1_1_1_1_3" localSheetId="3" hidden="1">{"detail",#N/A,FALSE,"Sheet1"}</definedName>
    <definedName name="wrn.Detail._4_2_1_1_1_1_3" hidden="1">{"detail",#N/A,FALSE,"Sheet1"}</definedName>
    <definedName name="wrn.Detail._4_2_1_1_1_2" localSheetId="1" hidden="1">{"detail",#N/A,FALSE,"Sheet1"}</definedName>
    <definedName name="wrn.Detail._4_2_1_1_1_2" localSheetId="2" hidden="1">{"detail",#N/A,FALSE,"Sheet1"}</definedName>
    <definedName name="wrn.Detail._4_2_1_1_1_2" localSheetId="4" hidden="1">{"detail",#N/A,FALSE,"Sheet1"}</definedName>
    <definedName name="wrn.Detail._4_2_1_1_1_2" localSheetId="3" hidden="1">{"detail",#N/A,FALSE,"Sheet1"}</definedName>
    <definedName name="wrn.Detail._4_2_1_1_1_2" hidden="1">{"detail",#N/A,FALSE,"Sheet1"}</definedName>
    <definedName name="wrn.Detail._4_2_1_1_1_3" localSheetId="1" hidden="1">{"detail",#N/A,FALSE,"Sheet1"}</definedName>
    <definedName name="wrn.Detail._4_2_1_1_1_3" localSheetId="2" hidden="1">{"detail",#N/A,FALSE,"Sheet1"}</definedName>
    <definedName name="wrn.Detail._4_2_1_1_1_3" localSheetId="4" hidden="1">{"detail",#N/A,FALSE,"Sheet1"}</definedName>
    <definedName name="wrn.Detail._4_2_1_1_1_3" localSheetId="3" hidden="1">{"detail",#N/A,FALSE,"Sheet1"}</definedName>
    <definedName name="wrn.Detail._4_2_1_1_1_3" hidden="1">{"detail",#N/A,FALSE,"Sheet1"}</definedName>
    <definedName name="wrn.Detail._4_2_1_1_2" localSheetId="1" hidden="1">{"detail",#N/A,FALSE,"Sheet1"}</definedName>
    <definedName name="wrn.Detail._4_2_1_1_2" localSheetId="2" hidden="1">{"detail",#N/A,FALSE,"Sheet1"}</definedName>
    <definedName name="wrn.Detail._4_2_1_1_2" localSheetId="4" hidden="1">{"detail",#N/A,FALSE,"Sheet1"}</definedName>
    <definedName name="wrn.Detail._4_2_1_1_2" localSheetId="3" hidden="1">{"detail",#N/A,FALSE,"Sheet1"}</definedName>
    <definedName name="wrn.Detail._4_2_1_1_2" hidden="1">{"detail",#N/A,FALSE,"Sheet1"}</definedName>
    <definedName name="wrn.Detail._4_2_1_1_2_1" localSheetId="1" hidden="1">{"detail",#N/A,FALSE,"Sheet1"}</definedName>
    <definedName name="wrn.Detail._4_2_1_1_2_1" localSheetId="2" hidden="1">{"detail",#N/A,FALSE,"Sheet1"}</definedName>
    <definedName name="wrn.Detail._4_2_1_1_2_1" localSheetId="4" hidden="1">{"detail",#N/A,FALSE,"Sheet1"}</definedName>
    <definedName name="wrn.Detail._4_2_1_1_2_1" localSheetId="3" hidden="1">{"detail",#N/A,FALSE,"Sheet1"}</definedName>
    <definedName name="wrn.Detail._4_2_1_1_2_1" hidden="1">{"detail",#N/A,FALSE,"Sheet1"}</definedName>
    <definedName name="wrn.Detail._4_2_1_1_2_2" localSheetId="1" hidden="1">{"detail",#N/A,FALSE,"Sheet1"}</definedName>
    <definedName name="wrn.Detail._4_2_1_1_2_2" localSheetId="2" hidden="1">{"detail",#N/A,FALSE,"Sheet1"}</definedName>
    <definedName name="wrn.Detail._4_2_1_1_2_2" localSheetId="4" hidden="1">{"detail",#N/A,FALSE,"Sheet1"}</definedName>
    <definedName name="wrn.Detail._4_2_1_1_2_2" localSheetId="3" hidden="1">{"detail",#N/A,FALSE,"Sheet1"}</definedName>
    <definedName name="wrn.Detail._4_2_1_1_2_2" hidden="1">{"detail",#N/A,FALSE,"Sheet1"}</definedName>
    <definedName name="wrn.Detail._4_2_1_1_2_3" localSheetId="1" hidden="1">{"detail",#N/A,FALSE,"Sheet1"}</definedName>
    <definedName name="wrn.Detail._4_2_1_1_2_3" localSheetId="2" hidden="1">{"detail",#N/A,FALSE,"Sheet1"}</definedName>
    <definedName name="wrn.Detail._4_2_1_1_2_3" localSheetId="4" hidden="1">{"detail",#N/A,FALSE,"Sheet1"}</definedName>
    <definedName name="wrn.Detail._4_2_1_1_2_3" localSheetId="3" hidden="1">{"detail",#N/A,FALSE,"Sheet1"}</definedName>
    <definedName name="wrn.Detail._4_2_1_1_2_3" hidden="1">{"detail",#N/A,FALSE,"Sheet1"}</definedName>
    <definedName name="wrn.Detail._4_2_1_1_3" localSheetId="1" hidden="1">{"detail",#N/A,FALSE,"Sheet1"}</definedName>
    <definedName name="wrn.Detail._4_2_1_1_3" localSheetId="2" hidden="1">{"detail",#N/A,FALSE,"Sheet1"}</definedName>
    <definedName name="wrn.Detail._4_2_1_1_3" localSheetId="4" hidden="1">{"detail",#N/A,FALSE,"Sheet1"}</definedName>
    <definedName name="wrn.Detail._4_2_1_1_3" localSheetId="3" hidden="1">{"detail",#N/A,FALSE,"Sheet1"}</definedName>
    <definedName name="wrn.Detail._4_2_1_1_3" hidden="1">{"detail",#N/A,FALSE,"Sheet1"}</definedName>
    <definedName name="wrn.Detail._4_2_1_1_4" localSheetId="1" hidden="1">{"detail",#N/A,FALSE,"Sheet1"}</definedName>
    <definedName name="wrn.Detail._4_2_1_1_4" localSheetId="2" hidden="1">{"detail",#N/A,FALSE,"Sheet1"}</definedName>
    <definedName name="wrn.Detail._4_2_1_1_4" localSheetId="4" hidden="1">{"detail",#N/A,FALSE,"Sheet1"}</definedName>
    <definedName name="wrn.Detail._4_2_1_1_4" localSheetId="3" hidden="1">{"detail",#N/A,FALSE,"Sheet1"}</definedName>
    <definedName name="wrn.Detail._4_2_1_1_4" hidden="1">{"detail",#N/A,FALSE,"Sheet1"}</definedName>
    <definedName name="wrn.Detail._4_2_1_1_5" localSheetId="1" hidden="1">{"detail",#N/A,FALSE,"Sheet1"}</definedName>
    <definedName name="wrn.Detail._4_2_1_1_5" localSheetId="2" hidden="1">{"detail",#N/A,FALSE,"Sheet1"}</definedName>
    <definedName name="wrn.Detail._4_2_1_1_5" localSheetId="4" hidden="1">{"detail",#N/A,FALSE,"Sheet1"}</definedName>
    <definedName name="wrn.Detail._4_2_1_1_5" localSheetId="3" hidden="1">{"detail",#N/A,FALSE,"Sheet1"}</definedName>
    <definedName name="wrn.Detail._4_2_1_1_5" hidden="1">{"detail",#N/A,FALSE,"Sheet1"}</definedName>
    <definedName name="wrn.Detail._4_2_1_2" localSheetId="1" hidden="1">{"detail",#N/A,FALSE,"Sheet1"}</definedName>
    <definedName name="wrn.Detail._4_2_1_2" localSheetId="2" hidden="1">{"detail",#N/A,FALSE,"Sheet1"}</definedName>
    <definedName name="wrn.Detail._4_2_1_2" localSheetId="4" hidden="1">{"detail",#N/A,FALSE,"Sheet1"}</definedName>
    <definedName name="wrn.Detail._4_2_1_2" localSheetId="3" hidden="1">{"detail",#N/A,FALSE,"Sheet1"}</definedName>
    <definedName name="wrn.Detail._4_2_1_2" hidden="1">{"detail",#N/A,FALSE,"Sheet1"}</definedName>
    <definedName name="wrn.Detail._4_2_1_2_1" localSheetId="1" hidden="1">{"detail",#N/A,FALSE,"Sheet1"}</definedName>
    <definedName name="wrn.Detail._4_2_1_2_1" localSheetId="2" hidden="1">{"detail",#N/A,FALSE,"Sheet1"}</definedName>
    <definedName name="wrn.Detail._4_2_1_2_1" localSheetId="4" hidden="1">{"detail",#N/A,FALSE,"Sheet1"}</definedName>
    <definedName name="wrn.Detail._4_2_1_2_1" localSheetId="3" hidden="1">{"detail",#N/A,FALSE,"Sheet1"}</definedName>
    <definedName name="wrn.Detail._4_2_1_2_1" hidden="1">{"detail",#N/A,FALSE,"Sheet1"}</definedName>
    <definedName name="wrn.Detail._4_2_1_2_1_1" localSheetId="1" hidden="1">{"detail",#N/A,FALSE,"Sheet1"}</definedName>
    <definedName name="wrn.Detail._4_2_1_2_1_1" localSheetId="2" hidden="1">{"detail",#N/A,FALSE,"Sheet1"}</definedName>
    <definedName name="wrn.Detail._4_2_1_2_1_1" localSheetId="4" hidden="1">{"detail",#N/A,FALSE,"Sheet1"}</definedName>
    <definedName name="wrn.Detail._4_2_1_2_1_1" localSheetId="3" hidden="1">{"detail",#N/A,FALSE,"Sheet1"}</definedName>
    <definedName name="wrn.Detail._4_2_1_2_1_1" hidden="1">{"detail",#N/A,FALSE,"Sheet1"}</definedName>
    <definedName name="wrn.Detail._4_2_1_2_1_2" localSheetId="1" hidden="1">{"detail",#N/A,FALSE,"Sheet1"}</definedName>
    <definedName name="wrn.Detail._4_2_1_2_1_2" localSheetId="2" hidden="1">{"detail",#N/A,FALSE,"Sheet1"}</definedName>
    <definedName name="wrn.Detail._4_2_1_2_1_2" localSheetId="4" hidden="1">{"detail",#N/A,FALSE,"Sheet1"}</definedName>
    <definedName name="wrn.Detail._4_2_1_2_1_2" localSheetId="3" hidden="1">{"detail",#N/A,FALSE,"Sheet1"}</definedName>
    <definedName name="wrn.Detail._4_2_1_2_1_2" hidden="1">{"detail",#N/A,FALSE,"Sheet1"}</definedName>
    <definedName name="wrn.Detail._4_2_1_2_1_3" localSheetId="1" hidden="1">{"detail",#N/A,FALSE,"Sheet1"}</definedName>
    <definedName name="wrn.Detail._4_2_1_2_1_3" localSheetId="2" hidden="1">{"detail",#N/A,FALSE,"Sheet1"}</definedName>
    <definedName name="wrn.Detail._4_2_1_2_1_3" localSheetId="4" hidden="1">{"detail",#N/A,FALSE,"Sheet1"}</definedName>
    <definedName name="wrn.Detail._4_2_1_2_1_3" localSheetId="3" hidden="1">{"detail",#N/A,FALSE,"Sheet1"}</definedName>
    <definedName name="wrn.Detail._4_2_1_2_1_3" hidden="1">{"detail",#N/A,FALSE,"Sheet1"}</definedName>
    <definedName name="wrn.Detail._4_2_1_2_2" localSheetId="1" hidden="1">{"detail",#N/A,FALSE,"Sheet1"}</definedName>
    <definedName name="wrn.Detail._4_2_1_2_2" localSheetId="2" hidden="1">{"detail",#N/A,FALSE,"Sheet1"}</definedName>
    <definedName name="wrn.Detail._4_2_1_2_2" localSheetId="4" hidden="1">{"detail",#N/A,FALSE,"Sheet1"}</definedName>
    <definedName name="wrn.Detail._4_2_1_2_2" localSheetId="3" hidden="1">{"detail",#N/A,FALSE,"Sheet1"}</definedName>
    <definedName name="wrn.Detail._4_2_1_2_2" hidden="1">{"detail",#N/A,FALSE,"Sheet1"}</definedName>
    <definedName name="wrn.Detail._4_2_1_2_3" localSheetId="1" hidden="1">{"detail",#N/A,FALSE,"Sheet1"}</definedName>
    <definedName name="wrn.Detail._4_2_1_2_3" localSheetId="2" hidden="1">{"detail",#N/A,FALSE,"Sheet1"}</definedName>
    <definedName name="wrn.Detail._4_2_1_2_3" localSheetId="4" hidden="1">{"detail",#N/A,FALSE,"Sheet1"}</definedName>
    <definedName name="wrn.Detail._4_2_1_2_3" localSheetId="3" hidden="1">{"detail",#N/A,FALSE,"Sheet1"}</definedName>
    <definedName name="wrn.Detail._4_2_1_2_3" hidden="1">{"detail",#N/A,FALSE,"Sheet1"}</definedName>
    <definedName name="wrn.Detail._4_2_1_3" localSheetId="1" hidden="1">{"detail",#N/A,FALSE,"Sheet1"}</definedName>
    <definedName name="wrn.Detail._4_2_1_3" localSheetId="2" hidden="1">{"detail",#N/A,FALSE,"Sheet1"}</definedName>
    <definedName name="wrn.Detail._4_2_1_3" localSheetId="4" hidden="1">{"detail",#N/A,FALSE,"Sheet1"}</definedName>
    <definedName name="wrn.Detail._4_2_1_3" localSheetId="3" hidden="1">{"detail",#N/A,FALSE,"Sheet1"}</definedName>
    <definedName name="wrn.Detail._4_2_1_3" hidden="1">{"detail",#N/A,FALSE,"Sheet1"}</definedName>
    <definedName name="wrn.Detail._4_2_1_4" localSheetId="1" hidden="1">{"detail",#N/A,FALSE,"Sheet1"}</definedName>
    <definedName name="wrn.Detail._4_2_1_4" localSheetId="2" hidden="1">{"detail",#N/A,FALSE,"Sheet1"}</definedName>
    <definedName name="wrn.Detail._4_2_1_4" localSheetId="4" hidden="1">{"detail",#N/A,FALSE,"Sheet1"}</definedName>
    <definedName name="wrn.Detail._4_2_1_4" localSheetId="3" hidden="1">{"detail",#N/A,FALSE,"Sheet1"}</definedName>
    <definedName name="wrn.Detail._4_2_1_4" hidden="1">{"detail",#N/A,FALSE,"Sheet1"}</definedName>
    <definedName name="wrn.Detail._4_2_1_5" localSheetId="1" hidden="1">{"detail",#N/A,FALSE,"Sheet1"}</definedName>
    <definedName name="wrn.Detail._4_2_1_5" localSheetId="2" hidden="1">{"detail",#N/A,FALSE,"Sheet1"}</definedName>
    <definedName name="wrn.Detail._4_2_1_5" localSheetId="4" hidden="1">{"detail",#N/A,FALSE,"Sheet1"}</definedName>
    <definedName name="wrn.Detail._4_2_1_5" localSheetId="3" hidden="1">{"detail",#N/A,FALSE,"Sheet1"}</definedName>
    <definedName name="wrn.Detail._4_2_1_5" hidden="1">{"detail",#N/A,FALSE,"Sheet1"}</definedName>
    <definedName name="wrn.Detail._4_2_2" localSheetId="1" hidden="1">{"detail",#N/A,FALSE,"Sheet1"}</definedName>
    <definedName name="wrn.Detail._4_2_2" localSheetId="2" hidden="1">{"detail",#N/A,FALSE,"Sheet1"}</definedName>
    <definedName name="wrn.Detail._4_2_2" localSheetId="4" hidden="1">{"detail",#N/A,FALSE,"Sheet1"}</definedName>
    <definedName name="wrn.Detail._4_2_2" localSheetId="3" hidden="1">{"detail",#N/A,FALSE,"Sheet1"}</definedName>
    <definedName name="wrn.Detail._4_2_2" hidden="1">{"detail",#N/A,FALSE,"Sheet1"}</definedName>
    <definedName name="wrn.Detail._4_2_2_1" localSheetId="1" hidden="1">{"detail",#N/A,FALSE,"Sheet1"}</definedName>
    <definedName name="wrn.Detail._4_2_2_1" localSheetId="2" hidden="1">{"detail",#N/A,FALSE,"Sheet1"}</definedName>
    <definedName name="wrn.Detail._4_2_2_1" localSheetId="4" hidden="1">{"detail",#N/A,FALSE,"Sheet1"}</definedName>
    <definedName name="wrn.Detail._4_2_2_1" localSheetId="3" hidden="1">{"detail",#N/A,FALSE,"Sheet1"}</definedName>
    <definedName name="wrn.Detail._4_2_2_1" hidden="1">{"detail",#N/A,FALSE,"Sheet1"}</definedName>
    <definedName name="wrn.Detail._4_2_2_1_1" localSheetId="1" hidden="1">{"detail",#N/A,FALSE,"Sheet1"}</definedName>
    <definedName name="wrn.Detail._4_2_2_1_1" localSheetId="2" hidden="1">{"detail",#N/A,FALSE,"Sheet1"}</definedName>
    <definedName name="wrn.Detail._4_2_2_1_1" localSheetId="4" hidden="1">{"detail",#N/A,FALSE,"Sheet1"}</definedName>
    <definedName name="wrn.Detail._4_2_2_1_1" localSheetId="3" hidden="1">{"detail",#N/A,FALSE,"Sheet1"}</definedName>
    <definedName name="wrn.Detail._4_2_2_1_1" hidden="1">{"detail",#N/A,FALSE,"Sheet1"}</definedName>
    <definedName name="wrn.Detail._4_2_2_1_2" localSheetId="1" hidden="1">{"detail",#N/A,FALSE,"Sheet1"}</definedName>
    <definedName name="wrn.Detail._4_2_2_1_2" localSheetId="2" hidden="1">{"detail",#N/A,FALSE,"Sheet1"}</definedName>
    <definedName name="wrn.Detail._4_2_2_1_2" localSheetId="4" hidden="1">{"detail",#N/A,FALSE,"Sheet1"}</definedName>
    <definedName name="wrn.Detail._4_2_2_1_2" localSheetId="3" hidden="1">{"detail",#N/A,FALSE,"Sheet1"}</definedName>
    <definedName name="wrn.Detail._4_2_2_1_2" hidden="1">{"detail",#N/A,FALSE,"Sheet1"}</definedName>
    <definedName name="wrn.Detail._4_2_2_1_3" localSheetId="1" hidden="1">{"detail",#N/A,FALSE,"Sheet1"}</definedName>
    <definedName name="wrn.Detail._4_2_2_1_3" localSheetId="2" hidden="1">{"detail",#N/A,FALSE,"Sheet1"}</definedName>
    <definedName name="wrn.Detail._4_2_2_1_3" localSheetId="4" hidden="1">{"detail",#N/A,FALSE,"Sheet1"}</definedName>
    <definedName name="wrn.Detail._4_2_2_1_3" localSheetId="3" hidden="1">{"detail",#N/A,FALSE,"Sheet1"}</definedName>
    <definedName name="wrn.Detail._4_2_2_1_3" hidden="1">{"detail",#N/A,FALSE,"Sheet1"}</definedName>
    <definedName name="wrn.Detail._4_2_2_2" localSheetId="1" hidden="1">{"detail",#N/A,FALSE,"Sheet1"}</definedName>
    <definedName name="wrn.Detail._4_2_2_2" localSheetId="2" hidden="1">{"detail",#N/A,FALSE,"Sheet1"}</definedName>
    <definedName name="wrn.Detail._4_2_2_2" localSheetId="4" hidden="1">{"detail",#N/A,FALSE,"Sheet1"}</definedName>
    <definedName name="wrn.Detail._4_2_2_2" localSheetId="3" hidden="1">{"detail",#N/A,FALSE,"Sheet1"}</definedName>
    <definedName name="wrn.Detail._4_2_2_2" hidden="1">{"detail",#N/A,FALSE,"Sheet1"}</definedName>
    <definedName name="wrn.Detail._4_2_2_3" localSheetId="1" hidden="1">{"detail",#N/A,FALSE,"Sheet1"}</definedName>
    <definedName name="wrn.Detail._4_2_2_3" localSheetId="2" hidden="1">{"detail",#N/A,FALSE,"Sheet1"}</definedName>
    <definedName name="wrn.Detail._4_2_2_3" localSheetId="4" hidden="1">{"detail",#N/A,FALSE,"Sheet1"}</definedName>
    <definedName name="wrn.Detail._4_2_2_3" localSheetId="3" hidden="1">{"detail",#N/A,FALSE,"Sheet1"}</definedName>
    <definedName name="wrn.Detail._4_2_2_3" hidden="1">{"detail",#N/A,FALSE,"Sheet1"}</definedName>
    <definedName name="wrn.Detail._4_2_3" localSheetId="1" hidden="1">{"detail",#N/A,FALSE,"Sheet1"}</definedName>
    <definedName name="wrn.Detail._4_2_3" localSheetId="2" hidden="1">{"detail",#N/A,FALSE,"Sheet1"}</definedName>
    <definedName name="wrn.Detail._4_2_3" localSheetId="4" hidden="1">{"detail",#N/A,FALSE,"Sheet1"}</definedName>
    <definedName name="wrn.Detail._4_2_3" localSheetId="3" hidden="1">{"detail",#N/A,FALSE,"Sheet1"}</definedName>
    <definedName name="wrn.Detail._4_2_3" hidden="1">{"detail",#N/A,FALSE,"Sheet1"}</definedName>
    <definedName name="wrn.Detail._4_2_3_1" localSheetId="1" hidden="1">{"detail",#N/A,FALSE,"Sheet1"}</definedName>
    <definedName name="wrn.Detail._4_2_3_1" localSheetId="2" hidden="1">{"detail",#N/A,FALSE,"Sheet1"}</definedName>
    <definedName name="wrn.Detail._4_2_3_1" localSheetId="4" hidden="1">{"detail",#N/A,FALSE,"Sheet1"}</definedName>
    <definedName name="wrn.Detail._4_2_3_1" localSheetId="3" hidden="1">{"detail",#N/A,FALSE,"Sheet1"}</definedName>
    <definedName name="wrn.Detail._4_2_3_1" hidden="1">{"detail",#N/A,FALSE,"Sheet1"}</definedName>
    <definedName name="wrn.Detail._4_2_3_2" localSheetId="1" hidden="1">{"detail",#N/A,FALSE,"Sheet1"}</definedName>
    <definedName name="wrn.Detail._4_2_3_2" localSheetId="2" hidden="1">{"detail",#N/A,FALSE,"Sheet1"}</definedName>
    <definedName name="wrn.Detail._4_2_3_2" localSheetId="4" hidden="1">{"detail",#N/A,FALSE,"Sheet1"}</definedName>
    <definedName name="wrn.Detail._4_2_3_2" localSheetId="3" hidden="1">{"detail",#N/A,FALSE,"Sheet1"}</definedName>
    <definedName name="wrn.Detail._4_2_3_2" hidden="1">{"detail",#N/A,FALSE,"Sheet1"}</definedName>
    <definedName name="wrn.Detail._4_2_3_3" localSheetId="1" hidden="1">{"detail",#N/A,FALSE,"Sheet1"}</definedName>
    <definedName name="wrn.Detail._4_2_3_3" localSheetId="2" hidden="1">{"detail",#N/A,FALSE,"Sheet1"}</definedName>
    <definedName name="wrn.Detail._4_2_3_3" localSheetId="4" hidden="1">{"detail",#N/A,FALSE,"Sheet1"}</definedName>
    <definedName name="wrn.Detail._4_2_3_3" localSheetId="3" hidden="1">{"detail",#N/A,FALSE,"Sheet1"}</definedName>
    <definedName name="wrn.Detail._4_2_3_3" hidden="1">{"detail",#N/A,FALSE,"Sheet1"}</definedName>
    <definedName name="wrn.Detail._4_2_4" localSheetId="1" hidden="1">{"detail",#N/A,FALSE,"Sheet1"}</definedName>
    <definedName name="wrn.Detail._4_2_4" localSheetId="2" hidden="1">{"detail",#N/A,FALSE,"Sheet1"}</definedName>
    <definedName name="wrn.Detail._4_2_4" localSheetId="4" hidden="1">{"detail",#N/A,FALSE,"Sheet1"}</definedName>
    <definedName name="wrn.Detail._4_2_4" localSheetId="3" hidden="1">{"detail",#N/A,FALSE,"Sheet1"}</definedName>
    <definedName name="wrn.Detail._4_2_4" hidden="1">{"detail",#N/A,FALSE,"Sheet1"}</definedName>
    <definedName name="wrn.Detail._4_2_5" localSheetId="1" hidden="1">{"detail",#N/A,FALSE,"Sheet1"}</definedName>
    <definedName name="wrn.Detail._4_2_5" localSheetId="2" hidden="1">{"detail",#N/A,FALSE,"Sheet1"}</definedName>
    <definedName name="wrn.Detail._4_2_5" localSheetId="4" hidden="1">{"detail",#N/A,FALSE,"Sheet1"}</definedName>
    <definedName name="wrn.Detail._4_2_5" localSheetId="3" hidden="1">{"detail",#N/A,FALSE,"Sheet1"}</definedName>
    <definedName name="wrn.Detail._4_2_5" hidden="1">{"detail",#N/A,FALSE,"Sheet1"}</definedName>
    <definedName name="wrn.Detail._4_3" localSheetId="1" hidden="1">{"detail",#N/A,FALSE,"Sheet1"}</definedName>
    <definedName name="wrn.Detail._4_3" localSheetId="2" hidden="1">{"detail",#N/A,FALSE,"Sheet1"}</definedName>
    <definedName name="wrn.Detail._4_3" localSheetId="4" hidden="1">{"detail",#N/A,FALSE,"Sheet1"}</definedName>
    <definedName name="wrn.Detail._4_3" localSheetId="3" hidden="1">{"detail",#N/A,FALSE,"Sheet1"}</definedName>
    <definedName name="wrn.Detail._4_3" hidden="1">{"detail",#N/A,FALSE,"Sheet1"}</definedName>
    <definedName name="wrn.Detail._4_3_1" localSheetId="1" hidden="1">{"detail",#N/A,FALSE,"Sheet1"}</definedName>
    <definedName name="wrn.Detail._4_3_1" localSheetId="2" hidden="1">{"detail",#N/A,FALSE,"Sheet1"}</definedName>
    <definedName name="wrn.Detail._4_3_1" localSheetId="4" hidden="1">{"detail",#N/A,FALSE,"Sheet1"}</definedName>
    <definedName name="wrn.Detail._4_3_1" localSheetId="3" hidden="1">{"detail",#N/A,FALSE,"Sheet1"}</definedName>
    <definedName name="wrn.Detail._4_3_1" hidden="1">{"detail",#N/A,FALSE,"Sheet1"}</definedName>
    <definedName name="wrn.Detail._4_3_1_1" localSheetId="1" hidden="1">{"detail",#N/A,FALSE,"Sheet1"}</definedName>
    <definedName name="wrn.Detail._4_3_1_1" localSheetId="2" hidden="1">{"detail",#N/A,FALSE,"Sheet1"}</definedName>
    <definedName name="wrn.Detail._4_3_1_1" localSheetId="4" hidden="1">{"detail",#N/A,FALSE,"Sheet1"}</definedName>
    <definedName name="wrn.Detail._4_3_1_1" localSheetId="3" hidden="1">{"detail",#N/A,FALSE,"Sheet1"}</definedName>
    <definedName name="wrn.Detail._4_3_1_1" hidden="1">{"detail",#N/A,FALSE,"Sheet1"}</definedName>
    <definedName name="wrn.Detail._4_3_1_1_1" localSheetId="1" hidden="1">{"detail",#N/A,FALSE,"Sheet1"}</definedName>
    <definedName name="wrn.Detail._4_3_1_1_1" localSheetId="2" hidden="1">{"detail",#N/A,FALSE,"Sheet1"}</definedName>
    <definedName name="wrn.Detail._4_3_1_1_1" localSheetId="4" hidden="1">{"detail",#N/A,FALSE,"Sheet1"}</definedName>
    <definedName name="wrn.Detail._4_3_1_1_1" localSheetId="3" hidden="1">{"detail",#N/A,FALSE,"Sheet1"}</definedName>
    <definedName name="wrn.Detail._4_3_1_1_1" hidden="1">{"detail",#N/A,FALSE,"Sheet1"}</definedName>
    <definedName name="wrn.Detail._4_3_1_1_1_1" localSheetId="1" hidden="1">{"detail",#N/A,FALSE,"Sheet1"}</definedName>
    <definedName name="wrn.Detail._4_3_1_1_1_1" localSheetId="2" hidden="1">{"detail",#N/A,FALSE,"Sheet1"}</definedName>
    <definedName name="wrn.Detail._4_3_1_1_1_1" localSheetId="4" hidden="1">{"detail",#N/A,FALSE,"Sheet1"}</definedName>
    <definedName name="wrn.Detail._4_3_1_1_1_1" localSheetId="3" hidden="1">{"detail",#N/A,FALSE,"Sheet1"}</definedName>
    <definedName name="wrn.Detail._4_3_1_1_1_1" hidden="1">{"detail",#N/A,FALSE,"Sheet1"}</definedName>
    <definedName name="wrn.Detail._4_3_1_1_1_1_1" localSheetId="1" hidden="1">{"detail",#N/A,FALSE,"Sheet1"}</definedName>
    <definedName name="wrn.Detail._4_3_1_1_1_1_1" localSheetId="2" hidden="1">{"detail",#N/A,FALSE,"Sheet1"}</definedName>
    <definedName name="wrn.Detail._4_3_1_1_1_1_1" localSheetId="4" hidden="1">{"detail",#N/A,FALSE,"Sheet1"}</definedName>
    <definedName name="wrn.Detail._4_3_1_1_1_1_1" localSheetId="3" hidden="1">{"detail",#N/A,FALSE,"Sheet1"}</definedName>
    <definedName name="wrn.Detail._4_3_1_1_1_1_1" hidden="1">{"detail",#N/A,FALSE,"Sheet1"}</definedName>
    <definedName name="wrn.Detail._4_3_1_1_1_1_2" localSheetId="1" hidden="1">{"detail",#N/A,FALSE,"Sheet1"}</definedName>
    <definedName name="wrn.Detail._4_3_1_1_1_1_2" localSheetId="2" hidden="1">{"detail",#N/A,FALSE,"Sheet1"}</definedName>
    <definedName name="wrn.Detail._4_3_1_1_1_1_2" localSheetId="4" hidden="1">{"detail",#N/A,FALSE,"Sheet1"}</definedName>
    <definedName name="wrn.Detail._4_3_1_1_1_1_2" localSheetId="3" hidden="1">{"detail",#N/A,FALSE,"Sheet1"}</definedName>
    <definedName name="wrn.Detail._4_3_1_1_1_1_2" hidden="1">{"detail",#N/A,FALSE,"Sheet1"}</definedName>
    <definedName name="wrn.Detail._4_3_1_1_1_1_3" localSheetId="1" hidden="1">{"detail",#N/A,FALSE,"Sheet1"}</definedName>
    <definedName name="wrn.Detail._4_3_1_1_1_1_3" localSheetId="2" hidden="1">{"detail",#N/A,FALSE,"Sheet1"}</definedName>
    <definedName name="wrn.Detail._4_3_1_1_1_1_3" localSheetId="4" hidden="1">{"detail",#N/A,FALSE,"Sheet1"}</definedName>
    <definedName name="wrn.Detail._4_3_1_1_1_1_3" localSheetId="3" hidden="1">{"detail",#N/A,FALSE,"Sheet1"}</definedName>
    <definedName name="wrn.Detail._4_3_1_1_1_1_3" hidden="1">{"detail",#N/A,FALSE,"Sheet1"}</definedName>
    <definedName name="wrn.Detail._4_3_1_1_1_2" localSheetId="1" hidden="1">{"detail",#N/A,FALSE,"Sheet1"}</definedName>
    <definedName name="wrn.Detail._4_3_1_1_1_2" localSheetId="2" hidden="1">{"detail",#N/A,FALSE,"Sheet1"}</definedName>
    <definedName name="wrn.Detail._4_3_1_1_1_2" localSheetId="4" hidden="1">{"detail",#N/A,FALSE,"Sheet1"}</definedName>
    <definedName name="wrn.Detail._4_3_1_1_1_2" localSheetId="3" hidden="1">{"detail",#N/A,FALSE,"Sheet1"}</definedName>
    <definedName name="wrn.Detail._4_3_1_1_1_2" hidden="1">{"detail",#N/A,FALSE,"Sheet1"}</definedName>
    <definedName name="wrn.Detail._4_3_1_1_1_3" localSheetId="1" hidden="1">{"detail",#N/A,FALSE,"Sheet1"}</definedName>
    <definedName name="wrn.Detail._4_3_1_1_1_3" localSheetId="2" hidden="1">{"detail",#N/A,FALSE,"Sheet1"}</definedName>
    <definedName name="wrn.Detail._4_3_1_1_1_3" localSheetId="4" hidden="1">{"detail",#N/A,FALSE,"Sheet1"}</definedName>
    <definedName name="wrn.Detail._4_3_1_1_1_3" localSheetId="3" hidden="1">{"detail",#N/A,FALSE,"Sheet1"}</definedName>
    <definedName name="wrn.Detail._4_3_1_1_1_3" hidden="1">{"detail",#N/A,FALSE,"Sheet1"}</definedName>
    <definedName name="wrn.Detail._4_3_1_1_2" localSheetId="1" hidden="1">{"detail",#N/A,FALSE,"Sheet1"}</definedName>
    <definedName name="wrn.Detail._4_3_1_1_2" localSheetId="2" hidden="1">{"detail",#N/A,FALSE,"Sheet1"}</definedName>
    <definedName name="wrn.Detail._4_3_1_1_2" localSheetId="4" hidden="1">{"detail",#N/A,FALSE,"Sheet1"}</definedName>
    <definedName name="wrn.Detail._4_3_1_1_2" localSheetId="3" hidden="1">{"detail",#N/A,FALSE,"Sheet1"}</definedName>
    <definedName name="wrn.Detail._4_3_1_1_2" hidden="1">{"detail",#N/A,FALSE,"Sheet1"}</definedName>
    <definedName name="wrn.Detail._4_3_1_1_2_1" localSheetId="1" hidden="1">{"detail",#N/A,FALSE,"Sheet1"}</definedName>
    <definedName name="wrn.Detail._4_3_1_1_2_1" localSheetId="2" hidden="1">{"detail",#N/A,FALSE,"Sheet1"}</definedName>
    <definedName name="wrn.Detail._4_3_1_1_2_1" localSheetId="4" hidden="1">{"detail",#N/A,FALSE,"Sheet1"}</definedName>
    <definedName name="wrn.Detail._4_3_1_1_2_1" localSheetId="3" hidden="1">{"detail",#N/A,FALSE,"Sheet1"}</definedName>
    <definedName name="wrn.Detail._4_3_1_1_2_1" hidden="1">{"detail",#N/A,FALSE,"Sheet1"}</definedName>
    <definedName name="wrn.Detail._4_3_1_1_2_2" localSheetId="1" hidden="1">{"detail",#N/A,FALSE,"Sheet1"}</definedName>
    <definedName name="wrn.Detail._4_3_1_1_2_2" localSheetId="2" hidden="1">{"detail",#N/A,FALSE,"Sheet1"}</definedName>
    <definedName name="wrn.Detail._4_3_1_1_2_2" localSheetId="4" hidden="1">{"detail",#N/A,FALSE,"Sheet1"}</definedName>
    <definedName name="wrn.Detail._4_3_1_1_2_2" localSheetId="3" hidden="1">{"detail",#N/A,FALSE,"Sheet1"}</definedName>
    <definedName name="wrn.Detail._4_3_1_1_2_2" hidden="1">{"detail",#N/A,FALSE,"Sheet1"}</definedName>
    <definedName name="wrn.Detail._4_3_1_1_2_3" localSheetId="1" hidden="1">{"detail",#N/A,FALSE,"Sheet1"}</definedName>
    <definedName name="wrn.Detail._4_3_1_1_2_3" localSheetId="2" hidden="1">{"detail",#N/A,FALSE,"Sheet1"}</definedName>
    <definedName name="wrn.Detail._4_3_1_1_2_3" localSheetId="4" hidden="1">{"detail",#N/A,FALSE,"Sheet1"}</definedName>
    <definedName name="wrn.Detail._4_3_1_1_2_3" localSheetId="3" hidden="1">{"detail",#N/A,FALSE,"Sheet1"}</definedName>
    <definedName name="wrn.Detail._4_3_1_1_2_3" hidden="1">{"detail",#N/A,FALSE,"Sheet1"}</definedName>
    <definedName name="wrn.Detail._4_3_1_1_3" localSheetId="1" hidden="1">{"detail",#N/A,FALSE,"Sheet1"}</definedName>
    <definedName name="wrn.Detail._4_3_1_1_3" localSheetId="2" hidden="1">{"detail",#N/A,FALSE,"Sheet1"}</definedName>
    <definedName name="wrn.Detail._4_3_1_1_3" localSheetId="4" hidden="1">{"detail",#N/A,FALSE,"Sheet1"}</definedName>
    <definedName name="wrn.Detail._4_3_1_1_3" localSheetId="3" hidden="1">{"detail",#N/A,FALSE,"Sheet1"}</definedName>
    <definedName name="wrn.Detail._4_3_1_1_3" hidden="1">{"detail",#N/A,FALSE,"Sheet1"}</definedName>
    <definedName name="wrn.Detail._4_3_1_1_4" localSheetId="1" hidden="1">{"detail",#N/A,FALSE,"Sheet1"}</definedName>
    <definedName name="wrn.Detail._4_3_1_1_4" localSheetId="2" hidden="1">{"detail",#N/A,FALSE,"Sheet1"}</definedName>
    <definedName name="wrn.Detail._4_3_1_1_4" localSheetId="4" hidden="1">{"detail",#N/A,FALSE,"Sheet1"}</definedName>
    <definedName name="wrn.Detail._4_3_1_1_4" localSheetId="3" hidden="1">{"detail",#N/A,FALSE,"Sheet1"}</definedName>
    <definedName name="wrn.Detail._4_3_1_1_4" hidden="1">{"detail",#N/A,FALSE,"Sheet1"}</definedName>
    <definedName name="wrn.Detail._4_3_1_1_5" localSheetId="1" hidden="1">{"detail",#N/A,FALSE,"Sheet1"}</definedName>
    <definedName name="wrn.Detail._4_3_1_1_5" localSheetId="2" hidden="1">{"detail",#N/A,FALSE,"Sheet1"}</definedName>
    <definedName name="wrn.Detail._4_3_1_1_5" localSheetId="4" hidden="1">{"detail",#N/A,FALSE,"Sheet1"}</definedName>
    <definedName name="wrn.Detail._4_3_1_1_5" localSheetId="3" hidden="1">{"detail",#N/A,FALSE,"Sheet1"}</definedName>
    <definedName name="wrn.Detail._4_3_1_1_5" hidden="1">{"detail",#N/A,FALSE,"Sheet1"}</definedName>
    <definedName name="wrn.Detail._4_3_1_2" localSheetId="1" hidden="1">{"detail",#N/A,FALSE,"Sheet1"}</definedName>
    <definedName name="wrn.Detail._4_3_1_2" localSheetId="2" hidden="1">{"detail",#N/A,FALSE,"Sheet1"}</definedName>
    <definedName name="wrn.Detail._4_3_1_2" localSheetId="4" hidden="1">{"detail",#N/A,FALSE,"Sheet1"}</definedName>
    <definedName name="wrn.Detail._4_3_1_2" localSheetId="3" hidden="1">{"detail",#N/A,FALSE,"Sheet1"}</definedName>
    <definedName name="wrn.Detail._4_3_1_2" hidden="1">{"detail",#N/A,FALSE,"Sheet1"}</definedName>
    <definedName name="wrn.Detail._4_3_1_2_1" localSheetId="1" hidden="1">{"detail",#N/A,FALSE,"Sheet1"}</definedName>
    <definedName name="wrn.Detail._4_3_1_2_1" localSheetId="2" hidden="1">{"detail",#N/A,FALSE,"Sheet1"}</definedName>
    <definedName name="wrn.Detail._4_3_1_2_1" localSheetId="4" hidden="1">{"detail",#N/A,FALSE,"Sheet1"}</definedName>
    <definedName name="wrn.Detail._4_3_1_2_1" localSheetId="3" hidden="1">{"detail",#N/A,FALSE,"Sheet1"}</definedName>
    <definedName name="wrn.Detail._4_3_1_2_1" hidden="1">{"detail",#N/A,FALSE,"Sheet1"}</definedName>
    <definedName name="wrn.Detail._4_3_1_2_1_1" localSheetId="1" hidden="1">{"detail",#N/A,FALSE,"Sheet1"}</definedName>
    <definedName name="wrn.Detail._4_3_1_2_1_1" localSheetId="2" hidden="1">{"detail",#N/A,FALSE,"Sheet1"}</definedName>
    <definedName name="wrn.Detail._4_3_1_2_1_1" localSheetId="4" hidden="1">{"detail",#N/A,FALSE,"Sheet1"}</definedName>
    <definedName name="wrn.Detail._4_3_1_2_1_1" localSheetId="3" hidden="1">{"detail",#N/A,FALSE,"Sheet1"}</definedName>
    <definedName name="wrn.Detail._4_3_1_2_1_1" hidden="1">{"detail",#N/A,FALSE,"Sheet1"}</definedName>
    <definedName name="wrn.Detail._4_3_1_2_1_2" localSheetId="1" hidden="1">{"detail",#N/A,FALSE,"Sheet1"}</definedName>
    <definedName name="wrn.Detail._4_3_1_2_1_2" localSheetId="2" hidden="1">{"detail",#N/A,FALSE,"Sheet1"}</definedName>
    <definedName name="wrn.Detail._4_3_1_2_1_2" localSheetId="4" hidden="1">{"detail",#N/A,FALSE,"Sheet1"}</definedName>
    <definedName name="wrn.Detail._4_3_1_2_1_2" localSheetId="3" hidden="1">{"detail",#N/A,FALSE,"Sheet1"}</definedName>
    <definedName name="wrn.Detail._4_3_1_2_1_2" hidden="1">{"detail",#N/A,FALSE,"Sheet1"}</definedName>
    <definedName name="wrn.Detail._4_3_1_2_1_3" localSheetId="1" hidden="1">{"detail",#N/A,FALSE,"Sheet1"}</definedName>
    <definedName name="wrn.Detail._4_3_1_2_1_3" localSheetId="2" hidden="1">{"detail",#N/A,FALSE,"Sheet1"}</definedName>
    <definedName name="wrn.Detail._4_3_1_2_1_3" localSheetId="4" hidden="1">{"detail",#N/A,FALSE,"Sheet1"}</definedName>
    <definedName name="wrn.Detail._4_3_1_2_1_3" localSheetId="3" hidden="1">{"detail",#N/A,FALSE,"Sheet1"}</definedName>
    <definedName name="wrn.Detail._4_3_1_2_1_3" hidden="1">{"detail",#N/A,FALSE,"Sheet1"}</definedName>
    <definedName name="wrn.Detail._4_3_1_2_2" localSheetId="1" hidden="1">{"detail",#N/A,FALSE,"Sheet1"}</definedName>
    <definedName name="wrn.Detail._4_3_1_2_2" localSheetId="2" hidden="1">{"detail",#N/A,FALSE,"Sheet1"}</definedName>
    <definedName name="wrn.Detail._4_3_1_2_2" localSheetId="4" hidden="1">{"detail",#N/A,FALSE,"Sheet1"}</definedName>
    <definedName name="wrn.Detail._4_3_1_2_2" localSheetId="3" hidden="1">{"detail",#N/A,FALSE,"Sheet1"}</definedName>
    <definedName name="wrn.Detail._4_3_1_2_2" hidden="1">{"detail",#N/A,FALSE,"Sheet1"}</definedName>
    <definedName name="wrn.Detail._4_3_1_2_3" localSheetId="1" hidden="1">{"detail",#N/A,FALSE,"Sheet1"}</definedName>
    <definedName name="wrn.Detail._4_3_1_2_3" localSheetId="2" hidden="1">{"detail",#N/A,FALSE,"Sheet1"}</definedName>
    <definedName name="wrn.Detail._4_3_1_2_3" localSheetId="4" hidden="1">{"detail",#N/A,FALSE,"Sheet1"}</definedName>
    <definedName name="wrn.Detail._4_3_1_2_3" localSheetId="3" hidden="1">{"detail",#N/A,FALSE,"Sheet1"}</definedName>
    <definedName name="wrn.Detail._4_3_1_2_3" hidden="1">{"detail",#N/A,FALSE,"Sheet1"}</definedName>
    <definedName name="wrn.Detail._4_3_1_3" localSheetId="1" hidden="1">{"detail",#N/A,FALSE,"Sheet1"}</definedName>
    <definedName name="wrn.Detail._4_3_1_3" localSheetId="2" hidden="1">{"detail",#N/A,FALSE,"Sheet1"}</definedName>
    <definedName name="wrn.Detail._4_3_1_3" localSheetId="4" hidden="1">{"detail",#N/A,FALSE,"Sheet1"}</definedName>
    <definedName name="wrn.Detail._4_3_1_3" localSheetId="3" hidden="1">{"detail",#N/A,FALSE,"Sheet1"}</definedName>
    <definedName name="wrn.Detail._4_3_1_3" hidden="1">{"detail",#N/A,FALSE,"Sheet1"}</definedName>
    <definedName name="wrn.Detail._4_3_1_4" localSheetId="1" hidden="1">{"detail",#N/A,FALSE,"Sheet1"}</definedName>
    <definedName name="wrn.Detail._4_3_1_4" localSheetId="2" hidden="1">{"detail",#N/A,FALSE,"Sheet1"}</definedName>
    <definedName name="wrn.Detail._4_3_1_4" localSheetId="4" hidden="1">{"detail",#N/A,FALSE,"Sheet1"}</definedName>
    <definedName name="wrn.Detail._4_3_1_4" localSheetId="3" hidden="1">{"detail",#N/A,FALSE,"Sheet1"}</definedName>
    <definedName name="wrn.Detail._4_3_1_4" hidden="1">{"detail",#N/A,FALSE,"Sheet1"}</definedName>
    <definedName name="wrn.Detail._4_3_1_5" localSheetId="1" hidden="1">{"detail",#N/A,FALSE,"Sheet1"}</definedName>
    <definedName name="wrn.Detail._4_3_1_5" localSheetId="2" hidden="1">{"detail",#N/A,FALSE,"Sheet1"}</definedName>
    <definedName name="wrn.Detail._4_3_1_5" localSheetId="4" hidden="1">{"detail",#N/A,FALSE,"Sheet1"}</definedName>
    <definedName name="wrn.Detail._4_3_1_5" localSheetId="3" hidden="1">{"detail",#N/A,FALSE,"Sheet1"}</definedName>
    <definedName name="wrn.Detail._4_3_1_5" hidden="1">{"detail",#N/A,FALSE,"Sheet1"}</definedName>
    <definedName name="wrn.Detail._4_3_2" localSheetId="1" hidden="1">{"detail",#N/A,FALSE,"Sheet1"}</definedName>
    <definedName name="wrn.Detail._4_3_2" localSheetId="2" hidden="1">{"detail",#N/A,FALSE,"Sheet1"}</definedName>
    <definedName name="wrn.Detail._4_3_2" localSheetId="4" hidden="1">{"detail",#N/A,FALSE,"Sheet1"}</definedName>
    <definedName name="wrn.Detail._4_3_2" localSheetId="3" hidden="1">{"detail",#N/A,FALSE,"Sheet1"}</definedName>
    <definedName name="wrn.Detail._4_3_2" hidden="1">{"detail",#N/A,FALSE,"Sheet1"}</definedName>
    <definedName name="wrn.Detail._4_3_2_1" localSheetId="1" hidden="1">{"detail",#N/A,FALSE,"Sheet1"}</definedName>
    <definedName name="wrn.Detail._4_3_2_1" localSheetId="2" hidden="1">{"detail",#N/A,FALSE,"Sheet1"}</definedName>
    <definedName name="wrn.Detail._4_3_2_1" localSheetId="4" hidden="1">{"detail",#N/A,FALSE,"Sheet1"}</definedName>
    <definedName name="wrn.Detail._4_3_2_1" localSheetId="3" hidden="1">{"detail",#N/A,FALSE,"Sheet1"}</definedName>
    <definedName name="wrn.Detail._4_3_2_1" hidden="1">{"detail",#N/A,FALSE,"Sheet1"}</definedName>
    <definedName name="wrn.Detail._4_3_2_1_1" localSheetId="1" hidden="1">{"detail",#N/A,FALSE,"Sheet1"}</definedName>
    <definedName name="wrn.Detail._4_3_2_1_1" localSheetId="2" hidden="1">{"detail",#N/A,FALSE,"Sheet1"}</definedName>
    <definedName name="wrn.Detail._4_3_2_1_1" localSheetId="4" hidden="1">{"detail",#N/A,FALSE,"Sheet1"}</definedName>
    <definedName name="wrn.Detail._4_3_2_1_1" localSheetId="3" hidden="1">{"detail",#N/A,FALSE,"Sheet1"}</definedName>
    <definedName name="wrn.Detail._4_3_2_1_1" hidden="1">{"detail",#N/A,FALSE,"Sheet1"}</definedName>
    <definedName name="wrn.Detail._4_3_2_1_2" localSheetId="1" hidden="1">{"detail",#N/A,FALSE,"Sheet1"}</definedName>
    <definedName name="wrn.Detail._4_3_2_1_2" localSheetId="2" hidden="1">{"detail",#N/A,FALSE,"Sheet1"}</definedName>
    <definedName name="wrn.Detail._4_3_2_1_2" localSheetId="4" hidden="1">{"detail",#N/A,FALSE,"Sheet1"}</definedName>
    <definedName name="wrn.Detail._4_3_2_1_2" localSheetId="3" hidden="1">{"detail",#N/A,FALSE,"Sheet1"}</definedName>
    <definedName name="wrn.Detail._4_3_2_1_2" hidden="1">{"detail",#N/A,FALSE,"Sheet1"}</definedName>
    <definedName name="wrn.Detail._4_3_2_1_3" localSheetId="1" hidden="1">{"detail",#N/A,FALSE,"Sheet1"}</definedName>
    <definedName name="wrn.Detail._4_3_2_1_3" localSheetId="2" hidden="1">{"detail",#N/A,FALSE,"Sheet1"}</definedName>
    <definedName name="wrn.Detail._4_3_2_1_3" localSheetId="4" hidden="1">{"detail",#N/A,FALSE,"Sheet1"}</definedName>
    <definedName name="wrn.Detail._4_3_2_1_3" localSheetId="3" hidden="1">{"detail",#N/A,FALSE,"Sheet1"}</definedName>
    <definedName name="wrn.Detail._4_3_2_1_3" hidden="1">{"detail",#N/A,FALSE,"Sheet1"}</definedName>
    <definedName name="wrn.Detail._4_3_2_2" localSheetId="1" hidden="1">{"detail",#N/A,FALSE,"Sheet1"}</definedName>
    <definedName name="wrn.Detail._4_3_2_2" localSheetId="2" hidden="1">{"detail",#N/A,FALSE,"Sheet1"}</definedName>
    <definedName name="wrn.Detail._4_3_2_2" localSheetId="4" hidden="1">{"detail",#N/A,FALSE,"Sheet1"}</definedName>
    <definedName name="wrn.Detail._4_3_2_2" localSheetId="3" hidden="1">{"detail",#N/A,FALSE,"Sheet1"}</definedName>
    <definedName name="wrn.Detail._4_3_2_2" hidden="1">{"detail",#N/A,FALSE,"Sheet1"}</definedName>
    <definedName name="wrn.Detail._4_3_2_3" localSheetId="1" hidden="1">{"detail",#N/A,FALSE,"Sheet1"}</definedName>
    <definedName name="wrn.Detail._4_3_2_3" localSheetId="2" hidden="1">{"detail",#N/A,FALSE,"Sheet1"}</definedName>
    <definedName name="wrn.Detail._4_3_2_3" localSheetId="4" hidden="1">{"detail",#N/A,FALSE,"Sheet1"}</definedName>
    <definedName name="wrn.Detail._4_3_2_3" localSheetId="3" hidden="1">{"detail",#N/A,FALSE,"Sheet1"}</definedName>
    <definedName name="wrn.Detail._4_3_2_3" hidden="1">{"detail",#N/A,FALSE,"Sheet1"}</definedName>
    <definedName name="wrn.Detail._4_3_3" localSheetId="1" hidden="1">{"detail",#N/A,FALSE,"Sheet1"}</definedName>
    <definedName name="wrn.Detail._4_3_3" localSheetId="2" hidden="1">{"detail",#N/A,FALSE,"Sheet1"}</definedName>
    <definedName name="wrn.Detail._4_3_3" localSheetId="4" hidden="1">{"detail",#N/A,FALSE,"Sheet1"}</definedName>
    <definedName name="wrn.Detail._4_3_3" localSheetId="3" hidden="1">{"detail",#N/A,FALSE,"Sheet1"}</definedName>
    <definedName name="wrn.Detail._4_3_3" hidden="1">{"detail",#N/A,FALSE,"Sheet1"}</definedName>
    <definedName name="wrn.Detail._4_3_3_1" localSheetId="1" hidden="1">{"detail",#N/A,FALSE,"Sheet1"}</definedName>
    <definedName name="wrn.Detail._4_3_3_1" localSheetId="2" hidden="1">{"detail",#N/A,FALSE,"Sheet1"}</definedName>
    <definedName name="wrn.Detail._4_3_3_1" localSheetId="4" hidden="1">{"detail",#N/A,FALSE,"Sheet1"}</definedName>
    <definedName name="wrn.Detail._4_3_3_1" localSheetId="3" hidden="1">{"detail",#N/A,FALSE,"Sheet1"}</definedName>
    <definedName name="wrn.Detail._4_3_3_1" hidden="1">{"detail",#N/A,FALSE,"Sheet1"}</definedName>
    <definedName name="wrn.Detail._4_3_3_2" localSheetId="1" hidden="1">{"detail",#N/A,FALSE,"Sheet1"}</definedName>
    <definedName name="wrn.Detail._4_3_3_2" localSheetId="2" hidden="1">{"detail",#N/A,FALSE,"Sheet1"}</definedName>
    <definedName name="wrn.Detail._4_3_3_2" localSheetId="4" hidden="1">{"detail",#N/A,FALSE,"Sheet1"}</definedName>
    <definedName name="wrn.Detail._4_3_3_2" localSheetId="3" hidden="1">{"detail",#N/A,FALSE,"Sheet1"}</definedName>
    <definedName name="wrn.Detail._4_3_3_2" hidden="1">{"detail",#N/A,FALSE,"Sheet1"}</definedName>
    <definedName name="wrn.Detail._4_3_3_3" localSheetId="1" hidden="1">{"detail",#N/A,FALSE,"Sheet1"}</definedName>
    <definedName name="wrn.Detail._4_3_3_3" localSheetId="2" hidden="1">{"detail",#N/A,FALSE,"Sheet1"}</definedName>
    <definedName name="wrn.Detail._4_3_3_3" localSheetId="4" hidden="1">{"detail",#N/A,FALSE,"Sheet1"}</definedName>
    <definedName name="wrn.Detail._4_3_3_3" localSheetId="3" hidden="1">{"detail",#N/A,FALSE,"Sheet1"}</definedName>
    <definedName name="wrn.Detail._4_3_3_3" hidden="1">{"detail",#N/A,FALSE,"Sheet1"}</definedName>
    <definedName name="wrn.Detail._4_3_4" localSheetId="1" hidden="1">{"detail",#N/A,FALSE,"Sheet1"}</definedName>
    <definedName name="wrn.Detail._4_3_4" localSheetId="2" hidden="1">{"detail",#N/A,FALSE,"Sheet1"}</definedName>
    <definedName name="wrn.Detail._4_3_4" localSheetId="4" hidden="1">{"detail",#N/A,FALSE,"Sheet1"}</definedName>
    <definedName name="wrn.Detail._4_3_4" localSheetId="3" hidden="1">{"detail",#N/A,FALSE,"Sheet1"}</definedName>
    <definedName name="wrn.Detail._4_3_4" hidden="1">{"detail",#N/A,FALSE,"Sheet1"}</definedName>
    <definedName name="wrn.Detail._4_3_5" localSheetId="1" hidden="1">{"detail",#N/A,FALSE,"Sheet1"}</definedName>
    <definedName name="wrn.Detail._4_3_5" localSheetId="2" hidden="1">{"detail",#N/A,FALSE,"Sheet1"}</definedName>
    <definedName name="wrn.Detail._4_3_5" localSheetId="4" hidden="1">{"detail",#N/A,FALSE,"Sheet1"}</definedName>
    <definedName name="wrn.Detail._4_3_5" localSheetId="3" hidden="1">{"detail",#N/A,FALSE,"Sheet1"}</definedName>
    <definedName name="wrn.Detail._4_3_5" hidden="1">{"detail",#N/A,FALSE,"Sheet1"}</definedName>
    <definedName name="wrn.Detail._4_4" localSheetId="1" hidden="1">{"detail",#N/A,FALSE,"Sheet1"}</definedName>
    <definedName name="wrn.Detail._4_4" localSheetId="2" hidden="1">{"detail",#N/A,FALSE,"Sheet1"}</definedName>
    <definedName name="wrn.Detail._4_4" localSheetId="4" hidden="1">{"detail",#N/A,FALSE,"Sheet1"}</definedName>
    <definedName name="wrn.Detail._4_4" localSheetId="3" hidden="1">{"detail",#N/A,FALSE,"Sheet1"}</definedName>
    <definedName name="wrn.Detail._4_4" hidden="1">{"detail",#N/A,FALSE,"Sheet1"}</definedName>
    <definedName name="wrn.Detail._4_4_1" localSheetId="1" hidden="1">{"detail",#N/A,FALSE,"Sheet1"}</definedName>
    <definedName name="wrn.Detail._4_4_1" localSheetId="2" hidden="1">{"detail",#N/A,FALSE,"Sheet1"}</definedName>
    <definedName name="wrn.Detail._4_4_1" localSheetId="4" hidden="1">{"detail",#N/A,FALSE,"Sheet1"}</definedName>
    <definedName name="wrn.Detail._4_4_1" localSheetId="3" hidden="1">{"detail",#N/A,FALSE,"Sheet1"}</definedName>
    <definedName name="wrn.Detail._4_4_1" hidden="1">{"detail",#N/A,FALSE,"Sheet1"}</definedName>
    <definedName name="wrn.Detail._4_4_1_1" localSheetId="1" hidden="1">{"detail",#N/A,FALSE,"Sheet1"}</definedName>
    <definedName name="wrn.Detail._4_4_1_1" localSheetId="2" hidden="1">{"detail",#N/A,FALSE,"Sheet1"}</definedName>
    <definedName name="wrn.Detail._4_4_1_1" localSheetId="4" hidden="1">{"detail",#N/A,FALSE,"Sheet1"}</definedName>
    <definedName name="wrn.Detail._4_4_1_1" localSheetId="3" hidden="1">{"detail",#N/A,FALSE,"Sheet1"}</definedName>
    <definedName name="wrn.Detail._4_4_1_1" hidden="1">{"detail",#N/A,FALSE,"Sheet1"}</definedName>
    <definedName name="wrn.Detail._4_4_1_1_1" localSheetId="1" hidden="1">{"detail",#N/A,FALSE,"Sheet1"}</definedName>
    <definedName name="wrn.Detail._4_4_1_1_1" localSheetId="2" hidden="1">{"detail",#N/A,FALSE,"Sheet1"}</definedName>
    <definedName name="wrn.Detail._4_4_1_1_1" localSheetId="4" hidden="1">{"detail",#N/A,FALSE,"Sheet1"}</definedName>
    <definedName name="wrn.Detail._4_4_1_1_1" localSheetId="3" hidden="1">{"detail",#N/A,FALSE,"Sheet1"}</definedName>
    <definedName name="wrn.Detail._4_4_1_1_1" hidden="1">{"detail",#N/A,FALSE,"Sheet1"}</definedName>
    <definedName name="wrn.Detail._4_4_1_1_1_1" localSheetId="1" hidden="1">{"detail",#N/A,FALSE,"Sheet1"}</definedName>
    <definedName name="wrn.Detail._4_4_1_1_1_1" localSheetId="2" hidden="1">{"detail",#N/A,FALSE,"Sheet1"}</definedName>
    <definedName name="wrn.Detail._4_4_1_1_1_1" localSheetId="4" hidden="1">{"detail",#N/A,FALSE,"Sheet1"}</definedName>
    <definedName name="wrn.Detail._4_4_1_1_1_1" localSheetId="3" hidden="1">{"detail",#N/A,FALSE,"Sheet1"}</definedName>
    <definedName name="wrn.Detail._4_4_1_1_1_1" hidden="1">{"detail",#N/A,FALSE,"Sheet1"}</definedName>
    <definedName name="wrn.Detail._4_4_1_1_1_2" localSheetId="1" hidden="1">{"detail",#N/A,FALSE,"Sheet1"}</definedName>
    <definedName name="wrn.Detail._4_4_1_1_1_2" localSheetId="2" hidden="1">{"detail",#N/A,FALSE,"Sheet1"}</definedName>
    <definedName name="wrn.Detail._4_4_1_1_1_2" localSheetId="4" hidden="1">{"detail",#N/A,FALSE,"Sheet1"}</definedName>
    <definedName name="wrn.Detail._4_4_1_1_1_2" localSheetId="3" hidden="1">{"detail",#N/A,FALSE,"Sheet1"}</definedName>
    <definedName name="wrn.Detail._4_4_1_1_1_2" hidden="1">{"detail",#N/A,FALSE,"Sheet1"}</definedName>
    <definedName name="wrn.Detail._4_4_1_1_1_3" localSheetId="1" hidden="1">{"detail",#N/A,FALSE,"Sheet1"}</definedName>
    <definedName name="wrn.Detail._4_4_1_1_1_3" localSheetId="2" hidden="1">{"detail",#N/A,FALSE,"Sheet1"}</definedName>
    <definedName name="wrn.Detail._4_4_1_1_1_3" localSheetId="4" hidden="1">{"detail",#N/A,FALSE,"Sheet1"}</definedName>
    <definedName name="wrn.Detail._4_4_1_1_1_3" localSheetId="3" hidden="1">{"detail",#N/A,FALSE,"Sheet1"}</definedName>
    <definedName name="wrn.Detail._4_4_1_1_1_3" hidden="1">{"detail",#N/A,FALSE,"Sheet1"}</definedName>
    <definedName name="wrn.Detail._4_4_1_1_2" localSheetId="1" hidden="1">{"detail",#N/A,FALSE,"Sheet1"}</definedName>
    <definedName name="wrn.Detail._4_4_1_1_2" localSheetId="2" hidden="1">{"detail",#N/A,FALSE,"Sheet1"}</definedName>
    <definedName name="wrn.Detail._4_4_1_1_2" localSheetId="4" hidden="1">{"detail",#N/A,FALSE,"Sheet1"}</definedName>
    <definedName name="wrn.Detail._4_4_1_1_2" localSheetId="3" hidden="1">{"detail",#N/A,FALSE,"Sheet1"}</definedName>
    <definedName name="wrn.Detail._4_4_1_1_2" hidden="1">{"detail",#N/A,FALSE,"Sheet1"}</definedName>
    <definedName name="wrn.Detail._4_4_1_1_3" localSheetId="1" hidden="1">{"detail",#N/A,FALSE,"Sheet1"}</definedName>
    <definedName name="wrn.Detail._4_4_1_1_3" localSheetId="2" hidden="1">{"detail",#N/A,FALSE,"Sheet1"}</definedName>
    <definedName name="wrn.Detail._4_4_1_1_3" localSheetId="4" hidden="1">{"detail",#N/A,FALSE,"Sheet1"}</definedName>
    <definedName name="wrn.Detail._4_4_1_1_3" localSheetId="3" hidden="1">{"detail",#N/A,FALSE,"Sheet1"}</definedName>
    <definedName name="wrn.Detail._4_4_1_1_3" hidden="1">{"detail",#N/A,FALSE,"Sheet1"}</definedName>
    <definedName name="wrn.Detail._4_4_1_2" localSheetId="1" hidden="1">{"detail",#N/A,FALSE,"Sheet1"}</definedName>
    <definedName name="wrn.Detail._4_4_1_2" localSheetId="2" hidden="1">{"detail",#N/A,FALSE,"Sheet1"}</definedName>
    <definedName name="wrn.Detail._4_4_1_2" localSheetId="4" hidden="1">{"detail",#N/A,FALSE,"Sheet1"}</definedName>
    <definedName name="wrn.Detail._4_4_1_2" localSheetId="3" hidden="1">{"detail",#N/A,FALSE,"Sheet1"}</definedName>
    <definedName name="wrn.Detail._4_4_1_2" hidden="1">{"detail",#N/A,FALSE,"Sheet1"}</definedName>
    <definedName name="wrn.Detail._4_4_1_2_1" localSheetId="1" hidden="1">{"detail",#N/A,FALSE,"Sheet1"}</definedName>
    <definedName name="wrn.Detail._4_4_1_2_1" localSheetId="2" hidden="1">{"detail",#N/A,FALSE,"Sheet1"}</definedName>
    <definedName name="wrn.Detail._4_4_1_2_1" localSheetId="4" hidden="1">{"detail",#N/A,FALSE,"Sheet1"}</definedName>
    <definedName name="wrn.Detail._4_4_1_2_1" localSheetId="3" hidden="1">{"detail",#N/A,FALSE,"Sheet1"}</definedName>
    <definedName name="wrn.Detail._4_4_1_2_1" hidden="1">{"detail",#N/A,FALSE,"Sheet1"}</definedName>
    <definedName name="wrn.Detail._4_4_1_2_2" localSheetId="1" hidden="1">{"detail",#N/A,FALSE,"Sheet1"}</definedName>
    <definedName name="wrn.Detail._4_4_1_2_2" localSheetId="2" hidden="1">{"detail",#N/A,FALSE,"Sheet1"}</definedName>
    <definedName name="wrn.Detail._4_4_1_2_2" localSheetId="4" hidden="1">{"detail",#N/A,FALSE,"Sheet1"}</definedName>
    <definedName name="wrn.Detail._4_4_1_2_2" localSheetId="3" hidden="1">{"detail",#N/A,FALSE,"Sheet1"}</definedName>
    <definedName name="wrn.Detail._4_4_1_2_2" hidden="1">{"detail",#N/A,FALSE,"Sheet1"}</definedName>
    <definedName name="wrn.Detail._4_4_1_2_3" localSheetId="1" hidden="1">{"detail",#N/A,FALSE,"Sheet1"}</definedName>
    <definedName name="wrn.Detail._4_4_1_2_3" localSheetId="2" hidden="1">{"detail",#N/A,FALSE,"Sheet1"}</definedName>
    <definedName name="wrn.Detail._4_4_1_2_3" localSheetId="4" hidden="1">{"detail",#N/A,FALSE,"Sheet1"}</definedName>
    <definedName name="wrn.Detail._4_4_1_2_3" localSheetId="3" hidden="1">{"detail",#N/A,FALSE,"Sheet1"}</definedName>
    <definedName name="wrn.Detail._4_4_1_2_3" hidden="1">{"detail",#N/A,FALSE,"Sheet1"}</definedName>
    <definedName name="wrn.Detail._4_4_1_3" localSheetId="1" hidden="1">{"detail",#N/A,FALSE,"Sheet1"}</definedName>
    <definedName name="wrn.Detail._4_4_1_3" localSheetId="2" hidden="1">{"detail",#N/A,FALSE,"Sheet1"}</definedName>
    <definedName name="wrn.Detail._4_4_1_3" localSheetId="4" hidden="1">{"detail",#N/A,FALSE,"Sheet1"}</definedName>
    <definedName name="wrn.Detail._4_4_1_3" localSheetId="3" hidden="1">{"detail",#N/A,FALSE,"Sheet1"}</definedName>
    <definedName name="wrn.Detail._4_4_1_3" hidden="1">{"detail",#N/A,FALSE,"Sheet1"}</definedName>
    <definedName name="wrn.Detail._4_4_1_4" localSheetId="1" hidden="1">{"detail",#N/A,FALSE,"Sheet1"}</definedName>
    <definedName name="wrn.Detail._4_4_1_4" localSheetId="2" hidden="1">{"detail",#N/A,FALSE,"Sheet1"}</definedName>
    <definedName name="wrn.Detail._4_4_1_4" localSheetId="4" hidden="1">{"detail",#N/A,FALSE,"Sheet1"}</definedName>
    <definedName name="wrn.Detail._4_4_1_4" localSheetId="3" hidden="1">{"detail",#N/A,FALSE,"Sheet1"}</definedName>
    <definedName name="wrn.Detail._4_4_1_4" hidden="1">{"detail",#N/A,FALSE,"Sheet1"}</definedName>
    <definedName name="wrn.Detail._4_4_1_5" localSheetId="1" hidden="1">{"detail",#N/A,FALSE,"Sheet1"}</definedName>
    <definedName name="wrn.Detail._4_4_1_5" localSheetId="2" hidden="1">{"detail",#N/A,FALSE,"Sheet1"}</definedName>
    <definedName name="wrn.Detail._4_4_1_5" localSheetId="4" hidden="1">{"detail",#N/A,FALSE,"Sheet1"}</definedName>
    <definedName name="wrn.Detail._4_4_1_5" localSheetId="3" hidden="1">{"detail",#N/A,FALSE,"Sheet1"}</definedName>
    <definedName name="wrn.Detail._4_4_1_5" hidden="1">{"detail",#N/A,FALSE,"Sheet1"}</definedName>
    <definedName name="wrn.Detail._4_4_2" localSheetId="1" hidden="1">{"detail",#N/A,FALSE,"Sheet1"}</definedName>
    <definedName name="wrn.Detail._4_4_2" localSheetId="2" hidden="1">{"detail",#N/A,FALSE,"Sheet1"}</definedName>
    <definedName name="wrn.Detail._4_4_2" localSheetId="4" hidden="1">{"detail",#N/A,FALSE,"Sheet1"}</definedName>
    <definedName name="wrn.Detail._4_4_2" localSheetId="3" hidden="1">{"detail",#N/A,FALSE,"Sheet1"}</definedName>
    <definedName name="wrn.Detail._4_4_2" hidden="1">{"detail",#N/A,FALSE,"Sheet1"}</definedName>
    <definedName name="wrn.Detail._4_4_2_1" localSheetId="1" hidden="1">{"detail",#N/A,FALSE,"Sheet1"}</definedName>
    <definedName name="wrn.Detail._4_4_2_1" localSheetId="2" hidden="1">{"detail",#N/A,FALSE,"Sheet1"}</definedName>
    <definedName name="wrn.Detail._4_4_2_1" localSheetId="4" hidden="1">{"detail",#N/A,FALSE,"Sheet1"}</definedName>
    <definedName name="wrn.Detail._4_4_2_1" localSheetId="3" hidden="1">{"detail",#N/A,FALSE,"Sheet1"}</definedName>
    <definedName name="wrn.Detail._4_4_2_1" hidden="1">{"detail",#N/A,FALSE,"Sheet1"}</definedName>
    <definedName name="wrn.Detail._4_4_2_1_1" localSheetId="1" hidden="1">{"detail",#N/A,FALSE,"Sheet1"}</definedName>
    <definedName name="wrn.Detail._4_4_2_1_1" localSheetId="2" hidden="1">{"detail",#N/A,FALSE,"Sheet1"}</definedName>
    <definedName name="wrn.Detail._4_4_2_1_1" localSheetId="4" hidden="1">{"detail",#N/A,FALSE,"Sheet1"}</definedName>
    <definedName name="wrn.Detail._4_4_2_1_1" localSheetId="3" hidden="1">{"detail",#N/A,FALSE,"Sheet1"}</definedName>
    <definedName name="wrn.Detail._4_4_2_1_1" hidden="1">{"detail",#N/A,FALSE,"Sheet1"}</definedName>
    <definedName name="wrn.Detail._4_4_2_1_2" localSheetId="1" hidden="1">{"detail",#N/A,FALSE,"Sheet1"}</definedName>
    <definedName name="wrn.Detail._4_4_2_1_2" localSheetId="2" hidden="1">{"detail",#N/A,FALSE,"Sheet1"}</definedName>
    <definedName name="wrn.Detail._4_4_2_1_2" localSheetId="4" hidden="1">{"detail",#N/A,FALSE,"Sheet1"}</definedName>
    <definedName name="wrn.Detail._4_4_2_1_2" localSheetId="3" hidden="1">{"detail",#N/A,FALSE,"Sheet1"}</definedName>
    <definedName name="wrn.Detail._4_4_2_1_2" hidden="1">{"detail",#N/A,FALSE,"Sheet1"}</definedName>
    <definedName name="wrn.Detail._4_4_2_1_3" localSheetId="1" hidden="1">{"detail",#N/A,FALSE,"Sheet1"}</definedName>
    <definedName name="wrn.Detail._4_4_2_1_3" localSheetId="2" hidden="1">{"detail",#N/A,FALSE,"Sheet1"}</definedName>
    <definedName name="wrn.Detail._4_4_2_1_3" localSheetId="4" hidden="1">{"detail",#N/A,FALSE,"Sheet1"}</definedName>
    <definedName name="wrn.Detail._4_4_2_1_3" localSheetId="3" hidden="1">{"detail",#N/A,FALSE,"Sheet1"}</definedName>
    <definedName name="wrn.Detail._4_4_2_1_3" hidden="1">{"detail",#N/A,FALSE,"Sheet1"}</definedName>
    <definedName name="wrn.Detail._4_4_2_2" localSheetId="1" hidden="1">{"detail",#N/A,FALSE,"Sheet1"}</definedName>
    <definedName name="wrn.Detail._4_4_2_2" localSheetId="2" hidden="1">{"detail",#N/A,FALSE,"Sheet1"}</definedName>
    <definedName name="wrn.Detail._4_4_2_2" localSheetId="4" hidden="1">{"detail",#N/A,FALSE,"Sheet1"}</definedName>
    <definedName name="wrn.Detail._4_4_2_2" localSheetId="3" hidden="1">{"detail",#N/A,FALSE,"Sheet1"}</definedName>
    <definedName name="wrn.Detail._4_4_2_2" hidden="1">{"detail",#N/A,FALSE,"Sheet1"}</definedName>
    <definedName name="wrn.Detail._4_4_2_3" localSheetId="1" hidden="1">{"detail",#N/A,FALSE,"Sheet1"}</definedName>
    <definedName name="wrn.Detail._4_4_2_3" localSheetId="2" hidden="1">{"detail",#N/A,FALSE,"Sheet1"}</definedName>
    <definedName name="wrn.Detail._4_4_2_3" localSheetId="4" hidden="1">{"detail",#N/A,FALSE,"Sheet1"}</definedName>
    <definedName name="wrn.Detail._4_4_2_3" localSheetId="3" hidden="1">{"detail",#N/A,FALSE,"Sheet1"}</definedName>
    <definedName name="wrn.Detail._4_4_2_3" hidden="1">{"detail",#N/A,FALSE,"Sheet1"}</definedName>
    <definedName name="wrn.Detail._4_4_3" localSheetId="1" hidden="1">{"detail",#N/A,FALSE,"Sheet1"}</definedName>
    <definedName name="wrn.Detail._4_4_3" localSheetId="2" hidden="1">{"detail",#N/A,FALSE,"Sheet1"}</definedName>
    <definedName name="wrn.Detail._4_4_3" localSheetId="4" hidden="1">{"detail",#N/A,FALSE,"Sheet1"}</definedName>
    <definedName name="wrn.Detail._4_4_3" localSheetId="3" hidden="1">{"detail",#N/A,FALSE,"Sheet1"}</definedName>
    <definedName name="wrn.Detail._4_4_3" hidden="1">{"detail",#N/A,FALSE,"Sheet1"}</definedName>
    <definedName name="wrn.Detail._4_4_4" localSheetId="1" hidden="1">{"detail",#N/A,FALSE,"Sheet1"}</definedName>
    <definedName name="wrn.Detail._4_4_4" localSheetId="2" hidden="1">{"detail",#N/A,FALSE,"Sheet1"}</definedName>
    <definedName name="wrn.Detail._4_4_4" localSheetId="4" hidden="1">{"detail",#N/A,FALSE,"Sheet1"}</definedName>
    <definedName name="wrn.Detail._4_4_4" localSheetId="3" hidden="1">{"detail",#N/A,FALSE,"Sheet1"}</definedName>
    <definedName name="wrn.Detail._4_4_4" hidden="1">{"detail",#N/A,FALSE,"Sheet1"}</definedName>
    <definedName name="wrn.Detail._4_4_5" localSheetId="1" hidden="1">{"detail",#N/A,FALSE,"Sheet1"}</definedName>
    <definedName name="wrn.Detail._4_4_5" localSheetId="2" hidden="1">{"detail",#N/A,FALSE,"Sheet1"}</definedName>
    <definedName name="wrn.Detail._4_4_5" localSheetId="4" hidden="1">{"detail",#N/A,FALSE,"Sheet1"}</definedName>
    <definedName name="wrn.Detail._4_4_5" localSheetId="3" hidden="1">{"detail",#N/A,FALSE,"Sheet1"}</definedName>
    <definedName name="wrn.Detail._4_4_5" hidden="1">{"detail",#N/A,FALSE,"Sheet1"}</definedName>
    <definedName name="wrn.Detail._4_5" localSheetId="1" hidden="1">{"detail",#N/A,FALSE,"Sheet1"}</definedName>
    <definedName name="wrn.Detail._4_5" localSheetId="2" hidden="1">{"detail",#N/A,FALSE,"Sheet1"}</definedName>
    <definedName name="wrn.Detail._4_5" localSheetId="4" hidden="1">{"detail",#N/A,FALSE,"Sheet1"}</definedName>
    <definedName name="wrn.Detail._4_5" localSheetId="3" hidden="1">{"detail",#N/A,FALSE,"Sheet1"}</definedName>
    <definedName name="wrn.Detail._4_5" hidden="1">{"detail",#N/A,FALSE,"Sheet1"}</definedName>
    <definedName name="wrn.Detail._4_5_1" localSheetId="1" hidden="1">{"detail",#N/A,FALSE,"Sheet1"}</definedName>
    <definedName name="wrn.Detail._4_5_1" localSheetId="2" hidden="1">{"detail",#N/A,FALSE,"Sheet1"}</definedName>
    <definedName name="wrn.Detail._4_5_1" localSheetId="4" hidden="1">{"detail",#N/A,FALSE,"Sheet1"}</definedName>
    <definedName name="wrn.Detail._4_5_1" localSheetId="3" hidden="1">{"detail",#N/A,FALSE,"Sheet1"}</definedName>
    <definedName name="wrn.Detail._4_5_1" hidden="1">{"detail",#N/A,FALSE,"Sheet1"}</definedName>
    <definedName name="wrn.Detail._4_5_1_1" localSheetId="1" hidden="1">{"detail",#N/A,FALSE,"Sheet1"}</definedName>
    <definedName name="wrn.Detail._4_5_1_1" localSheetId="2" hidden="1">{"detail",#N/A,FALSE,"Sheet1"}</definedName>
    <definedName name="wrn.Detail._4_5_1_1" localSheetId="4" hidden="1">{"detail",#N/A,FALSE,"Sheet1"}</definedName>
    <definedName name="wrn.Detail._4_5_1_1" localSheetId="3" hidden="1">{"detail",#N/A,FALSE,"Sheet1"}</definedName>
    <definedName name="wrn.Detail._4_5_1_1" hidden="1">{"detail",#N/A,FALSE,"Sheet1"}</definedName>
    <definedName name="wrn.Detail._4_5_1_2" localSheetId="1" hidden="1">{"detail",#N/A,FALSE,"Sheet1"}</definedName>
    <definedName name="wrn.Detail._4_5_1_2" localSheetId="2" hidden="1">{"detail",#N/A,FALSE,"Sheet1"}</definedName>
    <definedName name="wrn.Detail._4_5_1_2" localSheetId="4" hidden="1">{"detail",#N/A,FALSE,"Sheet1"}</definedName>
    <definedName name="wrn.Detail._4_5_1_2" localSheetId="3" hidden="1">{"detail",#N/A,FALSE,"Sheet1"}</definedName>
    <definedName name="wrn.Detail._4_5_1_2" hidden="1">{"detail",#N/A,FALSE,"Sheet1"}</definedName>
    <definedName name="wrn.Detail._4_5_1_3" localSheetId="1" hidden="1">{"detail",#N/A,FALSE,"Sheet1"}</definedName>
    <definedName name="wrn.Detail._4_5_1_3" localSheetId="2" hidden="1">{"detail",#N/A,FALSE,"Sheet1"}</definedName>
    <definedName name="wrn.Detail._4_5_1_3" localSheetId="4" hidden="1">{"detail",#N/A,FALSE,"Sheet1"}</definedName>
    <definedName name="wrn.Detail._4_5_1_3" localSheetId="3" hidden="1">{"detail",#N/A,FALSE,"Sheet1"}</definedName>
    <definedName name="wrn.Detail._4_5_1_3" hidden="1">{"detail",#N/A,FALSE,"Sheet1"}</definedName>
    <definedName name="wrn.Detail._4_5_2" localSheetId="1" hidden="1">{"detail",#N/A,FALSE,"Sheet1"}</definedName>
    <definedName name="wrn.Detail._4_5_2" localSheetId="2" hidden="1">{"detail",#N/A,FALSE,"Sheet1"}</definedName>
    <definedName name="wrn.Detail._4_5_2" localSheetId="4" hidden="1">{"detail",#N/A,FALSE,"Sheet1"}</definedName>
    <definedName name="wrn.Detail._4_5_2" localSheetId="3" hidden="1">{"detail",#N/A,FALSE,"Sheet1"}</definedName>
    <definedName name="wrn.Detail._4_5_2" hidden="1">{"detail",#N/A,FALSE,"Sheet1"}</definedName>
    <definedName name="wrn.Detail._4_5_3" localSheetId="1" hidden="1">{"detail",#N/A,FALSE,"Sheet1"}</definedName>
    <definedName name="wrn.Detail._4_5_3" localSheetId="2" hidden="1">{"detail",#N/A,FALSE,"Sheet1"}</definedName>
    <definedName name="wrn.Detail._4_5_3" localSheetId="4" hidden="1">{"detail",#N/A,FALSE,"Sheet1"}</definedName>
    <definedName name="wrn.Detail._4_5_3" localSheetId="3" hidden="1">{"detail",#N/A,FALSE,"Sheet1"}</definedName>
    <definedName name="wrn.Detail._4_5_3" hidden="1">{"detail",#N/A,FALSE,"Sheet1"}</definedName>
    <definedName name="wrn.Detail._5" localSheetId="1" hidden="1">{"detail",#N/A,FALSE,"Sheet1"}</definedName>
    <definedName name="wrn.Detail._5" localSheetId="2" hidden="1">{"detail",#N/A,FALSE,"Sheet1"}</definedName>
    <definedName name="wrn.Detail._5" localSheetId="4" hidden="1">{"detail",#N/A,FALSE,"Sheet1"}</definedName>
    <definedName name="wrn.Detail._5" localSheetId="3" hidden="1">{"detail",#N/A,FALSE,"Sheet1"}</definedName>
    <definedName name="wrn.Detail._5" hidden="1">{"detail",#N/A,FALSE,"Sheet1"}</definedName>
    <definedName name="wrn.Detail._5_1" localSheetId="1" hidden="1">{"detail",#N/A,FALSE,"Sheet1"}</definedName>
    <definedName name="wrn.Detail._5_1" localSheetId="2" hidden="1">{"detail",#N/A,FALSE,"Sheet1"}</definedName>
    <definedName name="wrn.Detail._5_1" localSheetId="4" hidden="1">{"detail",#N/A,FALSE,"Sheet1"}</definedName>
    <definedName name="wrn.Detail._5_1" localSheetId="3" hidden="1">{"detail",#N/A,FALSE,"Sheet1"}</definedName>
    <definedName name="wrn.Detail._5_1" hidden="1">{"detail",#N/A,FALSE,"Sheet1"}</definedName>
    <definedName name="wrn.Detail._5_1_1" localSheetId="1" hidden="1">{"detail",#N/A,FALSE,"Sheet1"}</definedName>
    <definedName name="wrn.Detail._5_1_1" localSheetId="2" hidden="1">{"detail",#N/A,FALSE,"Sheet1"}</definedName>
    <definedName name="wrn.Detail._5_1_1" localSheetId="4" hidden="1">{"detail",#N/A,FALSE,"Sheet1"}</definedName>
    <definedName name="wrn.Detail._5_1_1" localSheetId="3" hidden="1">{"detail",#N/A,FALSE,"Sheet1"}</definedName>
    <definedName name="wrn.Detail._5_1_1" hidden="1">{"detail",#N/A,FALSE,"Sheet1"}</definedName>
    <definedName name="wrn.Detail._5_1_1_1" localSheetId="1" hidden="1">{"detail",#N/A,FALSE,"Sheet1"}</definedName>
    <definedName name="wrn.Detail._5_1_1_1" localSheetId="2" hidden="1">{"detail",#N/A,FALSE,"Sheet1"}</definedName>
    <definedName name="wrn.Detail._5_1_1_1" localSheetId="4" hidden="1">{"detail",#N/A,FALSE,"Sheet1"}</definedName>
    <definedName name="wrn.Detail._5_1_1_1" localSheetId="3" hidden="1">{"detail",#N/A,FALSE,"Sheet1"}</definedName>
    <definedName name="wrn.Detail._5_1_1_1" hidden="1">{"detail",#N/A,FALSE,"Sheet1"}</definedName>
    <definedName name="wrn.Detail._5_1_1_1_1" localSheetId="1" hidden="1">{"detail",#N/A,FALSE,"Sheet1"}</definedName>
    <definedName name="wrn.Detail._5_1_1_1_1" localSheetId="2" hidden="1">{"detail",#N/A,FALSE,"Sheet1"}</definedName>
    <definedName name="wrn.Detail._5_1_1_1_1" localSheetId="4" hidden="1">{"detail",#N/A,FALSE,"Sheet1"}</definedName>
    <definedName name="wrn.Detail._5_1_1_1_1" localSheetId="3" hidden="1">{"detail",#N/A,FALSE,"Sheet1"}</definedName>
    <definedName name="wrn.Detail._5_1_1_1_1" hidden="1">{"detail",#N/A,FALSE,"Sheet1"}</definedName>
    <definedName name="wrn.Detail._5_1_1_1_1_1" localSheetId="1" hidden="1">{"detail",#N/A,FALSE,"Sheet1"}</definedName>
    <definedName name="wrn.Detail._5_1_1_1_1_1" localSheetId="2" hidden="1">{"detail",#N/A,FALSE,"Sheet1"}</definedName>
    <definedName name="wrn.Detail._5_1_1_1_1_1" localSheetId="4" hidden="1">{"detail",#N/A,FALSE,"Sheet1"}</definedName>
    <definedName name="wrn.Detail._5_1_1_1_1_1" localSheetId="3" hidden="1">{"detail",#N/A,FALSE,"Sheet1"}</definedName>
    <definedName name="wrn.Detail._5_1_1_1_1_1" hidden="1">{"detail",#N/A,FALSE,"Sheet1"}</definedName>
    <definedName name="wrn.Detail._5_1_1_1_1_1_1" localSheetId="1" hidden="1">{"detail",#N/A,FALSE,"Sheet1"}</definedName>
    <definedName name="wrn.Detail._5_1_1_1_1_1_1" localSheetId="2" hidden="1">{"detail",#N/A,FALSE,"Sheet1"}</definedName>
    <definedName name="wrn.Detail._5_1_1_1_1_1_1" localSheetId="4" hidden="1">{"detail",#N/A,FALSE,"Sheet1"}</definedName>
    <definedName name="wrn.Detail._5_1_1_1_1_1_1" localSheetId="3" hidden="1">{"detail",#N/A,FALSE,"Sheet1"}</definedName>
    <definedName name="wrn.Detail._5_1_1_1_1_1_1" hidden="1">{"detail",#N/A,FALSE,"Sheet1"}</definedName>
    <definedName name="wrn.Detail._5_1_1_1_1_1_1_1" localSheetId="1" hidden="1">{"detail",#N/A,FALSE,"Sheet1"}</definedName>
    <definedName name="wrn.Detail._5_1_1_1_1_1_1_1" localSheetId="2" hidden="1">{"detail",#N/A,FALSE,"Sheet1"}</definedName>
    <definedName name="wrn.Detail._5_1_1_1_1_1_1_1" localSheetId="4" hidden="1">{"detail",#N/A,FALSE,"Sheet1"}</definedName>
    <definedName name="wrn.Detail._5_1_1_1_1_1_1_1" localSheetId="3" hidden="1">{"detail",#N/A,FALSE,"Sheet1"}</definedName>
    <definedName name="wrn.Detail._5_1_1_1_1_1_1_1" hidden="1">{"detail",#N/A,FALSE,"Sheet1"}</definedName>
    <definedName name="wrn.Detail._5_1_1_1_1_1_1_2" localSheetId="1" hidden="1">{"detail",#N/A,FALSE,"Sheet1"}</definedName>
    <definedName name="wrn.Detail._5_1_1_1_1_1_1_2" localSheetId="2" hidden="1">{"detail",#N/A,FALSE,"Sheet1"}</definedName>
    <definedName name="wrn.Detail._5_1_1_1_1_1_1_2" localSheetId="4" hidden="1">{"detail",#N/A,FALSE,"Sheet1"}</definedName>
    <definedName name="wrn.Detail._5_1_1_1_1_1_1_2" localSheetId="3" hidden="1">{"detail",#N/A,FALSE,"Sheet1"}</definedName>
    <definedName name="wrn.Detail._5_1_1_1_1_1_1_2" hidden="1">{"detail",#N/A,FALSE,"Sheet1"}</definedName>
    <definedName name="wrn.Detail._5_1_1_1_1_1_1_3" localSheetId="1" hidden="1">{"detail",#N/A,FALSE,"Sheet1"}</definedName>
    <definedName name="wrn.Detail._5_1_1_1_1_1_1_3" localSheetId="2" hidden="1">{"detail",#N/A,FALSE,"Sheet1"}</definedName>
    <definedName name="wrn.Detail._5_1_1_1_1_1_1_3" localSheetId="4" hidden="1">{"detail",#N/A,FALSE,"Sheet1"}</definedName>
    <definedName name="wrn.Detail._5_1_1_1_1_1_1_3" localSheetId="3" hidden="1">{"detail",#N/A,FALSE,"Sheet1"}</definedName>
    <definedName name="wrn.Detail._5_1_1_1_1_1_1_3" hidden="1">{"detail",#N/A,FALSE,"Sheet1"}</definedName>
    <definedName name="wrn.Detail._5_1_1_1_1_1_2" localSheetId="1" hidden="1">{"detail",#N/A,FALSE,"Sheet1"}</definedName>
    <definedName name="wrn.Detail._5_1_1_1_1_1_2" localSheetId="2" hidden="1">{"detail",#N/A,FALSE,"Sheet1"}</definedName>
    <definedName name="wrn.Detail._5_1_1_1_1_1_2" localSheetId="4" hidden="1">{"detail",#N/A,FALSE,"Sheet1"}</definedName>
    <definedName name="wrn.Detail._5_1_1_1_1_1_2" localSheetId="3" hidden="1">{"detail",#N/A,FALSE,"Sheet1"}</definedName>
    <definedName name="wrn.Detail._5_1_1_1_1_1_2" hidden="1">{"detail",#N/A,FALSE,"Sheet1"}</definedName>
    <definedName name="wrn.Detail._5_1_1_1_1_1_3" localSheetId="1" hidden="1">{"detail",#N/A,FALSE,"Sheet1"}</definedName>
    <definedName name="wrn.Detail._5_1_1_1_1_1_3" localSheetId="2" hidden="1">{"detail",#N/A,FALSE,"Sheet1"}</definedName>
    <definedName name="wrn.Detail._5_1_1_1_1_1_3" localSheetId="4" hidden="1">{"detail",#N/A,FALSE,"Sheet1"}</definedName>
    <definedName name="wrn.Detail._5_1_1_1_1_1_3" localSheetId="3" hidden="1">{"detail",#N/A,FALSE,"Sheet1"}</definedName>
    <definedName name="wrn.Detail._5_1_1_1_1_1_3" hidden="1">{"detail",#N/A,FALSE,"Sheet1"}</definedName>
    <definedName name="wrn.Detail._5_1_1_1_1_2" localSheetId="1" hidden="1">{"detail",#N/A,FALSE,"Sheet1"}</definedName>
    <definedName name="wrn.Detail._5_1_1_1_1_2" localSheetId="2" hidden="1">{"detail",#N/A,FALSE,"Sheet1"}</definedName>
    <definedName name="wrn.Detail._5_1_1_1_1_2" localSheetId="4" hidden="1">{"detail",#N/A,FALSE,"Sheet1"}</definedName>
    <definedName name="wrn.Detail._5_1_1_1_1_2" localSheetId="3" hidden="1">{"detail",#N/A,FALSE,"Sheet1"}</definedName>
    <definedName name="wrn.Detail._5_1_1_1_1_2" hidden="1">{"detail",#N/A,FALSE,"Sheet1"}</definedName>
    <definedName name="wrn.Detail._5_1_1_1_1_2_1" localSheetId="1" hidden="1">{"detail",#N/A,FALSE,"Sheet1"}</definedName>
    <definedName name="wrn.Detail._5_1_1_1_1_2_1" localSheetId="2" hidden="1">{"detail",#N/A,FALSE,"Sheet1"}</definedName>
    <definedName name="wrn.Detail._5_1_1_1_1_2_1" localSheetId="4" hidden="1">{"detail",#N/A,FALSE,"Sheet1"}</definedName>
    <definedName name="wrn.Detail._5_1_1_1_1_2_1" localSheetId="3" hidden="1">{"detail",#N/A,FALSE,"Sheet1"}</definedName>
    <definedName name="wrn.Detail._5_1_1_1_1_2_1" hidden="1">{"detail",#N/A,FALSE,"Sheet1"}</definedName>
    <definedName name="wrn.Detail._5_1_1_1_1_2_2" localSheetId="1" hidden="1">{"detail",#N/A,FALSE,"Sheet1"}</definedName>
    <definedName name="wrn.Detail._5_1_1_1_1_2_2" localSheetId="2" hidden="1">{"detail",#N/A,FALSE,"Sheet1"}</definedName>
    <definedName name="wrn.Detail._5_1_1_1_1_2_2" localSheetId="4" hidden="1">{"detail",#N/A,FALSE,"Sheet1"}</definedName>
    <definedName name="wrn.Detail._5_1_1_1_1_2_2" localSheetId="3" hidden="1">{"detail",#N/A,FALSE,"Sheet1"}</definedName>
    <definedName name="wrn.Detail._5_1_1_1_1_2_2" hidden="1">{"detail",#N/A,FALSE,"Sheet1"}</definedName>
    <definedName name="wrn.Detail._5_1_1_1_1_2_3" localSheetId="1" hidden="1">{"detail",#N/A,FALSE,"Sheet1"}</definedName>
    <definedName name="wrn.Detail._5_1_1_1_1_2_3" localSheetId="2" hidden="1">{"detail",#N/A,FALSE,"Sheet1"}</definedName>
    <definedName name="wrn.Detail._5_1_1_1_1_2_3" localSheetId="4" hidden="1">{"detail",#N/A,FALSE,"Sheet1"}</definedName>
    <definedName name="wrn.Detail._5_1_1_1_1_2_3" localSheetId="3" hidden="1">{"detail",#N/A,FALSE,"Sheet1"}</definedName>
    <definedName name="wrn.Detail._5_1_1_1_1_2_3" hidden="1">{"detail",#N/A,FALSE,"Sheet1"}</definedName>
    <definedName name="wrn.Detail._5_1_1_1_1_3" localSheetId="1" hidden="1">{"detail",#N/A,FALSE,"Sheet1"}</definedName>
    <definedName name="wrn.Detail._5_1_1_1_1_3" localSheetId="2" hidden="1">{"detail",#N/A,FALSE,"Sheet1"}</definedName>
    <definedName name="wrn.Detail._5_1_1_1_1_3" localSheetId="4" hidden="1">{"detail",#N/A,FALSE,"Sheet1"}</definedName>
    <definedName name="wrn.Detail._5_1_1_1_1_3" localSheetId="3" hidden="1">{"detail",#N/A,FALSE,"Sheet1"}</definedName>
    <definedName name="wrn.Detail._5_1_1_1_1_3" hidden="1">{"detail",#N/A,FALSE,"Sheet1"}</definedName>
    <definedName name="wrn.Detail._5_1_1_1_1_4" localSheetId="1" hidden="1">{"detail",#N/A,FALSE,"Sheet1"}</definedName>
    <definedName name="wrn.Detail._5_1_1_1_1_4" localSheetId="2" hidden="1">{"detail",#N/A,FALSE,"Sheet1"}</definedName>
    <definedName name="wrn.Detail._5_1_1_1_1_4" localSheetId="4" hidden="1">{"detail",#N/A,FALSE,"Sheet1"}</definedName>
    <definedName name="wrn.Detail._5_1_1_1_1_4" localSheetId="3" hidden="1">{"detail",#N/A,FALSE,"Sheet1"}</definedName>
    <definedName name="wrn.Detail._5_1_1_1_1_4" hidden="1">{"detail",#N/A,FALSE,"Sheet1"}</definedName>
    <definedName name="wrn.Detail._5_1_1_1_1_5" localSheetId="1" hidden="1">{"detail",#N/A,FALSE,"Sheet1"}</definedName>
    <definedName name="wrn.Detail._5_1_1_1_1_5" localSheetId="2" hidden="1">{"detail",#N/A,FALSE,"Sheet1"}</definedName>
    <definedName name="wrn.Detail._5_1_1_1_1_5" localSheetId="4" hidden="1">{"detail",#N/A,FALSE,"Sheet1"}</definedName>
    <definedName name="wrn.Detail._5_1_1_1_1_5" localSheetId="3" hidden="1">{"detail",#N/A,FALSE,"Sheet1"}</definedName>
    <definedName name="wrn.Detail._5_1_1_1_1_5" hidden="1">{"detail",#N/A,FALSE,"Sheet1"}</definedName>
    <definedName name="wrn.Detail._5_1_1_1_2" localSheetId="1" hidden="1">{"detail",#N/A,FALSE,"Sheet1"}</definedName>
    <definedName name="wrn.Detail._5_1_1_1_2" localSheetId="2" hidden="1">{"detail",#N/A,FALSE,"Sheet1"}</definedName>
    <definedName name="wrn.Detail._5_1_1_1_2" localSheetId="4" hidden="1">{"detail",#N/A,FALSE,"Sheet1"}</definedName>
    <definedName name="wrn.Detail._5_1_1_1_2" localSheetId="3" hidden="1">{"detail",#N/A,FALSE,"Sheet1"}</definedName>
    <definedName name="wrn.Detail._5_1_1_1_2" hidden="1">{"detail",#N/A,FALSE,"Sheet1"}</definedName>
    <definedName name="wrn.Detail._5_1_1_1_2_1" localSheetId="1" hidden="1">{"detail",#N/A,FALSE,"Sheet1"}</definedName>
    <definedName name="wrn.Detail._5_1_1_1_2_1" localSheetId="2" hidden="1">{"detail",#N/A,FALSE,"Sheet1"}</definedName>
    <definedName name="wrn.Detail._5_1_1_1_2_1" localSheetId="4" hidden="1">{"detail",#N/A,FALSE,"Sheet1"}</definedName>
    <definedName name="wrn.Detail._5_1_1_1_2_1" localSheetId="3" hidden="1">{"detail",#N/A,FALSE,"Sheet1"}</definedName>
    <definedName name="wrn.Detail._5_1_1_1_2_1" hidden="1">{"detail",#N/A,FALSE,"Sheet1"}</definedName>
    <definedName name="wrn.Detail._5_1_1_1_2_1_1" localSheetId="1" hidden="1">{"detail",#N/A,FALSE,"Sheet1"}</definedName>
    <definedName name="wrn.Detail._5_1_1_1_2_1_1" localSheetId="2" hidden="1">{"detail",#N/A,FALSE,"Sheet1"}</definedName>
    <definedName name="wrn.Detail._5_1_1_1_2_1_1" localSheetId="4" hidden="1">{"detail",#N/A,FALSE,"Sheet1"}</definedName>
    <definedName name="wrn.Detail._5_1_1_1_2_1_1" localSheetId="3" hidden="1">{"detail",#N/A,FALSE,"Sheet1"}</definedName>
    <definedName name="wrn.Detail._5_1_1_1_2_1_1" hidden="1">{"detail",#N/A,FALSE,"Sheet1"}</definedName>
    <definedName name="wrn.Detail._5_1_1_1_2_1_2" localSheetId="1" hidden="1">{"detail",#N/A,FALSE,"Sheet1"}</definedName>
    <definedName name="wrn.Detail._5_1_1_1_2_1_2" localSheetId="2" hidden="1">{"detail",#N/A,FALSE,"Sheet1"}</definedName>
    <definedName name="wrn.Detail._5_1_1_1_2_1_2" localSheetId="4" hidden="1">{"detail",#N/A,FALSE,"Sheet1"}</definedName>
    <definedName name="wrn.Detail._5_1_1_1_2_1_2" localSheetId="3" hidden="1">{"detail",#N/A,FALSE,"Sheet1"}</definedName>
    <definedName name="wrn.Detail._5_1_1_1_2_1_2" hidden="1">{"detail",#N/A,FALSE,"Sheet1"}</definedName>
    <definedName name="wrn.Detail._5_1_1_1_2_1_3" localSheetId="1" hidden="1">{"detail",#N/A,FALSE,"Sheet1"}</definedName>
    <definedName name="wrn.Detail._5_1_1_1_2_1_3" localSheetId="2" hidden="1">{"detail",#N/A,FALSE,"Sheet1"}</definedName>
    <definedName name="wrn.Detail._5_1_1_1_2_1_3" localSheetId="4" hidden="1">{"detail",#N/A,FALSE,"Sheet1"}</definedName>
    <definedName name="wrn.Detail._5_1_1_1_2_1_3" localSheetId="3" hidden="1">{"detail",#N/A,FALSE,"Sheet1"}</definedName>
    <definedName name="wrn.Detail._5_1_1_1_2_1_3" hidden="1">{"detail",#N/A,FALSE,"Sheet1"}</definedName>
    <definedName name="wrn.Detail._5_1_1_1_2_2" localSheetId="1" hidden="1">{"detail",#N/A,FALSE,"Sheet1"}</definedName>
    <definedName name="wrn.Detail._5_1_1_1_2_2" localSheetId="2" hidden="1">{"detail",#N/A,FALSE,"Sheet1"}</definedName>
    <definedName name="wrn.Detail._5_1_1_1_2_2" localSheetId="4" hidden="1">{"detail",#N/A,FALSE,"Sheet1"}</definedName>
    <definedName name="wrn.Detail._5_1_1_1_2_2" localSheetId="3" hidden="1">{"detail",#N/A,FALSE,"Sheet1"}</definedName>
    <definedName name="wrn.Detail._5_1_1_1_2_2" hidden="1">{"detail",#N/A,FALSE,"Sheet1"}</definedName>
    <definedName name="wrn.Detail._5_1_1_1_2_3" localSheetId="1" hidden="1">{"detail",#N/A,FALSE,"Sheet1"}</definedName>
    <definedName name="wrn.Detail._5_1_1_1_2_3" localSheetId="2" hidden="1">{"detail",#N/A,FALSE,"Sheet1"}</definedName>
    <definedName name="wrn.Detail._5_1_1_1_2_3" localSheetId="4" hidden="1">{"detail",#N/A,FALSE,"Sheet1"}</definedName>
    <definedName name="wrn.Detail._5_1_1_1_2_3" localSheetId="3" hidden="1">{"detail",#N/A,FALSE,"Sheet1"}</definedName>
    <definedName name="wrn.Detail._5_1_1_1_2_3" hidden="1">{"detail",#N/A,FALSE,"Sheet1"}</definedName>
    <definedName name="wrn.Detail._5_1_1_1_3" localSheetId="1" hidden="1">{"detail",#N/A,FALSE,"Sheet1"}</definedName>
    <definedName name="wrn.Detail._5_1_1_1_3" localSheetId="2" hidden="1">{"detail",#N/A,FALSE,"Sheet1"}</definedName>
    <definedName name="wrn.Detail._5_1_1_1_3" localSheetId="4" hidden="1">{"detail",#N/A,FALSE,"Sheet1"}</definedName>
    <definedName name="wrn.Detail._5_1_1_1_3" localSheetId="3" hidden="1">{"detail",#N/A,FALSE,"Sheet1"}</definedName>
    <definedName name="wrn.Detail._5_1_1_1_3" hidden="1">{"detail",#N/A,FALSE,"Sheet1"}</definedName>
    <definedName name="wrn.Detail._5_1_1_1_4" localSheetId="1" hidden="1">{"detail",#N/A,FALSE,"Sheet1"}</definedName>
    <definedName name="wrn.Detail._5_1_1_1_4" localSheetId="2" hidden="1">{"detail",#N/A,FALSE,"Sheet1"}</definedName>
    <definedName name="wrn.Detail._5_1_1_1_4" localSheetId="4" hidden="1">{"detail",#N/A,FALSE,"Sheet1"}</definedName>
    <definedName name="wrn.Detail._5_1_1_1_4" localSheetId="3" hidden="1">{"detail",#N/A,FALSE,"Sheet1"}</definedName>
    <definedName name="wrn.Detail._5_1_1_1_4" hidden="1">{"detail",#N/A,FALSE,"Sheet1"}</definedName>
    <definedName name="wrn.Detail._5_1_1_1_5" localSheetId="1" hidden="1">{"detail",#N/A,FALSE,"Sheet1"}</definedName>
    <definedName name="wrn.Detail._5_1_1_1_5" localSheetId="2" hidden="1">{"detail",#N/A,FALSE,"Sheet1"}</definedName>
    <definedName name="wrn.Detail._5_1_1_1_5" localSheetId="4" hidden="1">{"detail",#N/A,FALSE,"Sheet1"}</definedName>
    <definedName name="wrn.Detail._5_1_1_1_5" localSheetId="3" hidden="1">{"detail",#N/A,FALSE,"Sheet1"}</definedName>
    <definedName name="wrn.Detail._5_1_1_1_5" hidden="1">{"detail",#N/A,FALSE,"Sheet1"}</definedName>
    <definedName name="wrn.Detail._5_1_1_2" localSheetId="1" hidden="1">{"detail",#N/A,FALSE,"Sheet1"}</definedName>
    <definedName name="wrn.Detail._5_1_1_2" localSheetId="2" hidden="1">{"detail",#N/A,FALSE,"Sheet1"}</definedName>
    <definedName name="wrn.Detail._5_1_1_2" localSheetId="4" hidden="1">{"detail",#N/A,FALSE,"Sheet1"}</definedName>
    <definedName name="wrn.Detail._5_1_1_2" localSheetId="3" hidden="1">{"detail",#N/A,FALSE,"Sheet1"}</definedName>
    <definedName name="wrn.Detail._5_1_1_2" hidden="1">{"detail",#N/A,FALSE,"Sheet1"}</definedName>
    <definedName name="wrn.Detail._5_1_1_2_1" localSheetId="1" hidden="1">{"detail",#N/A,FALSE,"Sheet1"}</definedName>
    <definedName name="wrn.Detail._5_1_1_2_1" localSheetId="2" hidden="1">{"detail",#N/A,FALSE,"Sheet1"}</definedName>
    <definedName name="wrn.Detail._5_1_1_2_1" localSheetId="4" hidden="1">{"detail",#N/A,FALSE,"Sheet1"}</definedName>
    <definedName name="wrn.Detail._5_1_1_2_1" localSheetId="3" hidden="1">{"detail",#N/A,FALSE,"Sheet1"}</definedName>
    <definedName name="wrn.Detail._5_1_1_2_1" hidden="1">{"detail",#N/A,FALSE,"Sheet1"}</definedName>
    <definedName name="wrn.Detail._5_1_1_2_1_1" localSheetId="1" hidden="1">{"detail",#N/A,FALSE,"Sheet1"}</definedName>
    <definedName name="wrn.Detail._5_1_1_2_1_1" localSheetId="2" hidden="1">{"detail",#N/A,FALSE,"Sheet1"}</definedName>
    <definedName name="wrn.Detail._5_1_1_2_1_1" localSheetId="4" hidden="1">{"detail",#N/A,FALSE,"Sheet1"}</definedName>
    <definedName name="wrn.Detail._5_1_1_2_1_1" localSheetId="3" hidden="1">{"detail",#N/A,FALSE,"Sheet1"}</definedName>
    <definedName name="wrn.Detail._5_1_1_2_1_1" hidden="1">{"detail",#N/A,FALSE,"Sheet1"}</definedName>
    <definedName name="wrn.Detail._5_1_1_2_1_2" localSheetId="1" hidden="1">{"detail",#N/A,FALSE,"Sheet1"}</definedName>
    <definedName name="wrn.Detail._5_1_1_2_1_2" localSheetId="2" hidden="1">{"detail",#N/A,FALSE,"Sheet1"}</definedName>
    <definedName name="wrn.Detail._5_1_1_2_1_2" localSheetId="4" hidden="1">{"detail",#N/A,FALSE,"Sheet1"}</definedName>
    <definedName name="wrn.Detail._5_1_1_2_1_2" localSheetId="3" hidden="1">{"detail",#N/A,FALSE,"Sheet1"}</definedName>
    <definedName name="wrn.Detail._5_1_1_2_1_2" hidden="1">{"detail",#N/A,FALSE,"Sheet1"}</definedName>
    <definedName name="wrn.Detail._5_1_1_2_1_3" localSheetId="1" hidden="1">{"detail",#N/A,FALSE,"Sheet1"}</definedName>
    <definedName name="wrn.Detail._5_1_1_2_1_3" localSheetId="2" hidden="1">{"detail",#N/A,FALSE,"Sheet1"}</definedName>
    <definedName name="wrn.Detail._5_1_1_2_1_3" localSheetId="4" hidden="1">{"detail",#N/A,FALSE,"Sheet1"}</definedName>
    <definedName name="wrn.Detail._5_1_1_2_1_3" localSheetId="3" hidden="1">{"detail",#N/A,FALSE,"Sheet1"}</definedName>
    <definedName name="wrn.Detail._5_1_1_2_1_3" hidden="1">{"detail",#N/A,FALSE,"Sheet1"}</definedName>
    <definedName name="wrn.Detail._5_1_1_2_2" localSheetId="1" hidden="1">{"detail",#N/A,FALSE,"Sheet1"}</definedName>
    <definedName name="wrn.Detail._5_1_1_2_2" localSheetId="2" hidden="1">{"detail",#N/A,FALSE,"Sheet1"}</definedName>
    <definedName name="wrn.Detail._5_1_1_2_2" localSheetId="4" hidden="1">{"detail",#N/A,FALSE,"Sheet1"}</definedName>
    <definedName name="wrn.Detail._5_1_1_2_2" localSheetId="3" hidden="1">{"detail",#N/A,FALSE,"Sheet1"}</definedName>
    <definedName name="wrn.Detail._5_1_1_2_2" hidden="1">{"detail",#N/A,FALSE,"Sheet1"}</definedName>
    <definedName name="wrn.Detail._5_1_1_2_3" localSheetId="1" hidden="1">{"detail",#N/A,FALSE,"Sheet1"}</definedName>
    <definedName name="wrn.Detail._5_1_1_2_3" localSheetId="2" hidden="1">{"detail",#N/A,FALSE,"Sheet1"}</definedName>
    <definedName name="wrn.Detail._5_1_1_2_3" localSheetId="4" hidden="1">{"detail",#N/A,FALSE,"Sheet1"}</definedName>
    <definedName name="wrn.Detail._5_1_1_2_3" localSheetId="3" hidden="1">{"detail",#N/A,FALSE,"Sheet1"}</definedName>
    <definedName name="wrn.Detail._5_1_1_2_3" hidden="1">{"detail",#N/A,FALSE,"Sheet1"}</definedName>
    <definedName name="wrn.Detail._5_1_1_3" localSheetId="1" hidden="1">{"detail",#N/A,FALSE,"Sheet1"}</definedName>
    <definedName name="wrn.Detail._5_1_1_3" localSheetId="2" hidden="1">{"detail",#N/A,FALSE,"Sheet1"}</definedName>
    <definedName name="wrn.Detail._5_1_1_3" localSheetId="4" hidden="1">{"detail",#N/A,FALSE,"Sheet1"}</definedName>
    <definedName name="wrn.Detail._5_1_1_3" localSheetId="3" hidden="1">{"detail",#N/A,FALSE,"Sheet1"}</definedName>
    <definedName name="wrn.Detail._5_1_1_3" hidden="1">{"detail",#N/A,FALSE,"Sheet1"}</definedName>
    <definedName name="wrn.Detail._5_1_1_3_1" localSheetId="1" hidden="1">{"detail",#N/A,FALSE,"Sheet1"}</definedName>
    <definedName name="wrn.Detail._5_1_1_3_1" localSheetId="2" hidden="1">{"detail",#N/A,FALSE,"Sheet1"}</definedName>
    <definedName name="wrn.Detail._5_1_1_3_1" localSheetId="4" hidden="1">{"detail",#N/A,FALSE,"Sheet1"}</definedName>
    <definedName name="wrn.Detail._5_1_1_3_1" localSheetId="3" hidden="1">{"detail",#N/A,FALSE,"Sheet1"}</definedName>
    <definedName name="wrn.Detail._5_1_1_3_1" hidden="1">{"detail",#N/A,FALSE,"Sheet1"}</definedName>
    <definedName name="wrn.Detail._5_1_1_3_2" localSheetId="1" hidden="1">{"detail",#N/A,FALSE,"Sheet1"}</definedName>
    <definedName name="wrn.Detail._5_1_1_3_2" localSheetId="2" hidden="1">{"detail",#N/A,FALSE,"Sheet1"}</definedName>
    <definedName name="wrn.Detail._5_1_1_3_2" localSheetId="4" hidden="1">{"detail",#N/A,FALSE,"Sheet1"}</definedName>
    <definedName name="wrn.Detail._5_1_1_3_2" localSheetId="3" hidden="1">{"detail",#N/A,FALSE,"Sheet1"}</definedName>
    <definedName name="wrn.Detail._5_1_1_3_2" hidden="1">{"detail",#N/A,FALSE,"Sheet1"}</definedName>
    <definedName name="wrn.Detail._5_1_1_3_3" localSheetId="1" hidden="1">{"detail",#N/A,FALSE,"Sheet1"}</definedName>
    <definedName name="wrn.Detail._5_1_1_3_3" localSheetId="2" hidden="1">{"detail",#N/A,FALSE,"Sheet1"}</definedName>
    <definedName name="wrn.Detail._5_1_1_3_3" localSheetId="4" hidden="1">{"detail",#N/A,FALSE,"Sheet1"}</definedName>
    <definedName name="wrn.Detail._5_1_1_3_3" localSheetId="3" hidden="1">{"detail",#N/A,FALSE,"Sheet1"}</definedName>
    <definedName name="wrn.Detail._5_1_1_3_3" hidden="1">{"detail",#N/A,FALSE,"Sheet1"}</definedName>
    <definedName name="wrn.Detail._5_1_1_4" localSheetId="1" hidden="1">{"detail",#N/A,FALSE,"Sheet1"}</definedName>
    <definedName name="wrn.Detail._5_1_1_4" localSheetId="2" hidden="1">{"detail",#N/A,FALSE,"Sheet1"}</definedName>
    <definedName name="wrn.Detail._5_1_1_4" localSheetId="4" hidden="1">{"detail",#N/A,FALSE,"Sheet1"}</definedName>
    <definedName name="wrn.Detail._5_1_1_4" localSheetId="3" hidden="1">{"detail",#N/A,FALSE,"Sheet1"}</definedName>
    <definedName name="wrn.Detail._5_1_1_4" hidden="1">{"detail",#N/A,FALSE,"Sheet1"}</definedName>
    <definedName name="wrn.Detail._5_1_1_5" localSheetId="1" hidden="1">{"detail",#N/A,FALSE,"Sheet1"}</definedName>
    <definedName name="wrn.Detail._5_1_1_5" localSheetId="2" hidden="1">{"detail",#N/A,FALSE,"Sheet1"}</definedName>
    <definedName name="wrn.Detail._5_1_1_5" localSheetId="4" hidden="1">{"detail",#N/A,FALSE,"Sheet1"}</definedName>
    <definedName name="wrn.Detail._5_1_1_5" localSheetId="3" hidden="1">{"detail",#N/A,FALSE,"Sheet1"}</definedName>
    <definedName name="wrn.Detail._5_1_1_5" hidden="1">{"detail",#N/A,FALSE,"Sheet1"}</definedName>
    <definedName name="wrn.Detail._5_1_2" localSheetId="1" hidden="1">{"detail",#N/A,FALSE,"Sheet1"}</definedName>
    <definedName name="wrn.Detail._5_1_2" localSheetId="2" hidden="1">{"detail",#N/A,FALSE,"Sheet1"}</definedName>
    <definedName name="wrn.Detail._5_1_2" localSheetId="4" hidden="1">{"detail",#N/A,FALSE,"Sheet1"}</definedName>
    <definedName name="wrn.Detail._5_1_2" localSheetId="3" hidden="1">{"detail",#N/A,FALSE,"Sheet1"}</definedName>
    <definedName name="wrn.Detail._5_1_2" hidden="1">{"detail",#N/A,FALSE,"Sheet1"}</definedName>
    <definedName name="wrn.Detail._5_1_2_1" localSheetId="1" hidden="1">{"detail",#N/A,FALSE,"Sheet1"}</definedName>
    <definedName name="wrn.Detail._5_1_2_1" localSheetId="2" hidden="1">{"detail",#N/A,FALSE,"Sheet1"}</definedName>
    <definedName name="wrn.Detail._5_1_2_1" localSheetId="4" hidden="1">{"detail",#N/A,FALSE,"Sheet1"}</definedName>
    <definedName name="wrn.Detail._5_1_2_1" localSheetId="3" hidden="1">{"detail",#N/A,FALSE,"Sheet1"}</definedName>
    <definedName name="wrn.Detail._5_1_2_1" hidden="1">{"detail",#N/A,FALSE,"Sheet1"}</definedName>
    <definedName name="wrn.Detail._5_1_2_1_1" localSheetId="1" hidden="1">{"detail",#N/A,FALSE,"Sheet1"}</definedName>
    <definedName name="wrn.Detail._5_1_2_1_1" localSheetId="2" hidden="1">{"detail",#N/A,FALSE,"Sheet1"}</definedName>
    <definedName name="wrn.Detail._5_1_2_1_1" localSheetId="4" hidden="1">{"detail",#N/A,FALSE,"Sheet1"}</definedName>
    <definedName name="wrn.Detail._5_1_2_1_1" localSheetId="3" hidden="1">{"detail",#N/A,FALSE,"Sheet1"}</definedName>
    <definedName name="wrn.Detail._5_1_2_1_1" hidden="1">{"detail",#N/A,FALSE,"Sheet1"}</definedName>
    <definedName name="wrn.Detail._5_1_2_1_1_1" localSheetId="1" hidden="1">{"detail",#N/A,FALSE,"Sheet1"}</definedName>
    <definedName name="wrn.Detail._5_1_2_1_1_1" localSheetId="2" hidden="1">{"detail",#N/A,FALSE,"Sheet1"}</definedName>
    <definedName name="wrn.Detail._5_1_2_1_1_1" localSheetId="4" hidden="1">{"detail",#N/A,FALSE,"Sheet1"}</definedName>
    <definedName name="wrn.Detail._5_1_2_1_1_1" localSheetId="3" hidden="1">{"detail",#N/A,FALSE,"Sheet1"}</definedName>
    <definedName name="wrn.Detail._5_1_2_1_1_1" hidden="1">{"detail",#N/A,FALSE,"Sheet1"}</definedName>
    <definedName name="wrn.Detail._5_1_2_1_1_1_1" localSheetId="1" hidden="1">{"detail",#N/A,FALSE,"Sheet1"}</definedName>
    <definedName name="wrn.Detail._5_1_2_1_1_1_1" localSheetId="2" hidden="1">{"detail",#N/A,FALSE,"Sheet1"}</definedName>
    <definedName name="wrn.Detail._5_1_2_1_1_1_1" localSheetId="4" hidden="1">{"detail",#N/A,FALSE,"Sheet1"}</definedName>
    <definedName name="wrn.Detail._5_1_2_1_1_1_1" localSheetId="3" hidden="1">{"detail",#N/A,FALSE,"Sheet1"}</definedName>
    <definedName name="wrn.Detail._5_1_2_1_1_1_1" hidden="1">{"detail",#N/A,FALSE,"Sheet1"}</definedName>
    <definedName name="wrn.Detail._5_1_2_1_1_1_1_1" localSheetId="1" hidden="1">{"detail",#N/A,FALSE,"Sheet1"}</definedName>
    <definedName name="wrn.Detail._5_1_2_1_1_1_1_1" localSheetId="2" hidden="1">{"detail",#N/A,FALSE,"Sheet1"}</definedName>
    <definedName name="wrn.Detail._5_1_2_1_1_1_1_1" localSheetId="4" hidden="1">{"detail",#N/A,FALSE,"Sheet1"}</definedName>
    <definedName name="wrn.Detail._5_1_2_1_1_1_1_1" localSheetId="3" hidden="1">{"detail",#N/A,FALSE,"Sheet1"}</definedName>
    <definedName name="wrn.Detail._5_1_2_1_1_1_1_1" hidden="1">{"detail",#N/A,FALSE,"Sheet1"}</definedName>
    <definedName name="wrn.Detail._5_1_2_1_1_1_1_2" localSheetId="1" hidden="1">{"detail",#N/A,FALSE,"Sheet1"}</definedName>
    <definedName name="wrn.Detail._5_1_2_1_1_1_1_2" localSheetId="2" hidden="1">{"detail",#N/A,FALSE,"Sheet1"}</definedName>
    <definedName name="wrn.Detail._5_1_2_1_1_1_1_2" localSheetId="4" hidden="1">{"detail",#N/A,FALSE,"Sheet1"}</definedName>
    <definedName name="wrn.Detail._5_1_2_1_1_1_1_2" localSheetId="3" hidden="1">{"detail",#N/A,FALSE,"Sheet1"}</definedName>
    <definedName name="wrn.Detail._5_1_2_1_1_1_1_2" hidden="1">{"detail",#N/A,FALSE,"Sheet1"}</definedName>
    <definedName name="wrn.Detail._5_1_2_1_1_1_1_3" localSheetId="1" hidden="1">{"detail",#N/A,FALSE,"Sheet1"}</definedName>
    <definedName name="wrn.Detail._5_1_2_1_1_1_1_3" localSheetId="2" hidden="1">{"detail",#N/A,FALSE,"Sheet1"}</definedName>
    <definedName name="wrn.Detail._5_1_2_1_1_1_1_3" localSheetId="4" hidden="1">{"detail",#N/A,FALSE,"Sheet1"}</definedName>
    <definedName name="wrn.Detail._5_1_2_1_1_1_1_3" localSheetId="3" hidden="1">{"detail",#N/A,FALSE,"Sheet1"}</definedName>
    <definedName name="wrn.Detail._5_1_2_1_1_1_1_3" hidden="1">{"detail",#N/A,FALSE,"Sheet1"}</definedName>
    <definedName name="wrn.Detail._5_1_2_1_1_1_2" localSheetId="1" hidden="1">{"detail",#N/A,FALSE,"Sheet1"}</definedName>
    <definedName name="wrn.Detail._5_1_2_1_1_1_2" localSheetId="2" hidden="1">{"detail",#N/A,FALSE,"Sheet1"}</definedName>
    <definedName name="wrn.Detail._5_1_2_1_1_1_2" localSheetId="4" hidden="1">{"detail",#N/A,FALSE,"Sheet1"}</definedName>
    <definedName name="wrn.Detail._5_1_2_1_1_1_2" localSheetId="3" hidden="1">{"detail",#N/A,FALSE,"Sheet1"}</definedName>
    <definedName name="wrn.Detail._5_1_2_1_1_1_2" hidden="1">{"detail",#N/A,FALSE,"Sheet1"}</definedName>
    <definedName name="wrn.Detail._5_1_2_1_1_1_3" localSheetId="1" hidden="1">{"detail",#N/A,FALSE,"Sheet1"}</definedName>
    <definedName name="wrn.Detail._5_1_2_1_1_1_3" localSheetId="2" hidden="1">{"detail",#N/A,FALSE,"Sheet1"}</definedName>
    <definedName name="wrn.Detail._5_1_2_1_1_1_3" localSheetId="4" hidden="1">{"detail",#N/A,FALSE,"Sheet1"}</definedName>
    <definedName name="wrn.Detail._5_1_2_1_1_1_3" localSheetId="3" hidden="1">{"detail",#N/A,FALSE,"Sheet1"}</definedName>
    <definedName name="wrn.Detail._5_1_2_1_1_1_3" hidden="1">{"detail",#N/A,FALSE,"Sheet1"}</definedName>
    <definedName name="wrn.Detail._5_1_2_1_1_2" localSheetId="1" hidden="1">{"detail",#N/A,FALSE,"Sheet1"}</definedName>
    <definedName name="wrn.Detail._5_1_2_1_1_2" localSheetId="2" hidden="1">{"detail",#N/A,FALSE,"Sheet1"}</definedName>
    <definedName name="wrn.Detail._5_1_2_1_1_2" localSheetId="4" hidden="1">{"detail",#N/A,FALSE,"Sheet1"}</definedName>
    <definedName name="wrn.Detail._5_1_2_1_1_2" localSheetId="3" hidden="1">{"detail",#N/A,FALSE,"Sheet1"}</definedName>
    <definedName name="wrn.Detail._5_1_2_1_1_2" hidden="1">{"detail",#N/A,FALSE,"Sheet1"}</definedName>
    <definedName name="wrn.Detail._5_1_2_1_1_2_1" localSheetId="1" hidden="1">{"detail",#N/A,FALSE,"Sheet1"}</definedName>
    <definedName name="wrn.Detail._5_1_2_1_1_2_1" localSheetId="2" hidden="1">{"detail",#N/A,FALSE,"Sheet1"}</definedName>
    <definedName name="wrn.Detail._5_1_2_1_1_2_1" localSheetId="4" hidden="1">{"detail",#N/A,FALSE,"Sheet1"}</definedName>
    <definedName name="wrn.Detail._5_1_2_1_1_2_1" localSheetId="3" hidden="1">{"detail",#N/A,FALSE,"Sheet1"}</definedName>
    <definedName name="wrn.Detail._5_1_2_1_1_2_1" hidden="1">{"detail",#N/A,FALSE,"Sheet1"}</definedName>
    <definedName name="wrn.Detail._5_1_2_1_1_2_2" localSheetId="1" hidden="1">{"detail",#N/A,FALSE,"Sheet1"}</definedName>
    <definedName name="wrn.Detail._5_1_2_1_1_2_2" localSheetId="2" hidden="1">{"detail",#N/A,FALSE,"Sheet1"}</definedName>
    <definedName name="wrn.Detail._5_1_2_1_1_2_2" localSheetId="4" hidden="1">{"detail",#N/A,FALSE,"Sheet1"}</definedName>
    <definedName name="wrn.Detail._5_1_2_1_1_2_2" localSheetId="3" hidden="1">{"detail",#N/A,FALSE,"Sheet1"}</definedName>
    <definedName name="wrn.Detail._5_1_2_1_1_2_2" hidden="1">{"detail",#N/A,FALSE,"Sheet1"}</definedName>
    <definedName name="wrn.Detail._5_1_2_1_1_2_3" localSheetId="1" hidden="1">{"detail",#N/A,FALSE,"Sheet1"}</definedName>
    <definedName name="wrn.Detail._5_1_2_1_1_2_3" localSheetId="2" hidden="1">{"detail",#N/A,FALSE,"Sheet1"}</definedName>
    <definedName name="wrn.Detail._5_1_2_1_1_2_3" localSheetId="4" hidden="1">{"detail",#N/A,FALSE,"Sheet1"}</definedName>
    <definedName name="wrn.Detail._5_1_2_1_1_2_3" localSheetId="3" hidden="1">{"detail",#N/A,FALSE,"Sheet1"}</definedName>
    <definedName name="wrn.Detail._5_1_2_1_1_2_3" hidden="1">{"detail",#N/A,FALSE,"Sheet1"}</definedName>
    <definedName name="wrn.Detail._5_1_2_1_1_3" localSheetId="1" hidden="1">{"detail",#N/A,FALSE,"Sheet1"}</definedName>
    <definedName name="wrn.Detail._5_1_2_1_1_3" localSheetId="2" hidden="1">{"detail",#N/A,FALSE,"Sheet1"}</definedName>
    <definedName name="wrn.Detail._5_1_2_1_1_3" localSheetId="4" hidden="1">{"detail",#N/A,FALSE,"Sheet1"}</definedName>
    <definedName name="wrn.Detail._5_1_2_1_1_3" localSheetId="3" hidden="1">{"detail",#N/A,FALSE,"Sheet1"}</definedName>
    <definedName name="wrn.Detail._5_1_2_1_1_3" hidden="1">{"detail",#N/A,FALSE,"Sheet1"}</definedName>
    <definedName name="wrn.Detail._5_1_2_1_1_4" localSheetId="1" hidden="1">{"detail",#N/A,FALSE,"Sheet1"}</definedName>
    <definedName name="wrn.Detail._5_1_2_1_1_4" localSheetId="2" hidden="1">{"detail",#N/A,FALSE,"Sheet1"}</definedName>
    <definedName name="wrn.Detail._5_1_2_1_1_4" localSheetId="4" hidden="1">{"detail",#N/A,FALSE,"Sheet1"}</definedName>
    <definedName name="wrn.Detail._5_1_2_1_1_4" localSheetId="3" hidden="1">{"detail",#N/A,FALSE,"Sheet1"}</definedName>
    <definedName name="wrn.Detail._5_1_2_1_1_4" hidden="1">{"detail",#N/A,FALSE,"Sheet1"}</definedName>
    <definedName name="wrn.Detail._5_1_2_1_1_5" localSheetId="1" hidden="1">{"detail",#N/A,FALSE,"Sheet1"}</definedName>
    <definedName name="wrn.Detail._5_1_2_1_1_5" localSheetId="2" hidden="1">{"detail",#N/A,FALSE,"Sheet1"}</definedName>
    <definedName name="wrn.Detail._5_1_2_1_1_5" localSheetId="4" hidden="1">{"detail",#N/A,FALSE,"Sheet1"}</definedName>
    <definedName name="wrn.Detail._5_1_2_1_1_5" localSheetId="3" hidden="1">{"detail",#N/A,FALSE,"Sheet1"}</definedName>
    <definedName name="wrn.Detail._5_1_2_1_1_5" hidden="1">{"detail",#N/A,FALSE,"Sheet1"}</definedName>
    <definedName name="wrn.Detail._5_1_2_1_2" localSheetId="1" hidden="1">{"detail",#N/A,FALSE,"Sheet1"}</definedName>
    <definedName name="wrn.Detail._5_1_2_1_2" localSheetId="2" hidden="1">{"detail",#N/A,FALSE,"Sheet1"}</definedName>
    <definedName name="wrn.Detail._5_1_2_1_2" localSheetId="4" hidden="1">{"detail",#N/A,FALSE,"Sheet1"}</definedName>
    <definedName name="wrn.Detail._5_1_2_1_2" localSheetId="3" hidden="1">{"detail",#N/A,FALSE,"Sheet1"}</definedName>
    <definedName name="wrn.Detail._5_1_2_1_2" hidden="1">{"detail",#N/A,FALSE,"Sheet1"}</definedName>
    <definedName name="wrn.Detail._5_1_2_1_2_1" localSheetId="1" hidden="1">{"detail",#N/A,FALSE,"Sheet1"}</definedName>
    <definedName name="wrn.Detail._5_1_2_1_2_1" localSheetId="2" hidden="1">{"detail",#N/A,FALSE,"Sheet1"}</definedName>
    <definedName name="wrn.Detail._5_1_2_1_2_1" localSheetId="4" hidden="1">{"detail",#N/A,FALSE,"Sheet1"}</definedName>
    <definedName name="wrn.Detail._5_1_2_1_2_1" localSheetId="3" hidden="1">{"detail",#N/A,FALSE,"Sheet1"}</definedName>
    <definedName name="wrn.Detail._5_1_2_1_2_1" hidden="1">{"detail",#N/A,FALSE,"Sheet1"}</definedName>
    <definedName name="wrn.Detail._5_1_2_1_2_1_1" localSheetId="1" hidden="1">{"detail",#N/A,FALSE,"Sheet1"}</definedName>
    <definedName name="wrn.Detail._5_1_2_1_2_1_1" localSheetId="2" hidden="1">{"detail",#N/A,FALSE,"Sheet1"}</definedName>
    <definedName name="wrn.Detail._5_1_2_1_2_1_1" localSheetId="4" hidden="1">{"detail",#N/A,FALSE,"Sheet1"}</definedName>
    <definedName name="wrn.Detail._5_1_2_1_2_1_1" localSheetId="3" hidden="1">{"detail",#N/A,FALSE,"Sheet1"}</definedName>
    <definedName name="wrn.Detail._5_1_2_1_2_1_1" hidden="1">{"detail",#N/A,FALSE,"Sheet1"}</definedName>
    <definedName name="wrn.Detail._5_1_2_1_2_1_2" localSheetId="1" hidden="1">{"detail",#N/A,FALSE,"Sheet1"}</definedName>
    <definedName name="wrn.Detail._5_1_2_1_2_1_2" localSheetId="2" hidden="1">{"detail",#N/A,FALSE,"Sheet1"}</definedName>
    <definedName name="wrn.Detail._5_1_2_1_2_1_2" localSheetId="4" hidden="1">{"detail",#N/A,FALSE,"Sheet1"}</definedName>
    <definedName name="wrn.Detail._5_1_2_1_2_1_2" localSheetId="3" hidden="1">{"detail",#N/A,FALSE,"Sheet1"}</definedName>
    <definedName name="wrn.Detail._5_1_2_1_2_1_2" hidden="1">{"detail",#N/A,FALSE,"Sheet1"}</definedName>
    <definedName name="wrn.Detail._5_1_2_1_2_1_3" localSheetId="1" hidden="1">{"detail",#N/A,FALSE,"Sheet1"}</definedName>
    <definedName name="wrn.Detail._5_1_2_1_2_1_3" localSheetId="2" hidden="1">{"detail",#N/A,FALSE,"Sheet1"}</definedName>
    <definedName name="wrn.Detail._5_1_2_1_2_1_3" localSheetId="4" hidden="1">{"detail",#N/A,FALSE,"Sheet1"}</definedName>
    <definedName name="wrn.Detail._5_1_2_1_2_1_3" localSheetId="3" hidden="1">{"detail",#N/A,FALSE,"Sheet1"}</definedName>
    <definedName name="wrn.Detail._5_1_2_1_2_1_3" hidden="1">{"detail",#N/A,FALSE,"Sheet1"}</definedName>
    <definedName name="wrn.Detail._5_1_2_1_2_2" localSheetId="1" hidden="1">{"detail",#N/A,FALSE,"Sheet1"}</definedName>
    <definedName name="wrn.Detail._5_1_2_1_2_2" localSheetId="2" hidden="1">{"detail",#N/A,FALSE,"Sheet1"}</definedName>
    <definedName name="wrn.Detail._5_1_2_1_2_2" localSheetId="4" hidden="1">{"detail",#N/A,FALSE,"Sheet1"}</definedName>
    <definedName name="wrn.Detail._5_1_2_1_2_2" localSheetId="3" hidden="1">{"detail",#N/A,FALSE,"Sheet1"}</definedName>
    <definedName name="wrn.Detail._5_1_2_1_2_2" hidden="1">{"detail",#N/A,FALSE,"Sheet1"}</definedName>
    <definedName name="wrn.Detail._5_1_2_1_2_3" localSheetId="1" hidden="1">{"detail",#N/A,FALSE,"Sheet1"}</definedName>
    <definedName name="wrn.Detail._5_1_2_1_2_3" localSheetId="2" hidden="1">{"detail",#N/A,FALSE,"Sheet1"}</definedName>
    <definedName name="wrn.Detail._5_1_2_1_2_3" localSheetId="4" hidden="1">{"detail",#N/A,FALSE,"Sheet1"}</definedName>
    <definedName name="wrn.Detail._5_1_2_1_2_3" localSheetId="3" hidden="1">{"detail",#N/A,FALSE,"Sheet1"}</definedName>
    <definedName name="wrn.Detail._5_1_2_1_2_3" hidden="1">{"detail",#N/A,FALSE,"Sheet1"}</definedName>
    <definedName name="wrn.Detail._5_1_2_1_3" localSheetId="1" hidden="1">{"detail",#N/A,FALSE,"Sheet1"}</definedName>
    <definedName name="wrn.Detail._5_1_2_1_3" localSheetId="2" hidden="1">{"detail",#N/A,FALSE,"Sheet1"}</definedName>
    <definedName name="wrn.Detail._5_1_2_1_3" localSheetId="4" hidden="1">{"detail",#N/A,FALSE,"Sheet1"}</definedName>
    <definedName name="wrn.Detail._5_1_2_1_3" localSheetId="3" hidden="1">{"detail",#N/A,FALSE,"Sheet1"}</definedName>
    <definedName name="wrn.Detail._5_1_2_1_3" hidden="1">{"detail",#N/A,FALSE,"Sheet1"}</definedName>
    <definedName name="wrn.Detail._5_1_2_1_4" localSheetId="1" hidden="1">{"detail",#N/A,FALSE,"Sheet1"}</definedName>
    <definedName name="wrn.Detail._5_1_2_1_4" localSheetId="2" hidden="1">{"detail",#N/A,FALSE,"Sheet1"}</definedName>
    <definedName name="wrn.Detail._5_1_2_1_4" localSheetId="4" hidden="1">{"detail",#N/A,FALSE,"Sheet1"}</definedName>
    <definedName name="wrn.Detail._5_1_2_1_4" localSheetId="3" hidden="1">{"detail",#N/A,FALSE,"Sheet1"}</definedName>
    <definedName name="wrn.Detail._5_1_2_1_4" hidden="1">{"detail",#N/A,FALSE,"Sheet1"}</definedName>
    <definedName name="wrn.Detail._5_1_2_1_5" localSheetId="1" hidden="1">{"detail",#N/A,FALSE,"Sheet1"}</definedName>
    <definedName name="wrn.Detail._5_1_2_1_5" localSheetId="2" hidden="1">{"detail",#N/A,FALSE,"Sheet1"}</definedName>
    <definedName name="wrn.Detail._5_1_2_1_5" localSheetId="4" hidden="1">{"detail",#N/A,FALSE,"Sheet1"}</definedName>
    <definedName name="wrn.Detail._5_1_2_1_5" localSheetId="3" hidden="1">{"detail",#N/A,FALSE,"Sheet1"}</definedName>
    <definedName name="wrn.Detail._5_1_2_1_5" hidden="1">{"detail",#N/A,FALSE,"Sheet1"}</definedName>
    <definedName name="wrn.Detail._5_1_2_2" localSheetId="1" hidden="1">{"detail",#N/A,FALSE,"Sheet1"}</definedName>
    <definedName name="wrn.Detail._5_1_2_2" localSheetId="2" hidden="1">{"detail",#N/A,FALSE,"Sheet1"}</definedName>
    <definedName name="wrn.Detail._5_1_2_2" localSheetId="4" hidden="1">{"detail",#N/A,FALSE,"Sheet1"}</definedName>
    <definedName name="wrn.Detail._5_1_2_2" localSheetId="3" hidden="1">{"detail",#N/A,FALSE,"Sheet1"}</definedName>
    <definedName name="wrn.Detail._5_1_2_2" hidden="1">{"detail",#N/A,FALSE,"Sheet1"}</definedName>
    <definedName name="wrn.Detail._5_1_2_2_1" localSheetId="1" hidden="1">{"detail",#N/A,FALSE,"Sheet1"}</definedName>
    <definedName name="wrn.Detail._5_1_2_2_1" localSheetId="2" hidden="1">{"detail",#N/A,FALSE,"Sheet1"}</definedName>
    <definedName name="wrn.Detail._5_1_2_2_1" localSheetId="4" hidden="1">{"detail",#N/A,FALSE,"Sheet1"}</definedName>
    <definedName name="wrn.Detail._5_1_2_2_1" localSheetId="3" hidden="1">{"detail",#N/A,FALSE,"Sheet1"}</definedName>
    <definedName name="wrn.Detail._5_1_2_2_1" hidden="1">{"detail",#N/A,FALSE,"Sheet1"}</definedName>
    <definedName name="wrn.Detail._5_1_2_2_1_1" localSheetId="1" hidden="1">{"detail",#N/A,FALSE,"Sheet1"}</definedName>
    <definedName name="wrn.Detail._5_1_2_2_1_1" localSheetId="2" hidden="1">{"detail",#N/A,FALSE,"Sheet1"}</definedName>
    <definedName name="wrn.Detail._5_1_2_2_1_1" localSheetId="4" hidden="1">{"detail",#N/A,FALSE,"Sheet1"}</definedName>
    <definedName name="wrn.Detail._5_1_2_2_1_1" localSheetId="3" hidden="1">{"detail",#N/A,FALSE,"Sheet1"}</definedName>
    <definedName name="wrn.Detail._5_1_2_2_1_1" hidden="1">{"detail",#N/A,FALSE,"Sheet1"}</definedName>
    <definedName name="wrn.Detail._5_1_2_2_1_2" localSheetId="1" hidden="1">{"detail",#N/A,FALSE,"Sheet1"}</definedName>
    <definedName name="wrn.Detail._5_1_2_2_1_2" localSheetId="2" hidden="1">{"detail",#N/A,FALSE,"Sheet1"}</definedName>
    <definedName name="wrn.Detail._5_1_2_2_1_2" localSheetId="4" hidden="1">{"detail",#N/A,FALSE,"Sheet1"}</definedName>
    <definedName name="wrn.Detail._5_1_2_2_1_2" localSheetId="3" hidden="1">{"detail",#N/A,FALSE,"Sheet1"}</definedName>
    <definedName name="wrn.Detail._5_1_2_2_1_2" hidden="1">{"detail",#N/A,FALSE,"Sheet1"}</definedName>
    <definedName name="wrn.Detail._5_1_2_2_1_3" localSheetId="1" hidden="1">{"detail",#N/A,FALSE,"Sheet1"}</definedName>
    <definedName name="wrn.Detail._5_1_2_2_1_3" localSheetId="2" hidden="1">{"detail",#N/A,FALSE,"Sheet1"}</definedName>
    <definedName name="wrn.Detail._5_1_2_2_1_3" localSheetId="4" hidden="1">{"detail",#N/A,FALSE,"Sheet1"}</definedName>
    <definedName name="wrn.Detail._5_1_2_2_1_3" localSheetId="3" hidden="1">{"detail",#N/A,FALSE,"Sheet1"}</definedName>
    <definedName name="wrn.Detail._5_1_2_2_1_3" hidden="1">{"detail",#N/A,FALSE,"Sheet1"}</definedName>
    <definedName name="wrn.Detail._5_1_2_2_2" localSheetId="1" hidden="1">{"detail",#N/A,FALSE,"Sheet1"}</definedName>
    <definedName name="wrn.Detail._5_1_2_2_2" localSheetId="2" hidden="1">{"detail",#N/A,FALSE,"Sheet1"}</definedName>
    <definedName name="wrn.Detail._5_1_2_2_2" localSheetId="4" hidden="1">{"detail",#N/A,FALSE,"Sheet1"}</definedName>
    <definedName name="wrn.Detail._5_1_2_2_2" localSheetId="3" hidden="1">{"detail",#N/A,FALSE,"Sheet1"}</definedName>
    <definedName name="wrn.Detail._5_1_2_2_2" hidden="1">{"detail",#N/A,FALSE,"Sheet1"}</definedName>
    <definedName name="wrn.Detail._5_1_2_2_3" localSheetId="1" hidden="1">{"detail",#N/A,FALSE,"Sheet1"}</definedName>
    <definedName name="wrn.Detail._5_1_2_2_3" localSheetId="2" hidden="1">{"detail",#N/A,FALSE,"Sheet1"}</definedName>
    <definedName name="wrn.Detail._5_1_2_2_3" localSheetId="4" hidden="1">{"detail",#N/A,FALSE,"Sheet1"}</definedName>
    <definedName name="wrn.Detail._5_1_2_2_3" localSheetId="3" hidden="1">{"detail",#N/A,FALSE,"Sheet1"}</definedName>
    <definedName name="wrn.Detail._5_1_2_2_3" hidden="1">{"detail",#N/A,FALSE,"Sheet1"}</definedName>
    <definedName name="wrn.Detail._5_1_2_3" localSheetId="1" hidden="1">{"detail",#N/A,FALSE,"Sheet1"}</definedName>
    <definedName name="wrn.Detail._5_1_2_3" localSheetId="2" hidden="1">{"detail",#N/A,FALSE,"Sheet1"}</definedName>
    <definedName name="wrn.Detail._5_1_2_3" localSheetId="4" hidden="1">{"detail",#N/A,FALSE,"Sheet1"}</definedName>
    <definedName name="wrn.Detail._5_1_2_3" localSheetId="3" hidden="1">{"detail",#N/A,FALSE,"Sheet1"}</definedName>
    <definedName name="wrn.Detail._5_1_2_3" hidden="1">{"detail",#N/A,FALSE,"Sheet1"}</definedName>
    <definedName name="wrn.Detail._5_1_2_3_1" localSheetId="1" hidden="1">{"detail",#N/A,FALSE,"Sheet1"}</definedName>
    <definedName name="wrn.Detail._5_1_2_3_1" localSheetId="2" hidden="1">{"detail",#N/A,FALSE,"Sheet1"}</definedName>
    <definedName name="wrn.Detail._5_1_2_3_1" localSheetId="4" hidden="1">{"detail",#N/A,FALSE,"Sheet1"}</definedName>
    <definedName name="wrn.Detail._5_1_2_3_1" localSheetId="3" hidden="1">{"detail",#N/A,FALSE,"Sheet1"}</definedName>
    <definedName name="wrn.Detail._5_1_2_3_1" hidden="1">{"detail",#N/A,FALSE,"Sheet1"}</definedName>
    <definedName name="wrn.Detail._5_1_2_3_2" localSheetId="1" hidden="1">{"detail",#N/A,FALSE,"Sheet1"}</definedName>
    <definedName name="wrn.Detail._5_1_2_3_2" localSheetId="2" hidden="1">{"detail",#N/A,FALSE,"Sheet1"}</definedName>
    <definedName name="wrn.Detail._5_1_2_3_2" localSheetId="4" hidden="1">{"detail",#N/A,FALSE,"Sheet1"}</definedName>
    <definedName name="wrn.Detail._5_1_2_3_2" localSheetId="3" hidden="1">{"detail",#N/A,FALSE,"Sheet1"}</definedName>
    <definedName name="wrn.Detail._5_1_2_3_2" hidden="1">{"detail",#N/A,FALSE,"Sheet1"}</definedName>
    <definedName name="wrn.Detail._5_1_2_3_3" localSheetId="1" hidden="1">{"detail",#N/A,FALSE,"Sheet1"}</definedName>
    <definedName name="wrn.Detail._5_1_2_3_3" localSheetId="2" hidden="1">{"detail",#N/A,FALSE,"Sheet1"}</definedName>
    <definedName name="wrn.Detail._5_1_2_3_3" localSheetId="4" hidden="1">{"detail",#N/A,FALSE,"Sheet1"}</definedName>
    <definedName name="wrn.Detail._5_1_2_3_3" localSheetId="3" hidden="1">{"detail",#N/A,FALSE,"Sheet1"}</definedName>
    <definedName name="wrn.Detail._5_1_2_3_3" hidden="1">{"detail",#N/A,FALSE,"Sheet1"}</definedName>
    <definedName name="wrn.Detail._5_1_2_4" localSheetId="1" hidden="1">{"detail",#N/A,FALSE,"Sheet1"}</definedName>
    <definedName name="wrn.Detail._5_1_2_4" localSheetId="2" hidden="1">{"detail",#N/A,FALSE,"Sheet1"}</definedName>
    <definedName name="wrn.Detail._5_1_2_4" localSheetId="4" hidden="1">{"detail",#N/A,FALSE,"Sheet1"}</definedName>
    <definedName name="wrn.Detail._5_1_2_4" localSheetId="3" hidden="1">{"detail",#N/A,FALSE,"Sheet1"}</definedName>
    <definedName name="wrn.Detail._5_1_2_4" hidden="1">{"detail",#N/A,FALSE,"Sheet1"}</definedName>
    <definedName name="wrn.Detail._5_1_2_5" localSheetId="1" hidden="1">{"detail",#N/A,FALSE,"Sheet1"}</definedName>
    <definedName name="wrn.Detail._5_1_2_5" localSheetId="2" hidden="1">{"detail",#N/A,FALSE,"Sheet1"}</definedName>
    <definedName name="wrn.Detail._5_1_2_5" localSheetId="4" hidden="1">{"detail",#N/A,FALSE,"Sheet1"}</definedName>
    <definedName name="wrn.Detail._5_1_2_5" localSheetId="3" hidden="1">{"detail",#N/A,FALSE,"Sheet1"}</definedName>
    <definedName name="wrn.Detail._5_1_2_5" hidden="1">{"detail",#N/A,FALSE,"Sheet1"}</definedName>
    <definedName name="wrn.Detail._5_1_3" localSheetId="1" hidden="1">{"detail",#N/A,FALSE,"Sheet1"}</definedName>
    <definedName name="wrn.Detail._5_1_3" localSheetId="2" hidden="1">{"detail",#N/A,FALSE,"Sheet1"}</definedName>
    <definedName name="wrn.Detail._5_1_3" localSheetId="4" hidden="1">{"detail",#N/A,FALSE,"Sheet1"}</definedName>
    <definedName name="wrn.Detail._5_1_3" localSheetId="3" hidden="1">{"detail",#N/A,FALSE,"Sheet1"}</definedName>
    <definedName name="wrn.Detail._5_1_3" hidden="1">{"detail",#N/A,FALSE,"Sheet1"}</definedName>
    <definedName name="wrn.Detail._5_1_3_1" localSheetId="1" hidden="1">{"detail",#N/A,FALSE,"Sheet1"}</definedName>
    <definedName name="wrn.Detail._5_1_3_1" localSheetId="2" hidden="1">{"detail",#N/A,FALSE,"Sheet1"}</definedName>
    <definedName name="wrn.Detail._5_1_3_1" localSheetId="4" hidden="1">{"detail",#N/A,FALSE,"Sheet1"}</definedName>
    <definedName name="wrn.Detail._5_1_3_1" localSheetId="3" hidden="1">{"detail",#N/A,FALSE,"Sheet1"}</definedName>
    <definedName name="wrn.Detail._5_1_3_1" hidden="1">{"detail",#N/A,FALSE,"Sheet1"}</definedName>
    <definedName name="wrn.Detail._5_1_3_1_1" localSheetId="1" hidden="1">{"detail",#N/A,FALSE,"Sheet1"}</definedName>
    <definedName name="wrn.Detail._5_1_3_1_1" localSheetId="2" hidden="1">{"detail",#N/A,FALSE,"Sheet1"}</definedName>
    <definedName name="wrn.Detail._5_1_3_1_1" localSheetId="4" hidden="1">{"detail",#N/A,FALSE,"Sheet1"}</definedName>
    <definedName name="wrn.Detail._5_1_3_1_1" localSheetId="3" hidden="1">{"detail",#N/A,FALSE,"Sheet1"}</definedName>
    <definedName name="wrn.Detail._5_1_3_1_1" hidden="1">{"detail",#N/A,FALSE,"Sheet1"}</definedName>
    <definedName name="wrn.Detail._5_1_3_1_1_1" localSheetId="1" hidden="1">{"detail",#N/A,FALSE,"Sheet1"}</definedName>
    <definedName name="wrn.Detail._5_1_3_1_1_1" localSheetId="2" hidden="1">{"detail",#N/A,FALSE,"Sheet1"}</definedName>
    <definedName name="wrn.Detail._5_1_3_1_1_1" localSheetId="4" hidden="1">{"detail",#N/A,FALSE,"Sheet1"}</definedName>
    <definedName name="wrn.Detail._5_1_3_1_1_1" localSheetId="3" hidden="1">{"detail",#N/A,FALSE,"Sheet1"}</definedName>
    <definedName name="wrn.Detail._5_1_3_1_1_1" hidden="1">{"detail",#N/A,FALSE,"Sheet1"}</definedName>
    <definedName name="wrn.Detail._5_1_3_1_1_1_1" localSheetId="1" hidden="1">{"detail",#N/A,FALSE,"Sheet1"}</definedName>
    <definedName name="wrn.Detail._5_1_3_1_1_1_1" localSheetId="2" hidden="1">{"detail",#N/A,FALSE,"Sheet1"}</definedName>
    <definedName name="wrn.Detail._5_1_3_1_1_1_1" localSheetId="4" hidden="1">{"detail",#N/A,FALSE,"Sheet1"}</definedName>
    <definedName name="wrn.Detail._5_1_3_1_1_1_1" localSheetId="3" hidden="1">{"detail",#N/A,FALSE,"Sheet1"}</definedName>
    <definedName name="wrn.Detail._5_1_3_1_1_1_1" hidden="1">{"detail",#N/A,FALSE,"Sheet1"}</definedName>
    <definedName name="wrn.Detail._5_1_3_1_1_1_2" localSheetId="1" hidden="1">{"detail",#N/A,FALSE,"Sheet1"}</definedName>
    <definedName name="wrn.Detail._5_1_3_1_1_1_2" localSheetId="2" hidden="1">{"detail",#N/A,FALSE,"Sheet1"}</definedName>
    <definedName name="wrn.Detail._5_1_3_1_1_1_2" localSheetId="4" hidden="1">{"detail",#N/A,FALSE,"Sheet1"}</definedName>
    <definedName name="wrn.Detail._5_1_3_1_1_1_2" localSheetId="3" hidden="1">{"detail",#N/A,FALSE,"Sheet1"}</definedName>
    <definedName name="wrn.Detail._5_1_3_1_1_1_2" hidden="1">{"detail",#N/A,FALSE,"Sheet1"}</definedName>
    <definedName name="wrn.Detail._5_1_3_1_1_1_3" localSheetId="1" hidden="1">{"detail",#N/A,FALSE,"Sheet1"}</definedName>
    <definedName name="wrn.Detail._5_1_3_1_1_1_3" localSheetId="2" hidden="1">{"detail",#N/A,FALSE,"Sheet1"}</definedName>
    <definedName name="wrn.Detail._5_1_3_1_1_1_3" localSheetId="4" hidden="1">{"detail",#N/A,FALSE,"Sheet1"}</definedName>
    <definedName name="wrn.Detail._5_1_3_1_1_1_3" localSheetId="3" hidden="1">{"detail",#N/A,FALSE,"Sheet1"}</definedName>
    <definedName name="wrn.Detail._5_1_3_1_1_1_3" hidden="1">{"detail",#N/A,FALSE,"Sheet1"}</definedName>
    <definedName name="wrn.Detail._5_1_3_1_1_2" localSheetId="1" hidden="1">{"detail",#N/A,FALSE,"Sheet1"}</definedName>
    <definedName name="wrn.Detail._5_1_3_1_1_2" localSheetId="2" hidden="1">{"detail",#N/A,FALSE,"Sheet1"}</definedName>
    <definedName name="wrn.Detail._5_1_3_1_1_2" localSheetId="4" hidden="1">{"detail",#N/A,FALSE,"Sheet1"}</definedName>
    <definedName name="wrn.Detail._5_1_3_1_1_2" localSheetId="3" hidden="1">{"detail",#N/A,FALSE,"Sheet1"}</definedName>
    <definedName name="wrn.Detail._5_1_3_1_1_2" hidden="1">{"detail",#N/A,FALSE,"Sheet1"}</definedName>
    <definedName name="wrn.Detail._5_1_3_1_1_3" localSheetId="1" hidden="1">{"detail",#N/A,FALSE,"Sheet1"}</definedName>
    <definedName name="wrn.Detail._5_1_3_1_1_3" localSheetId="2" hidden="1">{"detail",#N/A,FALSE,"Sheet1"}</definedName>
    <definedName name="wrn.Detail._5_1_3_1_1_3" localSheetId="4" hidden="1">{"detail",#N/A,FALSE,"Sheet1"}</definedName>
    <definedName name="wrn.Detail._5_1_3_1_1_3" localSheetId="3" hidden="1">{"detail",#N/A,FALSE,"Sheet1"}</definedName>
    <definedName name="wrn.Detail._5_1_3_1_1_3" hidden="1">{"detail",#N/A,FALSE,"Sheet1"}</definedName>
    <definedName name="wrn.Detail._5_1_3_1_2" localSheetId="1" hidden="1">{"detail",#N/A,FALSE,"Sheet1"}</definedName>
    <definedName name="wrn.Detail._5_1_3_1_2" localSheetId="2" hidden="1">{"detail",#N/A,FALSE,"Sheet1"}</definedName>
    <definedName name="wrn.Detail._5_1_3_1_2" localSheetId="4" hidden="1">{"detail",#N/A,FALSE,"Sheet1"}</definedName>
    <definedName name="wrn.Detail._5_1_3_1_2" localSheetId="3" hidden="1">{"detail",#N/A,FALSE,"Sheet1"}</definedName>
    <definedName name="wrn.Detail._5_1_3_1_2" hidden="1">{"detail",#N/A,FALSE,"Sheet1"}</definedName>
    <definedName name="wrn.Detail._5_1_3_1_2_1" localSheetId="1" hidden="1">{"detail",#N/A,FALSE,"Sheet1"}</definedName>
    <definedName name="wrn.Detail._5_1_3_1_2_1" localSheetId="2" hidden="1">{"detail",#N/A,FALSE,"Sheet1"}</definedName>
    <definedName name="wrn.Detail._5_1_3_1_2_1" localSheetId="4" hidden="1">{"detail",#N/A,FALSE,"Sheet1"}</definedName>
    <definedName name="wrn.Detail._5_1_3_1_2_1" localSheetId="3" hidden="1">{"detail",#N/A,FALSE,"Sheet1"}</definedName>
    <definedName name="wrn.Detail._5_1_3_1_2_1" hidden="1">{"detail",#N/A,FALSE,"Sheet1"}</definedName>
    <definedName name="wrn.Detail._5_1_3_1_2_2" localSheetId="1" hidden="1">{"detail",#N/A,FALSE,"Sheet1"}</definedName>
    <definedName name="wrn.Detail._5_1_3_1_2_2" localSheetId="2" hidden="1">{"detail",#N/A,FALSE,"Sheet1"}</definedName>
    <definedName name="wrn.Detail._5_1_3_1_2_2" localSheetId="4" hidden="1">{"detail",#N/A,FALSE,"Sheet1"}</definedName>
    <definedName name="wrn.Detail._5_1_3_1_2_2" localSheetId="3" hidden="1">{"detail",#N/A,FALSE,"Sheet1"}</definedName>
    <definedName name="wrn.Detail._5_1_3_1_2_2" hidden="1">{"detail",#N/A,FALSE,"Sheet1"}</definedName>
    <definedName name="wrn.Detail._5_1_3_1_2_3" localSheetId="1" hidden="1">{"detail",#N/A,FALSE,"Sheet1"}</definedName>
    <definedName name="wrn.Detail._5_1_3_1_2_3" localSheetId="2" hidden="1">{"detail",#N/A,FALSE,"Sheet1"}</definedName>
    <definedName name="wrn.Detail._5_1_3_1_2_3" localSheetId="4" hidden="1">{"detail",#N/A,FALSE,"Sheet1"}</definedName>
    <definedName name="wrn.Detail._5_1_3_1_2_3" localSheetId="3" hidden="1">{"detail",#N/A,FALSE,"Sheet1"}</definedName>
    <definedName name="wrn.Detail._5_1_3_1_2_3" hidden="1">{"detail",#N/A,FALSE,"Sheet1"}</definedName>
    <definedName name="wrn.Detail._5_1_3_1_3" localSheetId="1" hidden="1">{"detail",#N/A,FALSE,"Sheet1"}</definedName>
    <definedName name="wrn.Detail._5_1_3_1_3" localSheetId="2" hidden="1">{"detail",#N/A,FALSE,"Sheet1"}</definedName>
    <definedName name="wrn.Detail._5_1_3_1_3" localSheetId="4" hidden="1">{"detail",#N/A,FALSE,"Sheet1"}</definedName>
    <definedName name="wrn.Detail._5_1_3_1_3" localSheetId="3" hidden="1">{"detail",#N/A,FALSE,"Sheet1"}</definedName>
    <definedName name="wrn.Detail._5_1_3_1_3" hidden="1">{"detail",#N/A,FALSE,"Sheet1"}</definedName>
    <definedName name="wrn.Detail._5_1_3_1_4" localSheetId="1" hidden="1">{"detail",#N/A,FALSE,"Sheet1"}</definedName>
    <definedName name="wrn.Detail._5_1_3_1_4" localSheetId="2" hidden="1">{"detail",#N/A,FALSE,"Sheet1"}</definedName>
    <definedName name="wrn.Detail._5_1_3_1_4" localSheetId="4" hidden="1">{"detail",#N/A,FALSE,"Sheet1"}</definedName>
    <definedName name="wrn.Detail._5_1_3_1_4" localSheetId="3" hidden="1">{"detail",#N/A,FALSE,"Sheet1"}</definedName>
    <definedName name="wrn.Detail._5_1_3_1_4" hidden="1">{"detail",#N/A,FALSE,"Sheet1"}</definedName>
    <definedName name="wrn.Detail._5_1_3_1_5" localSheetId="1" hidden="1">{"detail",#N/A,FALSE,"Sheet1"}</definedName>
    <definedName name="wrn.Detail._5_1_3_1_5" localSheetId="2" hidden="1">{"detail",#N/A,FALSE,"Sheet1"}</definedName>
    <definedName name="wrn.Detail._5_1_3_1_5" localSheetId="4" hidden="1">{"detail",#N/A,FALSE,"Sheet1"}</definedName>
    <definedName name="wrn.Detail._5_1_3_1_5" localSheetId="3" hidden="1">{"detail",#N/A,FALSE,"Sheet1"}</definedName>
    <definedName name="wrn.Detail._5_1_3_1_5" hidden="1">{"detail",#N/A,FALSE,"Sheet1"}</definedName>
    <definedName name="wrn.Detail._5_1_3_2" localSheetId="1" hidden="1">{"detail",#N/A,FALSE,"Sheet1"}</definedName>
    <definedName name="wrn.Detail._5_1_3_2" localSheetId="2" hidden="1">{"detail",#N/A,FALSE,"Sheet1"}</definedName>
    <definedName name="wrn.Detail._5_1_3_2" localSheetId="4" hidden="1">{"detail",#N/A,FALSE,"Sheet1"}</definedName>
    <definedName name="wrn.Detail._5_1_3_2" localSheetId="3" hidden="1">{"detail",#N/A,FALSE,"Sheet1"}</definedName>
    <definedName name="wrn.Detail._5_1_3_2" hidden="1">{"detail",#N/A,FALSE,"Sheet1"}</definedName>
    <definedName name="wrn.Detail._5_1_3_2_1" localSheetId="1" hidden="1">{"detail",#N/A,FALSE,"Sheet1"}</definedName>
    <definedName name="wrn.Detail._5_1_3_2_1" localSheetId="2" hidden="1">{"detail",#N/A,FALSE,"Sheet1"}</definedName>
    <definedName name="wrn.Detail._5_1_3_2_1" localSheetId="4" hidden="1">{"detail",#N/A,FALSE,"Sheet1"}</definedName>
    <definedName name="wrn.Detail._5_1_3_2_1" localSheetId="3" hidden="1">{"detail",#N/A,FALSE,"Sheet1"}</definedName>
    <definedName name="wrn.Detail._5_1_3_2_1" hidden="1">{"detail",#N/A,FALSE,"Sheet1"}</definedName>
    <definedName name="wrn.Detail._5_1_3_2_1_1" localSheetId="1" hidden="1">{"detail",#N/A,FALSE,"Sheet1"}</definedName>
    <definedName name="wrn.Detail._5_1_3_2_1_1" localSheetId="2" hidden="1">{"detail",#N/A,FALSE,"Sheet1"}</definedName>
    <definedName name="wrn.Detail._5_1_3_2_1_1" localSheetId="4" hidden="1">{"detail",#N/A,FALSE,"Sheet1"}</definedName>
    <definedName name="wrn.Detail._5_1_3_2_1_1" localSheetId="3" hidden="1">{"detail",#N/A,FALSE,"Sheet1"}</definedName>
    <definedName name="wrn.Detail._5_1_3_2_1_1" hidden="1">{"detail",#N/A,FALSE,"Sheet1"}</definedName>
    <definedName name="wrn.Detail._5_1_3_2_1_2" localSheetId="1" hidden="1">{"detail",#N/A,FALSE,"Sheet1"}</definedName>
    <definedName name="wrn.Detail._5_1_3_2_1_2" localSheetId="2" hidden="1">{"detail",#N/A,FALSE,"Sheet1"}</definedName>
    <definedName name="wrn.Detail._5_1_3_2_1_2" localSheetId="4" hidden="1">{"detail",#N/A,FALSE,"Sheet1"}</definedName>
    <definedName name="wrn.Detail._5_1_3_2_1_2" localSheetId="3" hidden="1">{"detail",#N/A,FALSE,"Sheet1"}</definedName>
    <definedName name="wrn.Detail._5_1_3_2_1_2" hidden="1">{"detail",#N/A,FALSE,"Sheet1"}</definedName>
    <definedName name="wrn.Detail._5_1_3_2_1_3" localSheetId="1" hidden="1">{"detail",#N/A,FALSE,"Sheet1"}</definedName>
    <definedName name="wrn.Detail._5_1_3_2_1_3" localSheetId="2" hidden="1">{"detail",#N/A,FALSE,"Sheet1"}</definedName>
    <definedName name="wrn.Detail._5_1_3_2_1_3" localSheetId="4" hidden="1">{"detail",#N/A,FALSE,"Sheet1"}</definedName>
    <definedName name="wrn.Detail._5_1_3_2_1_3" localSheetId="3" hidden="1">{"detail",#N/A,FALSE,"Sheet1"}</definedName>
    <definedName name="wrn.Detail._5_1_3_2_1_3" hidden="1">{"detail",#N/A,FALSE,"Sheet1"}</definedName>
    <definedName name="wrn.Detail._5_1_3_2_2" localSheetId="1" hidden="1">{"detail",#N/A,FALSE,"Sheet1"}</definedName>
    <definedName name="wrn.Detail._5_1_3_2_2" localSheetId="2" hidden="1">{"detail",#N/A,FALSE,"Sheet1"}</definedName>
    <definedName name="wrn.Detail._5_1_3_2_2" localSheetId="4" hidden="1">{"detail",#N/A,FALSE,"Sheet1"}</definedName>
    <definedName name="wrn.Detail._5_1_3_2_2" localSheetId="3" hidden="1">{"detail",#N/A,FALSE,"Sheet1"}</definedName>
    <definedName name="wrn.Detail._5_1_3_2_2" hidden="1">{"detail",#N/A,FALSE,"Sheet1"}</definedName>
    <definedName name="wrn.Detail._5_1_3_2_3" localSheetId="1" hidden="1">{"detail",#N/A,FALSE,"Sheet1"}</definedName>
    <definedName name="wrn.Detail._5_1_3_2_3" localSheetId="2" hidden="1">{"detail",#N/A,FALSE,"Sheet1"}</definedName>
    <definedName name="wrn.Detail._5_1_3_2_3" localSheetId="4" hidden="1">{"detail",#N/A,FALSE,"Sheet1"}</definedName>
    <definedName name="wrn.Detail._5_1_3_2_3" localSheetId="3" hidden="1">{"detail",#N/A,FALSE,"Sheet1"}</definedName>
    <definedName name="wrn.Detail._5_1_3_2_3" hidden="1">{"detail",#N/A,FALSE,"Sheet1"}</definedName>
    <definedName name="wrn.Detail._5_1_3_3" localSheetId="1" hidden="1">{"detail",#N/A,FALSE,"Sheet1"}</definedName>
    <definedName name="wrn.Detail._5_1_3_3" localSheetId="2" hidden="1">{"detail",#N/A,FALSE,"Sheet1"}</definedName>
    <definedName name="wrn.Detail._5_1_3_3" localSheetId="4" hidden="1">{"detail",#N/A,FALSE,"Sheet1"}</definedName>
    <definedName name="wrn.Detail._5_1_3_3" localSheetId="3" hidden="1">{"detail",#N/A,FALSE,"Sheet1"}</definedName>
    <definedName name="wrn.Detail._5_1_3_3" hidden="1">{"detail",#N/A,FALSE,"Sheet1"}</definedName>
    <definedName name="wrn.Detail._5_1_3_4" localSheetId="1" hidden="1">{"detail",#N/A,FALSE,"Sheet1"}</definedName>
    <definedName name="wrn.Detail._5_1_3_4" localSheetId="2" hidden="1">{"detail",#N/A,FALSE,"Sheet1"}</definedName>
    <definedName name="wrn.Detail._5_1_3_4" localSheetId="4" hidden="1">{"detail",#N/A,FALSE,"Sheet1"}</definedName>
    <definedName name="wrn.Detail._5_1_3_4" localSheetId="3" hidden="1">{"detail",#N/A,FALSE,"Sheet1"}</definedName>
    <definedName name="wrn.Detail._5_1_3_4" hidden="1">{"detail",#N/A,FALSE,"Sheet1"}</definedName>
    <definedName name="wrn.Detail._5_1_3_5" localSheetId="1" hidden="1">{"detail",#N/A,FALSE,"Sheet1"}</definedName>
    <definedName name="wrn.Detail._5_1_3_5" localSheetId="2" hidden="1">{"detail",#N/A,FALSE,"Sheet1"}</definedName>
    <definedName name="wrn.Detail._5_1_3_5" localSheetId="4" hidden="1">{"detail",#N/A,FALSE,"Sheet1"}</definedName>
    <definedName name="wrn.Detail._5_1_3_5" localSheetId="3" hidden="1">{"detail",#N/A,FALSE,"Sheet1"}</definedName>
    <definedName name="wrn.Detail._5_1_3_5" hidden="1">{"detail",#N/A,FALSE,"Sheet1"}</definedName>
    <definedName name="wrn.Detail._5_1_4" localSheetId="1" hidden="1">{"detail",#N/A,FALSE,"Sheet1"}</definedName>
    <definedName name="wrn.Detail._5_1_4" localSheetId="2" hidden="1">{"detail",#N/A,FALSE,"Sheet1"}</definedName>
    <definedName name="wrn.Detail._5_1_4" localSheetId="4" hidden="1">{"detail",#N/A,FALSE,"Sheet1"}</definedName>
    <definedName name="wrn.Detail._5_1_4" localSheetId="3" hidden="1">{"detail",#N/A,FALSE,"Sheet1"}</definedName>
    <definedName name="wrn.Detail._5_1_4" hidden="1">{"detail",#N/A,FALSE,"Sheet1"}</definedName>
    <definedName name="wrn.Detail._5_1_4_1" localSheetId="1" hidden="1">{"detail",#N/A,FALSE,"Sheet1"}</definedName>
    <definedName name="wrn.Detail._5_1_4_1" localSheetId="2" hidden="1">{"detail",#N/A,FALSE,"Sheet1"}</definedName>
    <definedName name="wrn.Detail._5_1_4_1" localSheetId="4" hidden="1">{"detail",#N/A,FALSE,"Sheet1"}</definedName>
    <definedName name="wrn.Detail._5_1_4_1" localSheetId="3" hidden="1">{"detail",#N/A,FALSE,"Sheet1"}</definedName>
    <definedName name="wrn.Detail._5_1_4_1" hidden="1">{"detail",#N/A,FALSE,"Sheet1"}</definedName>
    <definedName name="wrn.Detail._5_1_4_1_1" localSheetId="1" hidden="1">{"detail",#N/A,FALSE,"Sheet1"}</definedName>
    <definedName name="wrn.Detail._5_1_4_1_1" localSheetId="2" hidden="1">{"detail",#N/A,FALSE,"Sheet1"}</definedName>
    <definedName name="wrn.Detail._5_1_4_1_1" localSheetId="4" hidden="1">{"detail",#N/A,FALSE,"Sheet1"}</definedName>
    <definedName name="wrn.Detail._5_1_4_1_1" localSheetId="3" hidden="1">{"detail",#N/A,FALSE,"Sheet1"}</definedName>
    <definedName name="wrn.Detail._5_1_4_1_1" hidden="1">{"detail",#N/A,FALSE,"Sheet1"}</definedName>
    <definedName name="wrn.Detail._5_1_4_1_2" localSheetId="1" hidden="1">{"detail",#N/A,FALSE,"Sheet1"}</definedName>
    <definedName name="wrn.Detail._5_1_4_1_2" localSheetId="2" hidden="1">{"detail",#N/A,FALSE,"Sheet1"}</definedName>
    <definedName name="wrn.Detail._5_1_4_1_2" localSheetId="4" hidden="1">{"detail",#N/A,FALSE,"Sheet1"}</definedName>
    <definedName name="wrn.Detail._5_1_4_1_2" localSheetId="3" hidden="1">{"detail",#N/A,FALSE,"Sheet1"}</definedName>
    <definedName name="wrn.Detail._5_1_4_1_2" hidden="1">{"detail",#N/A,FALSE,"Sheet1"}</definedName>
    <definedName name="wrn.Detail._5_1_4_1_3" localSheetId="1" hidden="1">{"detail",#N/A,FALSE,"Sheet1"}</definedName>
    <definedName name="wrn.Detail._5_1_4_1_3" localSheetId="2" hidden="1">{"detail",#N/A,FALSE,"Sheet1"}</definedName>
    <definedName name="wrn.Detail._5_1_4_1_3" localSheetId="4" hidden="1">{"detail",#N/A,FALSE,"Sheet1"}</definedName>
    <definedName name="wrn.Detail._5_1_4_1_3" localSheetId="3" hidden="1">{"detail",#N/A,FALSE,"Sheet1"}</definedName>
    <definedName name="wrn.Detail._5_1_4_1_3" hidden="1">{"detail",#N/A,FALSE,"Sheet1"}</definedName>
    <definedName name="wrn.Detail._5_1_4_2" localSheetId="1" hidden="1">{"detail",#N/A,FALSE,"Sheet1"}</definedName>
    <definedName name="wrn.Detail._5_1_4_2" localSheetId="2" hidden="1">{"detail",#N/A,FALSE,"Sheet1"}</definedName>
    <definedName name="wrn.Detail._5_1_4_2" localSheetId="4" hidden="1">{"detail",#N/A,FALSE,"Sheet1"}</definedName>
    <definedName name="wrn.Detail._5_1_4_2" localSheetId="3" hidden="1">{"detail",#N/A,FALSE,"Sheet1"}</definedName>
    <definedName name="wrn.Detail._5_1_4_2" hidden="1">{"detail",#N/A,FALSE,"Sheet1"}</definedName>
    <definedName name="wrn.Detail._5_1_4_3" localSheetId="1" hidden="1">{"detail",#N/A,FALSE,"Sheet1"}</definedName>
    <definedName name="wrn.Detail._5_1_4_3" localSheetId="2" hidden="1">{"detail",#N/A,FALSE,"Sheet1"}</definedName>
    <definedName name="wrn.Detail._5_1_4_3" localSheetId="4" hidden="1">{"detail",#N/A,FALSE,"Sheet1"}</definedName>
    <definedName name="wrn.Detail._5_1_4_3" localSheetId="3" hidden="1">{"detail",#N/A,FALSE,"Sheet1"}</definedName>
    <definedName name="wrn.Detail._5_1_4_3" hidden="1">{"detail",#N/A,FALSE,"Sheet1"}</definedName>
    <definedName name="wrn.Detail._5_1_5" localSheetId="1" hidden="1">{"detail",#N/A,FALSE,"Sheet1"}</definedName>
    <definedName name="wrn.Detail._5_1_5" localSheetId="2" hidden="1">{"detail",#N/A,FALSE,"Sheet1"}</definedName>
    <definedName name="wrn.Detail._5_1_5" localSheetId="4" hidden="1">{"detail",#N/A,FALSE,"Sheet1"}</definedName>
    <definedName name="wrn.Detail._5_1_5" localSheetId="3" hidden="1">{"detail",#N/A,FALSE,"Sheet1"}</definedName>
    <definedName name="wrn.Detail._5_1_5" hidden="1">{"detail",#N/A,FALSE,"Sheet1"}</definedName>
    <definedName name="wrn.Detail._5_1_5_1" localSheetId="1" hidden="1">{"detail",#N/A,FALSE,"Sheet1"}</definedName>
    <definedName name="wrn.Detail._5_1_5_1" localSheetId="2" hidden="1">{"detail",#N/A,FALSE,"Sheet1"}</definedName>
    <definedName name="wrn.Detail._5_1_5_1" localSheetId="4" hidden="1">{"detail",#N/A,FALSE,"Sheet1"}</definedName>
    <definedName name="wrn.Detail._5_1_5_1" localSheetId="3" hidden="1">{"detail",#N/A,FALSE,"Sheet1"}</definedName>
    <definedName name="wrn.Detail._5_1_5_1" hidden="1">{"detail",#N/A,FALSE,"Sheet1"}</definedName>
    <definedName name="wrn.Detail._5_1_5_2" localSheetId="1" hidden="1">{"detail",#N/A,FALSE,"Sheet1"}</definedName>
    <definedName name="wrn.Detail._5_1_5_2" localSheetId="2" hidden="1">{"detail",#N/A,FALSE,"Sheet1"}</definedName>
    <definedName name="wrn.Detail._5_1_5_2" localSheetId="4" hidden="1">{"detail",#N/A,FALSE,"Sheet1"}</definedName>
    <definedName name="wrn.Detail._5_1_5_2" localSheetId="3" hidden="1">{"detail",#N/A,FALSE,"Sheet1"}</definedName>
    <definedName name="wrn.Detail._5_1_5_2" hidden="1">{"detail",#N/A,FALSE,"Sheet1"}</definedName>
    <definedName name="wrn.Detail._5_1_5_3" localSheetId="1" hidden="1">{"detail",#N/A,FALSE,"Sheet1"}</definedName>
    <definedName name="wrn.Detail._5_1_5_3" localSheetId="2" hidden="1">{"detail",#N/A,FALSE,"Sheet1"}</definedName>
    <definedName name="wrn.Detail._5_1_5_3" localSheetId="4" hidden="1">{"detail",#N/A,FALSE,"Sheet1"}</definedName>
    <definedName name="wrn.Detail._5_1_5_3" localSheetId="3" hidden="1">{"detail",#N/A,FALSE,"Sheet1"}</definedName>
    <definedName name="wrn.Detail._5_1_5_3" hidden="1">{"detail",#N/A,FALSE,"Sheet1"}</definedName>
    <definedName name="wrn.Detail._5_2" localSheetId="1" hidden="1">{"detail",#N/A,FALSE,"Sheet1"}</definedName>
    <definedName name="wrn.Detail._5_2" localSheetId="2" hidden="1">{"detail",#N/A,FALSE,"Sheet1"}</definedName>
    <definedName name="wrn.Detail._5_2" localSheetId="4" hidden="1">{"detail",#N/A,FALSE,"Sheet1"}</definedName>
    <definedName name="wrn.Detail._5_2" localSheetId="3" hidden="1">{"detail",#N/A,FALSE,"Sheet1"}</definedName>
    <definedName name="wrn.Detail._5_2" hidden="1">{"detail",#N/A,FALSE,"Sheet1"}</definedName>
    <definedName name="wrn.Detail._5_2_1" localSheetId="1" hidden="1">{"detail",#N/A,FALSE,"Sheet1"}</definedName>
    <definedName name="wrn.Detail._5_2_1" localSheetId="2" hidden="1">{"detail",#N/A,FALSE,"Sheet1"}</definedName>
    <definedName name="wrn.Detail._5_2_1" localSheetId="4" hidden="1">{"detail",#N/A,FALSE,"Sheet1"}</definedName>
    <definedName name="wrn.Detail._5_2_1" localSheetId="3" hidden="1">{"detail",#N/A,FALSE,"Sheet1"}</definedName>
    <definedName name="wrn.Detail._5_2_1" hidden="1">{"detail",#N/A,FALSE,"Sheet1"}</definedName>
    <definedName name="wrn.Detail._5_2_1_1" localSheetId="1" hidden="1">{"detail",#N/A,FALSE,"Sheet1"}</definedName>
    <definedName name="wrn.Detail._5_2_1_1" localSheetId="2" hidden="1">{"detail",#N/A,FALSE,"Sheet1"}</definedName>
    <definedName name="wrn.Detail._5_2_1_1" localSheetId="4" hidden="1">{"detail",#N/A,FALSE,"Sheet1"}</definedName>
    <definedName name="wrn.Detail._5_2_1_1" localSheetId="3" hidden="1">{"detail",#N/A,FALSE,"Sheet1"}</definedName>
    <definedName name="wrn.Detail._5_2_1_1" hidden="1">{"detail",#N/A,FALSE,"Sheet1"}</definedName>
    <definedName name="wrn.Detail._5_2_1_1_1" localSheetId="1" hidden="1">{"detail",#N/A,FALSE,"Sheet1"}</definedName>
    <definedName name="wrn.Detail._5_2_1_1_1" localSheetId="2" hidden="1">{"detail",#N/A,FALSE,"Sheet1"}</definedName>
    <definedName name="wrn.Detail._5_2_1_1_1" localSheetId="4" hidden="1">{"detail",#N/A,FALSE,"Sheet1"}</definedName>
    <definedName name="wrn.Detail._5_2_1_1_1" localSheetId="3" hidden="1">{"detail",#N/A,FALSE,"Sheet1"}</definedName>
    <definedName name="wrn.Detail._5_2_1_1_1" hidden="1">{"detail",#N/A,FALSE,"Sheet1"}</definedName>
    <definedName name="wrn.Detail._5_2_1_1_1_1" localSheetId="1" hidden="1">{"detail",#N/A,FALSE,"Sheet1"}</definedName>
    <definedName name="wrn.Detail._5_2_1_1_1_1" localSheetId="2" hidden="1">{"detail",#N/A,FALSE,"Sheet1"}</definedName>
    <definedName name="wrn.Detail._5_2_1_1_1_1" localSheetId="4" hidden="1">{"detail",#N/A,FALSE,"Sheet1"}</definedName>
    <definedName name="wrn.Detail._5_2_1_1_1_1" localSheetId="3" hidden="1">{"detail",#N/A,FALSE,"Sheet1"}</definedName>
    <definedName name="wrn.Detail._5_2_1_1_1_1" hidden="1">{"detail",#N/A,FALSE,"Sheet1"}</definedName>
    <definedName name="wrn.Detail._5_2_1_1_1_1_1" localSheetId="1" hidden="1">{"detail",#N/A,FALSE,"Sheet1"}</definedName>
    <definedName name="wrn.Detail._5_2_1_1_1_1_1" localSheetId="2" hidden="1">{"detail",#N/A,FALSE,"Sheet1"}</definedName>
    <definedName name="wrn.Detail._5_2_1_1_1_1_1" localSheetId="4" hidden="1">{"detail",#N/A,FALSE,"Sheet1"}</definedName>
    <definedName name="wrn.Detail._5_2_1_1_1_1_1" localSheetId="3" hidden="1">{"detail",#N/A,FALSE,"Sheet1"}</definedName>
    <definedName name="wrn.Detail._5_2_1_1_1_1_1" hidden="1">{"detail",#N/A,FALSE,"Sheet1"}</definedName>
    <definedName name="wrn.Detail._5_2_1_1_1_1_2" localSheetId="1" hidden="1">{"detail",#N/A,FALSE,"Sheet1"}</definedName>
    <definedName name="wrn.Detail._5_2_1_1_1_1_2" localSheetId="2" hidden="1">{"detail",#N/A,FALSE,"Sheet1"}</definedName>
    <definedName name="wrn.Detail._5_2_1_1_1_1_2" localSheetId="4" hidden="1">{"detail",#N/A,FALSE,"Sheet1"}</definedName>
    <definedName name="wrn.Detail._5_2_1_1_1_1_2" localSheetId="3" hidden="1">{"detail",#N/A,FALSE,"Sheet1"}</definedName>
    <definedName name="wrn.Detail._5_2_1_1_1_1_2" hidden="1">{"detail",#N/A,FALSE,"Sheet1"}</definedName>
    <definedName name="wrn.Detail._5_2_1_1_1_1_3" localSheetId="1" hidden="1">{"detail",#N/A,FALSE,"Sheet1"}</definedName>
    <definedName name="wrn.Detail._5_2_1_1_1_1_3" localSheetId="2" hidden="1">{"detail",#N/A,FALSE,"Sheet1"}</definedName>
    <definedName name="wrn.Detail._5_2_1_1_1_1_3" localSheetId="4" hidden="1">{"detail",#N/A,FALSE,"Sheet1"}</definedName>
    <definedName name="wrn.Detail._5_2_1_1_1_1_3" localSheetId="3" hidden="1">{"detail",#N/A,FALSE,"Sheet1"}</definedName>
    <definedName name="wrn.Detail._5_2_1_1_1_1_3" hidden="1">{"detail",#N/A,FALSE,"Sheet1"}</definedName>
    <definedName name="wrn.Detail._5_2_1_1_1_2" localSheetId="1" hidden="1">{"detail",#N/A,FALSE,"Sheet1"}</definedName>
    <definedName name="wrn.Detail._5_2_1_1_1_2" localSheetId="2" hidden="1">{"detail",#N/A,FALSE,"Sheet1"}</definedName>
    <definedName name="wrn.Detail._5_2_1_1_1_2" localSheetId="4" hidden="1">{"detail",#N/A,FALSE,"Sheet1"}</definedName>
    <definedName name="wrn.Detail._5_2_1_1_1_2" localSheetId="3" hidden="1">{"detail",#N/A,FALSE,"Sheet1"}</definedName>
    <definedName name="wrn.Detail._5_2_1_1_1_2" hidden="1">{"detail",#N/A,FALSE,"Sheet1"}</definedName>
    <definedName name="wrn.Detail._5_2_1_1_1_3" localSheetId="1" hidden="1">{"detail",#N/A,FALSE,"Sheet1"}</definedName>
    <definedName name="wrn.Detail._5_2_1_1_1_3" localSheetId="2" hidden="1">{"detail",#N/A,FALSE,"Sheet1"}</definedName>
    <definedName name="wrn.Detail._5_2_1_1_1_3" localSheetId="4" hidden="1">{"detail",#N/A,FALSE,"Sheet1"}</definedName>
    <definedName name="wrn.Detail._5_2_1_1_1_3" localSheetId="3" hidden="1">{"detail",#N/A,FALSE,"Sheet1"}</definedName>
    <definedName name="wrn.Detail._5_2_1_1_1_3" hidden="1">{"detail",#N/A,FALSE,"Sheet1"}</definedName>
    <definedName name="wrn.Detail._5_2_1_1_2" localSheetId="1" hidden="1">{"detail",#N/A,FALSE,"Sheet1"}</definedName>
    <definedName name="wrn.Detail._5_2_1_1_2" localSheetId="2" hidden="1">{"detail",#N/A,FALSE,"Sheet1"}</definedName>
    <definedName name="wrn.Detail._5_2_1_1_2" localSheetId="4" hidden="1">{"detail",#N/A,FALSE,"Sheet1"}</definedName>
    <definedName name="wrn.Detail._5_2_1_1_2" localSheetId="3" hidden="1">{"detail",#N/A,FALSE,"Sheet1"}</definedName>
    <definedName name="wrn.Detail._5_2_1_1_2" hidden="1">{"detail",#N/A,FALSE,"Sheet1"}</definedName>
    <definedName name="wrn.Detail._5_2_1_1_2_1" localSheetId="1" hidden="1">{"detail",#N/A,FALSE,"Sheet1"}</definedName>
    <definedName name="wrn.Detail._5_2_1_1_2_1" localSheetId="2" hidden="1">{"detail",#N/A,FALSE,"Sheet1"}</definedName>
    <definedName name="wrn.Detail._5_2_1_1_2_1" localSheetId="4" hidden="1">{"detail",#N/A,FALSE,"Sheet1"}</definedName>
    <definedName name="wrn.Detail._5_2_1_1_2_1" localSheetId="3" hidden="1">{"detail",#N/A,FALSE,"Sheet1"}</definedName>
    <definedName name="wrn.Detail._5_2_1_1_2_1" hidden="1">{"detail",#N/A,FALSE,"Sheet1"}</definedName>
    <definedName name="wrn.Detail._5_2_1_1_2_2" localSheetId="1" hidden="1">{"detail",#N/A,FALSE,"Sheet1"}</definedName>
    <definedName name="wrn.Detail._5_2_1_1_2_2" localSheetId="2" hidden="1">{"detail",#N/A,FALSE,"Sheet1"}</definedName>
    <definedName name="wrn.Detail._5_2_1_1_2_2" localSheetId="4" hidden="1">{"detail",#N/A,FALSE,"Sheet1"}</definedName>
    <definedName name="wrn.Detail._5_2_1_1_2_2" localSheetId="3" hidden="1">{"detail",#N/A,FALSE,"Sheet1"}</definedName>
    <definedName name="wrn.Detail._5_2_1_1_2_2" hidden="1">{"detail",#N/A,FALSE,"Sheet1"}</definedName>
    <definedName name="wrn.Detail._5_2_1_1_2_3" localSheetId="1" hidden="1">{"detail",#N/A,FALSE,"Sheet1"}</definedName>
    <definedName name="wrn.Detail._5_2_1_1_2_3" localSheetId="2" hidden="1">{"detail",#N/A,FALSE,"Sheet1"}</definedName>
    <definedName name="wrn.Detail._5_2_1_1_2_3" localSheetId="4" hidden="1">{"detail",#N/A,FALSE,"Sheet1"}</definedName>
    <definedName name="wrn.Detail._5_2_1_1_2_3" localSheetId="3" hidden="1">{"detail",#N/A,FALSE,"Sheet1"}</definedName>
    <definedName name="wrn.Detail._5_2_1_1_2_3" hidden="1">{"detail",#N/A,FALSE,"Sheet1"}</definedName>
    <definedName name="wrn.Detail._5_2_1_1_3" localSheetId="1" hidden="1">{"detail",#N/A,FALSE,"Sheet1"}</definedName>
    <definedName name="wrn.Detail._5_2_1_1_3" localSheetId="2" hidden="1">{"detail",#N/A,FALSE,"Sheet1"}</definedName>
    <definedName name="wrn.Detail._5_2_1_1_3" localSheetId="4" hidden="1">{"detail",#N/A,FALSE,"Sheet1"}</definedName>
    <definedName name="wrn.Detail._5_2_1_1_3" localSheetId="3" hidden="1">{"detail",#N/A,FALSE,"Sheet1"}</definedName>
    <definedName name="wrn.Detail._5_2_1_1_3" hidden="1">{"detail",#N/A,FALSE,"Sheet1"}</definedName>
    <definedName name="wrn.Detail._5_2_1_1_4" localSheetId="1" hidden="1">{"detail",#N/A,FALSE,"Sheet1"}</definedName>
    <definedName name="wrn.Detail._5_2_1_1_4" localSheetId="2" hidden="1">{"detail",#N/A,FALSE,"Sheet1"}</definedName>
    <definedName name="wrn.Detail._5_2_1_1_4" localSheetId="4" hidden="1">{"detail",#N/A,FALSE,"Sheet1"}</definedName>
    <definedName name="wrn.Detail._5_2_1_1_4" localSheetId="3" hidden="1">{"detail",#N/A,FALSE,"Sheet1"}</definedName>
    <definedName name="wrn.Detail._5_2_1_1_4" hidden="1">{"detail",#N/A,FALSE,"Sheet1"}</definedName>
    <definedName name="wrn.Detail._5_2_1_1_5" localSheetId="1" hidden="1">{"detail",#N/A,FALSE,"Sheet1"}</definedName>
    <definedName name="wrn.Detail._5_2_1_1_5" localSheetId="2" hidden="1">{"detail",#N/A,FALSE,"Sheet1"}</definedName>
    <definedName name="wrn.Detail._5_2_1_1_5" localSheetId="4" hidden="1">{"detail",#N/A,FALSE,"Sheet1"}</definedName>
    <definedName name="wrn.Detail._5_2_1_1_5" localSheetId="3" hidden="1">{"detail",#N/A,FALSE,"Sheet1"}</definedName>
    <definedName name="wrn.Detail._5_2_1_1_5" hidden="1">{"detail",#N/A,FALSE,"Sheet1"}</definedName>
    <definedName name="wrn.Detail._5_2_1_2" localSheetId="1" hidden="1">{"detail",#N/A,FALSE,"Sheet1"}</definedName>
    <definedName name="wrn.Detail._5_2_1_2" localSheetId="2" hidden="1">{"detail",#N/A,FALSE,"Sheet1"}</definedName>
    <definedName name="wrn.Detail._5_2_1_2" localSheetId="4" hidden="1">{"detail",#N/A,FALSE,"Sheet1"}</definedName>
    <definedName name="wrn.Detail._5_2_1_2" localSheetId="3" hidden="1">{"detail",#N/A,FALSE,"Sheet1"}</definedName>
    <definedName name="wrn.Detail._5_2_1_2" hidden="1">{"detail",#N/A,FALSE,"Sheet1"}</definedName>
    <definedName name="wrn.Detail._5_2_1_2_1" localSheetId="1" hidden="1">{"detail",#N/A,FALSE,"Sheet1"}</definedName>
    <definedName name="wrn.Detail._5_2_1_2_1" localSheetId="2" hidden="1">{"detail",#N/A,FALSE,"Sheet1"}</definedName>
    <definedName name="wrn.Detail._5_2_1_2_1" localSheetId="4" hidden="1">{"detail",#N/A,FALSE,"Sheet1"}</definedName>
    <definedName name="wrn.Detail._5_2_1_2_1" localSheetId="3" hidden="1">{"detail",#N/A,FALSE,"Sheet1"}</definedName>
    <definedName name="wrn.Detail._5_2_1_2_1" hidden="1">{"detail",#N/A,FALSE,"Sheet1"}</definedName>
    <definedName name="wrn.Detail._5_2_1_2_1_1" localSheetId="1" hidden="1">{"detail",#N/A,FALSE,"Sheet1"}</definedName>
    <definedName name="wrn.Detail._5_2_1_2_1_1" localSheetId="2" hidden="1">{"detail",#N/A,FALSE,"Sheet1"}</definedName>
    <definedName name="wrn.Detail._5_2_1_2_1_1" localSheetId="4" hidden="1">{"detail",#N/A,FALSE,"Sheet1"}</definedName>
    <definedName name="wrn.Detail._5_2_1_2_1_1" localSheetId="3" hidden="1">{"detail",#N/A,FALSE,"Sheet1"}</definedName>
    <definedName name="wrn.Detail._5_2_1_2_1_1" hidden="1">{"detail",#N/A,FALSE,"Sheet1"}</definedName>
    <definedName name="wrn.Detail._5_2_1_2_1_2" localSheetId="1" hidden="1">{"detail",#N/A,FALSE,"Sheet1"}</definedName>
    <definedName name="wrn.Detail._5_2_1_2_1_2" localSheetId="2" hidden="1">{"detail",#N/A,FALSE,"Sheet1"}</definedName>
    <definedName name="wrn.Detail._5_2_1_2_1_2" localSheetId="4" hidden="1">{"detail",#N/A,FALSE,"Sheet1"}</definedName>
    <definedName name="wrn.Detail._5_2_1_2_1_2" localSheetId="3" hidden="1">{"detail",#N/A,FALSE,"Sheet1"}</definedName>
    <definedName name="wrn.Detail._5_2_1_2_1_2" hidden="1">{"detail",#N/A,FALSE,"Sheet1"}</definedName>
    <definedName name="wrn.Detail._5_2_1_2_1_3" localSheetId="1" hidden="1">{"detail",#N/A,FALSE,"Sheet1"}</definedName>
    <definedName name="wrn.Detail._5_2_1_2_1_3" localSheetId="2" hidden="1">{"detail",#N/A,FALSE,"Sheet1"}</definedName>
    <definedName name="wrn.Detail._5_2_1_2_1_3" localSheetId="4" hidden="1">{"detail",#N/A,FALSE,"Sheet1"}</definedName>
    <definedName name="wrn.Detail._5_2_1_2_1_3" localSheetId="3" hidden="1">{"detail",#N/A,FALSE,"Sheet1"}</definedName>
    <definedName name="wrn.Detail._5_2_1_2_1_3" hidden="1">{"detail",#N/A,FALSE,"Sheet1"}</definedName>
    <definedName name="wrn.Detail._5_2_1_2_2" localSheetId="1" hidden="1">{"detail",#N/A,FALSE,"Sheet1"}</definedName>
    <definedName name="wrn.Detail._5_2_1_2_2" localSheetId="2" hidden="1">{"detail",#N/A,FALSE,"Sheet1"}</definedName>
    <definedName name="wrn.Detail._5_2_1_2_2" localSheetId="4" hidden="1">{"detail",#N/A,FALSE,"Sheet1"}</definedName>
    <definedName name="wrn.Detail._5_2_1_2_2" localSheetId="3" hidden="1">{"detail",#N/A,FALSE,"Sheet1"}</definedName>
    <definedName name="wrn.Detail._5_2_1_2_2" hidden="1">{"detail",#N/A,FALSE,"Sheet1"}</definedName>
    <definedName name="wrn.Detail._5_2_1_2_3" localSheetId="1" hidden="1">{"detail",#N/A,FALSE,"Sheet1"}</definedName>
    <definedName name="wrn.Detail._5_2_1_2_3" localSheetId="2" hidden="1">{"detail",#N/A,FALSE,"Sheet1"}</definedName>
    <definedName name="wrn.Detail._5_2_1_2_3" localSheetId="4" hidden="1">{"detail",#N/A,FALSE,"Sheet1"}</definedName>
    <definedName name="wrn.Detail._5_2_1_2_3" localSheetId="3" hidden="1">{"detail",#N/A,FALSE,"Sheet1"}</definedName>
    <definedName name="wrn.Detail._5_2_1_2_3" hidden="1">{"detail",#N/A,FALSE,"Sheet1"}</definedName>
    <definedName name="wrn.Detail._5_2_1_3" localSheetId="1" hidden="1">{"detail",#N/A,FALSE,"Sheet1"}</definedName>
    <definedName name="wrn.Detail._5_2_1_3" localSheetId="2" hidden="1">{"detail",#N/A,FALSE,"Sheet1"}</definedName>
    <definedName name="wrn.Detail._5_2_1_3" localSheetId="4" hidden="1">{"detail",#N/A,FALSE,"Sheet1"}</definedName>
    <definedName name="wrn.Detail._5_2_1_3" localSheetId="3" hidden="1">{"detail",#N/A,FALSE,"Sheet1"}</definedName>
    <definedName name="wrn.Detail._5_2_1_3" hidden="1">{"detail",#N/A,FALSE,"Sheet1"}</definedName>
    <definedName name="wrn.Detail._5_2_1_4" localSheetId="1" hidden="1">{"detail",#N/A,FALSE,"Sheet1"}</definedName>
    <definedName name="wrn.Detail._5_2_1_4" localSheetId="2" hidden="1">{"detail",#N/A,FALSE,"Sheet1"}</definedName>
    <definedName name="wrn.Detail._5_2_1_4" localSheetId="4" hidden="1">{"detail",#N/A,FALSE,"Sheet1"}</definedName>
    <definedName name="wrn.Detail._5_2_1_4" localSheetId="3" hidden="1">{"detail",#N/A,FALSE,"Sheet1"}</definedName>
    <definedName name="wrn.Detail._5_2_1_4" hidden="1">{"detail",#N/A,FALSE,"Sheet1"}</definedName>
    <definedName name="wrn.Detail._5_2_1_5" localSheetId="1" hidden="1">{"detail",#N/A,FALSE,"Sheet1"}</definedName>
    <definedName name="wrn.Detail._5_2_1_5" localSheetId="2" hidden="1">{"detail",#N/A,FALSE,"Sheet1"}</definedName>
    <definedName name="wrn.Detail._5_2_1_5" localSheetId="4" hidden="1">{"detail",#N/A,FALSE,"Sheet1"}</definedName>
    <definedName name="wrn.Detail._5_2_1_5" localSheetId="3" hidden="1">{"detail",#N/A,FALSE,"Sheet1"}</definedName>
    <definedName name="wrn.Detail._5_2_1_5" hidden="1">{"detail",#N/A,FALSE,"Sheet1"}</definedName>
    <definedName name="wrn.Detail._5_2_2" localSheetId="1" hidden="1">{"detail",#N/A,FALSE,"Sheet1"}</definedName>
    <definedName name="wrn.Detail._5_2_2" localSheetId="2" hidden="1">{"detail",#N/A,FALSE,"Sheet1"}</definedName>
    <definedName name="wrn.Detail._5_2_2" localSheetId="4" hidden="1">{"detail",#N/A,FALSE,"Sheet1"}</definedName>
    <definedName name="wrn.Detail._5_2_2" localSheetId="3" hidden="1">{"detail",#N/A,FALSE,"Sheet1"}</definedName>
    <definedName name="wrn.Detail._5_2_2" hidden="1">{"detail",#N/A,FALSE,"Sheet1"}</definedName>
    <definedName name="wrn.Detail._5_2_2_1" localSheetId="1" hidden="1">{"detail",#N/A,FALSE,"Sheet1"}</definedName>
    <definedName name="wrn.Detail._5_2_2_1" localSheetId="2" hidden="1">{"detail",#N/A,FALSE,"Sheet1"}</definedName>
    <definedName name="wrn.Detail._5_2_2_1" localSheetId="4" hidden="1">{"detail",#N/A,FALSE,"Sheet1"}</definedName>
    <definedName name="wrn.Detail._5_2_2_1" localSheetId="3" hidden="1">{"detail",#N/A,FALSE,"Sheet1"}</definedName>
    <definedName name="wrn.Detail._5_2_2_1" hidden="1">{"detail",#N/A,FALSE,"Sheet1"}</definedName>
    <definedName name="wrn.Detail._5_2_2_1_1" localSheetId="1" hidden="1">{"detail",#N/A,FALSE,"Sheet1"}</definedName>
    <definedName name="wrn.Detail._5_2_2_1_1" localSheetId="2" hidden="1">{"detail",#N/A,FALSE,"Sheet1"}</definedName>
    <definedName name="wrn.Detail._5_2_2_1_1" localSheetId="4" hidden="1">{"detail",#N/A,FALSE,"Sheet1"}</definedName>
    <definedName name="wrn.Detail._5_2_2_1_1" localSheetId="3" hidden="1">{"detail",#N/A,FALSE,"Sheet1"}</definedName>
    <definedName name="wrn.Detail._5_2_2_1_1" hidden="1">{"detail",#N/A,FALSE,"Sheet1"}</definedName>
    <definedName name="wrn.Detail._5_2_2_1_2" localSheetId="1" hidden="1">{"detail",#N/A,FALSE,"Sheet1"}</definedName>
    <definedName name="wrn.Detail._5_2_2_1_2" localSheetId="2" hidden="1">{"detail",#N/A,FALSE,"Sheet1"}</definedName>
    <definedName name="wrn.Detail._5_2_2_1_2" localSheetId="4" hidden="1">{"detail",#N/A,FALSE,"Sheet1"}</definedName>
    <definedName name="wrn.Detail._5_2_2_1_2" localSheetId="3" hidden="1">{"detail",#N/A,FALSE,"Sheet1"}</definedName>
    <definedName name="wrn.Detail._5_2_2_1_2" hidden="1">{"detail",#N/A,FALSE,"Sheet1"}</definedName>
    <definedName name="wrn.Detail._5_2_2_1_3" localSheetId="1" hidden="1">{"detail",#N/A,FALSE,"Sheet1"}</definedName>
    <definedName name="wrn.Detail._5_2_2_1_3" localSheetId="2" hidden="1">{"detail",#N/A,FALSE,"Sheet1"}</definedName>
    <definedName name="wrn.Detail._5_2_2_1_3" localSheetId="4" hidden="1">{"detail",#N/A,FALSE,"Sheet1"}</definedName>
    <definedName name="wrn.Detail._5_2_2_1_3" localSheetId="3" hidden="1">{"detail",#N/A,FALSE,"Sheet1"}</definedName>
    <definedName name="wrn.Detail._5_2_2_1_3" hidden="1">{"detail",#N/A,FALSE,"Sheet1"}</definedName>
    <definedName name="wrn.Detail._5_2_2_2" localSheetId="1" hidden="1">{"detail",#N/A,FALSE,"Sheet1"}</definedName>
    <definedName name="wrn.Detail._5_2_2_2" localSheetId="2" hidden="1">{"detail",#N/A,FALSE,"Sheet1"}</definedName>
    <definedName name="wrn.Detail._5_2_2_2" localSheetId="4" hidden="1">{"detail",#N/A,FALSE,"Sheet1"}</definedName>
    <definedName name="wrn.Detail._5_2_2_2" localSheetId="3" hidden="1">{"detail",#N/A,FALSE,"Sheet1"}</definedName>
    <definedName name="wrn.Detail._5_2_2_2" hidden="1">{"detail",#N/A,FALSE,"Sheet1"}</definedName>
    <definedName name="wrn.Detail._5_2_2_3" localSheetId="1" hidden="1">{"detail",#N/A,FALSE,"Sheet1"}</definedName>
    <definedName name="wrn.Detail._5_2_2_3" localSheetId="2" hidden="1">{"detail",#N/A,FALSE,"Sheet1"}</definedName>
    <definedName name="wrn.Detail._5_2_2_3" localSheetId="4" hidden="1">{"detail",#N/A,FALSE,"Sheet1"}</definedName>
    <definedName name="wrn.Detail._5_2_2_3" localSheetId="3" hidden="1">{"detail",#N/A,FALSE,"Sheet1"}</definedName>
    <definedName name="wrn.Detail._5_2_2_3" hidden="1">{"detail",#N/A,FALSE,"Sheet1"}</definedName>
    <definedName name="wrn.Detail._5_2_3" localSheetId="1" hidden="1">{"detail",#N/A,FALSE,"Sheet1"}</definedName>
    <definedName name="wrn.Detail._5_2_3" localSheetId="2" hidden="1">{"detail",#N/A,FALSE,"Sheet1"}</definedName>
    <definedName name="wrn.Detail._5_2_3" localSheetId="4" hidden="1">{"detail",#N/A,FALSE,"Sheet1"}</definedName>
    <definedName name="wrn.Detail._5_2_3" localSheetId="3" hidden="1">{"detail",#N/A,FALSE,"Sheet1"}</definedName>
    <definedName name="wrn.Detail._5_2_3" hidden="1">{"detail",#N/A,FALSE,"Sheet1"}</definedName>
    <definedName name="wrn.Detail._5_2_3_1" localSheetId="1" hidden="1">{"detail",#N/A,FALSE,"Sheet1"}</definedName>
    <definedName name="wrn.Detail._5_2_3_1" localSheetId="2" hidden="1">{"detail",#N/A,FALSE,"Sheet1"}</definedName>
    <definedName name="wrn.Detail._5_2_3_1" localSheetId="4" hidden="1">{"detail",#N/A,FALSE,"Sheet1"}</definedName>
    <definedName name="wrn.Detail._5_2_3_1" localSheetId="3" hidden="1">{"detail",#N/A,FALSE,"Sheet1"}</definedName>
    <definedName name="wrn.Detail._5_2_3_1" hidden="1">{"detail",#N/A,FALSE,"Sheet1"}</definedName>
    <definedName name="wrn.Detail._5_2_3_2" localSheetId="1" hidden="1">{"detail",#N/A,FALSE,"Sheet1"}</definedName>
    <definedName name="wrn.Detail._5_2_3_2" localSheetId="2" hidden="1">{"detail",#N/A,FALSE,"Sheet1"}</definedName>
    <definedName name="wrn.Detail._5_2_3_2" localSheetId="4" hidden="1">{"detail",#N/A,FALSE,"Sheet1"}</definedName>
    <definedName name="wrn.Detail._5_2_3_2" localSheetId="3" hidden="1">{"detail",#N/A,FALSE,"Sheet1"}</definedName>
    <definedName name="wrn.Detail._5_2_3_2" hidden="1">{"detail",#N/A,FALSE,"Sheet1"}</definedName>
    <definedName name="wrn.Detail._5_2_3_3" localSheetId="1" hidden="1">{"detail",#N/A,FALSE,"Sheet1"}</definedName>
    <definedName name="wrn.Detail._5_2_3_3" localSheetId="2" hidden="1">{"detail",#N/A,FALSE,"Sheet1"}</definedName>
    <definedName name="wrn.Detail._5_2_3_3" localSheetId="4" hidden="1">{"detail",#N/A,FALSE,"Sheet1"}</definedName>
    <definedName name="wrn.Detail._5_2_3_3" localSheetId="3" hidden="1">{"detail",#N/A,FALSE,"Sheet1"}</definedName>
    <definedName name="wrn.Detail._5_2_3_3" hidden="1">{"detail",#N/A,FALSE,"Sheet1"}</definedName>
    <definedName name="wrn.Detail._5_2_4" localSheetId="1" hidden="1">{"detail",#N/A,FALSE,"Sheet1"}</definedName>
    <definedName name="wrn.Detail._5_2_4" localSheetId="2" hidden="1">{"detail",#N/A,FALSE,"Sheet1"}</definedName>
    <definedName name="wrn.Detail._5_2_4" localSheetId="4" hidden="1">{"detail",#N/A,FALSE,"Sheet1"}</definedName>
    <definedName name="wrn.Detail._5_2_4" localSheetId="3" hidden="1">{"detail",#N/A,FALSE,"Sheet1"}</definedName>
    <definedName name="wrn.Detail._5_2_4" hidden="1">{"detail",#N/A,FALSE,"Sheet1"}</definedName>
    <definedName name="wrn.Detail._5_2_5" localSheetId="1" hidden="1">{"detail",#N/A,FALSE,"Sheet1"}</definedName>
    <definedName name="wrn.Detail._5_2_5" localSheetId="2" hidden="1">{"detail",#N/A,FALSE,"Sheet1"}</definedName>
    <definedName name="wrn.Detail._5_2_5" localSheetId="4" hidden="1">{"detail",#N/A,FALSE,"Sheet1"}</definedName>
    <definedName name="wrn.Detail._5_2_5" localSheetId="3" hidden="1">{"detail",#N/A,FALSE,"Sheet1"}</definedName>
    <definedName name="wrn.Detail._5_2_5" hidden="1">{"detail",#N/A,FALSE,"Sheet1"}</definedName>
    <definedName name="wrn.Detail._5_3" localSheetId="1" hidden="1">{"detail",#N/A,FALSE,"Sheet1"}</definedName>
    <definedName name="wrn.Detail._5_3" localSheetId="2" hidden="1">{"detail",#N/A,FALSE,"Sheet1"}</definedName>
    <definedName name="wrn.Detail._5_3" localSheetId="4" hidden="1">{"detail",#N/A,FALSE,"Sheet1"}</definedName>
    <definedName name="wrn.Detail._5_3" localSheetId="3" hidden="1">{"detail",#N/A,FALSE,"Sheet1"}</definedName>
    <definedName name="wrn.Detail._5_3" hidden="1">{"detail",#N/A,FALSE,"Sheet1"}</definedName>
    <definedName name="wrn.Detail._5_3_1" localSheetId="1" hidden="1">{"detail",#N/A,FALSE,"Sheet1"}</definedName>
    <definedName name="wrn.Detail._5_3_1" localSheetId="2" hidden="1">{"detail",#N/A,FALSE,"Sheet1"}</definedName>
    <definedName name="wrn.Detail._5_3_1" localSheetId="4" hidden="1">{"detail",#N/A,FALSE,"Sheet1"}</definedName>
    <definedName name="wrn.Detail._5_3_1" localSheetId="3" hidden="1">{"detail",#N/A,FALSE,"Sheet1"}</definedName>
    <definedName name="wrn.Detail._5_3_1" hidden="1">{"detail",#N/A,FALSE,"Sheet1"}</definedName>
    <definedName name="wrn.Detail._5_3_1_1" localSheetId="1" hidden="1">{"detail",#N/A,FALSE,"Sheet1"}</definedName>
    <definedName name="wrn.Detail._5_3_1_1" localSheetId="2" hidden="1">{"detail",#N/A,FALSE,"Sheet1"}</definedName>
    <definedName name="wrn.Detail._5_3_1_1" localSheetId="4" hidden="1">{"detail",#N/A,FALSE,"Sheet1"}</definedName>
    <definedName name="wrn.Detail._5_3_1_1" localSheetId="3" hidden="1">{"detail",#N/A,FALSE,"Sheet1"}</definedName>
    <definedName name="wrn.Detail._5_3_1_1" hidden="1">{"detail",#N/A,FALSE,"Sheet1"}</definedName>
    <definedName name="wrn.Detail._5_3_1_1_1" localSheetId="1" hidden="1">{"detail",#N/A,FALSE,"Sheet1"}</definedName>
    <definedName name="wrn.Detail._5_3_1_1_1" localSheetId="2" hidden="1">{"detail",#N/A,FALSE,"Sheet1"}</definedName>
    <definedName name="wrn.Detail._5_3_1_1_1" localSheetId="4" hidden="1">{"detail",#N/A,FALSE,"Sheet1"}</definedName>
    <definedName name="wrn.Detail._5_3_1_1_1" localSheetId="3" hidden="1">{"detail",#N/A,FALSE,"Sheet1"}</definedName>
    <definedName name="wrn.Detail._5_3_1_1_1" hidden="1">{"detail",#N/A,FALSE,"Sheet1"}</definedName>
    <definedName name="wrn.Detail._5_3_1_1_1_1" localSheetId="1" hidden="1">{"detail",#N/A,FALSE,"Sheet1"}</definedName>
    <definedName name="wrn.Detail._5_3_1_1_1_1" localSheetId="2" hidden="1">{"detail",#N/A,FALSE,"Sheet1"}</definedName>
    <definedName name="wrn.Detail._5_3_1_1_1_1" localSheetId="4" hidden="1">{"detail",#N/A,FALSE,"Sheet1"}</definedName>
    <definedName name="wrn.Detail._5_3_1_1_1_1" localSheetId="3" hidden="1">{"detail",#N/A,FALSE,"Sheet1"}</definedName>
    <definedName name="wrn.Detail._5_3_1_1_1_1" hidden="1">{"detail",#N/A,FALSE,"Sheet1"}</definedName>
    <definedName name="wrn.Detail._5_3_1_1_1_1_1" localSheetId="1" hidden="1">{"detail",#N/A,FALSE,"Sheet1"}</definedName>
    <definedName name="wrn.Detail._5_3_1_1_1_1_1" localSheetId="2" hidden="1">{"detail",#N/A,FALSE,"Sheet1"}</definedName>
    <definedName name="wrn.Detail._5_3_1_1_1_1_1" localSheetId="4" hidden="1">{"detail",#N/A,FALSE,"Sheet1"}</definedName>
    <definedName name="wrn.Detail._5_3_1_1_1_1_1" localSheetId="3" hidden="1">{"detail",#N/A,FALSE,"Sheet1"}</definedName>
    <definedName name="wrn.Detail._5_3_1_1_1_1_1" hidden="1">{"detail",#N/A,FALSE,"Sheet1"}</definedName>
    <definedName name="wrn.Detail._5_3_1_1_1_1_2" localSheetId="1" hidden="1">{"detail",#N/A,FALSE,"Sheet1"}</definedName>
    <definedName name="wrn.Detail._5_3_1_1_1_1_2" localSheetId="2" hidden="1">{"detail",#N/A,FALSE,"Sheet1"}</definedName>
    <definedName name="wrn.Detail._5_3_1_1_1_1_2" localSheetId="4" hidden="1">{"detail",#N/A,FALSE,"Sheet1"}</definedName>
    <definedName name="wrn.Detail._5_3_1_1_1_1_2" localSheetId="3" hidden="1">{"detail",#N/A,FALSE,"Sheet1"}</definedName>
    <definedName name="wrn.Detail._5_3_1_1_1_1_2" hidden="1">{"detail",#N/A,FALSE,"Sheet1"}</definedName>
    <definedName name="wrn.Detail._5_3_1_1_1_1_3" localSheetId="1" hidden="1">{"detail",#N/A,FALSE,"Sheet1"}</definedName>
    <definedName name="wrn.Detail._5_3_1_1_1_1_3" localSheetId="2" hidden="1">{"detail",#N/A,FALSE,"Sheet1"}</definedName>
    <definedName name="wrn.Detail._5_3_1_1_1_1_3" localSheetId="4" hidden="1">{"detail",#N/A,FALSE,"Sheet1"}</definedName>
    <definedName name="wrn.Detail._5_3_1_1_1_1_3" localSheetId="3" hidden="1">{"detail",#N/A,FALSE,"Sheet1"}</definedName>
    <definedName name="wrn.Detail._5_3_1_1_1_1_3" hidden="1">{"detail",#N/A,FALSE,"Sheet1"}</definedName>
    <definedName name="wrn.Detail._5_3_1_1_1_2" localSheetId="1" hidden="1">{"detail",#N/A,FALSE,"Sheet1"}</definedName>
    <definedName name="wrn.Detail._5_3_1_1_1_2" localSheetId="2" hidden="1">{"detail",#N/A,FALSE,"Sheet1"}</definedName>
    <definedName name="wrn.Detail._5_3_1_1_1_2" localSheetId="4" hidden="1">{"detail",#N/A,FALSE,"Sheet1"}</definedName>
    <definedName name="wrn.Detail._5_3_1_1_1_2" localSheetId="3" hidden="1">{"detail",#N/A,FALSE,"Sheet1"}</definedName>
    <definedName name="wrn.Detail._5_3_1_1_1_2" hidden="1">{"detail",#N/A,FALSE,"Sheet1"}</definedName>
    <definedName name="wrn.Detail._5_3_1_1_1_3" localSheetId="1" hidden="1">{"detail",#N/A,FALSE,"Sheet1"}</definedName>
    <definedName name="wrn.Detail._5_3_1_1_1_3" localSheetId="2" hidden="1">{"detail",#N/A,FALSE,"Sheet1"}</definedName>
    <definedName name="wrn.Detail._5_3_1_1_1_3" localSheetId="4" hidden="1">{"detail",#N/A,FALSE,"Sheet1"}</definedName>
    <definedName name="wrn.Detail._5_3_1_1_1_3" localSheetId="3" hidden="1">{"detail",#N/A,FALSE,"Sheet1"}</definedName>
    <definedName name="wrn.Detail._5_3_1_1_1_3" hidden="1">{"detail",#N/A,FALSE,"Sheet1"}</definedName>
    <definedName name="wrn.Detail._5_3_1_1_2" localSheetId="1" hidden="1">{"detail",#N/A,FALSE,"Sheet1"}</definedName>
    <definedName name="wrn.Detail._5_3_1_1_2" localSheetId="2" hidden="1">{"detail",#N/A,FALSE,"Sheet1"}</definedName>
    <definedName name="wrn.Detail._5_3_1_1_2" localSheetId="4" hidden="1">{"detail",#N/A,FALSE,"Sheet1"}</definedName>
    <definedName name="wrn.Detail._5_3_1_1_2" localSheetId="3" hidden="1">{"detail",#N/A,FALSE,"Sheet1"}</definedName>
    <definedName name="wrn.Detail._5_3_1_1_2" hidden="1">{"detail",#N/A,FALSE,"Sheet1"}</definedName>
    <definedName name="wrn.Detail._5_3_1_1_2_1" localSheetId="1" hidden="1">{"detail",#N/A,FALSE,"Sheet1"}</definedName>
    <definedName name="wrn.Detail._5_3_1_1_2_1" localSheetId="2" hidden="1">{"detail",#N/A,FALSE,"Sheet1"}</definedName>
    <definedName name="wrn.Detail._5_3_1_1_2_1" localSheetId="4" hidden="1">{"detail",#N/A,FALSE,"Sheet1"}</definedName>
    <definedName name="wrn.Detail._5_3_1_1_2_1" localSheetId="3" hidden="1">{"detail",#N/A,FALSE,"Sheet1"}</definedName>
    <definedName name="wrn.Detail._5_3_1_1_2_1" hidden="1">{"detail",#N/A,FALSE,"Sheet1"}</definedName>
    <definedName name="wrn.Detail._5_3_1_1_2_2" localSheetId="1" hidden="1">{"detail",#N/A,FALSE,"Sheet1"}</definedName>
    <definedName name="wrn.Detail._5_3_1_1_2_2" localSheetId="2" hidden="1">{"detail",#N/A,FALSE,"Sheet1"}</definedName>
    <definedName name="wrn.Detail._5_3_1_1_2_2" localSheetId="4" hidden="1">{"detail",#N/A,FALSE,"Sheet1"}</definedName>
    <definedName name="wrn.Detail._5_3_1_1_2_2" localSheetId="3" hidden="1">{"detail",#N/A,FALSE,"Sheet1"}</definedName>
    <definedName name="wrn.Detail._5_3_1_1_2_2" hidden="1">{"detail",#N/A,FALSE,"Sheet1"}</definedName>
    <definedName name="wrn.Detail._5_3_1_1_2_3" localSheetId="1" hidden="1">{"detail",#N/A,FALSE,"Sheet1"}</definedName>
    <definedName name="wrn.Detail._5_3_1_1_2_3" localSheetId="2" hidden="1">{"detail",#N/A,FALSE,"Sheet1"}</definedName>
    <definedName name="wrn.Detail._5_3_1_1_2_3" localSheetId="4" hidden="1">{"detail",#N/A,FALSE,"Sheet1"}</definedName>
    <definedName name="wrn.Detail._5_3_1_1_2_3" localSheetId="3" hidden="1">{"detail",#N/A,FALSE,"Sheet1"}</definedName>
    <definedName name="wrn.Detail._5_3_1_1_2_3" hidden="1">{"detail",#N/A,FALSE,"Sheet1"}</definedName>
    <definedName name="wrn.Detail._5_3_1_1_3" localSheetId="1" hidden="1">{"detail",#N/A,FALSE,"Sheet1"}</definedName>
    <definedName name="wrn.Detail._5_3_1_1_3" localSheetId="2" hidden="1">{"detail",#N/A,FALSE,"Sheet1"}</definedName>
    <definedName name="wrn.Detail._5_3_1_1_3" localSheetId="4" hidden="1">{"detail",#N/A,FALSE,"Sheet1"}</definedName>
    <definedName name="wrn.Detail._5_3_1_1_3" localSheetId="3" hidden="1">{"detail",#N/A,FALSE,"Sheet1"}</definedName>
    <definedName name="wrn.Detail._5_3_1_1_3" hidden="1">{"detail",#N/A,FALSE,"Sheet1"}</definedName>
    <definedName name="wrn.Detail._5_3_1_1_4" localSheetId="1" hidden="1">{"detail",#N/A,FALSE,"Sheet1"}</definedName>
    <definedName name="wrn.Detail._5_3_1_1_4" localSheetId="2" hidden="1">{"detail",#N/A,FALSE,"Sheet1"}</definedName>
    <definedName name="wrn.Detail._5_3_1_1_4" localSheetId="4" hidden="1">{"detail",#N/A,FALSE,"Sheet1"}</definedName>
    <definedName name="wrn.Detail._5_3_1_1_4" localSheetId="3" hidden="1">{"detail",#N/A,FALSE,"Sheet1"}</definedName>
    <definedName name="wrn.Detail._5_3_1_1_4" hidden="1">{"detail",#N/A,FALSE,"Sheet1"}</definedName>
    <definedName name="wrn.Detail._5_3_1_1_5" localSheetId="1" hidden="1">{"detail",#N/A,FALSE,"Sheet1"}</definedName>
    <definedName name="wrn.Detail._5_3_1_1_5" localSheetId="2" hidden="1">{"detail",#N/A,FALSE,"Sheet1"}</definedName>
    <definedName name="wrn.Detail._5_3_1_1_5" localSheetId="4" hidden="1">{"detail",#N/A,FALSE,"Sheet1"}</definedName>
    <definedName name="wrn.Detail._5_3_1_1_5" localSheetId="3" hidden="1">{"detail",#N/A,FALSE,"Sheet1"}</definedName>
    <definedName name="wrn.Detail._5_3_1_1_5" hidden="1">{"detail",#N/A,FALSE,"Sheet1"}</definedName>
    <definedName name="wrn.Detail._5_3_1_2" localSheetId="1" hidden="1">{"detail",#N/A,FALSE,"Sheet1"}</definedName>
    <definedName name="wrn.Detail._5_3_1_2" localSheetId="2" hidden="1">{"detail",#N/A,FALSE,"Sheet1"}</definedName>
    <definedName name="wrn.Detail._5_3_1_2" localSheetId="4" hidden="1">{"detail",#N/A,FALSE,"Sheet1"}</definedName>
    <definedName name="wrn.Detail._5_3_1_2" localSheetId="3" hidden="1">{"detail",#N/A,FALSE,"Sheet1"}</definedName>
    <definedName name="wrn.Detail._5_3_1_2" hidden="1">{"detail",#N/A,FALSE,"Sheet1"}</definedName>
    <definedName name="wrn.Detail._5_3_1_2_1" localSheetId="1" hidden="1">{"detail",#N/A,FALSE,"Sheet1"}</definedName>
    <definedName name="wrn.Detail._5_3_1_2_1" localSheetId="2" hidden="1">{"detail",#N/A,FALSE,"Sheet1"}</definedName>
    <definedName name="wrn.Detail._5_3_1_2_1" localSheetId="4" hidden="1">{"detail",#N/A,FALSE,"Sheet1"}</definedName>
    <definedName name="wrn.Detail._5_3_1_2_1" localSheetId="3" hidden="1">{"detail",#N/A,FALSE,"Sheet1"}</definedName>
    <definedName name="wrn.Detail._5_3_1_2_1" hidden="1">{"detail",#N/A,FALSE,"Sheet1"}</definedName>
    <definedName name="wrn.Detail._5_3_1_2_1_1" localSheetId="1" hidden="1">{"detail",#N/A,FALSE,"Sheet1"}</definedName>
    <definedName name="wrn.Detail._5_3_1_2_1_1" localSheetId="2" hidden="1">{"detail",#N/A,FALSE,"Sheet1"}</definedName>
    <definedName name="wrn.Detail._5_3_1_2_1_1" localSheetId="4" hidden="1">{"detail",#N/A,FALSE,"Sheet1"}</definedName>
    <definedName name="wrn.Detail._5_3_1_2_1_1" localSheetId="3" hidden="1">{"detail",#N/A,FALSE,"Sheet1"}</definedName>
    <definedName name="wrn.Detail._5_3_1_2_1_1" hidden="1">{"detail",#N/A,FALSE,"Sheet1"}</definedName>
    <definedName name="wrn.Detail._5_3_1_2_1_2" localSheetId="1" hidden="1">{"detail",#N/A,FALSE,"Sheet1"}</definedName>
    <definedName name="wrn.Detail._5_3_1_2_1_2" localSheetId="2" hidden="1">{"detail",#N/A,FALSE,"Sheet1"}</definedName>
    <definedName name="wrn.Detail._5_3_1_2_1_2" localSheetId="4" hidden="1">{"detail",#N/A,FALSE,"Sheet1"}</definedName>
    <definedName name="wrn.Detail._5_3_1_2_1_2" localSheetId="3" hidden="1">{"detail",#N/A,FALSE,"Sheet1"}</definedName>
    <definedName name="wrn.Detail._5_3_1_2_1_2" hidden="1">{"detail",#N/A,FALSE,"Sheet1"}</definedName>
    <definedName name="wrn.Detail._5_3_1_2_1_3" localSheetId="1" hidden="1">{"detail",#N/A,FALSE,"Sheet1"}</definedName>
    <definedName name="wrn.Detail._5_3_1_2_1_3" localSheetId="2" hidden="1">{"detail",#N/A,FALSE,"Sheet1"}</definedName>
    <definedName name="wrn.Detail._5_3_1_2_1_3" localSheetId="4" hidden="1">{"detail",#N/A,FALSE,"Sheet1"}</definedName>
    <definedName name="wrn.Detail._5_3_1_2_1_3" localSheetId="3" hidden="1">{"detail",#N/A,FALSE,"Sheet1"}</definedName>
    <definedName name="wrn.Detail._5_3_1_2_1_3" hidden="1">{"detail",#N/A,FALSE,"Sheet1"}</definedName>
    <definedName name="wrn.Detail._5_3_1_2_2" localSheetId="1" hidden="1">{"detail",#N/A,FALSE,"Sheet1"}</definedName>
    <definedName name="wrn.Detail._5_3_1_2_2" localSheetId="2" hidden="1">{"detail",#N/A,FALSE,"Sheet1"}</definedName>
    <definedName name="wrn.Detail._5_3_1_2_2" localSheetId="4" hidden="1">{"detail",#N/A,FALSE,"Sheet1"}</definedName>
    <definedName name="wrn.Detail._5_3_1_2_2" localSheetId="3" hidden="1">{"detail",#N/A,FALSE,"Sheet1"}</definedName>
    <definedName name="wrn.Detail._5_3_1_2_2" hidden="1">{"detail",#N/A,FALSE,"Sheet1"}</definedName>
    <definedName name="wrn.Detail._5_3_1_2_3" localSheetId="1" hidden="1">{"detail",#N/A,FALSE,"Sheet1"}</definedName>
    <definedName name="wrn.Detail._5_3_1_2_3" localSheetId="2" hidden="1">{"detail",#N/A,FALSE,"Sheet1"}</definedName>
    <definedName name="wrn.Detail._5_3_1_2_3" localSheetId="4" hidden="1">{"detail",#N/A,FALSE,"Sheet1"}</definedName>
    <definedName name="wrn.Detail._5_3_1_2_3" localSheetId="3" hidden="1">{"detail",#N/A,FALSE,"Sheet1"}</definedName>
    <definedName name="wrn.Detail._5_3_1_2_3" hidden="1">{"detail",#N/A,FALSE,"Sheet1"}</definedName>
    <definedName name="wrn.Detail._5_3_1_3" localSheetId="1" hidden="1">{"detail",#N/A,FALSE,"Sheet1"}</definedName>
    <definedName name="wrn.Detail._5_3_1_3" localSheetId="2" hidden="1">{"detail",#N/A,FALSE,"Sheet1"}</definedName>
    <definedName name="wrn.Detail._5_3_1_3" localSheetId="4" hidden="1">{"detail",#N/A,FALSE,"Sheet1"}</definedName>
    <definedName name="wrn.Detail._5_3_1_3" localSheetId="3" hidden="1">{"detail",#N/A,FALSE,"Sheet1"}</definedName>
    <definedName name="wrn.Detail._5_3_1_3" hidden="1">{"detail",#N/A,FALSE,"Sheet1"}</definedName>
    <definedName name="wrn.Detail._5_3_1_4" localSheetId="1" hidden="1">{"detail",#N/A,FALSE,"Sheet1"}</definedName>
    <definedName name="wrn.Detail._5_3_1_4" localSheetId="2" hidden="1">{"detail",#N/A,FALSE,"Sheet1"}</definedName>
    <definedName name="wrn.Detail._5_3_1_4" localSheetId="4" hidden="1">{"detail",#N/A,FALSE,"Sheet1"}</definedName>
    <definedName name="wrn.Detail._5_3_1_4" localSheetId="3" hidden="1">{"detail",#N/A,FALSE,"Sheet1"}</definedName>
    <definedName name="wrn.Detail._5_3_1_4" hidden="1">{"detail",#N/A,FALSE,"Sheet1"}</definedName>
    <definedName name="wrn.Detail._5_3_1_5" localSheetId="1" hidden="1">{"detail",#N/A,FALSE,"Sheet1"}</definedName>
    <definedName name="wrn.Detail._5_3_1_5" localSheetId="2" hidden="1">{"detail",#N/A,FALSE,"Sheet1"}</definedName>
    <definedName name="wrn.Detail._5_3_1_5" localSheetId="4" hidden="1">{"detail",#N/A,FALSE,"Sheet1"}</definedName>
    <definedName name="wrn.Detail._5_3_1_5" localSheetId="3" hidden="1">{"detail",#N/A,FALSE,"Sheet1"}</definedName>
    <definedName name="wrn.Detail._5_3_1_5" hidden="1">{"detail",#N/A,FALSE,"Sheet1"}</definedName>
    <definedName name="wrn.Detail._5_3_2" localSheetId="1" hidden="1">{"detail",#N/A,FALSE,"Sheet1"}</definedName>
    <definedName name="wrn.Detail._5_3_2" localSheetId="2" hidden="1">{"detail",#N/A,FALSE,"Sheet1"}</definedName>
    <definedName name="wrn.Detail._5_3_2" localSheetId="4" hidden="1">{"detail",#N/A,FALSE,"Sheet1"}</definedName>
    <definedName name="wrn.Detail._5_3_2" localSheetId="3" hidden="1">{"detail",#N/A,FALSE,"Sheet1"}</definedName>
    <definedName name="wrn.Detail._5_3_2" hidden="1">{"detail",#N/A,FALSE,"Sheet1"}</definedName>
    <definedName name="wrn.Detail._5_3_2_1" localSheetId="1" hidden="1">{"detail",#N/A,FALSE,"Sheet1"}</definedName>
    <definedName name="wrn.Detail._5_3_2_1" localSheetId="2" hidden="1">{"detail",#N/A,FALSE,"Sheet1"}</definedName>
    <definedName name="wrn.Detail._5_3_2_1" localSheetId="4" hidden="1">{"detail",#N/A,FALSE,"Sheet1"}</definedName>
    <definedName name="wrn.Detail._5_3_2_1" localSheetId="3" hidden="1">{"detail",#N/A,FALSE,"Sheet1"}</definedName>
    <definedName name="wrn.Detail._5_3_2_1" hidden="1">{"detail",#N/A,FALSE,"Sheet1"}</definedName>
    <definedName name="wrn.Detail._5_3_2_1_1" localSheetId="1" hidden="1">{"detail",#N/A,FALSE,"Sheet1"}</definedName>
    <definedName name="wrn.Detail._5_3_2_1_1" localSheetId="2" hidden="1">{"detail",#N/A,FALSE,"Sheet1"}</definedName>
    <definedName name="wrn.Detail._5_3_2_1_1" localSheetId="4" hidden="1">{"detail",#N/A,FALSE,"Sheet1"}</definedName>
    <definedName name="wrn.Detail._5_3_2_1_1" localSheetId="3" hidden="1">{"detail",#N/A,FALSE,"Sheet1"}</definedName>
    <definedName name="wrn.Detail._5_3_2_1_1" hidden="1">{"detail",#N/A,FALSE,"Sheet1"}</definedName>
    <definedName name="wrn.Detail._5_3_2_1_2" localSheetId="1" hidden="1">{"detail",#N/A,FALSE,"Sheet1"}</definedName>
    <definedName name="wrn.Detail._5_3_2_1_2" localSheetId="2" hidden="1">{"detail",#N/A,FALSE,"Sheet1"}</definedName>
    <definedName name="wrn.Detail._5_3_2_1_2" localSheetId="4" hidden="1">{"detail",#N/A,FALSE,"Sheet1"}</definedName>
    <definedName name="wrn.Detail._5_3_2_1_2" localSheetId="3" hidden="1">{"detail",#N/A,FALSE,"Sheet1"}</definedName>
    <definedName name="wrn.Detail._5_3_2_1_2" hidden="1">{"detail",#N/A,FALSE,"Sheet1"}</definedName>
    <definedName name="wrn.Detail._5_3_2_1_3" localSheetId="1" hidden="1">{"detail",#N/A,FALSE,"Sheet1"}</definedName>
    <definedName name="wrn.Detail._5_3_2_1_3" localSheetId="2" hidden="1">{"detail",#N/A,FALSE,"Sheet1"}</definedName>
    <definedName name="wrn.Detail._5_3_2_1_3" localSheetId="4" hidden="1">{"detail",#N/A,FALSE,"Sheet1"}</definedName>
    <definedName name="wrn.Detail._5_3_2_1_3" localSheetId="3" hidden="1">{"detail",#N/A,FALSE,"Sheet1"}</definedName>
    <definedName name="wrn.Detail._5_3_2_1_3" hidden="1">{"detail",#N/A,FALSE,"Sheet1"}</definedName>
    <definedName name="wrn.Detail._5_3_2_2" localSheetId="1" hidden="1">{"detail",#N/A,FALSE,"Sheet1"}</definedName>
    <definedName name="wrn.Detail._5_3_2_2" localSheetId="2" hidden="1">{"detail",#N/A,FALSE,"Sheet1"}</definedName>
    <definedName name="wrn.Detail._5_3_2_2" localSheetId="4" hidden="1">{"detail",#N/A,FALSE,"Sheet1"}</definedName>
    <definedName name="wrn.Detail._5_3_2_2" localSheetId="3" hidden="1">{"detail",#N/A,FALSE,"Sheet1"}</definedName>
    <definedName name="wrn.Detail._5_3_2_2" hidden="1">{"detail",#N/A,FALSE,"Sheet1"}</definedName>
    <definedName name="wrn.Detail._5_3_2_3" localSheetId="1" hidden="1">{"detail",#N/A,FALSE,"Sheet1"}</definedName>
    <definedName name="wrn.Detail._5_3_2_3" localSheetId="2" hidden="1">{"detail",#N/A,FALSE,"Sheet1"}</definedName>
    <definedName name="wrn.Detail._5_3_2_3" localSheetId="4" hidden="1">{"detail",#N/A,FALSE,"Sheet1"}</definedName>
    <definedName name="wrn.Detail._5_3_2_3" localSheetId="3" hidden="1">{"detail",#N/A,FALSE,"Sheet1"}</definedName>
    <definedName name="wrn.Detail._5_3_2_3" hidden="1">{"detail",#N/A,FALSE,"Sheet1"}</definedName>
    <definedName name="wrn.Detail._5_3_3" localSheetId="1" hidden="1">{"detail",#N/A,FALSE,"Sheet1"}</definedName>
    <definedName name="wrn.Detail._5_3_3" localSheetId="2" hidden="1">{"detail",#N/A,FALSE,"Sheet1"}</definedName>
    <definedName name="wrn.Detail._5_3_3" localSheetId="4" hidden="1">{"detail",#N/A,FALSE,"Sheet1"}</definedName>
    <definedName name="wrn.Detail._5_3_3" localSheetId="3" hidden="1">{"detail",#N/A,FALSE,"Sheet1"}</definedName>
    <definedName name="wrn.Detail._5_3_3" hidden="1">{"detail",#N/A,FALSE,"Sheet1"}</definedName>
    <definedName name="wrn.Detail._5_3_3_1" localSheetId="1" hidden="1">{"detail",#N/A,FALSE,"Sheet1"}</definedName>
    <definedName name="wrn.Detail._5_3_3_1" localSheetId="2" hidden="1">{"detail",#N/A,FALSE,"Sheet1"}</definedName>
    <definedName name="wrn.Detail._5_3_3_1" localSheetId="4" hidden="1">{"detail",#N/A,FALSE,"Sheet1"}</definedName>
    <definedName name="wrn.Detail._5_3_3_1" localSheetId="3" hidden="1">{"detail",#N/A,FALSE,"Sheet1"}</definedName>
    <definedName name="wrn.Detail._5_3_3_1" hidden="1">{"detail",#N/A,FALSE,"Sheet1"}</definedName>
    <definedName name="wrn.Detail._5_3_3_2" localSheetId="1" hidden="1">{"detail",#N/A,FALSE,"Sheet1"}</definedName>
    <definedName name="wrn.Detail._5_3_3_2" localSheetId="2" hidden="1">{"detail",#N/A,FALSE,"Sheet1"}</definedName>
    <definedName name="wrn.Detail._5_3_3_2" localSheetId="4" hidden="1">{"detail",#N/A,FALSE,"Sheet1"}</definedName>
    <definedName name="wrn.Detail._5_3_3_2" localSheetId="3" hidden="1">{"detail",#N/A,FALSE,"Sheet1"}</definedName>
    <definedName name="wrn.Detail._5_3_3_2" hidden="1">{"detail",#N/A,FALSE,"Sheet1"}</definedName>
    <definedName name="wrn.Detail._5_3_3_3" localSheetId="1" hidden="1">{"detail",#N/A,FALSE,"Sheet1"}</definedName>
    <definedName name="wrn.Detail._5_3_3_3" localSheetId="2" hidden="1">{"detail",#N/A,FALSE,"Sheet1"}</definedName>
    <definedName name="wrn.Detail._5_3_3_3" localSheetId="4" hidden="1">{"detail",#N/A,FALSE,"Sheet1"}</definedName>
    <definedName name="wrn.Detail._5_3_3_3" localSheetId="3" hidden="1">{"detail",#N/A,FALSE,"Sheet1"}</definedName>
    <definedName name="wrn.Detail._5_3_3_3" hidden="1">{"detail",#N/A,FALSE,"Sheet1"}</definedName>
    <definedName name="wrn.Detail._5_3_4" localSheetId="1" hidden="1">{"detail",#N/A,FALSE,"Sheet1"}</definedName>
    <definedName name="wrn.Detail._5_3_4" localSheetId="2" hidden="1">{"detail",#N/A,FALSE,"Sheet1"}</definedName>
    <definedName name="wrn.Detail._5_3_4" localSheetId="4" hidden="1">{"detail",#N/A,FALSE,"Sheet1"}</definedName>
    <definedName name="wrn.Detail._5_3_4" localSheetId="3" hidden="1">{"detail",#N/A,FALSE,"Sheet1"}</definedName>
    <definedName name="wrn.Detail._5_3_4" hidden="1">{"detail",#N/A,FALSE,"Sheet1"}</definedName>
    <definedName name="wrn.Detail._5_3_5" localSheetId="1" hidden="1">{"detail",#N/A,FALSE,"Sheet1"}</definedName>
    <definedName name="wrn.Detail._5_3_5" localSheetId="2" hidden="1">{"detail",#N/A,FALSE,"Sheet1"}</definedName>
    <definedName name="wrn.Detail._5_3_5" localSheetId="4" hidden="1">{"detail",#N/A,FALSE,"Sheet1"}</definedName>
    <definedName name="wrn.Detail._5_3_5" localSheetId="3" hidden="1">{"detail",#N/A,FALSE,"Sheet1"}</definedName>
    <definedName name="wrn.Detail._5_3_5" hidden="1">{"detail",#N/A,FALSE,"Sheet1"}</definedName>
    <definedName name="wrn.Detail._5_4" localSheetId="1" hidden="1">{"detail",#N/A,FALSE,"Sheet1"}</definedName>
    <definedName name="wrn.Detail._5_4" localSheetId="2" hidden="1">{"detail",#N/A,FALSE,"Sheet1"}</definedName>
    <definedName name="wrn.Detail._5_4" localSheetId="4" hidden="1">{"detail",#N/A,FALSE,"Sheet1"}</definedName>
    <definedName name="wrn.Detail._5_4" localSheetId="3" hidden="1">{"detail",#N/A,FALSE,"Sheet1"}</definedName>
    <definedName name="wrn.Detail._5_4" hidden="1">{"detail",#N/A,FALSE,"Sheet1"}</definedName>
    <definedName name="wrn.Detail._5_4_1" localSheetId="1" hidden="1">{"detail",#N/A,FALSE,"Sheet1"}</definedName>
    <definedName name="wrn.Detail._5_4_1" localSheetId="2" hidden="1">{"detail",#N/A,FALSE,"Sheet1"}</definedName>
    <definedName name="wrn.Detail._5_4_1" localSheetId="4" hidden="1">{"detail",#N/A,FALSE,"Sheet1"}</definedName>
    <definedName name="wrn.Detail._5_4_1" localSheetId="3" hidden="1">{"detail",#N/A,FALSE,"Sheet1"}</definedName>
    <definedName name="wrn.Detail._5_4_1" hidden="1">{"detail",#N/A,FALSE,"Sheet1"}</definedName>
    <definedName name="wrn.Detail._5_4_1_1" localSheetId="1" hidden="1">{"detail",#N/A,FALSE,"Sheet1"}</definedName>
    <definedName name="wrn.Detail._5_4_1_1" localSheetId="2" hidden="1">{"detail",#N/A,FALSE,"Sheet1"}</definedName>
    <definedName name="wrn.Detail._5_4_1_1" localSheetId="4" hidden="1">{"detail",#N/A,FALSE,"Sheet1"}</definedName>
    <definedName name="wrn.Detail._5_4_1_1" localSheetId="3" hidden="1">{"detail",#N/A,FALSE,"Sheet1"}</definedName>
    <definedName name="wrn.Detail._5_4_1_1" hidden="1">{"detail",#N/A,FALSE,"Sheet1"}</definedName>
    <definedName name="wrn.Detail._5_4_1_1_1" localSheetId="1" hidden="1">{"detail",#N/A,FALSE,"Sheet1"}</definedName>
    <definedName name="wrn.Detail._5_4_1_1_1" localSheetId="2" hidden="1">{"detail",#N/A,FALSE,"Sheet1"}</definedName>
    <definedName name="wrn.Detail._5_4_1_1_1" localSheetId="4" hidden="1">{"detail",#N/A,FALSE,"Sheet1"}</definedName>
    <definedName name="wrn.Detail._5_4_1_1_1" localSheetId="3" hidden="1">{"detail",#N/A,FALSE,"Sheet1"}</definedName>
    <definedName name="wrn.Detail._5_4_1_1_1" hidden="1">{"detail",#N/A,FALSE,"Sheet1"}</definedName>
    <definedName name="wrn.Detail._5_4_1_1_1_1" localSheetId="1" hidden="1">{"detail",#N/A,FALSE,"Sheet1"}</definedName>
    <definedName name="wrn.Detail._5_4_1_1_1_1" localSheetId="2" hidden="1">{"detail",#N/A,FALSE,"Sheet1"}</definedName>
    <definedName name="wrn.Detail._5_4_1_1_1_1" localSheetId="4" hidden="1">{"detail",#N/A,FALSE,"Sheet1"}</definedName>
    <definedName name="wrn.Detail._5_4_1_1_1_1" localSheetId="3" hidden="1">{"detail",#N/A,FALSE,"Sheet1"}</definedName>
    <definedName name="wrn.Detail._5_4_1_1_1_1" hidden="1">{"detail",#N/A,FALSE,"Sheet1"}</definedName>
    <definedName name="wrn.Detail._5_4_1_1_1_2" localSheetId="1" hidden="1">{"detail",#N/A,FALSE,"Sheet1"}</definedName>
    <definedName name="wrn.Detail._5_4_1_1_1_2" localSheetId="2" hidden="1">{"detail",#N/A,FALSE,"Sheet1"}</definedName>
    <definedName name="wrn.Detail._5_4_1_1_1_2" localSheetId="4" hidden="1">{"detail",#N/A,FALSE,"Sheet1"}</definedName>
    <definedName name="wrn.Detail._5_4_1_1_1_2" localSheetId="3" hidden="1">{"detail",#N/A,FALSE,"Sheet1"}</definedName>
    <definedName name="wrn.Detail._5_4_1_1_1_2" hidden="1">{"detail",#N/A,FALSE,"Sheet1"}</definedName>
    <definedName name="wrn.Detail._5_4_1_1_1_3" localSheetId="1" hidden="1">{"detail",#N/A,FALSE,"Sheet1"}</definedName>
    <definedName name="wrn.Detail._5_4_1_1_1_3" localSheetId="2" hidden="1">{"detail",#N/A,FALSE,"Sheet1"}</definedName>
    <definedName name="wrn.Detail._5_4_1_1_1_3" localSheetId="4" hidden="1">{"detail",#N/A,FALSE,"Sheet1"}</definedName>
    <definedName name="wrn.Detail._5_4_1_1_1_3" localSheetId="3" hidden="1">{"detail",#N/A,FALSE,"Sheet1"}</definedName>
    <definedName name="wrn.Detail._5_4_1_1_1_3" hidden="1">{"detail",#N/A,FALSE,"Sheet1"}</definedName>
    <definedName name="wrn.Detail._5_4_1_1_2" localSheetId="1" hidden="1">{"detail",#N/A,FALSE,"Sheet1"}</definedName>
    <definedName name="wrn.Detail._5_4_1_1_2" localSheetId="2" hidden="1">{"detail",#N/A,FALSE,"Sheet1"}</definedName>
    <definedName name="wrn.Detail._5_4_1_1_2" localSheetId="4" hidden="1">{"detail",#N/A,FALSE,"Sheet1"}</definedName>
    <definedName name="wrn.Detail._5_4_1_1_2" localSheetId="3" hidden="1">{"detail",#N/A,FALSE,"Sheet1"}</definedName>
    <definedName name="wrn.Detail._5_4_1_1_2" hidden="1">{"detail",#N/A,FALSE,"Sheet1"}</definedName>
    <definedName name="wrn.Detail._5_4_1_1_3" localSheetId="1" hidden="1">{"detail",#N/A,FALSE,"Sheet1"}</definedName>
    <definedName name="wrn.Detail._5_4_1_1_3" localSheetId="2" hidden="1">{"detail",#N/A,FALSE,"Sheet1"}</definedName>
    <definedName name="wrn.Detail._5_4_1_1_3" localSheetId="4" hidden="1">{"detail",#N/A,FALSE,"Sheet1"}</definedName>
    <definedName name="wrn.Detail._5_4_1_1_3" localSheetId="3" hidden="1">{"detail",#N/A,FALSE,"Sheet1"}</definedName>
    <definedName name="wrn.Detail._5_4_1_1_3" hidden="1">{"detail",#N/A,FALSE,"Sheet1"}</definedName>
    <definedName name="wrn.Detail._5_4_1_2" localSheetId="1" hidden="1">{"detail",#N/A,FALSE,"Sheet1"}</definedName>
    <definedName name="wrn.Detail._5_4_1_2" localSheetId="2" hidden="1">{"detail",#N/A,FALSE,"Sheet1"}</definedName>
    <definedName name="wrn.Detail._5_4_1_2" localSheetId="4" hidden="1">{"detail",#N/A,FALSE,"Sheet1"}</definedName>
    <definedName name="wrn.Detail._5_4_1_2" localSheetId="3" hidden="1">{"detail",#N/A,FALSE,"Sheet1"}</definedName>
    <definedName name="wrn.Detail._5_4_1_2" hidden="1">{"detail",#N/A,FALSE,"Sheet1"}</definedName>
    <definedName name="wrn.Detail._5_4_1_2_1" localSheetId="1" hidden="1">{"detail",#N/A,FALSE,"Sheet1"}</definedName>
    <definedName name="wrn.Detail._5_4_1_2_1" localSheetId="2" hidden="1">{"detail",#N/A,FALSE,"Sheet1"}</definedName>
    <definedName name="wrn.Detail._5_4_1_2_1" localSheetId="4" hidden="1">{"detail",#N/A,FALSE,"Sheet1"}</definedName>
    <definedName name="wrn.Detail._5_4_1_2_1" localSheetId="3" hidden="1">{"detail",#N/A,FALSE,"Sheet1"}</definedName>
    <definedName name="wrn.Detail._5_4_1_2_1" hidden="1">{"detail",#N/A,FALSE,"Sheet1"}</definedName>
    <definedName name="wrn.Detail._5_4_1_2_2" localSheetId="1" hidden="1">{"detail",#N/A,FALSE,"Sheet1"}</definedName>
    <definedName name="wrn.Detail._5_4_1_2_2" localSheetId="2" hidden="1">{"detail",#N/A,FALSE,"Sheet1"}</definedName>
    <definedName name="wrn.Detail._5_4_1_2_2" localSheetId="4" hidden="1">{"detail",#N/A,FALSE,"Sheet1"}</definedName>
    <definedName name="wrn.Detail._5_4_1_2_2" localSheetId="3" hidden="1">{"detail",#N/A,FALSE,"Sheet1"}</definedName>
    <definedName name="wrn.Detail._5_4_1_2_2" hidden="1">{"detail",#N/A,FALSE,"Sheet1"}</definedName>
    <definedName name="wrn.Detail._5_4_1_2_3" localSheetId="1" hidden="1">{"detail",#N/A,FALSE,"Sheet1"}</definedName>
    <definedName name="wrn.Detail._5_4_1_2_3" localSheetId="2" hidden="1">{"detail",#N/A,FALSE,"Sheet1"}</definedName>
    <definedName name="wrn.Detail._5_4_1_2_3" localSheetId="4" hidden="1">{"detail",#N/A,FALSE,"Sheet1"}</definedName>
    <definedName name="wrn.Detail._5_4_1_2_3" localSheetId="3" hidden="1">{"detail",#N/A,FALSE,"Sheet1"}</definedName>
    <definedName name="wrn.Detail._5_4_1_2_3" hidden="1">{"detail",#N/A,FALSE,"Sheet1"}</definedName>
    <definedName name="wrn.Detail._5_4_1_3" localSheetId="1" hidden="1">{"detail",#N/A,FALSE,"Sheet1"}</definedName>
    <definedName name="wrn.Detail._5_4_1_3" localSheetId="2" hidden="1">{"detail",#N/A,FALSE,"Sheet1"}</definedName>
    <definedName name="wrn.Detail._5_4_1_3" localSheetId="4" hidden="1">{"detail",#N/A,FALSE,"Sheet1"}</definedName>
    <definedName name="wrn.Detail._5_4_1_3" localSheetId="3" hidden="1">{"detail",#N/A,FALSE,"Sheet1"}</definedName>
    <definedName name="wrn.Detail._5_4_1_3" hidden="1">{"detail",#N/A,FALSE,"Sheet1"}</definedName>
    <definedName name="wrn.Detail._5_4_1_4" localSheetId="1" hidden="1">{"detail",#N/A,FALSE,"Sheet1"}</definedName>
    <definedName name="wrn.Detail._5_4_1_4" localSheetId="2" hidden="1">{"detail",#N/A,FALSE,"Sheet1"}</definedName>
    <definedName name="wrn.Detail._5_4_1_4" localSheetId="4" hidden="1">{"detail",#N/A,FALSE,"Sheet1"}</definedName>
    <definedName name="wrn.Detail._5_4_1_4" localSheetId="3" hidden="1">{"detail",#N/A,FALSE,"Sheet1"}</definedName>
    <definedName name="wrn.Detail._5_4_1_4" hidden="1">{"detail",#N/A,FALSE,"Sheet1"}</definedName>
    <definedName name="wrn.Detail._5_4_1_5" localSheetId="1" hidden="1">{"detail",#N/A,FALSE,"Sheet1"}</definedName>
    <definedName name="wrn.Detail._5_4_1_5" localSheetId="2" hidden="1">{"detail",#N/A,FALSE,"Sheet1"}</definedName>
    <definedName name="wrn.Detail._5_4_1_5" localSheetId="4" hidden="1">{"detail",#N/A,FALSE,"Sheet1"}</definedName>
    <definedName name="wrn.Detail._5_4_1_5" localSheetId="3" hidden="1">{"detail",#N/A,FALSE,"Sheet1"}</definedName>
    <definedName name="wrn.Detail._5_4_1_5" hidden="1">{"detail",#N/A,FALSE,"Sheet1"}</definedName>
    <definedName name="wrn.Detail._5_4_2" localSheetId="1" hidden="1">{"detail",#N/A,FALSE,"Sheet1"}</definedName>
    <definedName name="wrn.Detail._5_4_2" localSheetId="2" hidden="1">{"detail",#N/A,FALSE,"Sheet1"}</definedName>
    <definedName name="wrn.Detail._5_4_2" localSheetId="4" hidden="1">{"detail",#N/A,FALSE,"Sheet1"}</definedName>
    <definedName name="wrn.Detail._5_4_2" localSheetId="3" hidden="1">{"detail",#N/A,FALSE,"Sheet1"}</definedName>
    <definedName name="wrn.Detail._5_4_2" hidden="1">{"detail",#N/A,FALSE,"Sheet1"}</definedName>
    <definedName name="wrn.Detail._5_4_2_1" localSheetId="1" hidden="1">{"detail",#N/A,FALSE,"Sheet1"}</definedName>
    <definedName name="wrn.Detail._5_4_2_1" localSheetId="2" hidden="1">{"detail",#N/A,FALSE,"Sheet1"}</definedName>
    <definedName name="wrn.Detail._5_4_2_1" localSheetId="4" hidden="1">{"detail",#N/A,FALSE,"Sheet1"}</definedName>
    <definedName name="wrn.Detail._5_4_2_1" localSheetId="3" hidden="1">{"detail",#N/A,FALSE,"Sheet1"}</definedName>
    <definedName name="wrn.Detail._5_4_2_1" hidden="1">{"detail",#N/A,FALSE,"Sheet1"}</definedName>
    <definedName name="wrn.Detail._5_4_2_1_1" localSheetId="1" hidden="1">{"detail",#N/A,FALSE,"Sheet1"}</definedName>
    <definedName name="wrn.Detail._5_4_2_1_1" localSheetId="2" hidden="1">{"detail",#N/A,FALSE,"Sheet1"}</definedName>
    <definedName name="wrn.Detail._5_4_2_1_1" localSheetId="4" hidden="1">{"detail",#N/A,FALSE,"Sheet1"}</definedName>
    <definedName name="wrn.Detail._5_4_2_1_1" localSheetId="3" hidden="1">{"detail",#N/A,FALSE,"Sheet1"}</definedName>
    <definedName name="wrn.Detail._5_4_2_1_1" hidden="1">{"detail",#N/A,FALSE,"Sheet1"}</definedName>
    <definedName name="wrn.Detail._5_4_2_1_2" localSheetId="1" hidden="1">{"detail",#N/A,FALSE,"Sheet1"}</definedName>
    <definedName name="wrn.Detail._5_4_2_1_2" localSheetId="2" hidden="1">{"detail",#N/A,FALSE,"Sheet1"}</definedName>
    <definedName name="wrn.Detail._5_4_2_1_2" localSheetId="4" hidden="1">{"detail",#N/A,FALSE,"Sheet1"}</definedName>
    <definedName name="wrn.Detail._5_4_2_1_2" localSheetId="3" hidden="1">{"detail",#N/A,FALSE,"Sheet1"}</definedName>
    <definedName name="wrn.Detail._5_4_2_1_2" hidden="1">{"detail",#N/A,FALSE,"Sheet1"}</definedName>
    <definedName name="wrn.Detail._5_4_2_1_3" localSheetId="1" hidden="1">{"detail",#N/A,FALSE,"Sheet1"}</definedName>
    <definedName name="wrn.Detail._5_4_2_1_3" localSheetId="2" hidden="1">{"detail",#N/A,FALSE,"Sheet1"}</definedName>
    <definedName name="wrn.Detail._5_4_2_1_3" localSheetId="4" hidden="1">{"detail",#N/A,FALSE,"Sheet1"}</definedName>
    <definedName name="wrn.Detail._5_4_2_1_3" localSheetId="3" hidden="1">{"detail",#N/A,FALSE,"Sheet1"}</definedName>
    <definedName name="wrn.Detail._5_4_2_1_3" hidden="1">{"detail",#N/A,FALSE,"Sheet1"}</definedName>
    <definedName name="wrn.Detail._5_4_2_2" localSheetId="1" hidden="1">{"detail",#N/A,FALSE,"Sheet1"}</definedName>
    <definedName name="wrn.Detail._5_4_2_2" localSheetId="2" hidden="1">{"detail",#N/A,FALSE,"Sheet1"}</definedName>
    <definedName name="wrn.Detail._5_4_2_2" localSheetId="4" hidden="1">{"detail",#N/A,FALSE,"Sheet1"}</definedName>
    <definedName name="wrn.Detail._5_4_2_2" localSheetId="3" hidden="1">{"detail",#N/A,FALSE,"Sheet1"}</definedName>
    <definedName name="wrn.Detail._5_4_2_2" hidden="1">{"detail",#N/A,FALSE,"Sheet1"}</definedName>
    <definedName name="wrn.Detail._5_4_2_3" localSheetId="1" hidden="1">{"detail",#N/A,FALSE,"Sheet1"}</definedName>
    <definedName name="wrn.Detail._5_4_2_3" localSheetId="2" hidden="1">{"detail",#N/A,FALSE,"Sheet1"}</definedName>
    <definedName name="wrn.Detail._5_4_2_3" localSheetId="4" hidden="1">{"detail",#N/A,FALSE,"Sheet1"}</definedName>
    <definedName name="wrn.Detail._5_4_2_3" localSheetId="3" hidden="1">{"detail",#N/A,FALSE,"Sheet1"}</definedName>
    <definedName name="wrn.Detail._5_4_2_3" hidden="1">{"detail",#N/A,FALSE,"Sheet1"}</definedName>
    <definedName name="wrn.Detail._5_4_3" localSheetId="1" hidden="1">{"detail",#N/A,FALSE,"Sheet1"}</definedName>
    <definedName name="wrn.Detail._5_4_3" localSheetId="2" hidden="1">{"detail",#N/A,FALSE,"Sheet1"}</definedName>
    <definedName name="wrn.Detail._5_4_3" localSheetId="4" hidden="1">{"detail",#N/A,FALSE,"Sheet1"}</definedName>
    <definedName name="wrn.Detail._5_4_3" localSheetId="3" hidden="1">{"detail",#N/A,FALSE,"Sheet1"}</definedName>
    <definedName name="wrn.Detail._5_4_3" hidden="1">{"detail",#N/A,FALSE,"Sheet1"}</definedName>
    <definedName name="wrn.Detail._5_4_4" localSheetId="1" hidden="1">{"detail",#N/A,FALSE,"Sheet1"}</definedName>
    <definedName name="wrn.Detail._5_4_4" localSheetId="2" hidden="1">{"detail",#N/A,FALSE,"Sheet1"}</definedName>
    <definedName name="wrn.Detail._5_4_4" localSheetId="4" hidden="1">{"detail",#N/A,FALSE,"Sheet1"}</definedName>
    <definedName name="wrn.Detail._5_4_4" localSheetId="3" hidden="1">{"detail",#N/A,FALSE,"Sheet1"}</definedName>
    <definedName name="wrn.Detail._5_4_4" hidden="1">{"detail",#N/A,FALSE,"Sheet1"}</definedName>
    <definedName name="wrn.Detail._5_4_5" localSheetId="1" hidden="1">{"detail",#N/A,FALSE,"Sheet1"}</definedName>
    <definedName name="wrn.Detail._5_4_5" localSheetId="2" hidden="1">{"detail",#N/A,FALSE,"Sheet1"}</definedName>
    <definedName name="wrn.Detail._5_4_5" localSheetId="4" hidden="1">{"detail",#N/A,FALSE,"Sheet1"}</definedName>
    <definedName name="wrn.Detail._5_4_5" localSheetId="3" hidden="1">{"detail",#N/A,FALSE,"Sheet1"}</definedName>
    <definedName name="wrn.Detail._5_4_5" hidden="1">{"detail",#N/A,FALSE,"Sheet1"}</definedName>
    <definedName name="wrn.Detail._5_5" localSheetId="1" hidden="1">{"detail",#N/A,FALSE,"Sheet1"}</definedName>
    <definedName name="wrn.Detail._5_5" localSheetId="2" hidden="1">{"detail",#N/A,FALSE,"Sheet1"}</definedName>
    <definedName name="wrn.Detail._5_5" localSheetId="4" hidden="1">{"detail",#N/A,FALSE,"Sheet1"}</definedName>
    <definedName name="wrn.Detail._5_5" localSheetId="3" hidden="1">{"detail",#N/A,FALSE,"Sheet1"}</definedName>
    <definedName name="wrn.Detail._5_5" hidden="1">{"detail",#N/A,FALSE,"Sheet1"}</definedName>
    <definedName name="wrn.Detail._5_5_1" localSheetId="1" hidden="1">{"detail",#N/A,FALSE,"Sheet1"}</definedName>
    <definedName name="wrn.Detail._5_5_1" localSheetId="2" hidden="1">{"detail",#N/A,FALSE,"Sheet1"}</definedName>
    <definedName name="wrn.Detail._5_5_1" localSheetId="4" hidden="1">{"detail",#N/A,FALSE,"Sheet1"}</definedName>
    <definedName name="wrn.Detail._5_5_1" localSheetId="3" hidden="1">{"detail",#N/A,FALSE,"Sheet1"}</definedName>
    <definedName name="wrn.Detail._5_5_1" hidden="1">{"detail",#N/A,FALSE,"Sheet1"}</definedName>
    <definedName name="wrn.Detail._5_5_1_1" localSheetId="1" hidden="1">{"detail",#N/A,FALSE,"Sheet1"}</definedName>
    <definedName name="wrn.Detail._5_5_1_1" localSheetId="2" hidden="1">{"detail",#N/A,FALSE,"Sheet1"}</definedName>
    <definedName name="wrn.Detail._5_5_1_1" localSheetId="4" hidden="1">{"detail",#N/A,FALSE,"Sheet1"}</definedName>
    <definedName name="wrn.Detail._5_5_1_1" localSheetId="3" hidden="1">{"detail",#N/A,FALSE,"Sheet1"}</definedName>
    <definedName name="wrn.Detail._5_5_1_1" hidden="1">{"detail",#N/A,FALSE,"Sheet1"}</definedName>
    <definedName name="wrn.Detail._5_5_1_2" localSheetId="1" hidden="1">{"detail",#N/A,FALSE,"Sheet1"}</definedName>
    <definedName name="wrn.Detail._5_5_1_2" localSheetId="2" hidden="1">{"detail",#N/A,FALSE,"Sheet1"}</definedName>
    <definedName name="wrn.Detail._5_5_1_2" localSheetId="4" hidden="1">{"detail",#N/A,FALSE,"Sheet1"}</definedName>
    <definedName name="wrn.Detail._5_5_1_2" localSheetId="3" hidden="1">{"detail",#N/A,FALSE,"Sheet1"}</definedName>
    <definedName name="wrn.Detail._5_5_1_2" hidden="1">{"detail",#N/A,FALSE,"Sheet1"}</definedName>
    <definedName name="wrn.Detail._5_5_1_3" localSheetId="1" hidden="1">{"detail",#N/A,FALSE,"Sheet1"}</definedName>
    <definedName name="wrn.Detail._5_5_1_3" localSheetId="2" hidden="1">{"detail",#N/A,FALSE,"Sheet1"}</definedName>
    <definedName name="wrn.Detail._5_5_1_3" localSheetId="4" hidden="1">{"detail",#N/A,FALSE,"Sheet1"}</definedName>
    <definedName name="wrn.Detail._5_5_1_3" localSheetId="3" hidden="1">{"detail",#N/A,FALSE,"Sheet1"}</definedName>
    <definedName name="wrn.Detail._5_5_1_3" hidden="1">{"detail",#N/A,FALSE,"Sheet1"}</definedName>
    <definedName name="wrn.Detail._5_5_2" localSheetId="1" hidden="1">{"detail",#N/A,FALSE,"Sheet1"}</definedName>
    <definedName name="wrn.Detail._5_5_2" localSheetId="2" hidden="1">{"detail",#N/A,FALSE,"Sheet1"}</definedName>
    <definedName name="wrn.Detail._5_5_2" localSheetId="4" hidden="1">{"detail",#N/A,FALSE,"Sheet1"}</definedName>
    <definedName name="wrn.Detail._5_5_2" localSheetId="3" hidden="1">{"detail",#N/A,FALSE,"Sheet1"}</definedName>
    <definedName name="wrn.Detail._5_5_2" hidden="1">{"detail",#N/A,FALSE,"Sheet1"}</definedName>
    <definedName name="wrn.Detail._5_5_3" localSheetId="1" hidden="1">{"detail",#N/A,FALSE,"Sheet1"}</definedName>
    <definedName name="wrn.Detail._5_5_3" localSheetId="2" hidden="1">{"detail",#N/A,FALSE,"Sheet1"}</definedName>
    <definedName name="wrn.Detail._5_5_3" localSheetId="4" hidden="1">{"detail",#N/A,FALSE,"Sheet1"}</definedName>
    <definedName name="wrn.Detail._5_5_3" localSheetId="3" hidden="1">{"detail",#N/A,FALSE,"Sheet1"}</definedName>
    <definedName name="wrn.Detail._5_5_3" hidden="1">{"detail",#N/A,FALSE,"Sheet1"}</definedName>
    <definedName name="wrn.detailsummaryonly." localSheetId="1" hidden="1">{"detailsummaryonly",#N/A,FALSE,"Sheet1"}</definedName>
    <definedName name="wrn.detailsummaryonly." localSheetId="2" hidden="1">{"detailsummaryonly",#N/A,FALSE,"Sheet1"}</definedName>
    <definedName name="wrn.detailsummaryonly." localSheetId="4" hidden="1">{"detailsummaryonly",#N/A,FALSE,"Sheet1"}</definedName>
    <definedName name="wrn.detailsummaryonly." localSheetId="3" hidden="1">{"detailsummaryonly",#N/A,FALSE,"Sheet1"}</definedName>
    <definedName name="wrn.detailsummaryonly." hidden="1">{"detailsummaryonly",#N/A,FALSE,"Sheet1"}</definedName>
    <definedName name="wrn.detailsummaryonly._1" localSheetId="1" hidden="1">{"detailsummaryonly",#N/A,FALSE,"Sheet1"}</definedName>
    <definedName name="wrn.detailsummaryonly._1" localSheetId="2" hidden="1">{"detailsummaryonly",#N/A,FALSE,"Sheet1"}</definedName>
    <definedName name="wrn.detailsummaryonly._1" localSheetId="4" hidden="1">{"detailsummaryonly",#N/A,FALSE,"Sheet1"}</definedName>
    <definedName name="wrn.detailsummaryonly._1" localSheetId="3" hidden="1">{"detailsummaryonly",#N/A,FALSE,"Sheet1"}</definedName>
    <definedName name="wrn.detailsummaryonly._1" hidden="1">{"detailsummaryonly",#N/A,FALSE,"Sheet1"}</definedName>
    <definedName name="wrn.detailsummaryonly._1_1" localSheetId="1" hidden="1">{"detailsummaryonly",#N/A,FALSE,"Sheet1"}</definedName>
    <definedName name="wrn.detailsummaryonly._1_1" localSheetId="2" hidden="1">{"detailsummaryonly",#N/A,FALSE,"Sheet1"}</definedName>
    <definedName name="wrn.detailsummaryonly._1_1" localSheetId="4" hidden="1">{"detailsummaryonly",#N/A,FALSE,"Sheet1"}</definedName>
    <definedName name="wrn.detailsummaryonly._1_1" localSheetId="3" hidden="1">{"detailsummaryonly",#N/A,FALSE,"Sheet1"}</definedName>
    <definedName name="wrn.detailsummaryonly._1_1" hidden="1">{"detailsummaryonly",#N/A,FALSE,"Sheet1"}</definedName>
    <definedName name="wrn.detailsummaryonly._1_1_1" localSheetId="1" hidden="1">{"detailsummaryonly",#N/A,FALSE,"Sheet1"}</definedName>
    <definedName name="wrn.detailsummaryonly._1_1_1" localSheetId="2" hidden="1">{"detailsummaryonly",#N/A,FALSE,"Sheet1"}</definedName>
    <definedName name="wrn.detailsummaryonly._1_1_1" localSheetId="4" hidden="1">{"detailsummaryonly",#N/A,FALSE,"Sheet1"}</definedName>
    <definedName name="wrn.detailsummaryonly._1_1_1" localSheetId="3" hidden="1">{"detailsummaryonly",#N/A,FALSE,"Sheet1"}</definedName>
    <definedName name="wrn.detailsummaryonly._1_1_1" hidden="1">{"detailsummaryonly",#N/A,FALSE,"Sheet1"}</definedName>
    <definedName name="wrn.detailsummaryonly._1_1_1_1" localSheetId="1" hidden="1">{"detailsummaryonly",#N/A,FALSE,"Sheet1"}</definedName>
    <definedName name="wrn.detailsummaryonly._1_1_1_1" localSheetId="2" hidden="1">{"detailsummaryonly",#N/A,FALSE,"Sheet1"}</definedName>
    <definedName name="wrn.detailsummaryonly._1_1_1_1" localSheetId="4" hidden="1">{"detailsummaryonly",#N/A,FALSE,"Sheet1"}</definedName>
    <definedName name="wrn.detailsummaryonly._1_1_1_1" localSheetId="3" hidden="1">{"detailsummaryonly",#N/A,FALSE,"Sheet1"}</definedName>
    <definedName name="wrn.detailsummaryonly._1_1_1_1" hidden="1">{"detailsummaryonly",#N/A,FALSE,"Sheet1"}</definedName>
    <definedName name="wrn.detailsummaryonly._1_1_1_1_1" localSheetId="1" hidden="1">{"detailsummaryonly",#N/A,FALSE,"Sheet1"}</definedName>
    <definedName name="wrn.detailsummaryonly._1_1_1_1_1" localSheetId="2" hidden="1">{"detailsummaryonly",#N/A,FALSE,"Sheet1"}</definedName>
    <definedName name="wrn.detailsummaryonly._1_1_1_1_1" localSheetId="4" hidden="1">{"detailsummaryonly",#N/A,FALSE,"Sheet1"}</definedName>
    <definedName name="wrn.detailsummaryonly._1_1_1_1_1" localSheetId="3" hidden="1">{"detailsummaryonly",#N/A,FALSE,"Sheet1"}</definedName>
    <definedName name="wrn.detailsummaryonly._1_1_1_1_1" hidden="1">{"detailsummaryonly",#N/A,FALSE,"Sheet1"}</definedName>
    <definedName name="wrn.detailsummaryonly._1_1_1_1_1_1" localSheetId="1" hidden="1">{"detailsummaryonly",#N/A,FALSE,"Sheet1"}</definedName>
    <definedName name="wrn.detailsummaryonly._1_1_1_1_1_1" localSheetId="2" hidden="1">{"detailsummaryonly",#N/A,FALSE,"Sheet1"}</definedName>
    <definedName name="wrn.detailsummaryonly._1_1_1_1_1_1" localSheetId="4" hidden="1">{"detailsummaryonly",#N/A,FALSE,"Sheet1"}</definedName>
    <definedName name="wrn.detailsummaryonly._1_1_1_1_1_1" localSheetId="3" hidden="1">{"detailsummaryonly",#N/A,FALSE,"Sheet1"}</definedName>
    <definedName name="wrn.detailsummaryonly._1_1_1_1_1_1" hidden="1">{"detailsummaryonly",#N/A,FALSE,"Sheet1"}</definedName>
    <definedName name="wrn.detailsummaryonly._1_1_1_1_1_1_1" localSheetId="1" hidden="1">{"detailsummaryonly",#N/A,FALSE,"Sheet1"}</definedName>
    <definedName name="wrn.detailsummaryonly._1_1_1_1_1_1_1" localSheetId="2" hidden="1">{"detailsummaryonly",#N/A,FALSE,"Sheet1"}</definedName>
    <definedName name="wrn.detailsummaryonly._1_1_1_1_1_1_1" localSheetId="4" hidden="1">{"detailsummaryonly",#N/A,FALSE,"Sheet1"}</definedName>
    <definedName name="wrn.detailsummaryonly._1_1_1_1_1_1_1" localSheetId="3" hidden="1">{"detailsummaryonly",#N/A,FALSE,"Sheet1"}</definedName>
    <definedName name="wrn.detailsummaryonly._1_1_1_1_1_1_1" hidden="1">{"detailsummaryonly",#N/A,FALSE,"Sheet1"}</definedName>
    <definedName name="wrn.detailsummaryonly._1_1_1_1_1_1_1_1" localSheetId="1" hidden="1">{"detailsummaryonly",#N/A,FALSE,"Sheet1"}</definedName>
    <definedName name="wrn.detailsummaryonly._1_1_1_1_1_1_1_1" localSheetId="2" hidden="1">{"detailsummaryonly",#N/A,FALSE,"Sheet1"}</definedName>
    <definedName name="wrn.detailsummaryonly._1_1_1_1_1_1_1_1" localSheetId="4" hidden="1">{"detailsummaryonly",#N/A,FALSE,"Sheet1"}</definedName>
    <definedName name="wrn.detailsummaryonly._1_1_1_1_1_1_1_1" localSheetId="3" hidden="1">{"detailsummaryonly",#N/A,FALSE,"Sheet1"}</definedName>
    <definedName name="wrn.detailsummaryonly._1_1_1_1_1_1_1_1" hidden="1">{"detailsummaryonly",#N/A,FALSE,"Sheet1"}</definedName>
    <definedName name="wrn.detailsummaryonly._1_1_1_1_1_1_1_2" localSheetId="1" hidden="1">{"detailsummaryonly",#N/A,FALSE,"Sheet1"}</definedName>
    <definedName name="wrn.detailsummaryonly._1_1_1_1_1_1_1_2" localSheetId="2" hidden="1">{"detailsummaryonly",#N/A,FALSE,"Sheet1"}</definedName>
    <definedName name="wrn.detailsummaryonly._1_1_1_1_1_1_1_2" localSheetId="4" hidden="1">{"detailsummaryonly",#N/A,FALSE,"Sheet1"}</definedName>
    <definedName name="wrn.detailsummaryonly._1_1_1_1_1_1_1_2" localSheetId="3" hidden="1">{"detailsummaryonly",#N/A,FALSE,"Sheet1"}</definedName>
    <definedName name="wrn.detailsummaryonly._1_1_1_1_1_1_1_2" hidden="1">{"detailsummaryonly",#N/A,FALSE,"Sheet1"}</definedName>
    <definedName name="wrn.detailsummaryonly._1_1_1_1_1_1_1_3" localSheetId="1" hidden="1">{"detailsummaryonly",#N/A,FALSE,"Sheet1"}</definedName>
    <definedName name="wrn.detailsummaryonly._1_1_1_1_1_1_1_3" localSheetId="2" hidden="1">{"detailsummaryonly",#N/A,FALSE,"Sheet1"}</definedName>
    <definedName name="wrn.detailsummaryonly._1_1_1_1_1_1_1_3" localSheetId="4" hidden="1">{"detailsummaryonly",#N/A,FALSE,"Sheet1"}</definedName>
    <definedName name="wrn.detailsummaryonly._1_1_1_1_1_1_1_3" localSheetId="3" hidden="1">{"detailsummaryonly",#N/A,FALSE,"Sheet1"}</definedName>
    <definedName name="wrn.detailsummaryonly._1_1_1_1_1_1_1_3" hidden="1">{"detailsummaryonly",#N/A,FALSE,"Sheet1"}</definedName>
    <definedName name="wrn.detailsummaryonly._1_1_1_1_1_1_2" localSheetId="1" hidden="1">{"detailsummaryonly",#N/A,FALSE,"Sheet1"}</definedName>
    <definedName name="wrn.detailsummaryonly._1_1_1_1_1_1_2" localSheetId="2" hidden="1">{"detailsummaryonly",#N/A,FALSE,"Sheet1"}</definedName>
    <definedName name="wrn.detailsummaryonly._1_1_1_1_1_1_2" localSheetId="4" hidden="1">{"detailsummaryonly",#N/A,FALSE,"Sheet1"}</definedName>
    <definedName name="wrn.detailsummaryonly._1_1_1_1_1_1_2" localSheetId="3" hidden="1">{"detailsummaryonly",#N/A,FALSE,"Sheet1"}</definedName>
    <definedName name="wrn.detailsummaryonly._1_1_1_1_1_1_2" hidden="1">{"detailsummaryonly",#N/A,FALSE,"Sheet1"}</definedName>
    <definedName name="wrn.detailsummaryonly._1_1_1_1_1_1_3" localSheetId="1" hidden="1">{"detailsummaryonly",#N/A,FALSE,"Sheet1"}</definedName>
    <definedName name="wrn.detailsummaryonly._1_1_1_1_1_1_3" localSheetId="2" hidden="1">{"detailsummaryonly",#N/A,FALSE,"Sheet1"}</definedName>
    <definedName name="wrn.detailsummaryonly._1_1_1_1_1_1_3" localSheetId="4" hidden="1">{"detailsummaryonly",#N/A,FALSE,"Sheet1"}</definedName>
    <definedName name="wrn.detailsummaryonly._1_1_1_1_1_1_3" localSheetId="3" hidden="1">{"detailsummaryonly",#N/A,FALSE,"Sheet1"}</definedName>
    <definedName name="wrn.detailsummaryonly._1_1_1_1_1_1_3" hidden="1">{"detailsummaryonly",#N/A,FALSE,"Sheet1"}</definedName>
    <definedName name="wrn.detailsummaryonly._1_1_1_1_1_2" localSheetId="1" hidden="1">{"detailsummaryonly",#N/A,FALSE,"Sheet1"}</definedName>
    <definedName name="wrn.detailsummaryonly._1_1_1_1_1_2" localSheetId="2" hidden="1">{"detailsummaryonly",#N/A,FALSE,"Sheet1"}</definedName>
    <definedName name="wrn.detailsummaryonly._1_1_1_1_1_2" localSheetId="4" hidden="1">{"detailsummaryonly",#N/A,FALSE,"Sheet1"}</definedName>
    <definedName name="wrn.detailsummaryonly._1_1_1_1_1_2" localSheetId="3" hidden="1">{"detailsummaryonly",#N/A,FALSE,"Sheet1"}</definedName>
    <definedName name="wrn.detailsummaryonly._1_1_1_1_1_2" hidden="1">{"detailsummaryonly",#N/A,FALSE,"Sheet1"}</definedName>
    <definedName name="wrn.detailsummaryonly._1_1_1_1_1_2_1" localSheetId="1" hidden="1">{"detailsummaryonly",#N/A,FALSE,"Sheet1"}</definedName>
    <definedName name="wrn.detailsummaryonly._1_1_1_1_1_2_1" localSheetId="2" hidden="1">{"detailsummaryonly",#N/A,FALSE,"Sheet1"}</definedName>
    <definedName name="wrn.detailsummaryonly._1_1_1_1_1_2_1" localSheetId="4" hidden="1">{"detailsummaryonly",#N/A,FALSE,"Sheet1"}</definedName>
    <definedName name="wrn.detailsummaryonly._1_1_1_1_1_2_1" localSheetId="3" hidden="1">{"detailsummaryonly",#N/A,FALSE,"Sheet1"}</definedName>
    <definedName name="wrn.detailsummaryonly._1_1_1_1_1_2_1" hidden="1">{"detailsummaryonly",#N/A,FALSE,"Sheet1"}</definedName>
    <definedName name="wrn.detailsummaryonly._1_1_1_1_1_2_2" localSheetId="1" hidden="1">{"detailsummaryonly",#N/A,FALSE,"Sheet1"}</definedName>
    <definedName name="wrn.detailsummaryonly._1_1_1_1_1_2_2" localSheetId="2" hidden="1">{"detailsummaryonly",#N/A,FALSE,"Sheet1"}</definedName>
    <definedName name="wrn.detailsummaryonly._1_1_1_1_1_2_2" localSheetId="4" hidden="1">{"detailsummaryonly",#N/A,FALSE,"Sheet1"}</definedName>
    <definedName name="wrn.detailsummaryonly._1_1_1_1_1_2_2" localSheetId="3" hidden="1">{"detailsummaryonly",#N/A,FALSE,"Sheet1"}</definedName>
    <definedName name="wrn.detailsummaryonly._1_1_1_1_1_2_2" hidden="1">{"detailsummaryonly",#N/A,FALSE,"Sheet1"}</definedName>
    <definedName name="wrn.detailsummaryonly._1_1_1_1_1_2_3" localSheetId="1" hidden="1">{"detailsummaryonly",#N/A,FALSE,"Sheet1"}</definedName>
    <definedName name="wrn.detailsummaryonly._1_1_1_1_1_2_3" localSheetId="2" hidden="1">{"detailsummaryonly",#N/A,FALSE,"Sheet1"}</definedName>
    <definedName name="wrn.detailsummaryonly._1_1_1_1_1_2_3" localSheetId="4" hidden="1">{"detailsummaryonly",#N/A,FALSE,"Sheet1"}</definedName>
    <definedName name="wrn.detailsummaryonly._1_1_1_1_1_2_3" localSheetId="3" hidden="1">{"detailsummaryonly",#N/A,FALSE,"Sheet1"}</definedName>
    <definedName name="wrn.detailsummaryonly._1_1_1_1_1_2_3" hidden="1">{"detailsummaryonly",#N/A,FALSE,"Sheet1"}</definedName>
    <definedName name="wrn.detailsummaryonly._1_1_1_1_1_3" localSheetId="1" hidden="1">{"detailsummaryonly",#N/A,FALSE,"Sheet1"}</definedName>
    <definedName name="wrn.detailsummaryonly._1_1_1_1_1_3" localSheetId="2" hidden="1">{"detailsummaryonly",#N/A,FALSE,"Sheet1"}</definedName>
    <definedName name="wrn.detailsummaryonly._1_1_1_1_1_3" localSheetId="4" hidden="1">{"detailsummaryonly",#N/A,FALSE,"Sheet1"}</definedName>
    <definedName name="wrn.detailsummaryonly._1_1_1_1_1_3" localSheetId="3" hidden="1">{"detailsummaryonly",#N/A,FALSE,"Sheet1"}</definedName>
    <definedName name="wrn.detailsummaryonly._1_1_1_1_1_3" hidden="1">{"detailsummaryonly",#N/A,FALSE,"Sheet1"}</definedName>
    <definedName name="wrn.detailsummaryonly._1_1_1_1_1_4" localSheetId="1" hidden="1">{"detailsummaryonly",#N/A,FALSE,"Sheet1"}</definedName>
    <definedName name="wrn.detailsummaryonly._1_1_1_1_1_4" localSheetId="2" hidden="1">{"detailsummaryonly",#N/A,FALSE,"Sheet1"}</definedName>
    <definedName name="wrn.detailsummaryonly._1_1_1_1_1_4" localSheetId="4" hidden="1">{"detailsummaryonly",#N/A,FALSE,"Sheet1"}</definedName>
    <definedName name="wrn.detailsummaryonly._1_1_1_1_1_4" localSheetId="3" hidden="1">{"detailsummaryonly",#N/A,FALSE,"Sheet1"}</definedName>
    <definedName name="wrn.detailsummaryonly._1_1_1_1_1_4" hidden="1">{"detailsummaryonly",#N/A,FALSE,"Sheet1"}</definedName>
    <definedName name="wrn.detailsummaryonly._1_1_1_1_1_5" localSheetId="1" hidden="1">{"detailsummaryonly",#N/A,FALSE,"Sheet1"}</definedName>
    <definedName name="wrn.detailsummaryonly._1_1_1_1_1_5" localSheetId="2" hidden="1">{"detailsummaryonly",#N/A,FALSE,"Sheet1"}</definedName>
    <definedName name="wrn.detailsummaryonly._1_1_1_1_1_5" localSheetId="4" hidden="1">{"detailsummaryonly",#N/A,FALSE,"Sheet1"}</definedName>
    <definedName name="wrn.detailsummaryonly._1_1_1_1_1_5" localSheetId="3" hidden="1">{"detailsummaryonly",#N/A,FALSE,"Sheet1"}</definedName>
    <definedName name="wrn.detailsummaryonly._1_1_1_1_1_5" hidden="1">{"detailsummaryonly",#N/A,FALSE,"Sheet1"}</definedName>
    <definedName name="wrn.detailsummaryonly._1_1_1_1_2" localSheetId="1" hidden="1">{"detailsummaryonly",#N/A,FALSE,"Sheet1"}</definedName>
    <definedName name="wrn.detailsummaryonly._1_1_1_1_2" localSheetId="2" hidden="1">{"detailsummaryonly",#N/A,FALSE,"Sheet1"}</definedName>
    <definedName name="wrn.detailsummaryonly._1_1_1_1_2" localSheetId="4" hidden="1">{"detailsummaryonly",#N/A,FALSE,"Sheet1"}</definedName>
    <definedName name="wrn.detailsummaryonly._1_1_1_1_2" localSheetId="3" hidden="1">{"detailsummaryonly",#N/A,FALSE,"Sheet1"}</definedName>
    <definedName name="wrn.detailsummaryonly._1_1_1_1_2" hidden="1">{"detailsummaryonly",#N/A,FALSE,"Sheet1"}</definedName>
    <definedName name="wrn.detailsummaryonly._1_1_1_1_2_1" localSheetId="1" hidden="1">{"detailsummaryonly",#N/A,FALSE,"Sheet1"}</definedName>
    <definedName name="wrn.detailsummaryonly._1_1_1_1_2_1" localSheetId="2" hidden="1">{"detailsummaryonly",#N/A,FALSE,"Sheet1"}</definedName>
    <definedName name="wrn.detailsummaryonly._1_1_1_1_2_1" localSheetId="4" hidden="1">{"detailsummaryonly",#N/A,FALSE,"Sheet1"}</definedName>
    <definedName name="wrn.detailsummaryonly._1_1_1_1_2_1" localSheetId="3" hidden="1">{"detailsummaryonly",#N/A,FALSE,"Sheet1"}</definedName>
    <definedName name="wrn.detailsummaryonly._1_1_1_1_2_1" hidden="1">{"detailsummaryonly",#N/A,FALSE,"Sheet1"}</definedName>
    <definedName name="wrn.detailsummaryonly._1_1_1_1_2_1_1" localSheetId="1" hidden="1">{"detailsummaryonly",#N/A,FALSE,"Sheet1"}</definedName>
    <definedName name="wrn.detailsummaryonly._1_1_1_1_2_1_1" localSheetId="2" hidden="1">{"detailsummaryonly",#N/A,FALSE,"Sheet1"}</definedName>
    <definedName name="wrn.detailsummaryonly._1_1_1_1_2_1_1" localSheetId="4" hidden="1">{"detailsummaryonly",#N/A,FALSE,"Sheet1"}</definedName>
    <definedName name="wrn.detailsummaryonly._1_1_1_1_2_1_1" localSheetId="3" hidden="1">{"detailsummaryonly",#N/A,FALSE,"Sheet1"}</definedName>
    <definedName name="wrn.detailsummaryonly._1_1_1_1_2_1_1" hidden="1">{"detailsummaryonly",#N/A,FALSE,"Sheet1"}</definedName>
    <definedName name="wrn.detailsummaryonly._1_1_1_1_2_1_2" localSheetId="1" hidden="1">{"detailsummaryonly",#N/A,FALSE,"Sheet1"}</definedName>
    <definedName name="wrn.detailsummaryonly._1_1_1_1_2_1_2" localSheetId="2" hidden="1">{"detailsummaryonly",#N/A,FALSE,"Sheet1"}</definedName>
    <definedName name="wrn.detailsummaryonly._1_1_1_1_2_1_2" localSheetId="4" hidden="1">{"detailsummaryonly",#N/A,FALSE,"Sheet1"}</definedName>
    <definedName name="wrn.detailsummaryonly._1_1_1_1_2_1_2" localSheetId="3" hidden="1">{"detailsummaryonly",#N/A,FALSE,"Sheet1"}</definedName>
    <definedName name="wrn.detailsummaryonly._1_1_1_1_2_1_2" hidden="1">{"detailsummaryonly",#N/A,FALSE,"Sheet1"}</definedName>
    <definedName name="wrn.detailsummaryonly._1_1_1_1_2_1_3" localSheetId="1" hidden="1">{"detailsummaryonly",#N/A,FALSE,"Sheet1"}</definedName>
    <definedName name="wrn.detailsummaryonly._1_1_1_1_2_1_3" localSheetId="2" hidden="1">{"detailsummaryonly",#N/A,FALSE,"Sheet1"}</definedName>
    <definedName name="wrn.detailsummaryonly._1_1_1_1_2_1_3" localSheetId="4" hidden="1">{"detailsummaryonly",#N/A,FALSE,"Sheet1"}</definedName>
    <definedName name="wrn.detailsummaryonly._1_1_1_1_2_1_3" localSheetId="3" hidden="1">{"detailsummaryonly",#N/A,FALSE,"Sheet1"}</definedName>
    <definedName name="wrn.detailsummaryonly._1_1_1_1_2_1_3" hidden="1">{"detailsummaryonly",#N/A,FALSE,"Sheet1"}</definedName>
    <definedName name="wrn.detailsummaryonly._1_1_1_1_2_2" localSheetId="1" hidden="1">{"detailsummaryonly",#N/A,FALSE,"Sheet1"}</definedName>
    <definedName name="wrn.detailsummaryonly._1_1_1_1_2_2" localSheetId="2" hidden="1">{"detailsummaryonly",#N/A,FALSE,"Sheet1"}</definedName>
    <definedName name="wrn.detailsummaryonly._1_1_1_1_2_2" localSheetId="4" hidden="1">{"detailsummaryonly",#N/A,FALSE,"Sheet1"}</definedName>
    <definedName name="wrn.detailsummaryonly._1_1_1_1_2_2" localSheetId="3" hidden="1">{"detailsummaryonly",#N/A,FALSE,"Sheet1"}</definedName>
    <definedName name="wrn.detailsummaryonly._1_1_1_1_2_2" hidden="1">{"detailsummaryonly",#N/A,FALSE,"Sheet1"}</definedName>
    <definedName name="wrn.detailsummaryonly._1_1_1_1_2_3" localSheetId="1" hidden="1">{"detailsummaryonly",#N/A,FALSE,"Sheet1"}</definedName>
    <definedName name="wrn.detailsummaryonly._1_1_1_1_2_3" localSheetId="2" hidden="1">{"detailsummaryonly",#N/A,FALSE,"Sheet1"}</definedName>
    <definedName name="wrn.detailsummaryonly._1_1_1_1_2_3" localSheetId="4" hidden="1">{"detailsummaryonly",#N/A,FALSE,"Sheet1"}</definedName>
    <definedName name="wrn.detailsummaryonly._1_1_1_1_2_3" localSheetId="3" hidden="1">{"detailsummaryonly",#N/A,FALSE,"Sheet1"}</definedName>
    <definedName name="wrn.detailsummaryonly._1_1_1_1_2_3" hidden="1">{"detailsummaryonly",#N/A,FALSE,"Sheet1"}</definedName>
    <definedName name="wrn.detailsummaryonly._1_1_1_1_3" localSheetId="1" hidden="1">{"detailsummaryonly",#N/A,FALSE,"Sheet1"}</definedName>
    <definedName name="wrn.detailsummaryonly._1_1_1_1_3" localSheetId="2" hidden="1">{"detailsummaryonly",#N/A,FALSE,"Sheet1"}</definedName>
    <definedName name="wrn.detailsummaryonly._1_1_1_1_3" localSheetId="4" hidden="1">{"detailsummaryonly",#N/A,FALSE,"Sheet1"}</definedName>
    <definedName name="wrn.detailsummaryonly._1_1_1_1_3" localSheetId="3" hidden="1">{"detailsummaryonly",#N/A,FALSE,"Sheet1"}</definedName>
    <definedName name="wrn.detailsummaryonly._1_1_1_1_3" hidden="1">{"detailsummaryonly",#N/A,FALSE,"Sheet1"}</definedName>
    <definedName name="wrn.detailsummaryonly._1_1_1_1_4" localSheetId="1" hidden="1">{"detailsummaryonly",#N/A,FALSE,"Sheet1"}</definedName>
    <definedName name="wrn.detailsummaryonly._1_1_1_1_4" localSheetId="2" hidden="1">{"detailsummaryonly",#N/A,FALSE,"Sheet1"}</definedName>
    <definedName name="wrn.detailsummaryonly._1_1_1_1_4" localSheetId="4" hidden="1">{"detailsummaryonly",#N/A,FALSE,"Sheet1"}</definedName>
    <definedName name="wrn.detailsummaryonly._1_1_1_1_4" localSheetId="3" hidden="1">{"detailsummaryonly",#N/A,FALSE,"Sheet1"}</definedName>
    <definedName name="wrn.detailsummaryonly._1_1_1_1_4" hidden="1">{"detailsummaryonly",#N/A,FALSE,"Sheet1"}</definedName>
    <definedName name="wrn.detailsummaryonly._1_1_1_1_5" localSheetId="1" hidden="1">{"detailsummaryonly",#N/A,FALSE,"Sheet1"}</definedName>
    <definedName name="wrn.detailsummaryonly._1_1_1_1_5" localSheetId="2" hidden="1">{"detailsummaryonly",#N/A,FALSE,"Sheet1"}</definedName>
    <definedName name="wrn.detailsummaryonly._1_1_1_1_5" localSheetId="4" hidden="1">{"detailsummaryonly",#N/A,FALSE,"Sheet1"}</definedName>
    <definedName name="wrn.detailsummaryonly._1_1_1_1_5" localSheetId="3" hidden="1">{"detailsummaryonly",#N/A,FALSE,"Sheet1"}</definedName>
    <definedName name="wrn.detailsummaryonly._1_1_1_1_5" hidden="1">{"detailsummaryonly",#N/A,FALSE,"Sheet1"}</definedName>
    <definedName name="wrn.detailsummaryonly._1_1_1_2" localSheetId="1" hidden="1">{"detailsummaryonly",#N/A,FALSE,"Sheet1"}</definedName>
    <definedName name="wrn.detailsummaryonly._1_1_1_2" localSheetId="2" hidden="1">{"detailsummaryonly",#N/A,FALSE,"Sheet1"}</definedName>
    <definedName name="wrn.detailsummaryonly._1_1_1_2" localSheetId="4" hidden="1">{"detailsummaryonly",#N/A,FALSE,"Sheet1"}</definedName>
    <definedName name="wrn.detailsummaryonly._1_1_1_2" localSheetId="3" hidden="1">{"detailsummaryonly",#N/A,FALSE,"Sheet1"}</definedName>
    <definedName name="wrn.detailsummaryonly._1_1_1_2" hidden="1">{"detailsummaryonly",#N/A,FALSE,"Sheet1"}</definedName>
    <definedName name="wrn.detailsummaryonly._1_1_1_2_1" localSheetId="1" hidden="1">{"detailsummaryonly",#N/A,FALSE,"Sheet1"}</definedName>
    <definedName name="wrn.detailsummaryonly._1_1_1_2_1" localSheetId="2" hidden="1">{"detailsummaryonly",#N/A,FALSE,"Sheet1"}</definedName>
    <definedName name="wrn.detailsummaryonly._1_1_1_2_1" localSheetId="4" hidden="1">{"detailsummaryonly",#N/A,FALSE,"Sheet1"}</definedName>
    <definedName name="wrn.detailsummaryonly._1_1_1_2_1" localSheetId="3" hidden="1">{"detailsummaryonly",#N/A,FALSE,"Sheet1"}</definedName>
    <definedName name="wrn.detailsummaryonly._1_1_1_2_1" hidden="1">{"detailsummaryonly",#N/A,FALSE,"Sheet1"}</definedName>
    <definedName name="wrn.detailsummaryonly._1_1_1_2_1_1" localSheetId="1" hidden="1">{"detailsummaryonly",#N/A,FALSE,"Sheet1"}</definedName>
    <definedName name="wrn.detailsummaryonly._1_1_1_2_1_1" localSheetId="2" hidden="1">{"detailsummaryonly",#N/A,FALSE,"Sheet1"}</definedName>
    <definedName name="wrn.detailsummaryonly._1_1_1_2_1_1" localSheetId="4" hidden="1">{"detailsummaryonly",#N/A,FALSE,"Sheet1"}</definedName>
    <definedName name="wrn.detailsummaryonly._1_1_1_2_1_1" localSheetId="3" hidden="1">{"detailsummaryonly",#N/A,FALSE,"Sheet1"}</definedName>
    <definedName name="wrn.detailsummaryonly._1_1_1_2_1_1" hidden="1">{"detailsummaryonly",#N/A,FALSE,"Sheet1"}</definedName>
    <definedName name="wrn.detailsummaryonly._1_1_1_2_1_2" localSheetId="1" hidden="1">{"detailsummaryonly",#N/A,FALSE,"Sheet1"}</definedName>
    <definedName name="wrn.detailsummaryonly._1_1_1_2_1_2" localSheetId="2" hidden="1">{"detailsummaryonly",#N/A,FALSE,"Sheet1"}</definedName>
    <definedName name="wrn.detailsummaryonly._1_1_1_2_1_2" localSheetId="4" hidden="1">{"detailsummaryonly",#N/A,FALSE,"Sheet1"}</definedName>
    <definedName name="wrn.detailsummaryonly._1_1_1_2_1_2" localSheetId="3" hidden="1">{"detailsummaryonly",#N/A,FALSE,"Sheet1"}</definedName>
    <definedName name="wrn.detailsummaryonly._1_1_1_2_1_2" hidden="1">{"detailsummaryonly",#N/A,FALSE,"Sheet1"}</definedName>
    <definedName name="wrn.detailsummaryonly._1_1_1_2_1_3" localSheetId="1" hidden="1">{"detailsummaryonly",#N/A,FALSE,"Sheet1"}</definedName>
    <definedName name="wrn.detailsummaryonly._1_1_1_2_1_3" localSheetId="2" hidden="1">{"detailsummaryonly",#N/A,FALSE,"Sheet1"}</definedName>
    <definedName name="wrn.detailsummaryonly._1_1_1_2_1_3" localSheetId="4" hidden="1">{"detailsummaryonly",#N/A,FALSE,"Sheet1"}</definedName>
    <definedName name="wrn.detailsummaryonly._1_1_1_2_1_3" localSheetId="3" hidden="1">{"detailsummaryonly",#N/A,FALSE,"Sheet1"}</definedName>
    <definedName name="wrn.detailsummaryonly._1_1_1_2_1_3" hidden="1">{"detailsummaryonly",#N/A,FALSE,"Sheet1"}</definedName>
    <definedName name="wrn.detailsummaryonly._1_1_1_2_2" localSheetId="1" hidden="1">{"detailsummaryonly",#N/A,FALSE,"Sheet1"}</definedName>
    <definedName name="wrn.detailsummaryonly._1_1_1_2_2" localSheetId="2" hidden="1">{"detailsummaryonly",#N/A,FALSE,"Sheet1"}</definedName>
    <definedName name="wrn.detailsummaryonly._1_1_1_2_2" localSheetId="4" hidden="1">{"detailsummaryonly",#N/A,FALSE,"Sheet1"}</definedName>
    <definedName name="wrn.detailsummaryonly._1_1_1_2_2" localSheetId="3" hidden="1">{"detailsummaryonly",#N/A,FALSE,"Sheet1"}</definedName>
    <definedName name="wrn.detailsummaryonly._1_1_1_2_2" hidden="1">{"detailsummaryonly",#N/A,FALSE,"Sheet1"}</definedName>
    <definedName name="wrn.detailsummaryonly._1_1_1_2_3" localSheetId="1" hidden="1">{"detailsummaryonly",#N/A,FALSE,"Sheet1"}</definedName>
    <definedName name="wrn.detailsummaryonly._1_1_1_2_3" localSheetId="2" hidden="1">{"detailsummaryonly",#N/A,FALSE,"Sheet1"}</definedName>
    <definedName name="wrn.detailsummaryonly._1_1_1_2_3" localSheetId="4" hidden="1">{"detailsummaryonly",#N/A,FALSE,"Sheet1"}</definedName>
    <definedName name="wrn.detailsummaryonly._1_1_1_2_3" localSheetId="3" hidden="1">{"detailsummaryonly",#N/A,FALSE,"Sheet1"}</definedName>
    <definedName name="wrn.detailsummaryonly._1_1_1_2_3" hidden="1">{"detailsummaryonly",#N/A,FALSE,"Sheet1"}</definedName>
    <definedName name="wrn.detailsummaryonly._1_1_1_3" localSheetId="1" hidden="1">{"detailsummaryonly",#N/A,FALSE,"Sheet1"}</definedName>
    <definedName name="wrn.detailsummaryonly._1_1_1_3" localSheetId="2" hidden="1">{"detailsummaryonly",#N/A,FALSE,"Sheet1"}</definedName>
    <definedName name="wrn.detailsummaryonly._1_1_1_3" localSheetId="4" hidden="1">{"detailsummaryonly",#N/A,FALSE,"Sheet1"}</definedName>
    <definedName name="wrn.detailsummaryonly._1_1_1_3" localSheetId="3" hidden="1">{"detailsummaryonly",#N/A,FALSE,"Sheet1"}</definedName>
    <definedName name="wrn.detailsummaryonly._1_1_1_3" hidden="1">{"detailsummaryonly",#N/A,FALSE,"Sheet1"}</definedName>
    <definedName name="wrn.detailsummaryonly._1_1_1_3_1" localSheetId="1" hidden="1">{"detailsummaryonly",#N/A,FALSE,"Sheet1"}</definedName>
    <definedName name="wrn.detailsummaryonly._1_1_1_3_1" localSheetId="2" hidden="1">{"detailsummaryonly",#N/A,FALSE,"Sheet1"}</definedName>
    <definedName name="wrn.detailsummaryonly._1_1_1_3_1" localSheetId="4" hidden="1">{"detailsummaryonly",#N/A,FALSE,"Sheet1"}</definedName>
    <definedName name="wrn.detailsummaryonly._1_1_1_3_1" localSheetId="3" hidden="1">{"detailsummaryonly",#N/A,FALSE,"Sheet1"}</definedName>
    <definedName name="wrn.detailsummaryonly._1_1_1_3_1" hidden="1">{"detailsummaryonly",#N/A,FALSE,"Sheet1"}</definedName>
    <definedName name="wrn.detailsummaryonly._1_1_1_3_2" localSheetId="1" hidden="1">{"detailsummaryonly",#N/A,FALSE,"Sheet1"}</definedName>
    <definedName name="wrn.detailsummaryonly._1_1_1_3_2" localSheetId="2" hidden="1">{"detailsummaryonly",#N/A,FALSE,"Sheet1"}</definedName>
    <definedName name="wrn.detailsummaryonly._1_1_1_3_2" localSheetId="4" hidden="1">{"detailsummaryonly",#N/A,FALSE,"Sheet1"}</definedName>
    <definedName name="wrn.detailsummaryonly._1_1_1_3_2" localSheetId="3" hidden="1">{"detailsummaryonly",#N/A,FALSE,"Sheet1"}</definedName>
    <definedName name="wrn.detailsummaryonly._1_1_1_3_2" hidden="1">{"detailsummaryonly",#N/A,FALSE,"Sheet1"}</definedName>
    <definedName name="wrn.detailsummaryonly._1_1_1_3_3" localSheetId="1" hidden="1">{"detailsummaryonly",#N/A,FALSE,"Sheet1"}</definedName>
    <definedName name="wrn.detailsummaryonly._1_1_1_3_3" localSheetId="2" hidden="1">{"detailsummaryonly",#N/A,FALSE,"Sheet1"}</definedName>
    <definedName name="wrn.detailsummaryonly._1_1_1_3_3" localSheetId="4" hidden="1">{"detailsummaryonly",#N/A,FALSE,"Sheet1"}</definedName>
    <definedName name="wrn.detailsummaryonly._1_1_1_3_3" localSheetId="3" hidden="1">{"detailsummaryonly",#N/A,FALSE,"Sheet1"}</definedName>
    <definedName name="wrn.detailsummaryonly._1_1_1_3_3" hidden="1">{"detailsummaryonly",#N/A,FALSE,"Sheet1"}</definedName>
    <definedName name="wrn.detailsummaryonly._1_1_1_4" localSheetId="1" hidden="1">{"detailsummaryonly",#N/A,FALSE,"Sheet1"}</definedName>
    <definedName name="wrn.detailsummaryonly._1_1_1_4" localSheetId="2" hidden="1">{"detailsummaryonly",#N/A,FALSE,"Sheet1"}</definedName>
    <definedName name="wrn.detailsummaryonly._1_1_1_4" localSheetId="4" hidden="1">{"detailsummaryonly",#N/A,FALSE,"Sheet1"}</definedName>
    <definedName name="wrn.detailsummaryonly._1_1_1_4" localSheetId="3" hidden="1">{"detailsummaryonly",#N/A,FALSE,"Sheet1"}</definedName>
    <definedName name="wrn.detailsummaryonly._1_1_1_4" hidden="1">{"detailsummaryonly",#N/A,FALSE,"Sheet1"}</definedName>
    <definedName name="wrn.detailsummaryonly._1_1_1_5" localSheetId="1" hidden="1">{"detailsummaryonly",#N/A,FALSE,"Sheet1"}</definedName>
    <definedName name="wrn.detailsummaryonly._1_1_1_5" localSheetId="2" hidden="1">{"detailsummaryonly",#N/A,FALSE,"Sheet1"}</definedName>
    <definedName name="wrn.detailsummaryonly._1_1_1_5" localSheetId="4" hidden="1">{"detailsummaryonly",#N/A,FALSE,"Sheet1"}</definedName>
    <definedName name="wrn.detailsummaryonly._1_1_1_5" localSheetId="3" hidden="1">{"detailsummaryonly",#N/A,FALSE,"Sheet1"}</definedName>
    <definedName name="wrn.detailsummaryonly._1_1_1_5" hidden="1">{"detailsummaryonly",#N/A,FALSE,"Sheet1"}</definedName>
    <definedName name="wrn.detailsummaryonly._1_1_2" localSheetId="1" hidden="1">{"detailsummaryonly",#N/A,FALSE,"Sheet1"}</definedName>
    <definedName name="wrn.detailsummaryonly._1_1_2" localSheetId="2" hidden="1">{"detailsummaryonly",#N/A,FALSE,"Sheet1"}</definedName>
    <definedName name="wrn.detailsummaryonly._1_1_2" localSheetId="4" hidden="1">{"detailsummaryonly",#N/A,FALSE,"Sheet1"}</definedName>
    <definedName name="wrn.detailsummaryonly._1_1_2" localSheetId="3" hidden="1">{"detailsummaryonly",#N/A,FALSE,"Sheet1"}</definedName>
    <definedName name="wrn.detailsummaryonly._1_1_2" hidden="1">{"detailsummaryonly",#N/A,FALSE,"Sheet1"}</definedName>
    <definedName name="wrn.detailsummaryonly._1_1_2_1" localSheetId="1" hidden="1">{"detailsummaryonly",#N/A,FALSE,"Sheet1"}</definedName>
    <definedName name="wrn.detailsummaryonly._1_1_2_1" localSheetId="2" hidden="1">{"detailsummaryonly",#N/A,FALSE,"Sheet1"}</definedName>
    <definedName name="wrn.detailsummaryonly._1_1_2_1" localSheetId="4" hidden="1">{"detailsummaryonly",#N/A,FALSE,"Sheet1"}</definedName>
    <definedName name="wrn.detailsummaryonly._1_1_2_1" localSheetId="3" hidden="1">{"detailsummaryonly",#N/A,FALSE,"Sheet1"}</definedName>
    <definedName name="wrn.detailsummaryonly._1_1_2_1" hidden="1">{"detailsummaryonly",#N/A,FALSE,"Sheet1"}</definedName>
    <definedName name="wrn.detailsummaryonly._1_1_2_1_1" localSheetId="1" hidden="1">{"detailsummaryonly",#N/A,FALSE,"Sheet1"}</definedName>
    <definedName name="wrn.detailsummaryonly._1_1_2_1_1" localSheetId="2" hidden="1">{"detailsummaryonly",#N/A,FALSE,"Sheet1"}</definedName>
    <definedName name="wrn.detailsummaryonly._1_1_2_1_1" localSheetId="4" hidden="1">{"detailsummaryonly",#N/A,FALSE,"Sheet1"}</definedName>
    <definedName name="wrn.detailsummaryonly._1_1_2_1_1" localSheetId="3" hidden="1">{"detailsummaryonly",#N/A,FALSE,"Sheet1"}</definedName>
    <definedName name="wrn.detailsummaryonly._1_1_2_1_1" hidden="1">{"detailsummaryonly",#N/A,FALSE,"Sheet1"}</definedName>
    <definedName name="wrn.detailsummaryonly._1_1_2_1_1_1" localSheetId="1" hidden="1">{"detailsummaryonly",#N/A,FALSE,"Sheet1"}</definedName>
    <definedName name="wrn.detailsummaryonly._1_1_2_1_1_1" localSheetId="2" hidden="1">{"detailsummaryonly",#N/A,FALSE,"Sheet1"}</definedName>
    <definedName name="wrn.detailsummaryonly._1_1_2_1_1_1" localSheetId="4" hidden="1">{"detailsummaryonly",#N/A,FALSE,"Sheet1"}</definedName>
    <definedName name="wrn.detailsummaryonly._1_1_2_1_1_1" localSheetId="3" hidden="1">{"detailsummaryonly",#N/A,FALSE,"Sheet1"}</definedName>
    <definedName name="wrn.detailsummaryonly._1_1_2_1_1_1" hidden="1">{"detailsummaryonly",#N/A,FALSE,"Sheet1"}</definedName>
    <definedName name="wrn.detailsummaryonly._1_1_2_1_1_1_1" localSheetId="1" hidden="1">{"detailsummaryonly",#N/A,FALSE,"Sheet1"}</definedName>
    <definedName name="wrn.detailsummaryonly._1_1_2_1_1_1_1" localSheetId="2" hidden="1">{"detailsummaryonly",#N/A,FALSE,"Sheet1"}</definedName>
    <definedName name="wrn.detailsummaryonly._1_1_2_1_1_1_1" localSheetId="4" hidden="1">{"detailsummaryonly",#N/A,FALSE,"Sheet1"}</definedName>
    <definedName name="wrn.detailsummaryonly._1_1_2_1_1_1_1" localSheetId="3" hidden="1">{"detailsummaryonly",#N/A,FALSE,"Sheet1"}</definedName>
    <definedName name="wrn.detailsummaryonly._1_1_2_1_1_1_1" hidden="1">{"detailsummaryonly",#N/A,FALSE,"Sheet1"}</definedName>
    <definedName name="wrn.detailsummaryonly._1_1_2_1_1_1_1_1" localSheetId="1" hidden="1">{"detailsummaryonly",#N/A,FALSE,"Sheet1"}</definedName>
    <definedName name="wrn.detailsummaryonly._1_1_2_1_1_1_1_1" localSheetId="2" hidden="1">{"detailsummaryonly",#N/A,FALSE,"Sheet1"}</definedName>
    <definedName name="wrn.detailsummaryonly._1_1_2_1_1_1_1_1" localSheetId="4" hidden="1">{"detailsummaryonly",#N/A,FALSE,"Sheet1"}</definedName>
    <definedName name="wrn.detailsummaryonly._1_1_2_1_1_1_1_1" localSheetId="3" hidden="1">{"detailsummaryonly",#N/A,FALSE,"Sheet1"}</definedName>
    <definedName name="wrn.detailsummaryonly._1_1_2_1_1_1_1_1" hidden="1">{"detailsummaryonly",#N/A,FALSE,"Sheet1"}</definedName>
    <definedName name="wrn.detailsummaryonly._1_1_2_1_1_1_1_2" localSheetId="1" hidden="1">{"detailsummaryonly",#N/A,FALSE,"Sheet1"}</definedName>
    <definedName name="wrn.detailsummaryonly._1_1_2_1_1_1_1_2" localSheetId="2" hidden="1">{"detailsummaryonly",#N/A,FALSE,"Sheet1"}</definedName>
    <definedName name="wrn.detailsummaryonly._1_1_2_1_1_1_1_2" localSheetId="4" hidden="1">{"detailsummaryonly",#N/A,FALSE,"Sheet1"}</definedName>
    <definedName name="wrn.detailsummaryonly._1_1_2_1_1_1_1_2" localSheetId="3" hidden="1">{"detailsummaryonly",#N/A,FALSE,"Sheet1"}</definedName>
    <definedName name="wrn.detailsummaryonly._1_1_2_1_1_1_1_2" hidden="1">{"detailsummaryonly",#N/A,FALSE,"Sheet1"}</definedName>
    <definedName name="wrn.detailsummaryonly._1_1_2_1_1_1_1_3" localSheetId="1" hidden="1">{"detailsummaryonly",#N/A,FALSE,"Sheet1"}</definedName>
    <definedName name="wrn.detailsummaryonly._1_1_2_1_1_1_1_3" localSheetId="2" hidden="1">{"detailsummaryonly",#N/A,FALSE,"Sheet1"}</definedName>
    <definedName name="wrn.detailsummaryonly._1_1_2_1_1_1_1_3" localSheetId="4" hidden="1">{"detailsummaryonly",#N/A,FALSE,"Sheet1"}</definedName>
    <definedName name="wrn.detailsummaryonly._1_1_2_1_1_1_1_3" localSheetId="3" hidden="1">{"detailsummaryonly",#N/A,FALSE,"Sheet1"}</definedName>
    <definedName name="wrn.detailsummaryonly._1_1_2_1_1_1_1_3" hidden="1">{"detailsummaryonly",#N/A,FALSE,"Sheet1"}</definedName>
    <definedName name="wrn.detailsummaryonly._1_1_2_1_1_1_2" localSheetId="1" hidden="1">{"detailsummaryonly",#N/A,FALSE,"Sheet1"}</definedName>
    <definedName name="wrn.detailsummaryonly._1_1_2_1_1_1_2" localSheetId="2" hidden="1">{"detailsummaryonly",#N/A,FALSE,"Sheet1"}</definedName>
    <definedName name="wrn.detailsummaryonly._1_1_2_1_1_1_2" localSheetId="4" hidden="1">{"detailsummaryonly",#N/A,FALSE,"Sheet1"}</definedName>
    <definedName name="wrn.detailsummaryonly._1_1_2_1_1_1_2" localSheetId="3" hidden="1">{"detailsummaryonly",#N/A,FALSE,"Sheet1"}</definedName>
    <definedName name="wrn.detailsummaryonly._1_1_2_1_1_1_2" hidden="1">{"detailsummaryonly",#N/A,FALSE,"Sheet1"}</definedName>
    <definedName name="wrn.detailsummaryonly._1_1_2_1_1_1_3" localSheetId="1" hidden="1">{"detailsummaryonly",#N/A,FALSE,"Sheet1"}</definedName>
    <definedName name="wrn.detailsummaryonly._1_1_2_1_1_1_3" localSheetId="2" hidden="1">{"detailsummaryonly",#N/A,FALSE,"Sheet1"}</definedName>
    <definedName name="wrn.detailsummaryonly._1_1_2_1_1_1_3" localSheetId="4" hidden="1">{"detailsummaryonly",#N/A,FALSE,"Sheet1"}</definedName>
    <definedName name="wrn.detailsummaryonly._1_1_2_1_1_1_3" localSheetId="3" hidden="1">{"detailsummaryonly",#N/A,FALSE,"Sheet1"}</definedName>
    <definedName name="wrn.detailsummaryonly._1_1_2_1_1_1_3" hidden="1">{"detailsummaryonly",#N/A,FALSE,"Sheet1"}</definedName>
    <definedName name="wrn.detailsummaryonly._1_1_2_1_1_2" localSheetId="1" hidden="1">{"detailsummaryonly",#N/A,FALSE,"Sheet1"}</definedName>
    <definedName name="wrn.detailsummaryonly._1_1_2_1_1_2" localSheetId="2" hidden="1">{"detailsummaryonly",#N/A,FALSE,"Sheet1"}</definedName>
    <definedName name="wrn.detailsummaryonly._1_1_2_1_1_2" localSheetId="4" hidden="1">{"detailsummaryonly",#N/A,FALSE,"Sheet1"}</definedName>
    <definedName name="wrn.detailsummaryonly._1_1_2_1_1_2" localSheetId="3" hidden="1">{"detailsummaryonly",#N/A,FALSE,"Sheet1"}</definedName>
    <definedName name="wrn.detailsummaryonly._1_1_2_1_1_2" hidden="1">{"detailsummaryonly",#N/A,FALSE,"Sheet1"}</definedName>
    <definedName name="wrn.detailsummaryonly._1_1_2_1_1_2_1" localSheetId="1" hidden="1">{"detailsummaryonly",#N/A,FALSE,"Sheet1"}</definedName>
    <definedName name="wrn.detailsummaryonly._1_1_2_1_1_2_1" localSheetId="2" hidden="1">{"detailsummaryonly",#N/A,FALSE,"Sheet1"}</definedName>
    <definedName name="wrn.detailsummaryonly._1_1_2_1_1_2_1" localSheetId="4" hidden="1">{"detailsummaryonly",#N/A,FALSE,"Sheet1"}</definedName>
    <definedName name="wrn.detailsummaryonly._1_1_2_1_1_2_1" localSheetId="3" hidden="1">{"detailsummaryonly",#N/A,FALSE,"Sheet1"}</definedName>
    <definedName name="wrn.detailsummaryonly._1_1_2_1_1_2_1" hidden="1">{"detailsummaryonly",#N/A,FALSE,"Sheet1"}</definedName>
    <definedName name="wrn.detailsummaryonly._1_1_2_1_1_2_2" localSheetId="1" hidden="1">{"detailsummaryonly",#N/A,FALSE,"Sheet1"}</definedName>
    <definedName name="wrn.detailsummaryonly._1_1_2_1_1_2_2" localSheetId="2" hidden="1">{"detailsummaryonly",#N/A,FALSE,"Sheet1"}</definedName>
    <definedName name="wrn.detailsummaryonly._1_1_2_1_1_2_2" localSheetId="4" hidden="1">{"detailsummaryonly",#N/A,FALSE,"Sheet1"}</definedName>
    <definedName name="wrn.detailsummaryonly._1_1_2_1_1_2_2" localSheetId="3" hidden="1">{"detailsummaryonly",#N/A,FALSE,"Sheet1"}</definedName>
    <definedName name="wrn.detailsummaryonly._1_1_2_1_1_2_2" hidden="1">{"detailsummaryonly",#N/A,FALSE,"Sheet1"}</definedName>
    <definedName name="wrn.detailsummaryonly._1_1_2_1_1_2_3" localSheetId="1" hidden="1">{"detailsummaryonly",#N/A,FALSE,"Sheet1"}</definedName>
    <definedName name="wrn.detailsummaryonly._1_1_2_1_1_2_3" localSheetId="2" hidden="1">{"detailsummaryonly",#N/A,FALSE,"Sheet1"}</definedName>
    <definedName name="wrn.detailsummaryonly._1_1_2_1_1_2_3" localSheetId="4" hidden="1">{"detailsummaryonly",#N/A,FALSE,"Sheet1"}</definedName>
    <definedName name="wrn.detailsummaryonly._1_1_2_1_1_2_3" localSheetId="3" hidden="1">{"detailsummaryonly",#N/A,FALSE,"Sheet1"}</definedName>
    <definedName name="wrn.detailsummaryonly._1_1_2_1_1_2_3" hidden="1">{"detailsummaryonly",#N/A,FALSE,"Sheet1"}</definedName>
    <definedName name="wrn.detailsummaryonly._1_1_2_1_1_3" localSheetId="1" hidden="1">{"detailsummaryonly",#N/A,FALSE,"Sheet1"}</definedName>
    <definedName name="wrn.detailsummaryonly._1_1_2_1_1_3" localSheetId="2" hidden="1">{"detailsummaryonly",#N/A,FALSE,"Sheet1"}</definedName>
    <definedName name="wrn.detailsummaryonly._1_1_2_1_1_3" localSheetId="4" hidden="1">{"detailsummaryonly",#N/A,FALSE,"Sheet1"}</definedName>
    <definedName name="wrn.detailsummaryonly._1_1_2_1_1_3" localSheetId="3" hidden="1">{"detailsummaryonly",#N/A,FALSE,"Sheet1"}</definedName>
    <definedName name="wrn.detailsummaryonly._1_1_2_1_1_3" hidden="1">{"detailsummaryonly",#N/A,FALSE,"Sheet1"}</definedName>
    <definedName name="wrn.detailsummaryonly._1_1_2_1_1_4" localSheetId="1" hidden="1">{"detailsummaryonly",#N/A,FALSE,"Sheet1"}</definedName>
    <definedName name="wrn.detailsummaryonly._1_1_2_1_1_4" localSheetId="2" hidden="1">{"detailsummaryonly",#N/A,FALSE,"Sheet1"}</definedName>
    <definedName name="wrn.detailsummaryonly._1_1_2_1_1_4" localSheetId="4" hidden="1">{"detailsummaryonly",#N/A,FALSE,"Sheet1"}</definedName>
    <definedName name="wrn.detailsummaryonly._1_1_2_1_1_4" localSheetId="3" hidden="1">{"detailsummaryonly",#N/A,FALSE,"Sheet1"}</definedName>
    <definedName name="wrn.detailsummaryonly._1_1_2_1_1_4" hidden="1">{"detailsummaryonly",#N/A,FALSE,"Sheet1"}</definedName>
    <definedName name="wrn.detailsummaryonly._1_1_2_1_1_5" localSheetId="1" hidden="1">{"detailsummaryonly",#N/A,FALSE,"Sheet1"}</definedName>
    <definedName name="wrn.detailsummaryonly._1_1_2_1_1_5" localSheetId="2" hidden="1">{"detailsummaryonly",#N/A,FALSE,"Sheet1"}</definedName>
    <definedName name="wrn.detailsummaryonly._1_1_2_1_1_5" localSheetId="4" hidden="1">{"detailsummaryonly",#N/A,FALSE,"Sheet1"}</definedName>
    <definedName name="wrn.detailsummaryonly._1_1_2_1_1_5" localSheetId="3" hidden="1">{"detailsummaryonly",#N/A,FALSE,"Sheet1"}</definedName>
    <definedName name="wrn.detailsummaryonly._1_1_2_1_1_5" hidden="1">{"detailsummaryonly",#N/A,FALSE,"Sheet1"}</definedName>
    <definedName name="wrn.detailsummaryonly._1_1_2_1_2" localSheetId="1" hidden="1">{"detailsummaryonly",#N/A,FALSE,"Sheet1"}</definedName>
    <definedName name="wrn.detailsummaryonly._1_1_2_1_2" localSheetId="2" hidden="1">{"detailsummaryonly",#N/A,FALSE,"Sheet1"}</definedName>
    <definedName name="wrn.detailsummaryonly._1_1_2_1_2" localSheetId="4" hidden="1">{"detailsummaryonly",#N/A,FALSE,"Sheet1"}</definedName>
    <definedName name="wrn.detailsummaryonly._1_1_2_1_2" localSheetId="3" hidden="1">{"detailsummaryonly",#N/A,FALSE,"Sheet1"}</definedName>
    <definedName name="wrn.detailsummaryonly._1_1_2_1_2" hidden="1">{"detailsummaryonly",#N/A,FALSE,"Sheet1"}</definedName>
    <definedName name="wrn.detailsummaryonly._1_1_2_1_2_1" localSheetId="1" hidden="1">{"detailsummaryonly",#N/A,FALSE,"Sheet1"}</definedName>
    <definedName name="wrn.detailsummaryonly._1_1_2_1_2_1" localSheetId="2" hidden="1">{"detailsummaryonly",#N/A,FALSE,"Sheet1"}</definedName>
    <definedName name="wrn.detailsummaryonly._1_1_2_1_2_1" localSheetId="4" hidden="1">{"detailsummaryonly",#N/A,FALSE,"Sheet1"}</definedName>
    <definedName name="wrn.detailsummaryonly._1_1_2_1_2_1" localSheetId="3" hidden="1">{"detailsummaryonly",#N/A,FALSE,"Sheet1"}</definedName>
    <definedName name="wrn.detailsummaryonly._1_1_2_1_2_1" hidden="1">{"detailsummaryonly",#N/A,FALSE,"Sheet1"}</definedName>
    <definedName name="wrn.detailsummaryonly._1_1_2_1_2_1_1" localSheetId="1" hidden="1">{"detailsummaryonly",#N/A,FALSE,"Sheet1"}</definedName>
    <definedName name="wrn.detailsummaryonly._1_1_2_1_2_1_1" localSheetId="2" hidden="1">{"detailsummaryonly",#N/A,FALSE,"Sheet1"}</definedName>
    <definedName name="wrn.detailsummaryonly._1_1_2_1_2_1_1" localSheetId="4" hidden="1">{"detailsummaryonly",#N/A,FALSE,"Sheet1"}</definedName>
    <definedName name="wrn.detailsummaryonly._1_1_2_1_2_1_1" localSheetId="3" hidden="1">{"detailsummaryonly",#N/A,FALSE,"Sheet1"}</definedName>
    <definedName name="wrn.detailsummaryonly._1_1_2_1_2_1_1" hidden="1">{"detailsummaryonly",#N/A,FALSE,"Sheet1"}</definedName>
    <definedName name="wrn.detailsummaryonly._1_1_2_1_2_1_2" localSheetId="1" hidden="1">{"detailsummaryonly",#N/A,FALSE,"Sheet1"}</definedName>
    <definedName name="wrn.detailsummaryonly._1_1_2_1_2_1_2" localSheetId="2" hidden="1">{"detailsummaryonly",#N/A,FALSE,"Sheet1"}</definedName>
    <definedName name="wrn.detailsummaryonly._1_1_2_1_2_1_2" localSheetId="4" hidden="1">{"detailsummaryonly",#N/A,FALSE,"Sheet1"}</definedName>
    <definedName name="wrn.detailsummaryonly._1_1_2_1_2_1_2" localSheetId="3" hidden="1">{"detailsummaryonly",#N/A,FALSE,"Sheet1"}</definedName>
    <definedName name="wrn.detailsummaryonly._1_1_2_1_2_1_2" hidden="1">{"detailsummaryonly",#N/A,FALSE,"Sheet1"}</definedName>
    <definedName name="wrn.detailsummaryonly._1_1_2_1_2_1_3" localSheetId="1" hidden="1">{"detailsummaryonly",#N/A,FALSE,"Sheet1"}</definedName>
    <definedName name="wrn.detailsummaryonly._1_1_2_1_2_1_3" localSheetId="2" hidden="1">{"detailsummaryonly",#N/A,FALSE,"Sheet1"}</definedName>
    <definedName name="wrn.detailsummaryonly._1_1_2_1_2_1_3" localSheetId="4" hidden="1">{"detailsummaryonly",#N/A,FALSE,"Sheet1"}</definedName>
    <definedName name="wrn.detailsummaryonly._1_1_2_1_2_1_3" localSheetId="3" hidden="1">{"detailsummaryonly",#N/A,FALSE,"Sheet1"}</definedName>
    <definedName name="wrn.detailsummaryonly._1_1_2_1_2_1_3" hidden="1">{"detailsummaryonly",#N/A,FALSE,"Sheet1"}</definedName>
    <definedName name="wrn.detailsummaryonly._1_1_2_1_2_2" localSheetId="1" hidden="1">{"detailsummaryonly",#N/A,FALSE,"Sheet1"}</definedName>
    <definedName name="wrn.detailsummaryonly._1_1_2_1_2_2" localSheetId="2" hidden="1">{"detailsummaryonly",#N/A,FALSE,"Sheet1"}</definedName>
    <definedName name="wrn.detailsummaryonly._1_1_2_1_2_2" localSheetId="4" hidden="1">{"detailsummaryonly",#N/A,FALSE,"Sheet1"}</definedName>
    <definedName name="wrn.detailsummaryonly._1_1_2_1_2_2" localSheetId="3" hidden="1">{"detailsummaryonly",#N/A,FALSE,"Sheet1"}</definedName>
    <definedName name="wrn.detailsummaryonly._1_1_2_1_2_2" hidden="1">{"detailsummaryonly",#N/A,FALSE,"Sheet1"}</definedName>
    <definedName name="wrn.detailsummaryonly._1_1_2_1_2_3" localSheetId="1" hidden="1">{"detailsummaryonly",#N/A,FALSE,"Sheet1"}</definedName>
    <definedName name="wrn.detailsummaryonly._1_1_2_1_2_3" localSheetId="2" hidden="1">{"detailsummaryonly",#N/A,FALSE,"Sheet1"}</definedName>
    <definedName name="wrn.detailsummaryonly._1_1_2_1_2_3" localSheetId="4" hidden="1">{"detailsummaryonly",#N/A,FALSE,"Sheet1"}</definedName>
    <definedName name="wrn.detailsummaryonly._1_1_2_1_2_3" localSheetId="3" hidden="1">{"detailsummaryonly",#N/A,FALSE,"Sheet1"}</definedName>
    <definedName name="wrn.detailsummaryonly._1_1_2_1_2_3" hidden="1">{"detailsummaryonly",#N/A,FALSE,"Sheet1"}</definedName>
    <definedName name="wrn.detailsummaryonly._1_1_2_1_3" localSheetId="1" hidden="1">{"detailsummaryonly",#N/A,FALSE,"Sheet1"}</definedName>
    <definedName name="wrn.detailsummaryonly._1_1_2_1_3" localSheetId="2" hidden="1">{"detailsummaryonly",#N/A,FALSE,"Sheet1"}</definedName>
    <definedName name="wrn.detailsummaryonly._1_1_2_1_3" localSheetId="4" hidden="1">{"detailsummaryonly",#N/A,FALSE,"Sheet1"}</definedName>
    <definedName name="wrn.detailsummaryonly._1_1_2_1_3" localSheetId="3" hidden="1">{"detailsummaryonly",#N/A,FALSE,"Sheet1"}</definedName>
    <definedName name="wrn.detailsummaryonly._1_1_2_1_3" hidden="1">{"detailsummaryonly",#N/A,FALSE,"Sheet1"}</definedName>
    <definedName name="wrn.detailsummaryonly._1_1_2_1_4" localSheetId="1" hidden="1">{"detailsummaryonly",#N/A,FALSE,"Sheet1"}</definedName>
    <definedName name="wrn.detailsummaryonly._1_1_2_1_4" localSheetId="2" hidden="1">{"detailsummaryonly",#N/A,FALSE,"Sheet1"}</definedName>
    <definedName name="wrn.detailsummaryonly._1_1_2_1_4" localSheetId="4" hidden="1">{"detailsummaryonly",#N/A,FALSE,"Sheet1"}</definedName>
    <definedName name="wrn.detailsummaryonly._1_1_2_1_4" localSheetId="3" hidden="1">{"detailsummaryonly",#N/A,FALSE,"Sheet1"}</definedName>
    <definedName name="wrn.detailsummaryonly._1_1_2_1_4" hidden="1">{"detailsummaryonly",#N/A,FALSE,"Sheet1"}</definedName>
    <definedName name="wrn.detailsummaryonly._1_1_2_1_5" localSheetId="1" hidden="1">{"detailsummaryonly",#N/A,FALSE,"Sheet1"}</definedName>
    <definedName name="wrn.detailsummaryonly._1_1_2_1_5" localSheetId="2" hidden="1">{"detailsummaryonly",#N/A,FALSE,"Sheet1"}</definedName>
    <definedName name="wrn.detailsummaryonly._1_1_2_1_5" localSheetId="4" hidden="1">{"detailsummaryonly",#N/A,FALSE,"Sheet1"}</definedName>
    <definedName name="wrn.detailsummaryonly._1_1_2_1_5" localSheetId="3" hidden="1">{"detailsummaryonly",#N/A,FALSE,"Sheet1"}</definedName>
    <definedName name="wrn.detailsummaryonly._1_1_2_1_5" hidden="1">{"detailsummaryonly",#N/A,FALSE,"Sheet1"}</definedName>
    <definedName name="wrn.detailsummaryonly._1_1_2_2" localSheetId="1" hidden="1">{"detailsummaryonly",#N/A,FALSE,"Sheet1"}</definedName>
    <definedName name="wrn.detailsummaryonly._1_1_2_2" localSheetId="2" hidden="1">{"detailsummaryonly",#N/A,FALSE,"Sheet1"}</definedName>
    <definedName name="wrn.detailsummaryonly._1_1_2_2" localSheetId="4" hidden="1">{"detailsummaryonly",#N/A,FALSE,"Sheet1"}</definedName>
    <definedName name="wrn.detailsummaryonly._1_1_2_2" localSheetId="3" hidden="1">{"detailsummaryonly",#N/A,FALSE,"Sheet1"}</definedName>
    <definedName name="wrn.detailsummaryonly._1_1_2_2" hidden="1">{"detailsummaryonly",#N/A,FALSE,"Sheet1"}</definedName>
    <definedName name="wrn.detailsummaryonly._1_1_2_2_1" localSheetId="1" hidden="1">{"detailsummaryonly",#N/A,FALSE,"Sheet1"}</definedName>
    <definedName name="wrn.detailsummaryonly._1_1_2_2_1" localSheetId="2" hidden="1">{"detailsummaryonly",#N/A,FALSE,"Sheet1"}</definedName>
    <definedName name="wrn.detailsummaryonly._1_1_2_2_1" localSheetId="4" hidden="1">{"detailsummaryonly",#N/A,FALSE,"Sheet1"}</definedName>
    <definedName name="wrn.detailsummaryonly._1_1_2_2_1" localSheetId="3" hidden="1">{"detailsummaryonly",#N/A,FALSE,"Sheet1"}</definedName>
    <definedName name="wrn.detailsummaryonly._1_1_2_2_1" hidden="1">{"detailsummaryonly",#N/A,FALSE,"Sheet1"}</definedName>
    <definedName name="wrn.detailsummaryonly._1_1_2_2_1_1" localSheetId="1" hidden="1">{"detailsummaryonly",#N/A,FALSE,"Sheet1"}</definedName>
    <definedName name="wrn.detailsummaryonly._1_1_2_2_1_1" localSheetId="2" hidden="1">{"detailsummaryonly",#N/A,FALSE,"Sheet1"}</definedName>
    <definedName name="wrn.detailsummaryonly._1_1_2_2_1_1" localSheetId="4" hidden="1">{"detailsummaryonly",#N/A,FALSE,"Sheet1"}</definedName>
    <definedName name="wrn.detailsummaryonly._1_1_2_2_1_1" localSheetId="3" hidden="1">{"detailsummaryonly",#N/A,FALSE,"Sheet1"}</definedName>
    <definedName name="wrn.detailsummaryonly._1_1_2_2_1_1" hidden="1">{"detailsummaryonly",#N/A,FALSE,"Sheet1"}</definedName>
    <definedName name="wrn.detailsummaryonly._1_1_2_2_1_2" localSheetId="1" hidden="1">{"detailsummaryonly",#N/A,FALSE,"Sheet1"}</definedName>
    <definedName name="wrn.detailsummaryonly._1_1_2_2_1_2" localSheetId="2" hidden="1">{"detailsummaryonly",#N/A,FALSE,"Sheet1"}</definedName>
    <definedName name="wrn.detailsummaryonly._1_1_2_2_1_2" localSheetId="4" hidden="1">{"detailsummaryonly",#N/A,FALSE,"Sheet1"}</definedName>
    <definedName name="wrn.detailsummaryonly._1_1_2_2_1_2" localSheetId="3" hidden="1">{"detailsummaryonly",#N/A,FALSE,"Sheet1"}</definedName>
    <definedName name="wrn.detailsummaryonly._1_1_2_2_1_2" hidden="1">{"detailsummaryonly",#N/A,FALSE,"Sheet1"}</definedName>
    <definedName name="wrn.detailsummaryonly._1_1_2_2_1_3" localSheetId="1" hidden="1">{"detailsummaryonly",#N/A,FALSE,"Sheet1"}</definedName>
    <definedName name="wrn.detailsummaryonly._1_1_2_2_1_3" localSheetId="2" hidden="1">{"detailsummaryonly",#N/A,FALSE,"Sheet1"}</definedName>
    <definedName name="wrn.detailsummaryonly._1_1_2_2_1_3" localSheetId="4" hidden="1">{"detailsummaryonly",#N/A,FALSE,"Sheet1"}</definedName>
    <definedName name="wrn.detailsummaryonly._1_1_2_2_1_3" localSheetId="3" hidden="1">{"detailsummaryonly",#N/A,FALSE,"Sheet1"}</definedName>
    <definedName name="wrn.detailsummaryonly._1_1_2_2_1_3" hidden="1">{"detailsummaryonly",#N/A,FALSE,"Sheet1"}</definedName>
    <definedName name="wrn.detailsummaryonly._1_1_2_2_2" localSheetId="1" hidden="1">{"detailsummaryonly",#N/A,FALSE,"Sheet1"}</definedName>
    <definedName name="wrn.detailsummaryonly._1_1_2_2_2" localSheetId="2" hidden="1">{"detailsummaryonly",#N/A,FALSE,"Sheet1"}</definedName>
    <definedName name="wrn.detailsummaryonly._1_1_2_2_2" localSheetId="4" hidden="1">{"detailsummaryonly",#N/A,FALSE,"Sheet1"}</definedName>
    <definedName name="wrn.detailsummaryonly._1_1_2_2_2" localSheetId="3" hidden="1">{"detailsummaryonly",#N/A,FALSE,"Sheet1"}</definedName>
    <definedName name="wrn.detailsummaryonly._1_1_2_2_2" hidden="1">{"detailsummaryonly",#N/A,FALSE,"Sheet1"}</definedName>
    <definedName name="wrn.detailsummaryonly._1_1_2_2_3" localSheetId="1" hidden="1">{"detailsummaryonly",#N/A,FALSE,"Sheet1"}</definedName>
    <definedName name="wrn.detailsummaryonly._1_1_2_2_3" localSheetId="2" hidden="1">{"detailsummaryonly",#N/A,FALSE,"Sheet1"}</definedName>
    <definedName name="wrn.detailsummaryonly._1_1_2_2_3" localSheetId="4" hidden="1">{"detailsummaryonly",#N/A,FALSE,"Sheet1"}</definedName>
    <definedName name="wrn.detailsummaryonly._1_1_2_2_3" localSheetId="3" hidden="1">{"detailsummaryonly",#N/A,FALSE,"Sheet1"}</definedName>
    <definedName name="wrn.detailsummaryonly._1_1_2_2_3" hidden="1">{"detailsummaryonly",#N/A,FALSE,"Sheet1"}</definedName>
    <definedName name="wrn.detailsummaryonly._1_1_2_3" localSheetId="1" hidden="1">{"detailsummaryonly",#N/A,FALSE,"Sheet1"}</definedName>
    <definedName name="wrn.detailsummaryonly._1_1_2_3" localSheetId="2" hidden="1">{"detailsummaryonly",#N/A,FALSE,"Sheet1"}</definedName>
    <definedName name="wrn.detailsummaryonly._1_1_2_3" localSheetId="4" hidden="1">{"detailsummaryonly",#N/A,FALSE,"Sheet1"}</definedName>
    <definedName name="wrn.detailsummaryonly._1_1_2_3" localSheetId="3" hidden="1">{"detailsummaryonly",#N/A,FALSE,"Sheet1"}</definedName>
    <definedName name="wrn.detailsummaryonly._1_1_2_3" hidden="1">{"detailsummaryonly",#N/A,FALSE,"Sheet1"}</definedName>
    <definedName name="wrn.detailsummaryonly._1_1_2_3_1" localSheetId="1" hidden="1">{"detailsummaryonly",#N/A,FALSE,"Sheet1"}</definedName>
    <definedName name="wrn.detailsummaryonly._1_1_2_3_1" localSheetId="2" hidden="1">{"detailsummaryonly",#N/A,FALSE,"Sheet1"}</definedName>
    <definedName name="wrn.detailsummaryonly._1_1_2_3_1" localSheetId="4" hidden="1">{"detailsummaryonly",#N/A,FALSE,"Sheet1"}</definedName>
    <definedName name="wrn.detailsummaryonly._1_1_2_3_1" localSheetId="3" hidden="1">{"detailsummaryonly",#N/A,FALSE,"Sheet1"}</definedName>
    <definedName name="wrn.detailsummaryonly._1_1_2_3_1" hidden="1">{"detailsummaryonly",#N/A,FALSE,"Sheet1"}</definedName>
    <definedName name="wrn.detailsummaryonly._1_1_2_3_2" localSheetId="1" hidden="1">{"detailsummaryonly",#N/A,FALSE,"Sheet1"}</definedName>
    <definedName name="wrn.detailsummaryonly._1_1_2_3_2" localSheetId="2" hidden="1">{"detailsummaryonly",#N/A,FALSE,"Sheet1"}</definedName>
    <definedName name="wrn.detailsummaryonly._1_1_2_3_2" localSheetId="4" hidden="1">{"detailsummaryonly",#N/A,FALSE,"Sheet1"}</definedName>
    <definedName name="wrn.detailsummaryonly._1_1_2_3_2" localSheetId="3" hidden="1">{"detailsummaryonly",#N/A,FALSE,"Sheet1"}</definedName>
    <definedName name="wrn.detailsummaryonly._1_1_2_3_2" hidden="1">{"detailsummaryonly",#N/A,FALSE,"Sheet1"}</definedName>
    <definedName name="wrn.detailsummaryonly._1_1_2_3_3" localSheetId="1" hidden="1">{"detailsummaryonly",#N/A,FALSE,"Sheet1"}</definedName>
    <definedName name="wrn.detailsummaryonly._1_1_2_3_3" localSheetId="2" hidden="1">{"detailsummaryonly",#N/A,FALSE,"Sheet1"}</definedName>
    <definedName name="wrn.detailsummaryonly._1_1_2_3_3" localSheetId="4" hidden="1">{"detailsummaryonly",#N/A,FALSE,"Sheet1"}</definedName>
    <definedName name="wrn.detailsummaryonly._1_1_2_3_3" localSheetId="3" hidden="1">{"detailsummaryonly",#N/A,FALSE,"Sheet1"}</definedName>
    <definedName name="wrn.detailsummaryonly._1_1_2_3_3" hidden="1">{"detailsummaryonly",#N/A,FALSE,"Sheet1"}</definedName>
    <definedName name="wrn.detailsummaryonly._1_1_2_4" localSheetId="1" hidden="1">{"detailsummaryonly",#N/A,FALSE,"Sheet1"}</definedName>
    <definedName name="wrn.detailsummaryonly._1_1_2_4" localSheetId="2" hidden="1">{"detailsummaryonly",#N/A,FALSE,"Sheet1"}</definedName>
    <definedName name="wrn.detailsummaryonly._1_1_2_4" localSheetId="4" hidden="1">{"detailsummaryonly",#N/A,FALSE,"Sheet1"}</definedName>
    <definedName name="wrn.detailsummaryonly._1_1_2_4" localSheetId="3" hidden="1">{"detailsummaryonly",#N/A,FALSE,"Sheet1"}</definedName>
    <definedName name="wrn.detailsummaryonly._1_1_2_4" hidden="1">{"detailsummaryonly",#N/A,FALSE,"Sheet1"}</definedName>
    <definedName name="wrn.detailsummaryonly._1_1_2_5" localSheetId="1" hidden="1">{"detailsummaryonly",#N/A,FALSE,"Sheet1"}</definedName>
    <definedName name="wrn.detailsummaryonly._1_1_2_5" localSheetId="2" hidden="1">{"detailsummaryonly",#N/A,FALSE,"Sheet1"}</definedName>
    <definedName name="wrn.detailsummaryonly._1_1_2_5" localSheetId="4" hidden="1">{"detailsummaryonly",#N/A,FALSE,"Sheet1"}</definedName>
    <definedName name="wrn.detailsummaryonly._1_1_2_5" localSheetId="3" hidden="1">{"detailsummaryonly",#N/A,FALSE,"Sheet1"}</definedName>
    <definedName name="wrn.detailsummaryonly._1_1_2_5" hidden="1">{"detailsummaryonly",#N/A,FALSE,"Sheet1"}</definedName>
    <definedName name="wrn.detailsummaryonly._1_1_3" localSheetId="1" hidden="1">{"detailsummaryonly",#N/A,FALSE,"Sheet1"}</definedName>
    <definedName name="wrn.detailsummaryonly._1_1_3" localSheetId="2" hidden="1">{"detailsummaryonly",#N/A,FALSE,"Sheet1"}</definedName>
    <definedName name="wrn.detailsummaryonly._1_1_3" localSheetId="4" hidden="1">{"detailsummaryonly",#N/A,FALSE,"Sheet1"}</definedName>
    <definedName name="wrn.detailsummaryonly._1_1_3" localSheetId="3" hidden="1">{"detailsummaryonly",#N/A,FALSE,"Sheet1"}</definedName>
    <definedName name="wrn.detailsummaryonly._1_1_3" hidden="1">{"detailsummaryonly",#N/A,FALSE,"Sheet1"}</definedName>
    <definedName name="wrn.detailsummaryonly._1_1_3_1" localSheetId="1" hidden="1">{"detailsummaryonly",#N/A,FALSE,"Sheet1"}</definedName>
    <definedName name="wrn.detailsummaryonly._1_1_3_1" localSheetId="2" hidden="1">{"detailsummaryonly",#N/A,FALSE,"Sheet1"}</definedName>
    <definedName name="wrn.detailsummaryonly._1_1_3_1" localSheetId="4" hidden="1">{"detailsummaryonly",#N/A,FALSE,"Sheet1"}</definedName>
    <definedName name="wrn.detailsummaryonly._1_1_3_1" localSheetId="3" hidden="1">{"detailsummaryonly",#N/A,FALSE,"Sheet1"}</definedName>
    <definedName name="wrn.detailsummaryonly._1_1_3_1" hidden="1">{"detailsummaryonly",#N/A,FALSE,"Sheet1"}</definedName>
    <definedName name="wrn.detailsummaryonly._1_1_3_1_1" localSheetId="1" hidden="1">{"detailsummaryonly",#N/A,FALSE,"Sheet1"}</definedName>
    <definedName name="wrn.detailsummaryonly._1_1_3_1_1" localSheetId="2" hidden="1">{"detailsummaryonly",#N/A,FALSE,"Sheet1"}</definedName>
    <definedName name="wrn.detailsummaryonly._1_1_3_1_1" localSheetId="4" hidden="1">{"detailsummaryonly",#N/A,FALSE,"Sheet1"}</definedName>
    <definedName name="wrn.detailsummaryonly._1_1_3_1_1" localSheetId="3" hidden="1">{"detailsummaryonly",#N/A,FALSE,"Sheet1"}</definedName>
    <definedName name="wrn.detailsummaryonly._1_1_3_1_1" hidden="1">{"detailsummaryonly",#N/A,FALSE,"Sheet1"}</definedName>
    <definedName name="wrn.detailsummaryonly._1_1_3_1_1_1" localSheetId="1" hidden="1">{"detailsummaryonly",#N/A,FALSE,"Sheet1"}</definedName>
    <definedName name="wrn.detailsummaryonly._1_1_3_1_1_1" localSheetId="2" hidden="1">{"detailsummaryonly",#N/A,FALSE,"Sheet1"}</definedName>
    <definedName name="wrn.detailsummaryonly._1_1_3_1_1_1" localSheetId="4" hidden="1">{"detailsummaryonly",#N/A,FALSE,"Sheet1"}</definedName>
    <definedName name="wrn.detailsummaryonly._1_1_3_1_1_1" localSheetId="3" hidden="1">{"detailsummaryonly",#N/A,FALSE,"Sheet1"}</definedName>
    <definedName name="wrn.detailsummaryonly._1_1_3_1_1_1" hidden="1">{"detailsummaryonly",#N/A,FALSE,"Sheet1"}</definedName>
    <definedName name="wrn.detailsummaryonly._1_1_3_1_1_1_1" localSheetId="1" hidden="1">{"detailsummaryonly",#N/A,FALSE,"Sheet1"}</definedName>
    <definedName name="wrn.detailsummaryonly._1_1_3_1_1_1_1" localSheetId="2" hidden="1">{"detailsummaryonly",#N/A,FALSE,"Sheet1"}</definedName>
    <definedName name="wrn.detailsummaryonly._1_1_3_1_1_1_1" localSheetId="4" hidden="1">{"detailsummaryonly",#N/A,FALSE,"Sheet1"}</definedName>
    <definedName name="wrn.detailsummaryonly._1_1_3_1_1_1_1" localSheetId="3" hidden="1">{"detailsummaryonly",#N/A,FALSE,"Sheet1"}</definedName>
    <definedName name="wrn.detailsummaryonly._1_1_3_1_1_1_1" hidden="1">{"detailsummaryonly",#N/A,FALSE,"Sheet1"}</definedName>
    <definedName name="wrn.detailsummaryonly._1_1_3_1_1_1_2" localSheetId="1" hidden="1">{"detailsummaryonly",#N/A,FALSE,"Sheet1"}</definedName>
    <definedName name="wrn.detailsummaryonly._1_1_3_1_1_1_2" localSheetId="2" hidden="1">{"detailsummaryonly",#N/A,FALSE,"Sheet1"}</definedName>
    <definedName name="wrn.detailsummaryonly._1_1_3_1_1_1_2" localSheetId="4" hidden="1">{"detailsummaryonly",#N/A,FALSE,"Sheet1"}</definedName>
    <definedName name="wrn.detailsummaryonly._1_1_3_1_1_1_2" localSheetId="3" hidden="1">{"detailsummaryonly",#N/A,FALSE,"Sheet1"}</definedName>
    <definedName name="wrn.detailsummaryonly._1_1_3_1_1_1_2" hidden="1">{"detailsummaryonly",#N/A,FALSE,"Sheet1"}</definedName>
    <definedName name="wrn.detailsummaryonly._1_1_3_1_1_1_3" localSheetId="1" hidden="1">{"detailsummaryonly",#N/A,FALSE,"Sheet1"}</definedName>
    <definedName name="wrn.detailsummaryonly._1_1_3_1_1_1_3" localSheetId="2" hidden="1">{"detailsummaryonly",#N/A,FALSE,"Sheet1"}</definedName>
    <definedName name="wrn.detailsummaryonly._1_1_3_1_1_1_3" localSheetId="4" hidden="1">{"detailsummaryonly",#N/A,FALSE,"Sheet1"}</definedName>
    <definedName name="wrn.detailsummaryonly._1_1_3_1_1_1_3" localSheetId="3" hidden="1">{"detailsummaryonly",#N/A,FALSE,"Sheet1"}</definedName>
    <definedName name="wrn.detailsummaryonly._1_1_3_1_1_1_3" hidden="1">{"detailsummaryonly",#N/A,FALSE,"Sheet1"}</definedName>
    <definedName name="wrn.detailsummaryonly._1_1_3_1_1_2" localSheetId="1" hidden="1">{"detailsummaryonly",#N/A,FALSE,"Sheet1"}</definedName>
    <definedName name="wrn.detailsummaryonly._1_1_3_1_1_2" localSheetId="2" hidden="1">{"detailsummaryonly",#N/A,FALSE,"Sheet1"}</definedName>
    <definedName name="wrn.detailsummaryonly._1_1_3_1_1_2" localSheetId="4" hidden="1">{"detailsummaryonly",#N/A,FALSE,"Sheet1"}</definedName>
    <definedName name="wrn.detailsummaryonly._1_1_3_1_1_2" localSheetId="3" hidden="1">{"detailsummaryonly",#N/A,FALSE,"Sheet1"}</definedName>
    <definedName name="wrn.detailsummaryonly._1_1_3_1_1_2" hidden="1">{"detailsummaryonly",#N/A,FALSE,"Sheet1"}</definedName>
    <definedName name="wrn.detailsummaryonly._1_1_3_1_1_3" localSheetId="1" hidden="1">{"detailsummaryonly",#N/A,FALSE,"Sheet1"}</definedName>
    <definedName name="wrn.detailsummaryonly._1_1_3_1_1_3" localSheetId="2" hidden="1">{"detailsummaryonly",#N/A,FALSE,"Sheet1"}</definedName>
    <definedName name="wrn.detailsummaryonly._1_1_3_1_1_3" localSheetId="4" hidden="1">{"detailsummaryonly",#N/A,FALSE,"Sheet1"}</definedName>
    <definedName name="wrn.detailsummaryonly._1_1_3_1_1_3" localSheetId="3" hidden="1">{"detailsummaryonly",#N/A,FALSE,"Sheet1"}</definedName>
    <definedName name="wrn.detailsummaryonly._1_1_3_1_1_3" hidden="1">{"detailsummaryonly",#N/A,FALSE,"Sheet1"}</definedName>
    <definedName name="wrn.detailsummaryonly._1_1_3_1_2" localSheetId="1" hidden="1">{"detailsummaryonly",#N/A,FALSE,"Sheet1"}</definedName>
    <definedName name="wrn.detailsummaryonly._1_1_3_1_2" localSheetId="2" hidden="1">{"detailsummaryonly",#N/A,FALSE,"Sheet1"}</definedName>
    <definedName name="wrn.detailsummaryonly._1_1_3_1_2" localSheetId="4" hidden="1">{"detailsummaryonly",#N/A,FALSE,"Sheet1"}</definedName>
    <definedName name="wrn.detailsummaryonly._1_1_3_1_2" localSheetId="3" hidden="1">{"detailsummaryonly",#N/A,FALSE,"Sheet1"}</definedName>
    <definedName name="wrn.detailsummaryonly._1_1_3_1_2" hidden="1">{"detailsummaryonly",#N/A,FALSE,"Sheet1"}</definedName>
    <definedName name="wrn.detailsummaryonly._1_1_3_1_2_1" localSheetId="1" hidden="1">{"detailsummaryonly",#N/A,FALSE,"Sheet1"}</definedName>
    <definedName name="wrn.detailsummaryonly._1_1_3_1_2_1" localSheetId="2" hidden="1">{"detailsummaryonly",#N/A,FALSE,"Sheet1"}</definedName>
    <definedName name="wrn.detailsummaryonly._1_1_3_1_2_1" localSheetId="4" hidden="1">{"detailsummaryonly",#N/A,FALSE,"Sheet1"}</definedName>
    <definedName name="wrn.detailsummaryonly._1_1_3_1_2_1" localSheetId="3" hidden="1">{"detailsummaryonly",#N/A,FALSE,"Sheet1"}</definedName>
    <definedName name="wrn.detailsummaryonly._1_1_3_1_2_1" hidden="1">{"detailsummaryonly",#N/A,FALSE,"Sheet1"}</definedName>
    <definedName name="wrn.detailsummaryonly._1_1_3_1_2_2" localSheetId="1" hidden="1">{"detailsummaryonly",#N/A,FALSE,"Sheet1"}</definedName>
    <definedName name="wrn.detailsummaryonly._1_1_3_1_2_2" localSheetId="2" hidden="1">{"detailsummaryonly",#N/A,FALSE,"Sheet1"}</definedName>
    <definedName name="wrn.detailsummaryonly._1_1_3_1_2_2" localSheetId="4" hidden="1">{"detailsummaryonly",#N/A,FALSE,"Sheet1"}</definedName>
    <definedName name="wrn.detailsummaryonly._1_1_3_1_2_2" localSheetId="3" hidden="1">{"detailsummaryonly",#N/A,FALSE,"Sheet1"}</definedName>
    <definedName name="wrn.detailsummaryonly._1_1_3_1_2_2" hidden="1">{"detailsummaryonly",#N/A,FALSE,"Sheet1"}</definedName>
    <definedName name="wrn.detailsummaryonly._1_1_3_1_2_3" localSheetId="1" hidden="1">{"detailsummaryonly",#N/A,FALSE,"Sheet1"}</definedName>
    <definedName name="wrn.detailsummaryonly._1_1_3_1_2_3" localSheetId="2" hidden="1">{"detailsummaryonly",#N/A,FALSE,"Sheet1"}</definedName>
    <definedName name="wrn.detailsummaryonly._1_1_3_1_2_3" localSheetId="4" hidden="1">{"detailsummaryonly",#N/A,FALSE,"Sheet1"}</definedName>
    <definedName name="wrn.detailsummaryonly._1_1_3_1_2_3" localSheetId="3" hidden="1">{"detailsummaryonly",#N/A,FALSE,"Sheet1"}</definedName>
    <definedName name="wrn.detailsummaryonly._1_1_3_1_2_3" hidden="1">{"detailsummaryonly",#N/A,FALSE,"Sheet1"}</definedName>
    <definedName name="wrn.detailsummaryonly._1_1_3_1_3" localSheetId="1" hidden="1">{"detailsummaryonly",#N/A,FALSE,"Sheet1"}</definedName>
    <definedName name="wrn.detailsummaryonly._1_1_3_1_3" localSheetId="2" hidden="1">{"detailsummaryonly",#N/A,FALSE,"Sheet1"}</definedName>
    <definedName name="wrn.detailsummaryonly._1_1_3_1_3" localSheetId="4" hidden="1">{"detailsummaryonly",#N/A,FALSE,"Sheet1"}</definedName>
    <definedName name="wrn.detailsummaryonly._1_1_3_1_3" localSheetId="3" hidden="1">{"detailsummaryonly",#N/A,FALSE,"Sheet1"}</definedName>
    <definedName name="wrn.detailsummaryonly._1_1_3_1_3" hidden="1">{"detailsummaryonly",#N/A,FALSE,"Sheet1"}</definedName>
    <definedName name="wrn.detailsummaryonly._1_1_3_1_4" localSheetId="1" hidden="1">{"detailsummaryonly",#N/A,FALSE,"Sheet1"}</definedName>
    <definedName name="wrn.detailsummaryonly._1_1_3_1_4" localSheetId="2" hidden="1">{"detailsummaryonly",#N/A,FALSE,"Sheet1"}</definedName>
    <definedName name="wrn.detailsummaryonly._1_1_3_1_4" localSheetId="4" hidden="1">{"detailsummaryonly",#N/A,FALSE,"Sheet1"}</definedName>
    <definedName name="wrn.detailsummaryonly._1_1_3_1_4" localSheetId="3" hidden="1">{"detailsummaryonly",#N/A,FALSE,"Sheet1"}</definedName>
    <definedName name="wrn.detailsummaryonly._1_1_3_1_4" hidden="1">{"detailsummaryonly",#N/A,FALSE,"Sheet1"}</definedName>
    <definedName name="wrn.detailsummaryonly._1_1_3_1_5" localSheetId="1" hidden="1">{"detailsummaryonly",#N/A,FALSE,"Sheet1"}</definedName>
    <definedName name="wrn.detailsummaryonly._1_1_3_1_5" localSheetId="2" hidden="1">{"detailsummaryonly",#N/A,FALSE,"Sheet1"}</definedName>
    <definedName name="wrn.detailsummaryonly._1_1_3_1_5" localSheetId="4" hidden="1">{"detailsummaryonly",#N/A,FALSE,"Sheet1"}</definedName>
    <definedName name="wrn.detailsummaryonly._1_1_3_1_5" localSheetId="3" hidden="1">{"detailsummaryonly",#N/A,FALSE,"Sheet1"}</definedName>
    <definedName name="wrn.detailsummaryonly._1_1_3_1_5" hidden="1">{"detailsummaryonly",#N/A,FALSE,"Sheet1"}</definedName>
    <definedName name="wrn.detailsummaryonly._1_1_3_2" localSheetId="1" hidden="1">{"detailsummaryonly",#N/A,FALSE,"Sheet1"}</definedName>
    <definedName name="wrn.detailsummaryonly._1_1_3_2" localSheetId="2" hidden="1">{"detailsummaryonly",#N/A,FALSE,"Sheet1"}</definedName>
    <definedName name="wrn.detailsummaryonly._1_1_3_2" localSheetId="4" hidden="1">{"detailsummaryonly",#N/A,FALSE,"Sheet1"}</definedName>
    <definedName name="wrn.detailsummaryonly._1_1_3_2" localSheetId="3" hidden="1">{"detailsummaryonly",#N/A,FALSE,"Sheet1"}</definedName>
    <definedName name="wrn.detailsummaryonly._1_1_3_2" hidden="1">{"detailsummaryonly",#N/A,FALSE,"Sheet1"}</definedName>
    <definedName name="wrn.detailsummaryonly._1_1_3_2_1" localSheetId="1" hidden="1">{"detailsummaryonly",#N/A,FALSE,"Sheet1"}</definedName>
    <definedName name="wrn.detailsummaryonly._1_1_3_2_1" localSheetId="2" hidden="1">{"detailsummaryonly",#N/A,FALSE,"Sheet1"}</definedName>
    <definedName name="wrn.detailsummaryonly._1_1_3_2_1" localSheetId="4" hidden="1">{"detailsummaryonly",#N/A,FALSE,"Sheet1"}</definedName>
    <definedName name="wrn.detailsummaryonly._1_1_3_2_1" localSheetId="3" hidden="1">{"detailsummaryonly",#N/A,FALSE,"Sheet1"}</definedName>
    <definedName name="wrn.detailsummaryonly._1_1_3_2_1" hidden="1">{"detailsummaryonly",#N/A,FALSE,"Sheet1"}</definedName>
    <definedName name="wrn.detailsummaryonly._1_1_3_2_1_1" localSheetId="1" hidden="1">{"detailsummaryonly",#N/A,FALSE,"Sheet1"}</definedName>
    <definedName name="wrn.detailsummaryonly._1_1_3_2_1_1" localSheetId="2" hidden="1">{"detailsummaryonly",#N/A,FALSE,"Sheet1"}</definedName>
    <definedName name="wrn.detailsummaryonly._1_1_3_2_1_1" localSheetId="4" hidden="1">{"detailsummaryonly",#N/A,FALSE,"Sheet1"}</definedName>
    <definedName name="wrn.detailsummaryonly._1_1_3_2_1_1" localSheetId="3" hidden="1">{"detailsummaryonly",#N/A,FALSE,"Sheet1"}</definedName>
    <definedName name="wrn.detailsummaryonly._1_1_3_2_1_1" hidden="1">{"detailsummaryonly",#N/A,FALSE,"Sheet1"}</definedName>
    <definedName name="wrn.detailsummaryonly._1_1_3_2_1_2" localSheetId="1" hidden="1">{"detailsummaryonly",#N/A,FALSE,"Sheet1"}</definedName>
    <definedName name="wrn.detailsummaryonly._1_1_3_2_1_2" localSheetId="2" hidden="1">{"detailsummaryonly",#N/A,FALSE,"Sheet1"}</definedName>
    <definedName name="wrn.detailsummaryonly._1_1_3_2_1_2" localSheetId="4" hidden="1">{"detailsummaryonly",#N/A,FALSE,"Sheet1"}</definedName>
    <definedName name="wrn.detailsummaryonly._1_1_3_2_1_2" localSheetId="3" hidden="1">{"detailsummaryonly",#N/A,FALSE,"Sheet1"}</definedName>
    <definedName name="wrn.detailsummaryonly._1_1_3_2_1_2" hidden="1">{"detailsummaryonly",#N/A,FALSE,"Sheet1"}</definedName>
    <definedName name="wrn.detailsummaryonly._1_1_3_2_1_3" localSheetId="1" hidden="1">{"detailsummaryonly",#N/A,FALSE,"Sheet1"}</definedName>
    <definedName name="wrn.detailsummaryonly._1_1_3_2_1_3" localSheetId="2" hidden="1">{"detailsummaryonly",#N/A,FALSE,"Sheet1"}</definedName>
    <definedName name="wrn.detailsummaryonly._1_1_3_2_1_3" localSheetId="4" hidden="1">{"detailsummaryonly",#N/A,FALSE,"Sheet1"}</definedName>
    <definedName name="wrn.detailsummaryonly._1_1_3_2_1_3" localSheetId="3" hidden="1">{"detailsummaryonly",#N/A,FALSE,"Sheet1"}</definedName>
    <definedName name="wrn.detailsummaryonly._1_1_3_2_1_3" hidden="1">{"detailsummaryonly",#N/A,FALSE,"Sheet1"}</definedName>
    <definedName name="wrn.detailsummaryonly._1_1_3_2_2" localSheetId="1" hidden="1">{"detailsummaryonly",#N/A,FALSE,"Sheet1"}</definedName>
    <definedName name="wrn.detailsummaryonly._1_1_3_2_2" localSheetId="2" hidden="1">{"detailsummaryonly",#N/A,FALSE,"Sheet1"}</definedName>
    <definedName name="wrn.detailsummaryonly._1_1_3_2_2" localSheetId="4" hidden="1">{"detailsummaryonly",#N/A,FALSE,"Sheet1"}</definedName>
    <definedName name="wrn.detailsummaryonly._1_1_3_2_2" localSheetId="3" hidden="1">{"detailsummaryonly",#N/A,FALSE,"Sheet1"}</definedName>
    <definedName name="wrn.detailsummaryonly._1_1_3_2_2" hidden="1">{"detailsummaryonly",#N/A,FALSE,"Sheet1"}</definedName>
    <definedName name="wrn.detailsummaryonly._1_1_3_2_3" localSheetId="1" hidden="1">{"detailsummaryonly",#N/A,FALSE,"Sheet1"}</definedName>
    <definedName name="wrn.detailsummaryonly._1_1_3_2_3" localSheetId="2" hidden="1">{"detailsummaryonly",#N/A,FALSE,"Sheet1"}</definedName>
    <definedName name="wrn.detailsummaryonly._1_1_3_2_3" localSheetId="4" hidden="1">{"detailsummaryonly",#N/A,FALSE,"Sheet1"}</definedName>
    <definedName name="wrn.detailsummaryonly._1_1_3_2_3" localSheetId="3" hidden="1">{"detailsummaryonly",#N/A,FALSE,"Sheet1"}</definedName>
    <definedName name="wrn.detailsummaryonly._1_1_3_2_3" hidden="1">{"detailsummaryonly",#N/A,FALSE,"Sheet1"}</definedName>
    <definedName name="wrn.detailsummaryonly._1_1_3_3" localSheetId="1" hidden="1">{"detailsummaryonly",#N/A,FALSE,"Sheet1"}</definedName>
    <definedName name="wrn.detailsummaryonly._1_1_3_3" localSheetId="2" hidden="1">{"detailsummaryonly",#N/A,FALSE,"Sheet1"}</definedName>
    <definedName name="wrn.detailsummaryonly._1_1_3_3" localSheetId="4" hidden="1">{"detailsummaryonly",#N/A,FALSE,"Sheet1"}</definedName>
    <definedName name="wrn.detailsummaryonly._1_1_3_3" localSheetId="3" hidden="1">{"detailsummaryonly",#N/A,FALSE,"Sheet1"}</definedName>
    <definedName name="wrn.detailsummaryonly._1_1_3_3" hidden="1">{"detailsummaryonly",#N/A,FALSE,"Sheet1"}</definedName>
    <definedName name="wrn.detailsummaryonly._1_1_3_4" localSheetId="1" hidden="1">{"detailsummaryonly",#N/A,FALSE,"Sheet1"}</definedName>
    <definedName name="wrn.detailsummaryonly._1_1_3_4" localSheetId="2" hidden="1">{"detailsummaryonly",#N/A,FALSE,"Sheet1"}</definedName>
    <definedName name="wrn.detailsummaryonly._1_1_3_4" localSheetId="4" hidden="1">{"detailsummaryonly",#N/A,FALSE,"Sheet1"}</definedName>
    <definedName name="wrn.detailsummaryonly._1_1_3_4" localSheetId="3" hidden="1">{"detailsummaryonly",#N/A,FALSE,"Sheet1"}</definedName>
    <definedName name="wrn.detailsummaryonly._1_1_3_4" hidden="1">{"detailsummaryonly",#N/A,FALSE,"Sheet1"}</definedName>
    <definedName name="wrn.detailsummaryonly._1_1_3_5" localSheetId="1" hidden="1">{"detailsummaryonly",#N/A,FALSE,"Sheet1"}</definedName>
    <definedName name="wrn.detailsummaryonly._1_1_3_5" localSheetId="2" hidden="1">{"detailsummaryonly",#N/A,FALSE,"Sheet1"}</definedName>
    <definedName name="wrn.detailsummaryonly._1_1_3_5" localSheetId="4" hidden="1">{"detailsummaryonly",#N/A,FALSE,"Sheet1"}</definedName>
    <definedName name="wrn.detailsummaryonly._1_1_3_5" localSheetId="3" hidden="1">{"detailsummaryonly",#N/A,FALSE,"Sheet1"}</definedName>
    <definedName name="wrn.detailsummaryonly._1_1_3_5" hidden="1">{"detailsummaryonly",#N/A,FALSE,"Sheet1"}</definedName>
    <definedName name="wrn.detailsummaryonly._1_1_4" localSheetId="1" hidden="1">{"detailsummaryonly",#N/A,FALSE,"Sheet1"}</definedName>
    <definedName name="wrn.detailsummaryonly._1_1_4" localSheetId="2" hidden="1">{"detailsummaryonly",#N/A,FALSE,"Sheet1"}</definedName>
    <definedName name="wrn.detailsummaryonly._1_1_4" localSheetId="4" hidden="1">{"detailsummaryonly",#N/A,FALSE,"Sheet1"}</definedName>
    <definedName name="wrn.detailsummaryonly._1_1_4" localSheetId="3" hidden="1">{"detailsummaryonly",#N/A,FALSE,"Sheet1"}</definedName>
    <definedName name="wrn.detailsummaryonly._1_1_4" hidden="1">{"detailsummaryonly",#N/A,FALSE,"Sheet1"}</definedName>
    <definedName name="wrn.detailsummaryonly._1_1_4_1" localSheetId="1" hidden="1">{"detailsummaryonly",#N/A,FALSE,"Sheet1"}</definedName>
    <definedName name="wrn.detailsummaryonly._1_1_4_1" localSheetId="2" hidden="1">{"detailsummaryonly",#N/A,FALSE,"Sheet1"}</definedName>
    <definedName name="wrn.detailsummaryonly._1_1_4_1" localSheetId="4" hidden="1">{"detailsummaryonly",#N/A,FALSE,"Sheet1"}</definedName>
    <definedName name="wrn.detailsummaryonly._1_1_4_1" localSheetId="3" hidden="1">{"detailsummaryonly",#N/A,FALSE,"Sheet1"}</definedName>
    <definedName name="wrn.detailsummaryonly._1_1_4_1" hidden="1">{"detailsummaryonly",#N/A,FALSE,"Sheet1"}</definedName>
    <definedName name="wrn.detailsummaryonly._1_1_4_1_1" localSheetId="1" hidden="1">{"detailsummaryonly",#N/A,FALSE,"Sheet1"}</definedName>
    <definedName name="wrn.detailsummaryonly._1_1_4_1_1" localSheetId="2" hidden="1">{"detailsummaryonly",#N/A,FALSE,"Sheet1"}</definedName>
    <definedName name="wrn.detailsummaryonly._1_1_4_1_1" localSheetId="4" hidden="1">{"detailsummaryonly",#N/A,FALSE,"Sheet1"}</definedName>
    <definedName name="wrn.detailsummaryonly._1_1_4_1_1" localSheetId="3" hidden="1">{"detailsummaryonly",#N/A,FALSE,"Sheet1"}</definedName>
    <definedName name="wrn.detailsummaryonly._1_1_4_1_1" hidden="1">{"detailsummaryonly",#N/A,FALSE,"Sheet1"}</definedName>
    <definedName name="wrn.detailsummaryonly._1_1_4_1_2" localSheetId="1" hidden="1">{"detailsummaryonly",#N/A,FALSE,"Sheet1"}</definedName>
    <definedName name="wrn.detailsummaryonly._1_1_4_1_2" localSheetId="2" hidden="1">{"detailsummaryonly",#N/A,FALSE,"Sheet1"}</definedName>
    <definedName name="wrn.detailsummaryonly._1_1_4_1_2" localSheetId="4" hidden="1">{"detailsummaryonly",#N/A,FALSE,"Sheet1"}</definedName>
    <definedName name="wrn.detailsummaryonly._1_1_4_1_2" localSheetId="3" hidden="1">{"detailsummaryonly",#N/A,FALSE,"Sheet1"}</definedName>
    <definedName name="wrn.detailsummaryonly._1_1_4_1_2" hidden="1">{"detailsummaryonly",#N/A,FALSE,"Sheet1"}</definedName>
    <definedName name="wrn.detailsummaryonly._1_1_4_1_3" localSheetId="1" hidden="1">{"detailsummaryonly",#N/A,FALSE,"Sheet1"}</definedName>
    <definedName name="wrn.detailsummaryonly._1_1_4_1_3" localSheetId="2" hidden="1">{"detailsummaryonly",#N/A,FALSE,"Sheet1"}</definedName>
    <definedName name="wrn.detailsummaryonly._1_1_4_1_3" localSheetId="4" hidden="1">{"detailsummaryonly",#N/A,FALSE,"Sheet1"}</definedName>
    <definedName name="wrn.detailsummaryonly._1_1_4_1_3" localSheetId="3" hidden="1">{"detailsummaryonly",#N/A,FALSE,"Sheet1"}</definedName>
    <definedName name="wrn.detailsummaryonly._1_1_4_1_3" hidden="1">{"detailsummaryonly",#N/A,FALSE,"Sheet1"}</definedName>
    <definedName name="wrn.detailsummaryonly._1_1_4_2" localSheetId="1" hidden="1">{"detailsummaryonly",#N/A,FALSE,"Sheet1"}</definedName>
    <definedName name="wrn.detailsummaryonly._1_1_4_2" localSheetId="2" hidden="1">{"detailsummaryonly",#N/A,FALSE,"Sheet1"}</definedName>
    <definedName name="wrn.detailsummaryonly._1_1_4_2" localSheetId="4" hidden="1">{"detailsummaryonly",#N/A,FALSE,"Sheet1"}</definedName>
    <definedName name="wrn.detailsummaryonly._1_1_4_2" localSheetId="3" hidden="1">{"detailsummaryonly",#N/A,FALSE,"Sheet1"}</definedName>
    <definedName name="wrn.detailsummaryonly._1_1_4_2" hidden="1">{"detailsummaryonly",#N/A,FALSE,"Sheet1"}</definedName>
    <definedName name="wrn.detailsummaryonly._1_1_4_3" localSheetId="1" hidden="1">{"detailsummaryonly",#N/A,FALSE,"Sheet1"}</definedName>
    <definedName name="wrn.detailsummaryonly._1_1_4_3" localSheetId="2" hidden="1">{"detailsummaryonly",#N/A,FALSE,"Sheet1"}</definedName>
    <definedName name="wrn.detailsummaryonly._1_1_4_3" localSheetId="4" hidden="1">{"detailsummaryonly",#N/A,FALSE,"Sheet1"}</definedName>
    <definedName name="wrn.detailsummaryonly._1_1_4_3" localSheetId="3" hidden="1">{"detailsummaryonly",#N/A,FALSE,"Sheet1"}</definedName>
    <definedName name="wrn.detailsummaryonly._1_1_4_3" hidden="1">{"detailsummaryonly",#N/A,FALSE,"Sheet1"}</definedName>
    <definedName name="wrn.detailsummaryonly._1_1_5" localSheetId="1" hidden="1">{"detailsummaryonly",#N/A,FALSE,"Sheet1"}</definedName>
    <definedName name="wrn.detailsummaryonly._1_1_5" localSheetId="2" hidden="1">{"detailsummaryonly",#N/A,FALSE,"Sheet1"}</definedName>
    <definedName name="wrn.detailsummaryonly._1_1_5" localSheetId="4" hidden="1">{"detailsummaryonly",#N/A,FALSE,"Sheet1"}</definedName>
    <definedName name="wrn.detailsummaryonly._1_1_5" localSheetId="3" hidden="1">{"detailsummaryonly",#N/A,FALSE,"Sheet1"}</definedName>
    <definedName name="wrn.detailsummaryonly._1_1_5" hidden="1">{"detailsummaryonly",#N/A,FALSE,"Sheet1"}</definedName>
    <definedName name="wrn.detailsummaryonly._1_1_5_1" localSheetId="1" hidden="1">{"detailsummaryonly",#N/A,FALSE,"Sheet1"}</definedName>
    <definedName name="wrn.detailsummaryonly._1_1_5_1" localSheetId="2" hidden="1">{"detailsummaryonly",#N/A,FALSE,"Sheet1"}</definedName>
    <definedName name="wrn.detailsummaryonly._1_1_5_1" localSheetId="4" hidden="1">{"detailsummaryonly",#N/A,FALSE,"Sheet1"}</definedName>
    <definedName name="wrn.detailsummaryonly._1_1_5_1" localSheetId="3" hidden="1">{"detailsummaryonly",#N/A,FALSE,"Sheet1"}</definedName>
    <definedName name="wrn.detailsummaryonly._1_1_5_1" hidden="1">{"detailsummaryonly",#N/A,FALSE,"Sheet1"}</definedName>
    <definedName name="wrn.detailsummaryonly._1_1_5_2" localSheetId="1" hidden="1">{"detailsummaryonly",#N/A,FALSE,"Sheet1"}</definedName>
    <definedName name="wrn.detailsummaryonly._1_1_5_2" localSheetId="2" hidden="1">{"detailsummaryonly",#N/A,FALSE,"Sheet1"}</definedName>
    <definedName name="wrn.detailsummaryonly._1_1_5_2" localSheetId="4" hidden="1">{"detailsummaryonly",#N/A,FALSE,"Sheet1"}</definedName>
    <definedName name="wrn.detailsummaryonly._1_1_5_2" localSheetId="3" hidden="1">{"detailsummaryonly",#N/A,FALSE,"Sheet1"}</definedName>
    <definedName name="wrn.detailsummaryonly._1_1_5_2" hidden="1">{"detailsummaryonly",#N/A,FALSE,"Sheet1"}</definedName>
    <definedName name="wrn.detailsummaryonly._1_1_5_3" localSheetId="1" hidden="1">{"detailsummaryonly",#N/A,FALSE,"Sheet1"}</definedName>
    <definedName name="wrn.detailsummaryonly._1_1_5_3" localSheetId="2" hidden="1">{"detailsummaryonly",#N/A,FALSE,"Sheet1"}</definedName>
    <definedName name="wrn.detailsummaryonly._1_1_5_3" localSheetId="4" hidden="1">{"detailsummaryonly",#N/A,FALSE,"Sheet1"}</definedName>
    <definedName name="wrn.detailsummaryonly._1_1_5_3" localSheetId="3" hidden="1">{"detailsummaryonly",#N/A,FALSE,"Sheet1"}</definedName>
    <definedName name="wrn.detailsummaryonly._1_1_5_3" hidden="1">{"detailsummaryonly",#N/A,FALSE,"Sheet1"}</definedName>
    <definedName name="wrn.detailsummaryonly._1_2" localSheetId="1" hidden="1">{"detailsummaryonly",#N/A,FALSE,"Sheet1"}</definedName>
    <definedName name="wrn.detailsummaryonly._1_2" localSheetId="2" hidden="1">{"detailsummaryonly",#N/A,FALSE,"Sheet1"}</definedName>
    <definedName name="wrn.detailsummaryonly._1_2" localSheetId="4" hidden="1">{"detailsummaryonly",#N/A,FALSE,"Sheet1"}</definedName>
    <definedName name="wrn.detailsummaryonly._1_2" localSheetId="3" hidden="1">{"detailsummaryonly",#N/A,FALSE,"Sheet1"}</definedName>
    <definedName name="wrn.detailsummaryonly._1_2" hidden="1">{"detailsummaryonly",#N/A,FALSE,"Sheet1"}</definedName>
    <definedName name="wrn.detailsummaryonly._1_2_1" localSheetId="1" hidden="1">{"detailsummaryonly",#N/A,FALSE,"Sheet1"}</definedName>
    <definedName name="wrn.detailsummaryonly._1_2_1" localSheetId="2" hidden="1">{"detailsummaryonly",#N/A,FALSE,"Sheet1"}</definedName>
    <definedName name="wrn.detailsummaryonly._1_2_1" localSheetId="4" hidden="1">{"detailsummaryonly",#N/A,FALSE,"Sheet1"}</definedName>
    <definedName name="wrn.detailsummaryonly._1_2_1" localSheetId="3" hidden="1">{"detailsummaryonly",#N/A,FALSE,"Sheet1"}</definedName>
    <definedName name="wrn.detailsummaryonly._1_2_1" hidden="1">{"detailsummaryonly",#N/A,FALSE,"Sheet1"}</definedName>
    <definedName name="wrn.detailsummaryonly._1_2_1_1" localSheetId="1" hidden="1">{"detailsummaryonly",#N/A,FALSE,"Sheet1"}</definedName>
    <definedName name="wrn.detailsummaryonly._1_2_1_1" localSheetId="2" hidden="1">{"detailsummaryonly",#N/A,FALSE,"Sheet1"}</definedName>
    <definedName name="wrn.detailsummaryonly._1_2_1_1" localSheetId="4" hidden="1">{"detailsummaryonly",#N/A,FALSE,"Sheet1"}</definedName>
    <definedName name="wrn.detailsummaryonly._1_2_1_1" localSheetId="3" hidden="1">{"detailsummaryonly",#N/A,FALSE,"Sheet1"}</definedName>
    <definedName name="wrn.detailsummaryonly._1_2_1_1" hidden="1">{"detailsummaryonly",#N/A,FALSE,"Sheet1"}</definedName>
    <definedName name="wrn.detailsummaryonly._1_2_1_1_1" localSheetId="1" hidden="1">{"detailsummaryonly",#N/A,FALSE,"Sheet1"}</definedName>
    <definedName name="wrn.detailsummaryonly._1_2_1_1_1" localSheetId="2" hidden="1">{"detailsummaryonly",#N/A,FALSE,"Sheet1"}</definedName>
    <definedName name="wrn.detailsummaryonly._1_2_1_1_1" localSheetId="4" hidden="1">{"detailsummaryonly",#N/A,FALSE,"Sheet1"}</definedName>
    <definedName name="wrn.detailsummaryonly._1_2_1_1_1" localSheetId="3" hidden="1">{"detailsummaryonly",#N/A,FALSE,"Sheet1"}</definedName>
    <definedName name="wrn.detailsummaryonly._1_2_1_1_1" hidden="1">{"detailsummaryonly",#N/A,FALSE,"Sheet1"}</definedName>
    <definedName name="wrn.detailsummaryonly._1_2_1_1_1_1" localSheetId="1" hidden="1">{"detailsummaryonly",#N/A,FALSE,"Sheet1"}</definedName>
    <definedName name="wrn.detailsummaryonly._1_2_1_1_1_1" localSheetId="2" hidden="1">{"detailsummaryonly",#N/A,FALSE,"Sheet1"}</definedName>
    <definedName name="wrn.detailsummaryonly._1_2_1_1_1_1" localSheetId="4" hidden="1">{"detailsummaryonly",#N/A,FALSE,"Sheet1"}</definedName>
    <definedName name="wrn.detailsummaryonly._1_2_1_1_1_1" localSheetId="3" hidden="1">{"detailsummaryonly",#N/A,FALSE,"Sheet1"}</definedName>
    <definedName name="wrn.detailsummaryonly._1_2_1_1_1_1" hidden="1">{"detailsummaryonly",#N/A,FALSE,"Sheet1"}</definedName>
    <definedName name="wrn.detailsummaryonly._1_2_1_1_1_1_1" localSheetId="1" hidden="1">{"detailsummaryonly",#N/A,FALSE,"Sheet1"}</definedName>
    <definedName name="wrn.detailsummaryonly._1_2_1_1_1_1_1" localSheetId="2" hidden="1">{"detailsummaryonly",#N/A,FALSE,"Sheet1"}</definedName>
    <definedName name="wrn.detailsummaryonly._1_2_1_1_1_1_1" localSheetId="4" hidden="1">{"detailsummaryonly",#N/A,FALSE,"Sheet1"}</definedName>
    <definedName name="wrn.detailsummaryonly._1_2_1_1_1_1_1" localSheetId="3" hidden="1">{"detailsummaryonly",#N/A,FALSE,"Sheet1"}</definedName>
    <definedName name="wrn.detailsummaryonly._1_2_1_1_1_1_1" hidden="1">{"detailsummaryonly",#N/A,FALSE,"Sheet1"}</definedName>
    <definedName name="wrn.detailsummaryonly._1_2_1_1_1_1_2" localSheetId="1" hidden="1">{"detailsummaryonly",#N/A,FALSE,"Sheet1"}</definedName>
    <definedName name="wrn.detailsummaryonly._1_2_1_1_1_1_2" localSheetId="2" hidden="1">{"detailsummaryonly",#N/A,FALSE,"Sheet1"}</definedName>
    <definedName name="wrn.detailsummaryonly._1_2_1_1_1_1_2" localSheetId="4" hidden="1">{"detailsummaryonly",#N/A,FALSE,"Sheet1"}</definedName>
    <definedName name="wrn.detailsummaryonly._1_2_1_1_1_1_2" localSheetId="3" hidden="1">{"detailsummaryonly",#N/A,FALSE,"Sheet1"}</definedName>
    <definedName name="wrn.detailsummaryonly._1_2_1_1_1_1_2" hidden="1">{"detailsummaryonly",#N/A,FALSE,"Sheet1"}</definedName>
    <definedName name="wrn.detailsummaryonly._1_2_1_1_1_1_3" localSheetId="1" hidden="1">{"detailsummaryonly",#N/A,FALSE,"Sheet1"}</definedName>
    <definedName name="wrn.detailsummaryonly._1_2_1_1_1_1_3" localSheetId="2" hidden="1">{"detailsummaryonly",#N/A,FALSE,"Sheet1"}</definedName>
    <definedName name="wrn.detailsummaryonly._1_2_1_1_1_1_3" localSheetId="4" hidden="1">{"detailsummaryonly",#N/A,FALSE,"Sheet1"}</definedName>
    <definedName name="wrn.detailsummaryonly._1_2_1_1_1_1_3" localSheetId="3" hidden="1">{"detailsummaryonly",#N/A,FALSE,"Sheet1"}</definedName>
    <definedName name="wrn.detailsummaryonly._1_2_1_1_1_1_3" hidden="1">{"detailsummaryonly",#N/A,FALSE,"Sheet1"}</definedName>
    <definedName name="wrn.detailsummaryonly._1_2_1_1_1_2" localSheetId="1" hidden="1">{"detailsummaryonly",#N/A,FALSE,"Sheet1"}</definedName>
    <definedName name="wrn.detailsummaryonly._1_2_1_1_1_2" localSheetId="2" hidden="1">{"detailsummaryonly",#N/A,FALSE,"Sheet1"}</definedName>
    <definedName name="wrn.detailsummaryonly._1_2_1_1_1_2" localSheetId="4" hidden="1">{"detailsummaryonly",#N/A,FALSE,"Sheet1"}</definedName>
    <definedName name="wrn.detailsummaryonly._1_2_1_1_1_2" localSheetId="3" hidden="1">{"detailsummaryonly",#N/A,FALSE,"Sheet1"}</definedName>
    <definedName name="wrn.detailsummaryonly._1_2_1_1_1_2" hidden="1">{"detailsummaryonly",#N/A,FALSE,"Sheet1"}</definedName>
    <definedName name="wrn.detailsummaryonly._1_2_1_1_1_3" localSheetId="1" hidden="1">{"detailsummaryonly",#N/A,FALSE,"Sheet1"}</definedName>
    <definedName name="wrn.detailsummaryonly._1_2_1_1_1_3" localSheetId="2" hidden="1">{"detailsummaryonly",#N/A,FALSE,"Sheet1"}</definedName>
    <definedName name="wrn.detailsummaryonly._1_2_1_1_1_3" localSheetId="4" hidden="1">{"detailsummaryonly",#N/A,FALSE,"Sheet1"}</definedName>
    <definedName name="wrn.detailsummaryonly._1_2_1_1_1_3" localSheetId="3" hidden="1">{"detailsummaryonly",#N/A,FALSE,"Sheet1"}</definedName>
    <definedName name="wrn.detailsummaryonly._1_2_1_1_1_3" hidden="1">{"detailsummaryonly",#N/A,FALSE,"Sheet1"}</definedName>
    <definedName name="wrn.detailsummaryonly._1_2_1_1_2" localSheetId="1" hidden="1">{"detailsummaryonly",#N/A,FALSE,"Sheet1"}</definedName>
    <definedName name="wrn.detailsummaryonly._1_2_1_1_2" localSheetId="2" hidden="1">{"detailsummaryonly",#N/A,FALSE,"Sheet1"}</definedName>
    <definedName name="wrn.detailsummaryonly._1_2_1_1_2" localSheetId="4" hidden="1">{"detailsummaryonly",#N/A,FALSE,"Sheet1"}</definedName>
    <definedName name="wrn.detailsummaryonly._1_2_1_1_2" localSheetId="3" hidden="1">{"detailsummaryonly",#N/A,FALSE,"Sheet1"}</definedName>
    <definedName name="wrn.detailsummaryonly._1_2_1_1_2" hidden="1">{"detailsummaryonly",#N/A,FALSE,"Sheet1"}</definedName>
    <definedName name="wrn.detailsummaryonly._1_2_1_1_2_1" localSheetId="1" hidden="1">{"detailsummaryonly",#N/A,FALSE,"Sheet1"}</definedName>
    <definedName name="wrn.detailsummaryonly._1_2_1_1_2_1" localSheetId="2" hidden="1">{"detailsummaryonly",#N/A,FALSE,"Sheet1"}</definedName>
    <definedName name="wrn.detailsummaryonly._1_2_1_1_2_1" localSheetId="4" hidden="1">{"detailsummaryonly",#N/A,FALSE,"Sheet1"}</definedName>
    <definedName name="wrn.detailsummaryonly._1_2_1_1_2_1" localSheetId="3" hidden="1">{"detailsummaryonly",#N/A,FALSE,"Sheet1"}</definedName>
    <definedName name="wrn.detailsummaryonly._1_2_1_1_2_1" hidden="1">{"detailsummaryonly",#N/A,FALSE,"Sheet1"}</definedName>
    <definedName name="wrn.detailsummaryonly._1_2_1_1_2_2" localSheetId="1" hidden="1">{"detailsummaryonly",#N/A,FALSE,"Sheet1"}</definedName>
    <definedName name="wrn.detailsummaryonly._1_2_1_1_2_2" localSheetId="2" hidden="1">{"detailsummaryonly",#N/A,FALSE,"Sheet1"}</definedName>
    <definedName name="wrn.detailsummaryonly._1_2_1_1_2_2" localSheetId="4" hidden="1">{"detailsummaryonly",#N/A,FALSE,"Sheet1"}</definedName>
    <definedName name="wrn.detailsummaryonly._1_2_1_1_2_2" localSheetId="3" hidden="1">{"detailsummaryonly",#N/A,FALSE,"Sheet1"}</definedName>
    <definedName name="wrn.detailsummaryonly._1_2_1_1_2_2" hidden="1">{"detailsummaryonly",#N/A,FALSE,"Sheet1"}</definedName>
    <definedName name="wrn.detailsummaryonly._1_2_1_1_2_3" localSheetId="1" hidden="1">{"detailsummaryonly",#N/A,FALSE,"Sheet1"}</definedName>
    <definedName name="wrn.detailsummaryonly._1_2_1_1_2_3" localSheetId="2" hidden="1">{"detailsummaryonly",#N/A,FALSE,"Sheet1"}</definedName>
    <definedName name="wrn.detailsummaryonly._1_2_1_1_2_3" localSheetId="4" hidden="1">{"detailsummaryonly",#N/A,FALSE,"Sheet1"}</definedName>
    <definedName name="wrn.detailsummaryonly._1_2_1_1_2_3" localSheetId="3" hidden="1">{"detailsummaryonly",#N/A,FALSE,"Sheet1"}</definedName>
    <definedName name="wrn.detailsummaryonly._1_2_1_1_2_3" hidden="1">{"detailsummaryonly",#N/A,FALSE,"Sheet1"}</definedName>
    <definedName name="wrn.detailsummaryonly._1_2_1_1_3" localSheetId="1" hidden="1">{"detailsummaryonly",#N/A,FALSE,"Sheet1"}</definedName>
    <definedName name="wrn.detailsummaryonly._1_2_1_1_3" localSheetId="2" hidden="1">{"detailsummaryonly",#N/A,FALSE,"Sheet1"}</definedName>
    <definedName name="wrn.detailsummaryonly._1_2_1_1_3" localSheetId="4" hidden="1">{"detailsummaryonly",#N/A,FALSE,"Sheet1"}</definedName>
    <definedName name="wrn.detailsummaryonly._1_2_1_1_3" localSheetId="3" hidden="1">{"detailsummaryonly",#N/A,FALSE,"Sheet1"}</definedName>
    <definedName name="wrn.detailsummaryonly._1_2_1_1_3" hidden="1">{"detailsummaryonly",#N/A,FALSE,"Sheet1"}</definedName>
    <definedName name="wrn.detailsummaryonly._1_2_1_1_4" localSheetId="1" hidden="1">{"detailsummaryonly",#N/A,FALSE,"Sheet1"}</definedName>
    <definedName name="wrn.detailsummaryonly._1_2_1_1_4" localSheetId="2" hidden="1">{"detailsummaryonly",#N/A,FALSE,"Sheet1"}</definedName>
    <definedName name="wrn.detailsummaryonly._1_2_1_1_4" localSheetId="4" hidden="1">{"detailsummaryonly",#N/A,FALSE,"Sheet1"}</definedName>
    <definedName name="wrn.detailsummaryonly._1_2_1_1_4" localSheetId="3" hidden="1">{"detailsummaryonly",#N/A,FALSE,"Sheet1"}</definedName>
    <definedName name="wrn.detailsummaryonly._1_2_1_1_4" hidden="1">{"detailsummaryonly",#N/A,FALSE,"Sheet1"}</definedName>
    <definedName name="wrn.detailsummaryonly._1_2_1_1_5" localSheetId="1" hidden="1">{"detailsummaryonly",#N/A,FALSE,"Sheet1"}</definedName>
    <definedName name="wrn.detailsummaryonly._1_2_1_1_5" localSheetId="2" hidden="1">{"detailsummaryonly",#N/A,FALSE,"Sheet1"}</definedName>
    <definedName name="wrn.detailsummaryonly._1_2_1_1_5" localSheetId="4" hidden="1">{"detailsummaryonly",#N/A,FALSE,"Sheet1"}</definedName>
    <definedName name="wrn.detailsummaryonly._1_2_1_1_5" localSheetId="3" hidden="1">{"detailsummaryonly",#N/A,FALSE,"Sheet1"}</definedName>
    <definedName name="wrn.detailsummaryonly._1_2_1_1_5" hidden="1">{"detailsummaryonly",#N/A,FALSE,"Sheet1"}</definedName>
    <definedName name="wrn.detailsummaryonly._1_2_1_2" localSheetId="1" hidden="1">{"detailsummaryonly",#N/A,FALSE,"Sheet1"}</definedName>
    <definedName name="wrn.detailsummaryonly._1_2_1_2" localSheetId="2" hidden="1">{"detailsummaryonly",#N/A,FALSE,"Sheet1"}</definedName>
    <definedName name="wrn.detailsummaryonly._1_2_1_2" localSheetId="4" hidden="1">{"detailsummaryonly",#N/A,FALSE,"Sheet1"}</definedName>
    <definedName name="wrn.detailsummaryonly._1_2_1_2" localSheetId="3" hidden="1">{"detailsummaryonly",#N/A,FALSE,"Sheet1"}</definedName>
    <definedName name="wrn.detailsummaryonly._1_2_1_2" hidden="1">{"detailsummaryonly",#N/A,FALSE,"Sheet1"}</definedName>
    <definedName name="wrn.detailsummaryonly._1_2_1_2_1" localSheetId="1" hidden="1">{"detailsummaryonly",#N/A,FALSE,"Sheet1"}</definedName>
    <definedName name="wrn.detailsummaryonly._1_2_1_2_1" localSheetId="2" hidden="1">{"detailsummaryonly",#N/A,FALSE,"Sheet1"}</definedName>
    <definedName name="wrn.detailsummaryonly._1_2_1_2_1" localSheetId="4" hidden="1">{"detailsummaryonly",#N/A,FALSE,"Sheet1"}</definedName>
    <definedName name="wrn.detailsummaryonly._1_2_1_2_1" localSheetId="3" hidden="1">{"detailsummaryonly",#N/A,FALSE,"Sheet1"}</definedName>
    <definedName name="wrn.detailsummaryonly._1_2_1_2_1" hidden="1">{"detailsummaryonly",#N/A,FALSE,"Sheet1"}</definedName>
    <definedName name="wrn.detailsummaryonly._1_2_1_2_1_1" localSheetId="1" hidden="1">{"detailsummaryonly",#N/A,FALSE,"Sheet1"}</definedName>
    <definedName name="wrn.detailsummaryonly._1_2_1_2_1_1" localSheetId="2" hidden="1">{"detailsummaryonly",#N/A,FALSE,"Sheet1"}</definedName>
    <definedName name="wrn.detailsummaryonly._1_2_1_2_1_1" localSheetId="4" hidden="1">{"detailsummaryonly",#N/A,FALSE,"Sheet1"}</definedName>
    <definedName name="wrn.detailsummaryonly._1_2_1_2_1_1" localSheetId="3" hidden="1">{"detailsummaryonly",#N/A,FALSE,"Sheet1"}</definedName>
    <definedName name="wrn.detailsummaryonly._1_2_1_2_1_1" hidden="1">{"detailsummaryonly",#N/A,FALSE,"Sheet1"}</definedName>
    <definedName name="wrn.detailsummaryonly._1_2_1_2_1_2" localSheetId="1" hidden="1">{"detailsummaryonly",#N/A,FALSE,"Sheet1"}</definedName>
    <definedName name="wrn.detailsummaryonly._1_2_1_2_1_2" localSheetId="2" hidden="1">{"detailsummaryonly",#N/A,FALSE,"Sheet1"}</definedName>
    <definedName name="wrn.detailsummaryonly._1_2_1_2_1_2" localSheetId="4" hidden="1">{"detailsummaryonly",#N/A,FALSE,"Sheet1"}</definedName>
    <definedName name="wrn.detailsummaryonly._1_2_1_2_1_2" localSheetId="3" hidden="1">{"detailsummaryonly",#N/A,FALSE,"Sheet1"}</definedName>
    <definedName name="wrn.detailsummaryonly._1_2_1_2_1_2" hidden="1">{"detailsummaryonly",#N/A,FALSE,"Sheet1"}</definedName>
    <definedName name="wrn.detailsummaryonly._1_2_1_2_1_3" localSheetId="1" hidden="1">{"detailsummaryonly",#N/A,FALSE,"Sheet1"}</definedName>
    <definedName name="wrn.detailsummaryonly._1_2_1_2_1_3" localSheetId="2" hidden="1">{"detailsummaryonly",#N/A,FALSE,"Sheet1"}</definedName>
    <definedName name="wrn.detailsummaryonly._1_2_1_2_1_3" localSheetId="4" hidden="1">{"detailsummaryonly",#N/A,FALSE,"Sheet1"}</definedName>
    <definedName name="wrn.detailsummaryonly._1_2_1_2_1_3" localSheetId="3" hidden="1">{"detailsummaryonly",#N/A,FALSE,"Sheet1"}</definedName>
    <definedName name="wrn.detailsummaryonly._1_2_1_2_1_3" hidden="1">{"detailsummaryonly",#N/A,FALSE,"Sheet1"}</definedName>
    <definedName name="wrn.detailsummaryonly._1_2_1_2_2" localSheetId="1" hidden="1">{"detailsummaryonly",#N/A,FALSE,"Sheet1"}</definedName>
    <definedName name="wrn.detailsummaryonly._1_2_1_2_2" localSheetId="2" hidden="1">{"detailsummaryonly",#N/A,FALSE,"Sheet1"}</definedName>
    <definedName name="wrn.detailsummaryonly._1_2_1_2_2" localSheetId="4" hidden="1">{"detailsummaryonly",#N/A,FALSE,"Sheet1"}</definedName>
    <definedName name="wrn.detailsummaryonly._1_2_1_2_2" localSheetId="3" hidden="1">{"detailsummaryonly",#N/A,FALSE,"Sheet1"}</definedName>
    <definedName name="wrn.detailsummaryonly._1_2_1_2_2" hidden="1">{"detailsummaryonly",#N/A,FALSE,"Sheet1"}</definedName>
    <definedName name="wrn.detailsummaryonly._1_2_1_2_3" localSheetId="1" hidden="1">{"detailsummaryonly",#N/A,FALSE,"Sheet1"}</definedName>
    <definedName name="wrn.detailsummaryonly._1_2_1_2_3" localSheetId="2" hidden="1">{"detailsummaryonly",#N/A,FALSE,"Sheet1"}</definedName>
    <definedName name="wrn.detailsummaryonly._1_2_1_2_3" localSheetId="4" hidden="1">{"detailsummaryonly",#N/A,FALSE,"Sheet1"}</definedName>
    <definedName name="wrn.detailsummaryonly._1_2_1_2_3" localSheetId="3" hidden="1">{"detailsummaryonly",#N/A,FALSE,"Sheet1"}</definedName>
    <definedName name="wrn.detailsummaryonly._1_2_1_2_3" hidden="1">{"detailsummaryonly",#N/A,FALSE,"Sheet1"}</definedName>
    <definedName name="wrn.detailsummaryonly._1_2_1_3" localSheetId="1" hidden="1">{"detailsummaryonly",#N/A,FALSE,"Sheet1"}</definedName>
    <definedName name="wrn.detailsummaryonly._1_2_1_3" localSheetId="2" hidden="1">{"detailsummaryonly",#N/A,FALSE,"Sheet1"}</definedName>
    <definedName name="wrn.detailsummaryonly._1_2_1_3" localSheetId="4" hidden="1">{"detailsummaryonly",#N/A,FALSE,"Sheet1"}</definedName>
    <definedName name="wrn.detailsummaryonly._1_2_1_3" localSheetId="3" hidden="1">{"detailsummaryonly",#N/A,FALSE,"Sheet1"}</definedName>
    <definedName name="wrn.detailsummaryonly._1_2_1_3" hidden="1">{"detailsummaryonly",#N/A,FALSE,"Sheet1"}</definedName>
    <definedName name="wrn.detailsummaryonly._1_2_1_4" localSheetId="1" hidden="1">{"detailsummaryonly",#N/A,FALSE,"Sheet1"}</definedName>
    <definedName name="wrn.detailsummaryonly._1_2_1_4" localSheetId="2" hidden="1">{"detailsummaryonly",#N/A,FALSE,"Sheet1"}</definedName>
    <definedName name="wrn.detailsummaryonly._1_2_1_4" localSheetId="4" hidden="1">{"detailsummaryonly",#N/A,FALSE,"Sheet1"}</definedName>
    <definedName name="wrn.detailsummaryonly._1_2_1_4" localSheetId="3" hidden="1">{"detailsummaryonly",#N/A,FALSE,"Sheet1"}</definedName>
    <definedName name="wrn.detailsummaryonly._1_2_1_4" hidden="1">{"detailsummaryonly",#N/A,FALSE,"Sheet1"}</definedName>
    <definedName name="wrn.detailsummaryonly._1_2_1_5" localSheetId="1" hidden="1">{"detailsummaryonly",#N/A,FALSE,"Sheet1"}</definedName>
    <definedName name="wrn.detailsummaryonly._1_2_1_5" localSheetId="2" hidden="1">{"detailsummaryonly",#N/A,FALSE,"Sheet1"}</definedName>
    <definedName name="wrn.detailsummaryonly._1_2_1_5" localSheetId="4" hidden="1">{"detailsummaryonly",#N/A,FALSE,"Sheet1"}</definedName>
    <definedName name="wrn.detailsummaryonly._1_2_1_5" localSheetId="3" hidden="1">{"detailsummaryonly",#N/A,FALSE,"Sheet1"}</definedName>
    <definedName name="wrn.detailsummaryonly._1_2_1_5" hidden="1">{"detailsummaryonly",#N/A,FALSE,"Sheet1"}</definedName>
    <definedName name="wrn.detailsummaryonly._1_2_2" localSheetId="1" hidden="1">{"detailsummaryonly",#N/A,FALSE,"Sheet1"}</definedName>
    <definedName name="wrn.detailsummaryonly._1_2_2" localSheetId="2" hidden="1">{"detailsummaryonly",#N/A,FALSE,"Sheet1"}</definedName>
    <definedName name="wrn.detailsummaryonly._1_2_2" localSheetId="4" hidden="1">{"detailsummaryonly",#N/A,FALSE,"Sheet1"}</definedName>
    <definedName name="wrn.detailsummaryonly._1_2_2" localSheetId="3" hidden="1">{"detailsummaryonly",#N/A,FALSE,"Sheet1"}</definedName>
    <definedName name="wrn.detailsummaryonly._1_2_2" hidden="1">{"detailsummaryonly",#N/A,FALSE,"Sheet1"}</definedName>
    <definedName name="wrn.detailsummaryonly._1_2_2_1" localSheetId="1" hidden="1">{"detailsummaryonly",#N/A,FALSE,"Sheet1"}</definedName>
    <definedName name="wrn.detailsummaryonly._1_2_2_1" localSheetId="2" hidden="1">{"detailsummaryonly",#N/A,FALSE,"Sheet1"}</definedName>
    <definedName name="wrn.detailsummaryonly._1_2_2_1" localSheetId="4" hidden="1">{"detailsummaryonly",#N/A,FALSE,"Sheet1"}</definedName>
    <definedName name="wrn.detailsummaryonly._1_2_2_1" localSheetId="3" hidden="1">{"detailsummaryonly",#N/A,FALSE,"Sheet1"}</definedName>
    <definedName name="wrn.detailsummaryonly._1_2_2_1" hidden="1">{"detailsummaryonly",#N/A,FALSE,"Sheet1"}</definedName>
    <definedName name="wrn.detailsummaryonly._1_2_2_1_1" localSheetId="1" hidden="1">{"detailsummaryonly",#N/A,FALSE,"Sheet1"}</definedName>
    <definedName name="wrn.detailsummaryonly._1_2_2_1_1" localSheetId="2" hidden="1">{"detailsummaryonly",#N/A,FALSE,"Sheet1"}</definedName>
    <definedName name="wrn.detailsummaryonly._1_2_2_1_1" localSheetId="4" hidden="1">{"detailsummaryonly",#N/A,FALSE,"Sheet1"}</definedName>
    <definedName name="wrn.detailsummaryonly._1_2_2_1_1" localSheetId="3" hidden="1">{"detailsummaryonly",#N/A,FALSE,"Sheet1"}</definedName>
    <definedName name="wrn.detailsummaryonly._1_2_2_1_1" hidden="1">{"detailsummaryonly",#N/A,FALSE,"Sheet1"}</definedName>
    <definedName name="wrn.detailsummaryonly._1_2_2_1_2" localSheetId="1" hidden="1">{"detailsummaryonly",#N/A,FALSE,"Sheet1"}</definedName>
    <definedName name="wrn.detailsummaryonly._1_2_2_1_2" localSheetId="2" hidden="1">{"detailsummaryonly",#N/A,FALSE,"Sheet1"}</definedName>
    <definedName name="wrn.detailsummaryonly._1_2_2_1_2" localSheetId="4" hidden="1">{"detailsummaryonly",#N/A,FALSE,"Sheet1"}</definedName>
    <definedName name="wrn.detailsummaryonly._1_2_2_1_2" localSheetId="3" hidden="1">{"detailsummaryonly",#N/A,FALSE,"Sheet1"}</definedName>
    <definedName name="wrn.detailsummaryonly._1_2_2_1_2" hidden="1">{"detailsummaryonly",#N/A,FALSE,"Sheet1"}</definedName>
    <definedName name="wrn.detailsummaryonly._1_2_2_1_3" localSheetId="1" hidden="1">{"detailsummaryonly",#N/A,FALSE,"Sheet1"}</definedName>
    <definedName name="wrn.detailsummaryonly._1_2_2_1_3" localSheetId="2" hidden="1">{"detailsummaryonly",#N/A,FALSE,"Sheet1"}</definedName>
    <definedName name="wrn.detailsummaryonly._1_2_2_1_3" localSheetId="4" hidden="1">{"detailsummaryonly",#N/A,FALSE,"Sheet1"}</definedName>
    <definedName name="wrn.detailsummaryonly._1_2_2_1_3" localSheetId="3" hidden="1">{"detailsummaryonly",#N/A,FALSE,"Sheet1"}</definedName>
    <definedName name="wrn.detailsummaryonly._1_2_2_1_3" hidden="1">{"detailsummaryonly",#N/A,FALSE,"Sheet1"}</definedName>
    <definedName name="wrn.detailsummaryonly._1_2_2_2" localSheetId="1" hidden="1">{"detailsummaryonly",#N/A,FALSE,"Sheet1"}</definedName>
    <definedName name="wrn.detailsummaryonly._1_2_2_2" localSheetId="2" hidden="1">{"detailsummaryonly",#N/A,FALSE,"Sheet1"}</definedName>
    <definedName name="wrn.detailsummaryonly._1_2_2_2" localSheetId="4" hidden="1">{"detailsummaryonly",#N/A,FALSE,"Sheet1"}</definedName>
    <definedName name="wrn.detailsummaryonly._1_2_2_2" localSheetId="3" hidden="1">{"detailsummaryonly",#N/A,FALSE,"Sheet1"}</definedName>
    <definedName name="wrn.detailsummaryonly._1_2_2_2" hidden="1">{"detailsummaryonly",#N/A,FALSE,"Sheet1"}</definedName>
    <definedName name="wrn.detailsummaryonly._1_2_2_3" localSheetId="1" hidden="1">{"detailsummaryonly",#N/A,FALSE,"Sheet1"}</definedName>
    <definedName name="wrn.detailsummaryonly._1_2_2_3" localSheetId="2" hidden="1">{"detailsummaryonly",#N/A,FALSE,"Sheet1"}</definedName>
    <definedName name="wrn.detailsummaryonly._1_2_2_3" localSheetId="4" hidden="1">{"detailsummaryonly",#N/A,FALSE,"Sheet1"}</definedName>
    <definedName name="wrn.detailsummaryonly._1_2_2_3" localSheetId="3" hidden="1">{"detailsummaryonly",#N/A,FALSE,"Sheet1"}</definedName>
    <definedName name="wrn.detailsummaryonly._1_2_2_3" hidden="1">{"detailsummaryonly",#N/A,FALSE,"Sheet1"}</definedName>
    <definedName name="wrn.detailsummaryonly._1_2_3" localSheetId="1" hidden="1">{"detailsummaryonly",#N/A,FALSE,"Sheet1"}</definedName>
    <definedName name="wrn.detailsummaryonly._1_2_3" localSheetId="2" hidden="1">{"detailsummaryonly",#N/A,FALSE,"Sheet1"}</definedName>
    <definedName name="wrn.detailsummaryonly._1_2_3" localSheetId="4" hidden="1">{"detailsummaryonly",#N/A,FALSE,"Sheet1"}</definedName>
    <definedName name="wrn.detailsummaryonly._1_2_3" localSheetId="3" hidden="1">{"detailsummaryonly",#N/A,FALSE,"Sheet1"}</definedName>
    <definedName name="wrn.detailsummaryonly._1_2_3" hidden="1">{"detailsummaryonly",#N/A,FALSE,"Sheet1"}</definedName>
    <definedName name="wrn.detailsummaryonly._1_2_3_1" localSheetId="1" hidden="1">{"detailsummaryonly",#N/A,FALSE,"Sheet1"}</definedName>
    <definedName name="wrn.detailsummaryonly._1_2_3_1" localSheetId="2" hidden="1">{"detailsummaryonly",#N/A,FALSE,"Sheet1"}</definedName>
    <definedName name="wrn.detailsummaryonly._1_2_3_1" localSheetId="4" hidden="1">{"detailsummaryonly",#N/A,FALSE,"Sheet1"}</definedName>
    <definedName name="wrn.detailsummaryonly._1_2_3_1" localSheetId="3" hidden="1">{"detailsummaryonly",#N/A,FALSE,"Sheet1"}</definedName>
    <definedName name="wrn.detailsummaryonly._1_2_3_1" hidden="1">{"detailsummaryonly",#N/A,FALSE,"Sheet1"}</definedName>
    <definedName name="wrn.detailsummaryonly._1_2_3_2" localSheetId="1" hidden="1">{"detailsummaryonly",#N/A,FALSE,"Sheet1"}</definedName>
    <definedName name="wrn.detailsummaryonly._1_2_3_2" localSheetId="2" hidden="1">{"detailsummaryonly",#N/A,FALSE,"Sheet1"}</definedName>
    <definedName name="wrn.detailsummaryonly._1_2_3_2" localSheetId="4" hidden="1">{"detailsummaryonly",#N/A,FALSE,"Sheet1"}</definedName>
    <definedName name="wrn.detailsummaryonly._1_2_3_2" localSheetId="3" hidden="1">{"detailsummaryonly",#N/A,FALSE,"Sheet1"}</definedName>
    <definedName name="wrn.detailsummaryonly._1_2_3_2" hidden="1">{"detailsummaryonly",#N/A,FALSE,"Sheet1"}</definedName>
    <definedName name="wrn.detailsummaryonly._1_2_3_3" localSheetId="1" hidden="1">{"detailsummaryonly",#N/A,FALSE,"Sheet1"}</definedName>
    <definedName name="wrn.detailsummaryonly._1_2_3_3" localSheetId="2" hidden="1">{"detailsummaryonly",#N/A,FALSE,"Sheet1"}</definedName>
    <definedName name="wrn.detailsummaryonly._1_2_3_3" localSheetId="4" hidden="1">{"detailsummaryonly",#N/A,FALSE,"Sheet1"}</definedName>
    <definedName name="wrn.detailsummaryonly._1_2_3_3" localSheetId="3" hidden="1">{"detailsummaryonly",#N/A,FALSE,"Sheet1"}</definedName>
    <definedName name="wrn.detailsummaryonly._1_2_3_3" hidden="1">{"detailsummaryonly",#N/A,FALSE,"Sheet1"}</definedName>
    <definedName name="wrn.detailsummaryonly._1_2_4" localSheetId="1" hidden="1">{"detailsummaryonly",#N/A,FALSE,"Sheet1"}</definedName>
    <definedName name="wrn.detailsummaryonly._1_2_4" localSheetId="2" hidden="1">{"detailsummaryonly",#N/A,FALSE,"Sheet1"}</definedName>
    <definedName name="wrn.detailsummaryonly._1_2_4" localSheetId="4" hidden="1">{"detailsummaryonly",#N/A,FALSE,"Sheet1"}</definedName>
    <definedName name="wrn.detailsummaryonly._1_2_4" localSheetId="3" hidden="1">{"detailsummaryonly",#N/A,FALSE,"Sheet1"}</definedName>
    <definedName name="wrn.detailsummaryonly._1_2_4" hidden="1">{"detailsummaryonly",#N/A,FALSE,"Sheet1"}</definedName>
    <definedName name="wrn.detailsummaryonly._1_2_5" localSheetId="1" hidden="1">{"detailsummaryonly",#N/A,FALSE,"Sheet1"}</definedName>
    <definedName name="wrn.detailsummaryonly._1_2_5" localSheetId="2" hidden="1">{"detailsummaryonly",#N/A,FALSE,"Sheet1"}</definedName>
    <definedName name="wrn.detailsummaryonly._1_2_5" localSheetId="4" hidden="1">{"detailsummaryonly",#N/A,FALSE,"Sheet1"}</definedName>
    <definedName name="wrn.detailsummaryonly._1_2_5" localSheetId="3" hidden="1">{"detailsummaryonly",#N/A,FALSE,"Sheet1"}</definedName>
    <definedName name="wrn.detailsummaryonly._1_2_5" hidden="1">{"detailsummaryonly",#N/A,FALSE,"Sheet1"}</definedName>
    <definedName name="wrn.detailsummaryonly._1_3" localSheetId="1" hidden="1">{"detailsummaryonly",#N/A,FALSE,"Sheet1"}</definedName>
    <definedName name="wrn.detailsummaryonly._1_3" localSheetId="2" hidden="1">{"detailsummaryonly",#N/A,FALSE,"Sheet1"}</definedName>
    <definedName name="wrn.detailsummaryonly._1_3" localSheetId="4" hidden="1">{"detailsummaryonly",#N/A,FALSE,"Sheet1"}</definedName>
    <definedName name="wrn.detailsummaryonly._1_3" localSheetId="3" hidden="1">{"detailsummaryonly",#N/A,FALSE,"Sheet1"}</definedName>
    <definedName name="wrn.detailsummaryonly._1_3" hidden="1">{"detailsummaryonly",#N/A,FALSE,"Sheet1"}</definedName>
    <definedName name="wrn.detailsummaryonly._1_3_1" localSheetId="1" hidden="1">{"detailsummaryonly",#N/A,FALSE,"Sheet1"}</definedName>
    <definedName name="wrn.detailsummaryonly._1_3_1" localSheetId="2" hidden="1">{"detailsummaryonly",#N/A,FALSE,"Sheet1"}</definedName>
    <definedName name="wrn.detailsummaryonly._1_3_1" localSheetId="4" hidden="1">{"detailsummaryonly",#N/A,FALSE,"Sheet1"}</definedName>
    <definedName name="wrn.detailsummaryonly._1_3_1" localSheetId="3" hidden="1">{"detailsummaryonly",#N/A,FALSE,"Sheet1"}</definedName>
    <definedName name="wrn.detailsummaryonly._1_3_1" hidden="1">{"detailsummaryonly",#N/A,FALSE,"Sheet1"}</definedName>
    <definedName name="wrn.detailsummaryonly._1_3_1_1" localSheetId="1" hidden="1">{"detailsummaryonly",#N/A,FALSE,"Sheet1"}</definedName>
    <definedName name="wrn.detailsummaryonly._1_3_1_1" localSheetId="2" hidden="1">{"detailsummaryonly",#N/A,FALSE,"Sheet1"}</definedName>
    <definedName name="wrn.detailsummaryonly._1_3_1_1" localSheetId="4" hidden="1">{"detailsummaryonly",#N/A,FALSE,"Sheet1"}</definedName>
    <definedName name="wrn.detailsummaryonly._1_3_1_1" localSheetId="3" hidden="1">{"detailsummaryonly",#N/A,FALSE,"Sheet1"}</definedName>
    <definedName name="wrn.detailsummaryonly._1_3_1_1" hidden="1">{"detailsummaryonly",#N/A,FALSE,"Sheet1"}</definedName>
    <definedName name="wrn.detailsummaryonly._1_3_1_1_1" localSheetId="1" hidden="1">{"detailsummaryonly",#N/A,FALSE,"Sheet1"}</definedName>
    <definedName name="wrn.detailsummaryonly._1_3_1_1_1" localSheetId="2" hidden="1">{"detailsummaryonly",#N/A,FALSE,"Sheet1"}</definedName>
    <definedName name="wrn.detailsummaryonly._1_3_1_1_1" localSheetId="4" hidden="1">{"detailsummaryonly",#N/A,FALSE,"Sheet1"}</definedName>
    <definedName name="wrn.detailsummaryonly._1_3_1_1_1" localSheetId="3" hidden="1">{"detailsummaryonly",#N/A,FALSE,"Sheet1"}</definedName>
    <definedName name="wrn.detailsummaryonly._1_3_1_1_1" hidden="1">{"detailsummaryonly",#N/A,FALSE,"Sheet1"}</definedName>
    <definedName name="wrn.detailsummaryonly._1_3_1_1_1_1" localSheetId="1" hidden="1">{"detailsummaryonly",#N/A,FALSE,"Sheet1"}</definedName>
    <definedName name="wrn.detailsummaryonly._1_3_1_1_1_1" localSheetId="2" hidden="1">{"detailsummaryonly",#N/A,FALSE,"Sheet1"}</definedName>
    <definedName name="wrn.detailsummaryonly._1_3_1_1_1_1" localSheetId="4" hidden="1">{"detailsummaryonly",#N/A,FALSE,"Sheet1"}</definedName>
    <definedName name="wrn.detailsummaryonly._1_3_1_1_1_1" localSheetId="3" hidden="1">{"detailsummaryonly",#N/A,FALSE,"Sheet1"}</definedName>
    <definedName name="wrn.detailsummaryonly._1_3_1_1_1_1" hidden="1">{"detailsummaryonly",#N/A,FALSE,"Sheet1"}</definedName>
    <definedName name="wrn.detailsummaryonly._1_3_1_1_1_1_1" localSheetId="1" hidden="1">{"detailsummaryonly",#N/A,FALSE,"Sheet1"}</definedName>
    <definedName name="wrn.detailsummaryonly._1_3_1_1_1_1_1" localSheetId="2" hidden="1">{"detailsummaryonly",#N/A,FALSE,"Sheet1"}</definedName>
    <definedName name="wrn.detailsummaryonly._1_3_1_1_1_1_1" localSheetId="4" hidden="1">{"detailsummaryonly",#N/A,FALSE,"Sheet1"}</definedName>
    <definedName name="wrn.detailsummaryonly._1_3_1_1_1_1_1" localSheetId="3" hidden="1">{"detailsummaryonly",#N/A,FALSE,"Sheet1"}</definedName>
    <definedName name="wrn.detailsummaryonly._1_3_1_1_1_1_1" hidden="1">{"detailsummaryonly",#N/A,FALSE,"Sheet1"}</definedName>
    <definedName name="wrn.detailsummaryonly._1_3_1_1_1_1_2" localSheetId="1" hidden="1">{"detailsummaryonly",#N/A,FALSE,"Sheet1"}</definedName>
    <definedName name="wrn.detailsummaryonly._1_3_1_1_1_1_2" localSheetId="2" hidden="1">{"detailsummaryonly",#N/A,FALSE,"Sheet1"}</definedName>
    <definedName name="wrn.detailsummaryonly._1_3_1_1_1_1_2" localSheetId="4" hidden="1">{"detailsummaryonly",#N/A,FALSE,"Sheet1"}</definedName>
    <definedName name="wrn.detailsummaryonly._1_3_1_1_1_1_2" localSheetId="3" hidden="1">{"detailsummaryonly",#N/A,FALSE,"Sheet1"}</definedName>
    <definedName name="wrn.detailsummaryonly._1_3_1_1_1_1_2" hidden="1">{"detailsummaryonly",#N/A,FALSE,"Sheet1"}</definedName>
    <definedName name="wrn.detailsummaryonly._1_3_1_1_1_1_3" localSheetId="1" hidden="1">{"detailsummaryonly",#N/A,FALSE,"Sheet1"}</definedName>
    <definedName name="wrn.detailsummaryonly._1_3_1_1_1_1_3" localSheetId="2" hidden="1">{"detailsummaryonly",#N/A,FALSE,"Sheet1"}</definedName>
    <definedName name="wrn.detailsummaryonly._1_3_1_1_1_1_3" localSheetId="4" hidden="1">{"detailsummaryonly",#N/A,FALSE,"Sheet1"}</definedName>
    <definedName name="wrn.detailsummaryonly._1_3_1_1_1_1_3" localSheetId="3" hidden="1">{"detailsummaryonly",#N/A,FALSE,"Sheet1"}</definedName>
    <definedName name="wrn.detailsummaryonly._1_3_1_1_1_1_3" hidden="1">{"detailsummaryonly",#N/A,FALSE,"Sheet1"}</definedName>
    <definedName name="wrn.detailsummaryonly._1_3_1_1_1_2" localSheetId="1" hidden="1">{"detailsummaryonly",#N/A,FALSE,"Sheet1"}</definedName>
    <definedName name="wrn.detailsummaryonly._1_3_1_1_1_2" localSheetId="2" hidden="1">{"detailsummaryonly",#N/A,FALSE,"Sheet1"}</definedName>
    <definedName name="wrn.detailsummaryonly._1_3_1_1_1_2" localSheetId="4" hidden="1">{"detailsummaryonly",#N/A,FALSE,"Sheet1"}</definedName>
    <definedName name="wrn.detailsummaryonly._1_3_1_1_1_2" localSheetId="3" hidden="1">{"detailsummaryonly",#N/A,FALSE,"Sheet1"}</definedName>
    <definedName name="wrn.detailsummaryonly._1_3_1_1_1_2" hidden="1">{"detailsummaryonly",#N/A,FALSE,"Sheet1"}</definedName>
    <definedName name="wrn.detailsummaryonly._1_3_1_1_1_3" localSheetId="1" hidden="1">{"detailsummaryonly",#N/A,FALSE,"Sheet1"}</definedName>
    <definedName name="wrn.detailsummaryonly._1_3_1_1_1_3" localSheetId="2" hidden="1">{"detailsummaryonly",#N/A,FALSE,"Sheet1"}</definedName>
    <definedName name="wrn.detailsummaryonly._1_3_1_1_1_3" localSheetId="4" hidden="1">{"detailsummaryonly",#N/A,FALSE,"Sheet1"}</definedName>
    <definedName name="wrn.detailsummaryonly._1_3_1_1_1_3" localSheetId="3" hidden="1">{"detailsummaryonly",#N/A,FALSE,"Sheet1"}</definedName>
    <definedName name="wrn.detailsummaryonly._1_3_1_1_1_3" hidden="1">{"detailsummaryonly",#N/A,FALSE,"Sheet1"}</definedName>
    <definedName name="wrn.detailsummaryonly._1_3_1_1_2" localSheetId="1" hidden="1">{"detailsummaryonly",#N/A,FALSE,"Sheet1"}</definedName>
    <definedName name="wrn.detailsummaryonly._1_3_1_1_2" localSheetId="2" hidden="1">{"detailsummaryonly",#N/A,FALSE,"Sheet1"}</definedName>
    <definedName name="wrn.detailsummaryonly._1_3_1_1_2" localSheetId="4" hidden="1">{"detailsummaryonly",#N/A,FALSE,"Sheet1"}</definedName>
    <definedName name="wrn.detailsummaryonly._1_3_1_1_2" localSheetId="3" hidden="1">{"detailsummaryonly",#N/A,FALSE,"Sheet1"}</definedName>
    <definedName name="wrn.detailsummaryonly._1_3_1_1_2" hidden="1">{"detailsummaryonly",#N/A,FALSE,"Sheet1"}</definedName>
    <definedName name="wrn.detailsummaryonly._1_3_1_1_2_1" localSheetId="1" hidden="1">{"detailsummaryonly",#N/A,FALSE,"Sheet1"}</definedName>
    <definedName name="wrn.detailsummaryonly._1_3_1_1_2_1" localSheetId="2" hidden="1">{"detailsummaryonly",#N/A,FALSE,"Sheet1"}</definedName>
    <definedName name="wrn.detailsummaryonly._1_3_1_1_2_1" localSheetId="4" hidden="1">{"detailsummaryonly",#N/A,FALSE,"Sheet1"}</definedName>
    <definedName name="wrn.detailsummaryonly._1_3_1_1_2_1" localSheetId="3" hidden="1">{"detailsummaryonly",#N/A,FALSE,"Sheet1"}</definedName>
    <definedName name="wrn.detailsummaryonly._1_3_1_1_2_1" hidden="1">{"detailsummaryonly",#N/A,FALSE,"Sheet1"}</definedName>
    <definedName name="wrn.detailsummaryonly._1_3_1_1_2_2" localSheetId="1" hidden="1">{"detailsummaryonly",#N/A,FALSE,"Sheet1"}</definedName>
    <definedName name="wrn.detailsummaryonly._1_3_1_1_2_2" localSheetId="2" hidden="1">{"detailsummaryonly",#N/A,FALSE,"Sheet1"}</definedName>
    <definedName name="wrn.detailsummaryonly._1_3_1_1_2_2" localSheetId="4" hidden="1">{"detailsummaryonly",#N/A,FALSE,"Sheet1"}</definedName>
    <definedName name="wrn.detailsummaryonly._1_3_1_1_2_2" localSheetId="3" hidden="1">{"detailsummaryonly",#N/A,FALSE,"Sheet1"}</definedName>
    <definedName name="wrn.detailsummaryonly._1_3_1_1_2_2" hidden="1">{"detailsummaryonly",#N/A,FALSE,"Sheet1"}</definedName>
    <definedName name="wrn.detailsummaryonly._1_3_1_1_2_3" localSheetId="1" hidden="1">{"detailsummaryonly",#N/A,FALSE,"Sheet1"}</definedName>
    <definedName name="wrn.detailsummaryonly._1_3_1_1_2_3" localSheetId="2" hidden="1">{"detailsummaryonly",#N/A,FALSE,"Sheet1"}</definedName>
    <definedName name="wrn.detailsummaryonly._1_3_1_1_2_3" localSheetId="4" hidden="1">{"detailsummaryonly",#N/A,FALSE,"Sheet1"}</definedName>
    <definedName name="wrn.detailsummaryonly._1_3_1_1_2_3" localSheetId="3" hidden="1">{"detailsummaryonly",#N/A,FALSE,"Sheet1"}</definedName>
    <definedName name="wrn.detailsummaryonly._1_3_1_1_2_3" hidden="1">{"detailsummaryonly",#N/A,FALSE,"Sheet1"}</definedName>
    <definedName name="wrn.detailsummaryonly._1_3_1_1_3" localSheetId="1" hidden="1">{"detailsummaryonly",#N/A,FALSE,"Sheet1"}</definedName>
    <definedName name="wrn.detailsummaryonly._1_3_1_1_3" localSheetId="2" hidden="1">{"detailsummaryonly",#N/A,FALSE,"Sheet1"}</definedName>
    <definedName name="wrn.detailsummaryonly._1_3_1_1_3" localSheetId="4" hidden="1">{"detailsummaryonly",#N/A,FALSE,"Sheet1"}</definedName>
    <definedName name="wrn.detailsummaryonly._1_3_1_1_3" localSheetId="3" hidden="1">{"detailsummaryonly",#N/A,FALSE,"Sheet1"}</definedName>
    <definedName name="wrn.detailsummaryonly._1_3_1_1_3" hidden="1">{"detailsummaryonly",#N/A,FALSE,"Sheet1"}</definedName>
    <definedName name="wrn.detailsummaryonly._1_3_1_1_4" localSheetId="1" hidden="1">{"detailsummaryonly",#N/A,FALSE,"Sheet1"}</definedName>
    <definedName name="wrn.detailsummaryonly._1_3_1_1_4" localSheetId="2" hidden="1">{"detailsummaryonly",#N/A,FALSE,"Sheet1"}</definedName>
    <definedName name="wrn.detailsummaryonly._1_3_1_1_4" localSheetId="4" hidden="1">{"detailsummaryonly",#N/A,FALSE,"Sheet1"}</definedName>
    <definedName name="wrn.detailsummaryonly._1_3_1_1_4" localSheetId="3" hidden="1">{"detailsummaryonly",#N/A,FALSE,"Sheet1"}</definedName>
    <definedName name="wrn.detailsummaryonly._1_3_1_1_4" hidden="1">{"detailsummaryonly",#N/A,FALSE,"Sheet1"}</definedName>
    <definedName name="wrn.detailsummaryonly._1_3_1_1_5" localSheetId="1" hidden="1">{"detailsummaryonly",#N/A,FALSE,"Sheet1"}</definedName>
    <definedName name="wrn.detailsummaryonly._1_3_1_1_5" localSheetId="2" hidden="1">{"detailsummaryonly",#N/A,FALSE,"Sheet1"}</definedName>
    <definedName name="wrn.detailsummaryonly._1_3_1_1_5" localSheetId="4" hidden="1">{"detailsummaryonly",#N/A,FALSE,"Sheet1"}</definedName>
    <definedName name="wrn.detailsummaryonly._1_3_1_1_5" localSheetId="3" hidden="1">{"detailsummaryonly",#N/A,FALSE,"Sheet1"}</definedName>
    <definedName name="wrn.detailsummaryonly._1_3_1_1_5" hidden="1">{"detailsummaryonly",#N/A,FALSE,"Sheet1"}</definedName>
    <definedName name="wrn.detailsummaryonly._1_3_1_2" localSheetId="1" hidden="1">{"detailsummaryonly",#N/A,FALSE,"Sheet1"}</definedName>
    <definedName name="wrn.detailsummaryonly._1_3_1_2" localSheetId="2" hidden="1">{"detailsummaryonly",#N/A,FALSE,"Sheet1"}</definedName>
    <definedName name="wrn.detailsummaryonly._1_3_1_2" localSheetId="4" hidden="1">{"detailsummaryonly",#N/A,FALSE,"Sheet1"}</definedName>
    <definedName name="wrn.detailsummaryonly._1_3_1_2" localSheetId="3" hidden="1">{"detailsummaryonly",#N/A,FALSE,"Sheet1"}</definedName>
    <definedName name="wrn.detailsummaryonly._1_3_1_2" hidden="1">{"detailsummaryonly",#N/A,FALSE,"Sheet1"}</definedName>
    <definedName name="wrn.detailsummaryonly._1_3_1_2_1" localSheetId="1" hidden="1">{"detailsummaryonly",#N/A,FALSE,"Sheet1"}</definedName>
    <definedName name="wrn.detailsummaryonly._1_3_1_2_1" localSheetId="2" hidden="1">{"detailsummaryonly",#N/A,FALSE,"Sheet1"}</definedName>
    <definedName name="wrn.detailsummaryonly._1_3_1_2_1" localSheetId="4" hidden="1">{"detailsummaryonly",#N/A,FALSE,"Sheet1"}</definedName>
    <definedName name="wrn.detailsummaryonly._1_3_1_2_1" localSheetId="3" hidden="1">{"detailsummaryonly",#N/A,FALSE,"Sheet1"}</definedName>
    <definedName name="wrn.detailsummaryonly._1_3_1_2_1" hidden="1">{"detailsummaryonly",#N/A,FALSE,"Sheet1"}</definedName>
    <definedName name="wrn.detailsummaryonly._1_3_1_2_1_1" localSheetId="1" hidden="1">{"detailsummaryonly",#N/A,FALSE,"Sheet1"}</definedName>
    <definedName name="wrn.detailsummaryonly._1_3_1_2_1_1" localSheetId="2" hidden="1">{"detailsummaryonly",#N/A,FALSE,"Sheet1"}</definedName>
    <definedName name="wrn.detailsummaryonly._1_3_1_2_1_1" localSheetId="4" hidden="1">{"detailsummaryonly",#N/A,FALSE,"Sheet1"}</definedName>
    <definedName name="wrn.detailsummaryonly._1_3_1_2_1_1" localSheetId="3" hidden="1">{"detailsummaryonly",#N/A,FALSE,"Sheet1"}</definedName>
    <definedName name="wrn.detailsummaryonly._1_3_1_2_1_1" hidden="1">{"detailsummaryonly",#N/A,FALSE,"Sheet1"}</definedName>
    <definedName name="wrn.detailsummaryonly._1_3_1_2_1_2" localSheetId="1" hidden="1">{"detailsummaryonly",#N/A,FALSE,"Sheet1"}</definedName>
    <definedName name="wrn.detailsummaryonly._1_3_1_2_1_2" localSheetId="2" hidden="1">{"detailsummaryonly",#N/A,FALSE,"Sheet1"}</definedName>
    <definedName name="wrn.detailsummaryonly._1_3_1_2_1_2" localSheetId="4" hidden="1">{"detailsummaryonly",#N/A,FALSE,"Sheet1"}</definedName>
    <definedName name="wrn.detailsummaryonly._1_3_1_2_1_2" localSheetId="3" hidden="1">{"detailsummaryonly",#N/A,FALSE,"Sheet1"}</definedName>
    <definedName name="wrn.detailsummaryonly._1_3_1_2_1_2" hidden="1">{"detailsummaryonly",#N/A,FALSE,"Sheet1"}</definedName>
    <definedName name="wrn.detailsummaryonly._1_3_1_2_1_3" localSheetId="1" hidden="1">{"detailsummaryonly",#N/A,FALSE,"Sheet1"}</definedName>
    <definedName name="wrn.detailsummaryonly._1_3_1_2_1_3" localSheetId="2" hidden="1">{"detailsummaryonly",#N/A,FALSE,"Sheet1"}</definedName>
    <definedName name="wrn.detailsummaryonly._1_3_1_2_1_3" localSheetId="4" hidden="1">{"detailsummaryonly",#N/A,FALSE,"Sheet1"}</definedName>
    <definedName name="wrn.detailsummaryonly._1_3_1_2_1_3" localSheetId="3" hidden="1">{"detailsummaryonly",#N/A,FALSE,"Sheet1"}</definedName>
    <definedName name="wrn.detailsummaryonly._1_3_1_2_1_3" hidden="1">{"detailsummaryonly",#N/A,FALSE,"Sheet1"}</definedName>
    <definedName name="wrn.detailsummaryonly._1_3_1_2_2" localSheetId="1" hidden="1">{"detailsummaryonly",#N/A,FALSE,"Sheet1"}</definedName>
    <definedName name="wrn.detailsummaryonly._1_3_1_2_2" localSheetId="2" hidden="1">{"detailsummaryonly",#N/A,FALSE,"Sheet1"}</definedName>
    <definedName name="wrn.detailsummaryonly._1_3_1_2_2" localSheetId="4" hidden="1">{"detailsummaryonly",#N/A,FALSE,"Sheet1"}</definedName>
    <definedName name="wrn.detailsummaryonly._1_3_1_2_2" localSheetId="3" hidden="1">{"detailsummaryonly",#N/A,FALSE,"Sheet1"}</definedName>
    <definedName name="wrn.detailsummaryonly._1_3_1_2_2" hidden="1">{"detailsummaryonly",#N/A,FALSE,"Sheet1"}</definedName>
    <definedName name="wrn.detailsummaryonly._1_3_1_2_3" localSheetId="1" hidden="1">{"detailsummaryonly",#N/A,FALSE,"Sheet1"}</definedName>
    <definedName name="wrn.detailsummaryonly._1_3_1_2_3" localSheetId="2" hidden="1">{"detailsummaryonly",#N/A,FALSE,"Sheet1"}</definedName>
    <definedName name="wrn.detailsummaryonly._1_3_1_2_3" localSheetId="4" hidden="1">{"detailsummaryonly",#N/A,FALSE,"Sheet1"}</definedName>
    <definedName name="wrn.detailsummaryonly._1_3_1_2_3" localSheetId="3" hidden="1">{"detailsummaryonly",#N/A,FALSE,"Sheet1"}</definedName>
    <definedName name="wrn.detailsummaryonly._1_3_1_2_3" hidden="1">{"detailsummaryonly",#N/A,FALSE,"Sheet1"}</definedName>
    <definedName name="wrn.detailsummaryonly._1_3_1_3" localSheetId="1" hidden="1">{"detailsummaryonly",#N/A,FALSE,"Sheet1"}</definedName>
    <definedName name="wrn.detailsummaryonly._1_3_1_3" localSheetId="2" hidden="1">{"detailsummaryonly",#N/A,FALSE,"Sheet1"}</definedName>
    <definedName name="wrn.detailsummaryonly._1_3_1_3" localSheetId="4" hidden="1">{"detailsummaryonly",#N/A,FALSE,"Sheet1"}</definedName>
    <definedName name="wrn.detailsummaryonly._1_3_1_3" localSheetId="3" hidden="1">{"detailsummaryonly",#N/A,FALSE,"Sheet1"}</definedName>
    <definedName name="wrn.detailsummaryonly._1_3_1_3" hidden="1">{"detailsummaryonly",#N/A,FALSE,"Sheet1"}</definedName>
    <definedName name="wrn.detailsummaryonly._1_3_1_4" localSheetId="1" hidden="1">{"detailsummaryonly",#N/A,FALSE,"Sheet1"}</definedName>
    <definedName name="wrn.detailsummaryonly._1_3_1_4" localSheetId="2" hidden="1">{"detailsummaryonly",#N/A,FALSE,"Sheet1"}</definedName>
    <definedName name="wrn.detailsummaryonly._1_3_1_4" localSheetId="4" hidden="1">{"detailsummaryonly",#N/A,FALSE,"Sheet1"}</definedName>
    <definedName name="wrn.detailsummaryonly._1_3_1_4" localSheetId="3" hidden="1">{"detailsummaryonly",#N/A,FALSE,"Sheet1"}</definedName>
    <definedName name="wrn.detailsummaryonly._1_3_1_4" hidden="1">{"detailsummaryonly",#N/A,FALSE,"Sheet1"}</definedName>
    <definedName name="wrn.detailsummaryonly._1_3_1_5" localSheetId="1" hidden="1">{"detailsummaryonly",#N/A,FALSE,"Sheet1"}</definedName>
    <definedName name="wrn.detailsummaryonly._1_3_1_5" localSheetId="2" hidden="1">{"detailsummaryonly",#N/A,FALSE,"Sheet1"}</definedName>
    <definedName name="wrn.detailsummaryonly._1_3_1_5" localSheetId="4" hidden="1">{"detailsummaryonly",#N/A,FALSE,"Sheet1"}</definedName>
    <definedName name="wrn.detailsummaryonly._1_3_1_5" localSheetId="3" hidden="1">{"detailsummaryonly",#N/A,FALSE,"Sheet1"}</definedName>
    <definedName name="wrn.detailsummaryonly._1_3_1_5" hidden="1">{"detailsummaryonly",#N/A,FALSE,"Sheet1"}</definedName>
    <definedName name="wrn.detailsummaryonly._1_3_2" localSheetId="1" hidden="1">{"detailsummaryonly",#N/A,FALSE,"Sheet1"}</definedName>
    <definedName name="wrn.detailsummaryonly._1_3_2" localSheetId="2" hidden="1">{"detailsummaryonly",#N/A,FALSE,"Sheet1"}</definedName>
    <definedName name="wrn.detailsummaryonly._1_3_2" localSheetId="4" hidden="1">{"detailsummaryonly",#N/A,FALSE,"Sheet1"}</definedName>
    <definedName name="wrn.detailsummaryonly._1_3_2" localSheetId="3" hidden="1">{"detailsummaryonly",#N/A,FALSE,"Sheet1"}</definedName>
    <definedName name="wrn.detailsummaryonly._1_3_2" hidden="1">{"detailsummaryonly",#N/A,FALSE,"Sheet1"}</definedName>
    <definedName name="wrn.detailsummaryonly._1_3_2_1" localSheetId="1" hidden="1">{"detailsummaryonly",#N/A,FALSE,"Sheet1"}</definedName>
    <definedName name="wrn.detailsummaryonly._1_3_2_1" localSheetId="2" hidden="1">{"detailsummaryonly",#N/A,FALSE,"Sheet1"}</definedName>
    <definedName name="wrn.detailsummaryonly._1_3_2_1" localSheetId="4" hidden="1">{"detailsummaryonly",#N/A,FALSE,"Sheet1"}</definedName>
    <definedName name="wrn.detailsummaryonly._1_3_2_1" localSheetId="3" hidden="1">{"detailsummaryonly",#N/A,FALSE,"Sheet1"}</definedName>
    <definedName name="wrn.detailsummaryonly._1_3_2_1" hidden="1">{"detailsummaryonly",#N/A,FALSE,"Sheet1"}</definedName>
    <definedName name="wrn.detailsummaryonly._1_3_2_1_1" localSheetId="1" hidden="1">{"detailsummaryonly",#N/A,FALSE,"Sheet1"}</definedName>
    <definedName name="wrn.detailsummaryonly._1_3_2_1_1" localSheetId="2" hidden="1">{"detailsummaryonly",#N/A,FALSE,"Sheet1"}</definedName>
    <definedName name="wrn.detailsummaryonly._1_3_2_1_1" localSheetId="4" hidden="1">{"detailsummaryonly",#N/A,FALSE,"Sheet1"}</definedName>
    <definedName name="wrn.detailsummaryonly._1_3_2_1_1" localSheetId="3" hidden="1">{"detailsummaryonly",#N/A,FALSE,"Sheet1"}</definedName>
    <definedName name="wrn.detailsummaryonly._1_3_2_1_1" hidden="1">{"detailsummaryonly",#N/A,FALSE,"Sheet1"}</definedName>
    <definedName name="wrn.detailsummaryonly._1_3_2_1_2" localSheetId="1" hidden="1">{"detailsummaryonly",#N/A,FALSE,"Sheet1"}</definedName>
    <definedName name="wrn.detailsummaryonly._1_3_2_1_2" localSheetId="2" hidden="1">{"detailsummaryonly",#N/A,FALSE,"Sheet1"}</definedName>
    <definedName name="wrn.detailsummaryonly._1_3_2_1_2" localSheetId="4" hidden="1">{"detailsummaryonly",#N/A,FALSE,"Sheet1"}</definedName>
    <definedName name="wrn.detailsummaryonly._1_3_2_1_2" localSheetId="3" hidden="1">{"detailsummaryonly",#N/A,FALSE,"Sheet1"}</definedName>
    <definedName name="wrn.detailsummaryonly._1_3_2_1_2" hidden="1">{"detailsummaryonly",#N/A,FALSE,"Sheet1"}</definedName>
    <definedName name="wrn.detailsummaryonly._1_3_2_1_3" localSheetId="1" hidden="1">{"detailsummaryonly",#N/A,FALSE,"Sheet1"}</definedName>
    <definedName name="wrn.detailsummaryonly._1_3_2_1_3" localSheetId="2" hidden="1">{"detailsummaryonly",#N/A,FALSE,"Sheet1"}</definedName>
    <definedName name="wrn.detailsummaryonly._1_3_2_1_3" localSheetId="4" hidden="1">{"detailsummaryonly",#N/A,FALSE,"Sheet1"}</definedName>
    <definedName name="wrn.detailsummaryonly._1_3_2_1_3" localSheetId="3" hidden="1">{"detailsummaryonly",#N/A,FALSE,"Sheet1"}</definedName>
    <definedName name="wrn.detailsummaryonly._1_3_2_1_3" hidden="1">{"detailsummaryonly",#N/A,FALSE,"Sheet1"}</definedName>
    <definedName name="wrn.detailsummaryonly._1_3_2_2" localSheetId="1" hidden="1">{"detailsummaryonly",#N/A,FALSE,"Sheet1"}</definedName>
    <definedName name="wrn.detailsummaryonly._1_3_2_2" localSheetId="2" hidden="1">{"detailsummaryonly",#N/A,FALSE,"Sheet1"}</definedName>
    <definedName name="wrn.detailsummaryonly._1_3_2_2" localSheetId="4" hidden="1">{"detailsummaryonly",#N/A,FALSE,"Sheet1"}</definedName>
    <definedName name="wrn.detailsummaryonly._1_3_2_2" localSheetId="3" hidden="1">{"detailsummaryonly",#N/A,FALSE,"Sheet1"}</definedName>
    <definedName name="wrn.detailsummaryonly._1_3_2_2" hidden="1">{"detailsummaryonly",#N/A,FALSE,"Sheet1"}</definedName>
    <definedName name="wrn.detailsummaryonly._1_3_2_3" localSheetId="1" hidden="1">{"detailsummaryonly",#N/A,FALSE,"Sheet1"}</definedName>
    <definedName name="wrn.detailsummaryonly._1_3_2_3" localSheetId="2" hidden="1">{"detailsummaryonly",#N/A,FALSE,"Sheet1"}</definedName>
    <definedName name="wrn.detailsummaryonly._1_3_2_3" localSheetId="4" hidden="1">{"detailsummaryonly",#N/A,FALSE,"Sheet1"}</definedName>
    <definedName name="wrn.detailsummaryonly._1_3_2_3" localSheetId="3" hidden="1">{"detailsummaryonly",#N/A,FALSE,"Sheet1"}</definedName>
    <definedName name="wrn.detailsummaryonly._1_3_2_3" hidden="1">{"detailsummaryonly",#N/A,FALSE,"Sheet1"}</definedName>
    <definedName name="wrn.detailsummaryonly._1_3_3" localSheetId="1" hidden="1">{"detailsummaryonly",#N/A,FALSE,"Sheet1"}</definedName>
    <definedName name="wrn.detailsummaryonly._1_3_3" localSheetId="2" hidden="1">{"detailsummaryonly",#N/A,FALSE,"Sheet1"}</definedName>
    <definedName name="wrn.detailsummaryonly._1_3_3" localSheetId="4" hidden="1">{"detailsummaryonly",#N/A,FALSE,"Sheet1"}</definedName>
    <definedName name="wrn.detailsummaryonly._1_3_3" localSheetId="3" hidden="1">{"detailsummaryonly",#N/A,FALSE,"Sheet1"}</definedName>
    <definedName name="wrn.detailsummaryonly._1_3_3" hidden="1">{"detailsummaryonly",#N/A,FALSE,"Sheet1"}</definedName>
    <definedName name="wrn.detailsummaryonly._1_3_3_1" localSheetId="1" hidden="1">{"detailsummaryonly",#N/A,FALSE,"Sheet1"}</definedName>
    <definedName name="wrn.detailsummaryonly._1_3_3_1" localSheetId="2" hidden="1">{"detailsummaryonly",#N/A,FALSE,"Sheet1"}</definedName>
    <definedName name="wrn.detailsummaryonly._1_3_3_1" localSheetId="4" hidden="1">{"detailsummaryonly",#N/A,FALSE,"Sheet1"}</definedName>
    <definedName name="wrn.detailsummaryonly._1_3_3_1" localSheetId="3" hidden="1">{"detailsummaryonly",#N/A,FALSE,"Sheet1"}</definedName>
    <definedName name="wrn.detailsummaryonly._1_3_3_1" hidden="1">{"detailsummaryonly",#N/A,FALSE,"Sheet1"}</definedName>
    <definedName name="wrn.detailsummaryonly._1_3_3_2" localSheetId="1" hidden="1">{"detailsummaryonly",#N/A,FALSE,"Sheet1"}</definedName>
    <definedName name="wrn.detailsummaryonly._1_3_3_2" localSheetId="2" hidden="1">{"detailsummaryonly",#N/A,FALSE,"Sheet1"}</definedName>
    <definedName name="wrn.detailsummaryonly._1_3_3_2" localSheetId="4" hidden="1">{"detailsummaryonly",#N/A,FALSE,"Sheet1"}</definedName>
    <definedName name="wrn.detailsummaryonly._1_3_3_2" localSheetId="3" hidden="1">{"detailsummaryonly",#N/A,FALSE,"Sheet1"}</definedName>
    <definedName name="wrn.detailsummaryonly._1_3_3_2" hidden="1">{"detailsummaryonly",#N/A,FALSE,"Sheet1"}</definedName>
    <definedName name="wrn.detailsummaryonly._1_3_3_3" localSheetId="1" hidden="1">{"detailsummaryonly",#N/A,FALSE,"Sheet1"}</definedName>
    <definedName name="wrn.detailsummaryonly._1_3_3_3" localSheetId="2" hidden="1">{"detailsummaryonly",#N/A,FALSE,"Sheet1"}</definedName>
    <definedName name="wrn.detailsummaryonly._1_3_3_3" localSheetId="4" hidden="1">{"detailsummaryonly",#N/A,FALSE,"Sheet1"}</definedName>
    <definedName name="wrn.detailsummaryonly._1_3_3_3" localSheetId="3" hidden="1">{"detailsummaryonly",#N/A,FALSE,"Sheet1"}</definedName>
    <definedName name="wrn.detailsummaryonly._1_3_3_3" hidden="1">{"detailsummaryonly",#N/A,FALSE,"Sheet1"}</definedName>
    <definedName name="wrn.detailsummaryonly._1_3_4" localSheetId="1" hidden="1">{"detailsummaryonly",#N/A,FALSE,"Sheet1"}</definedName>
    <definedName name="wrn.detailsummaryonly._1_3_4" localSheetId="2" hidden="1">{"detailsummaryonly",#N/A,FALSE,"Sheet1"}</definedName>
    <definedName name="wrn.detailsummaryonly._1_3_4" localSheetId="4" hidden="1">{"detailsummaryonly",#N/A,FALSE,"Sheet1"}</definedName>
    <definedName name="wrn.detailsummaryonly._1_3_4" localSheetId="3" hidden="1">{"detailsummaryonly",#N/A,FALSE,"Sheet1"}</definedName>
    <definedName name="wrn.detailsummaryonly._1_3_4" hidden="1">{"detailsummaryonly",#N/A,FALSE,"Sheet1"}</definedName>
    <definedName name="wrn.detailsummaryonly._1_3_5" localSheetId="1" hidden="1">{"detailsummaryonly",#N/A,FALSE,"Sheet1"}</definedName>
    <definedName name="wrn.detailsummaryonly._1_3_5" localSheetId="2" hidden="1">{"detailsummaryonly",#N/A,FALSE,"Sheet1"}</definedName>
    <definedName name="wrn.detailsummaryonly._1_3_5" localSheetId="4" hidden="1">{"detailsummaryonly",#N/A,FALSE,"Sheet1"}</definedName>
    <definedName name="wrn.detailsummaryonly._1_3_5" localSheetId="3" hidden="1">{"detailsummaryonly",#N/A,FALSE,"Sheet1"}</definedName>
    <definedName name="wrn.detailsummaryonly._1_3_5" hidden="1">{"detailsummaryonly",#N/A,FALSE,"Sheet1"}</definedName>
    <definedName name="wrn.detailsummaryonly._1_4" localSheetId="1" hidden="1">{"detailsummaryonly",#N/A,FALSE,"Sheet1"}</definedName>
    <definedName name="wrn.detailsummaryonly._1_4" localSheetId="2" hidden="1">{"detailsummaryonly",#N/A,FALSE,"Sheet1"}</definedName>
    <definedName name="wrn.detailsummaryonly._1_4" localSheetId="4" hidden="1">{"detailsummaryonly",#N/A,FALSE,"Sheet1"}</definedName>
    <definedName name="wrn.detailsummaryonly._1_4" localSheetId="3" hidden="1">{"detailsummaryonly",#N/A,FALSE,"Sheet1"}</definedName>
    <definedName name="wrn.detailsummaryonly._1_4" hidden="1">{"detailsummaryonly",#N/A,FALSE,"Sheet1"}</definedName>
    <definedName name="wrn.detailsummaryonly._1_4_1" localSheetId="1" hidden="1">{"detailsummaryonly",#N/A,FALSE,"Sheet1"}</definedName>
    <definedName name="wrn.detailsummaryonly._1_4_1" localSheetId="2" hidden="1">{"detailsummaryonly",#N/A,FALSE,"Sheet1"}</definedName>
    <definedName name="wrn.detailsummaryonly._1_4_1" localSheetId="4" hidden="1">{"detailsummaryonly",#N/A,FALSE,"Sheet1"}</definedName>
    <definedName name="wrn.detailsummaryonly._1_4_1" localSheetId="3" hidden="1">{"detailsummaryonly",#N/A,FALSE,"Sheet1"}</definedName>
    <definedName name="wrn.detailsummaryonly._1_4_1" hidden="1">{"detailsummaryonly",#N/A,FALSE,"Sheet1"}</definedName>
    <definedName name="wrn.detailsummaryonly._1_4_1_1" localSheetId="1" hidden="1">{"detailsummaryonly",#N/A,FALSE,"Sheet1"}</definedName>
    <definedName name="wrn.detailsummaryonly._1_4_1_1" localSheetId="2" hidden="1">{"detailsummaryonly",#N/A,FALSE,"Sheet1"}</definedName>
    <definedName name="wrn.detailsummaryonly._1_4_1_1" localSheetId="4" hidden="1">{"detailsummaryonly",#N/A,FALSE,"Sheet1"}</definedName>
    <definedName name="wrn.detailsummaryonly._1_4_1_1" localSheetId="3" hidden="1">{"detailsummaryonly",#N/A,FALSE,"Sheet1"}</definedName>
    <definedName name="wrn.detailsummaryonly._1_4_1_1" hidden="1">{"detailsummaryonly",#N/A,FALSE,"Sheet1"}</definedName>
    <definedName name="wrn.detailsummaryonly._1_4_1_1_1" localSheetId="1" hidden="1">{"detailsummaryonly",#N/A,FALSE,"Sheet1"}</definedName>
    <definedName name="wrn.detailsummaryonly._1_4_1_1_1" localSheetId="2" hidden="1">{"detailsummaryonly",#N/A,FALSE,"Sheet1"}</definedName>
    <definedName name="wrn.detailsummaryonly._1_4_1_1_1" localSheetId="4" hidden="1">{"detailsummaryonly",#N/A,FALSE,"Sheet1"}</definedName>
    <definedName name="wrn.detailsummaryonly._1_4_1_1_1" localSheetId="3" hidden="1">{"detailsummaryonly",#N/A,FALSE,"Sheet1"}</definedName>
    <definedName name="wrn.detailsummaryonly._1_4_1_1_1" hidden="1">{"detailsummaryonly",#N/A,FALSE,"Sheet1"}</definedName>
    <definedName name="wrn.detailsummaryonly._1_4_1_1_1_1" localSheetId="1" hidden="1">{"detailsummaryonly",#N/A,FALSE,"Sheet1"}</definedName>
    <definedName name="wrn.detailsummaryonly._1_4_1_1_1_1" localSheetId="2" hidden="1">{"detailsummaryonly",#N/A,FALSE,"Sheet1"}</definedName>
    <definedName name="wrn.detailsummaryonly._1_4_1_1_1_1" localSheetId="4" hidden="1">{"detailsummaryonly",#N/A,FALSE,"Sheet1"}</definedName>
    <definedName name="wrn.detailsummaryonly._1_4_1_1_1_1" localSheetId="3" hidden="1">{"detailsummaryonly",#N/A,FALSE,"Sheet1"}</definedName>
    <definedName name="wrn.detailsummaryonly._1_4_1_1_1_1" hidden="1">{"detailsummaryonly",#N/A,FALSE,"Sheet1"}</definedName>
    <definedName name="wrn.detailsummaryonly._1_4_1_1_1_2" localSheetId="1" hidden="1">{"detailsummaryonly",#N/A,FALSE,"Sheet1"}</definedName>
    <definedName name="wrn.detailsummaryonly._1_4_1_1_1_2" localSheetId="2" hidden="1">{"detailsummaryonly",#N/A,FALSE,"Sheet1"}</definedName>
    <definedName name="wrn.detailsummaryonly._1_4_1_1_1_2" localSheetId="4" hidden="1">{"detailsummaryonly",#N/A,FALSE,"Sheet1"}</definedName>
    <definedName name="wrn.detailsummaryonly._1_4_1_1_1_2" localSheetId="3" hidden="1">{"detailsummaryonly",#N/A,FALSE,"Sheet1"}</definedName>
    <definedName name="wrn.detailsummaryonly._1_4_1_1_1_2" hidden="1">{"detailsummaryonly",#N/A,FALSE,"Sheet1"}</definedName>
    <definedName name="wrn.detailsummaryonly._1_4_1_1_1_3" localSheetId="1" hidden="1">{"detailsummaryonly",#N/A,FALSE,"Sheet1"}</definedName>
    <definedName name="wrn.detailsummaryonly._1_4_1_1_1_3" localSheetId="2" hidden="1">{"detailsummaryonly",#N/A,FALSE,"Sheet1"}</definedName>
    <definedName name="wrn.detailsummaryonly._1_4_1_1_1_3" localSheetId="4" hidden="1">{"detailsummaryonly",#N/A,FALSE,"Sheet1"}</definedName>
    <definedName name="wrn.detailsummaryonly._1_4_1_1_1_3" localSheetId="3" hidden="1">{"detailsummaryonly",#N/A,FALSE,"Sheet1"}</definedName>
    <definedName name="wrn.detailsummaryonly._1_4_1_1_1_3" hidden="1">{"detailsummaryonly",#N/A,FALSE,"Sheet1"}</definedName>
    <definedName name="wrn.detailsummaryonly._1_4_1_1_2" localSheetId="1" hidden="1">{"detailsummaryonly",#N/A,FALSE,"Sheet1"}</definedName>
    <definedName name="wrn.detailsummaryonly._1_4_1_1_2" localSheetId="2" hidden="1">{"detailsummaryonly",#N/A,FALSE,"Sheet1"}</definedName>
    <definedName name="wrn.detailsummaryonly._1_4_1_1_2" localSheetId="4" hidden="1">{"detailsummaryonly",#N/A,FALSE,"Sheet1"}</definedName>
    <definedName name="wrn.detailsummaryonly._1_4_1_1_2" localSheetId="3" hidden="1">{"detailsummaryonly",#N/A,FALSE,"Sheet1"}</definedName>
    <definedName name="wrn.detailsummaryonly._1_4_1_1_2" hidden="1">{"detailsummaryonly",#N/A,FALSE,"Sheet1"}</definedName>
    <definedName name="wrn.detailsummaryonly._1_4_1_1_3" localSheetId="1" hidden="1">{"detailsummaryonly",#N/A,FALSE,"Sheet1"}</definedName>
    <definedName name="wrn.detailsummaryonly._1_4_1_1_3" localSheetId="2" hidden="1">{"detailsummaryonly",#N/A,FALSE,"Sheet1"}</definedName>
    <definedName name="wrn.detailsummaryonly._1_4_1_1_3" localSheetId="4" hidden="1">{"detailsummaryonly",#N/A,FALSE,"Sheet1"}</definedName>
    <definedName name="wrn.detailsummaryonly._1_4_1_1_3" localSheetId="3" hidden="1">{"detailsummaryonly",#N/A,FALSE,"Sheet1"}</definedName>
    <definedName name="wrn.detailsummaryonly._1_4_1_1_3" hidden="1">{"detailsummaryonly",#N/A,FALSE,"Sheet1"}</definedName>
    <definedName name="wrn.detailsummaryonly._1_4_1_2" localSheetId="1" hidden="1">{"detailsummaryonly",#N/A,FALSE,"Sheet1"}</definedName>
    <definedName name="wrn.detailsummaryonly._1_4_1_2" localSheetId="2" hidden="1">{"detailsummaryonly",#N/A,FALSE,"Sheet1"}</definedName>
    <definedName name="wrn.detailsummaryonly._1_4_1_2" localSheetId="4" hidden="1">{"detailsummaryonly",#N/A,FALSE,"Sheet1"}</definedName>
    <definedName name="wrn.detailsummaryonly._1_4_1_2" localSheetId="3" hidden="1">{"detailsummaryonly",#N/A,FALSE,"Sheet1"}</definedName>
    <definedName name="wrn.detailsummaryonly._1_4_1_2" hidden="1">{"detailsummaryonly",#N/A,FALSE,"Sheet1"}</definedName>
    <definedName name="wrn.detailsummaryonly._1_4_1_2_1" localSheetId="1" hidden="1">{"detailsummaryonly",#N/A,FALSE,"Sheet1"}</definedName>
    <definedName name="wrn.detailsummaryonly._1_4_1_2_1" localSheetId="2" hidden="1">{"detailsummaryonly",#N/A,FALSE,"Sheet1"}</definedName>
    <definedName name="wrn.detailsummaryonly._1_4_1_2_1" localSheetId="4" hidden="1">{"detailsummaryonly",#N/A,FALSE,"Sheet1"}</definedName>
    <definedName name="wrn.detailsummaryonly._1_4_1_2_1" localSheetId="3" hidden="1">{"detailsummaryonly",#N/A,FALSE,"Sheet1"}</definedName>
    <definedName name="wrn.detailsummaryonly._1_4_1_2_1" hidden="1">{"detailsummaryonly",#N/A,FALSE,"Sheet1"}</definedName>
    <definedName name="wrn.detailsummaryonly._1_4_1_2_2" localSheetId="1" hidden="1">{"detailsummaryonly",#N/A,FALSE,"Sheet1"}</definedName>
    <definedName name="wrn.detailsummaryonly._1_4_1_2_2" localSheetId="2" hidden="1">{"detailsummaryonly",#N/A,FALSE,"Sheet1"}</definedName>
    <definedName name="wrn.detailsummaryonly._1_4_1_2_2" localSheetId="4" hidden="1">{"detailsummaryonly",#N/A,FALSE,"Sheet1"}</definedName>
    <definedName name="wrn.detailsummaryonly._1_4_1_2_2" localSheetId="3" hidden="1">{"detailsummaryonly",#N/A,FALSE,"Sheet1"}</definedName>
    <definedName name="wrn.detailsummaryonly._1_4_1_2_2" hidden="1">{"detailsummaryonly",#N/A,FALSE,"Sheet1"}</definedName>
    <definedName name="wrn.detailsummaryonly._1_4_1_2_3" localSheetId="1" hidden="1">{"detailsummaryonly",#N/A,FALSE,"Sheet1"}</definedName>
    <definedName name="wrn.detailsummaryonly._1_4_1_2_3" localSheetId="2" hidden="1">{"detailsummaryonly",#N/A,FALSE,"Sheet1"}</definedName>
    <definedName name="wrn.detailsummaryonly._1_4_1_2_3" localSheetId="4" hidden="1">{"detailsummaryonly",#N/A,FALSE,"Sheet1"}</definedName>
    <definedName name="wrn.detailsummaryonly._1_4_1_2_3" localSheetId="3" hidden="1">{"detailsummaryonly",#N/A,FALSE,"Sheet1"}</definedName>
    <definedName name="wrn.detailsummaryonly._1_4_1_2_3" hidden="1">{"detailsummaryonly",#N/A,FALSE,"Sheet1"}</definedName>
    <definedName name="wrn.detailsummaryonly._1_4_1_3" localSheetId="1" hidden="1">{"detailsummaryonly",#N/A,FALSE,"Sheet1"}</definedName>
    <definedName name="wrn.detailsummaryonly._1_4_1_3" localSheetId="2" hidden="1">{"detailsummaryonly",#N/A,FALSE,"Sheet1"}</definedName>
    <definedName name="wrn.detailsummaryonly._1_4_1_3" localSheetId="4" hidden="1">{"detailsummaryonly",#N/A,FALSE,"Sheet1"}</definedName>
    <definedName name="wrn.detailsummaryonly._1_4_1_3" localSheetId="3" hidden="1">{"detailsummaryonly",#N/A,FALSE,"Sheet1"}</definedName>
    <definedName name="wrn.detailsummaryonly._1_4_1_3" hidden="1">{"detailsummaryonly",#N/A,FALSE,"Sheet1"}</definedName>
    <definedName name="wrn.detailsummaryonly._1_4_1_4" localSheetId="1" hidden="1">{"detailsummaryonly",#N/A,FALSE,"Sheet1"}</definedName>
    <definedName name="wrn.detailsummaryonly._1_4_1_4" localSheetId="2" hidden="1">{"detailsummaryonly",#N/A,FALSE,"Sheet1"}</definedName>
    <definedName name="wrn.detailsummaryonly._1_4_1_4" localSheetId="4" hidden="1">{"detailsummaryonly",#N/A,FALSE,"Sheet1"}</definedName>
    <definedName name="wrn.detailsummaryonly._1_4_1_4" localSheetId="3" hidden="1">{"detailsummaryonly",#N/A,FALSE,"Sheet1"}</definedName>
    <definedName name="wrn.detailsummaryonly._1_4_1_4" hidden="1">{"detailsummaryonly",#N/A,FALSE,"Sheet1"}</definedName>
    <definedName name="wrn.detailsummaryonly._1_4_1_5" localSheetId="1" hidden="1">{"detailsummaryonly",#N/A,FALSE,"Sheet1"}</definedName>
    <definedName name="wrn.detailsummaryonly._1_4_1_5" localSheetId="2" hidden="1">{"detailsummaryonly",#N/A,FALSE,"Sheet1"}</definedName>
    <definedName name="wrn.detailsummaryonly._1_4_1_5" localSheetId="4" hidden="1">{"detailsummaryonly",#N/A,FALSE,"Sheet1"}</definedName>
    <definedName name="wrn.detailsummaryonly._1_4_1_5" localSheetId="3" hidden="1">{"detailsummaryonly",#N/A,FALSE,"Sheet1"}</definedName>
    <definedName name="wrn.detailsummaryonly._1_4_1_5" hidden="1">{"detailsummaryonly",#N/A,FALSE,"Sheet1"}</definedName>
    <definedName name="wrn.detailsummaryonly._1_4_2" localSheetId="1" hidden="1">{"detailsummaryonly",#N/A,FALSE,"Sheet1"}</definedName>
    <definedName name="wrn.detailsummaryonly._1_4_2" localSheetId="2" hidden="1">{"detailsummaryonly",#N/A,FALSE,"Sheet1"}</definedName>
    <definedName name="wrn.detailsummaryonly._1_4_2" localSheetId="4" hidden="1">{"detailsummaryonly",#N/A,FALSE,"Sheet1"}</definedName>
    <definedName name="wrn.detailsummaryonly._1_4_2" localSheetId="3" hidden="1">{"detailsummaryonly",#N/A,FALSE,"Sheet1"}</definedName>
    <definedName name="wrn.detailsummaryonly._1_4_2" hidden="1">{"detailsummaryonly",#N/A,FALSE,"Sheet1"}</definedName>
    <definedName name="wrn.detailsummaryonly._1_4_2_1" localSheetId="1" hidden="1">{"detailsummaryonly",#N/A,FALSE,"Sheet1"}</definedName>
    <definedName name="wrn.detailsummaryonly._1_4_2_1" localSheetId="2" hidden="1">{"detailsummaryonly",#N/A,FALSE,"Sheet1"}</definedName>
    <definedName name="wrn.detailsummaryonly._1_4_2_1" localSheetId="4" hidden="1">{"detailsummaryonly",#N/A,FALSE,"Sheet1"}</definedName>
    <definedName name="wrn.detailsummaryonly._1_4_2_1" localSheetId="3" hidden="1">{"detailsummaryonly",#N/A,FALSE,"Sheet1"}</definedName>
    <definedName name="wrn.detailsummaryonly._1_4_2_1" hidden="1">{"detailsummaryonly",#N/A,FALSE,"Sheet1"}</definedName>
    <definedName name="wrn.detailsummaryonly._1_4_2_1_1" localSheetId="1" hidden="1">{"detailsummaryonly",#N/A,FALSE,"Sheet1"}</definedName>
    <definedName name="wrn.detailsummaryonly._1_4_2_1_1" localSheetId="2" hidden="1">{"detailsummaryonly",#N/A,FALSE,"Sheet1"}</definedName>
    <definedName name="wrn.detailsummaryonly._1_4_2_1_1" localSheetId="4" hidden="1">{"detailsummaryonly",#N/A,FALSE,"Sheet1"}</definedName>
    <definedName name="wrn.detailsummaryonly._1_4_2_1_1" localSheetId="3" hidden="1">{"detailsummaryonly",#N/A,FALSE,"Sheet1"}</definedName>
    <definedName name="wrn.detailsummaryonly._1_4_2_1_1" hidden="1">{"detailsummaryonly",#N/A,FALSE,"Sheet1"}</definedName>
    <definedName name="wrn.detailsummaryonly._1_4_2_1_2" localSheetId="1" hidden="1">{"detailsummaryonly",#N/A,FALSE,"Sheet1"}</definedName>
    <definedName name="wrn.detailsummaryonly._1_4_2_1_2" localSheetId="2" hidden="1">{"detailsummaryonly",#N/A,FALSE,"Sheet1"}</definedName>
    <definedName name="wrn.detailsummaryonly._1_4_2_1_2" localSheetId="4" hidden="1">{"detailsummaryonly",#N/A,FALSE,"Sheet1"}</definedName>
    <definedName name="wrn.detailsummaryonly._1_4_2_1_2" localSheetId="3" hidden="1">{"detailsummaryonly",#N/A,FALSE,"Sheet1"}</definedName>
    <definedName name="wrn.detailsummaryonly._1_4_2_1_2" hidden="1">{"detailsummaryonly",#N/A,FALSE,"Sheet1"}</definedName>
    <definedName name="wrn.detailsummaryonly._1_4_2_1_3" localSheetId="1" hidden="1">{"detailsummaryonly",#N/A,FALSE,"Sheet1"}</definedName>
    <definedName name="wrn.detailsummaryonly._1_4_2_1_3" localSheetId="2" hidden="1">{"detailsummaryonly",#N/A,FALSE,"Sheet1"}</definedName>
    <definedName name="wrn.detailsummaryonly._1_4_2_1_3" localSheetId="4" hidden="1">{"detailsummaryonly",#N/A,FALSE,"Sheet1"}</definedName>
    <definedName name="wrn.detailsummaryonly._1_4_2_1_3" localSheetId="3" hidden="1">{"detailsummaryonly",#N/A,FALSE,"Sheet1"}</definedName>
    <definedName name="wrn.detailsummaryonly._1_4_2_1_3" hidden="1">{"detailsummaryonly",#N/A,FALSE,"Sheet1"}</definedName>
    <definedName name="wrn.detailsummaryonly._1_4_2_2" localSheetId="1" hidden="1">{"detailsummaryonly",#N/A,FALSE,"Sheet1"}</definedName>
    <definedName name="wrn.detailsummaryonly._1_4_2_2" localSheetId="2" hidden="1">{"detailsummaryonly",#N/A,FALSE,"Sheet1"}</definedName>
    <definedName name="wrn.detailsummaryonly._1_4_2_2" localSheetId="4" hidden="1">{"detailsummaryonly",#N/A,FALSE,"Sheet1"}</definedName>
    <definedName name="wrn.detailsummaryonly._1_4_2_2" localSheetId="3" hidden="1">{"detailsummaryonly",#N/A,FALSE,"Sheet1"}</definedName>
    <definedName name="wrn.detailsummaryonly._1_4_2_2" hidden="1">{"detailsummaryonly",#N/A,FALSE,"Sheet1"}</definedName>
    <definedName name="wrn.detailsummaryonly._1_4_2_3" localSheetId="1" hidden="1">{"detailsummaryonly",#N/A,FALSE,"Sheet1"}</definedName>
    <definedName name="wrn.detailsummaryonly._1_4_2_3" localSheetId="2" hidden="1">{"detailsummaryonly",#N/A,FALSE,"Sheet1"}</definedName>
    <definedName name="wrn.detailsummaryonly._1_4_2_3" localSheetId="4" hidden="1">{"detailsummaryonly",#N/A,FALSE,"Sheet1"}</definedName>
    <definedName name="wrn.detailsummaryonly._1_4_2_3" localSheetId="3" hidden="1">{"detailsummaryonly",#N/A,FALSE,"Sheet1"}</definedName>
    <definedName name="wrn.detailsummaryonly._1_4_2_3" hidden="1">{"detailsummaryonly",#N/A,FALSE,"Sheet1"}</definedName>
    <definedName name="wrn.detailsummaryonly._1_4_3" localSheetId="1" hidden="1">{"detailsummaryonly",#N/A,FALSE,"Sheet1"}</definedName>
    <definedName name="wrn.detailsummaryonly._1_4_3" localSheetId="2" hidden="1">{"detailsummaryonly",#N/A,FALSE,"Sheet1"}</definedName>
    <definedName name="wrn.detailsummaryonly._1_4_3" localSheetId="4" hidden="1">{"detailsummaryonly",#N/A,FALSE,"Sheet1"}</definedName>
    <definedName name="wrn.detailsummaryonly._1_4_3" localSheetId="3" hidden="1">{"detailsummaryonly",#N/A,FALSE,"Sheet1"}</definedName>
    <definedName name="wrn.detailsummaryonly._1_4_3" hidden="1">{"detailsummaryonly",#N/A,FALSE,"Sheet1"}</definedName>
    <definedName name="wrn.detailsummaryonly._1_4_4" localSheetId="1" hidden="1">{"detailsummaryonly",#N/A,FALSE,"Sheet1"}</definedName>
    <definedName name="wrn.detailsummaryonly._1_4_4" localSheetId="2" hidden="1">{"detailsummaryonly",#N/A,FALSE,"Sheet1"}</definedName>
    <definedName name="wrn.detailsummaryonly._1_4_4" localSheetId="4" hidden="1">{"detailsummaryonly",#N/A,FALSE,"Sheet1"}</definedName>
    <definedName name="wrn.detailsummaryonly._1_4_4" localSheetId="3" hidden="1">{"detailsummaryonly",#N/A,FALSE,"Sheet1"}</definedName>
    <definedName name="wrn.detailsummaryonly._1_4_4" hidden="1">{"detailsummaryonly",#N/A,FALSE,"Sheet1"}</definedName>
    <definedName name="wrn.detailsummaryonly._1_4_5" localSheetId="1" hidden="1">{"detailsummaryonly",#N/A,FALSE,"Sheet1"}</definedName>
    <definedName name="wrn.detailsummaryonly._1_4_5" localSheetId="2" hidden="1">{"detailsummaryonly",#N/A,FALSE,"Sheet1"}</definedName>
    <definedName name="wrn.detailsummaryonly._1_4_5" localSheetId="4" hidden="1">{"detailsummaryonly",#N/A,FALSE,"Sheet1"}</definedName>
    <definedName name="wrn.detailsummaryonly._1_4_5" localSheetId="3" hidden="1">{"detailsummaryonly",#N/A,FALSE,"Sheet1"}</definedName>
    <definedName name="wrn.detailsummaryonly._1_4_5" hidden="1">{"detailsummaryonly",#N/A,FALSE,"Sheet1"}</definedName>
    <definedName name="wrn.detailsummaryonly._1_5" localSheetId="1" hidden="1">{"detailsummaryonly",#N/A,FALSE,"Sheet1"}</definedName>
    <definedName name="wrn.detailsummaryonly._1_5" localSheetId="2" hidden="1">{"detailsummaryonly",#N/A,FALSE,"Sheet1"}</definedName>
    <definedName name="wrn.detailsummaryonly._1_5" localSheetId="4" hidden="1">{"detailsummaryonly",#N/A,FALSE,"Sheet1"}</definedName>
    <definedName name="wrn.detailsummaryonly._1_5" localSheetId="3" hidden="1">{"detailsummaryonly",#N/A,FALSE,"Sheet1"}</definedName>
    <definedName name="wrn.detailsummaryonly._1_5" hidden="1">{"detailsummaryonly",#N/A,FALSE,"Sheet1"}</definedName>
    <definedName name="wrn.detailsummaryonly._1_5_1" localSheetId="1" hidden="1">{"detailsummaryonly",#N/A,FALSE,"Sheet1"}</definedName>
    <definedName name="wrn.detailsummaryonly._1_5_1" localSheetId="2" hidden="1">{"detailsummaryonly",#N/A,FALSE,"Sheet1"}</definedName>
    <definedName name="wrn.detailsummaryonly._1_5_1" localSheetId="4" hidden="1">{"detailsummaryonly",#N/A,FALSE,"Sheet1"}</definedName>
    <definedName name="wrn.detailsummaryonly._1_5_1" localSheetId="3" hidden="1">{"detailsummaryonly",#N/A,FALSE,"Sheet1"}</definedName>
    <definedName name="wrn.detailsummaryonly._1_5_1" hidden="1">{"detailsummaryonly",#N/A,FALSE,"Sheet1"}</definedName>
    <definedName name="wrn.detailsummaryonly._1_5_1_1" localSheetId="1" hidden="1">{"detailsummaryonly",#N/A,FALSE,"Sheet1"}</definedName>
    <definedName name="wrn.detailsummaryonly._1_5_1_1" localSheetId="2" hidden="1">{"detailsummaryonly",#N/A,FALSE,"Sheet1"}</definedName>
    <definedName name="wrn.detailsummaryonly._1_5_1_1" localSheetId="4" hidden="1">{"detailsummaryonly",#N/A,FALSE,"Sheet1"}</definedName>
    <definedName name="wrn.detailsummaryonly._1_5_1_1" localSheetId="3" hidden="1">{"detailsummaryonly",#N/A,FALSE,"Sheet1"}</definedName>
    <definedName name="wrn.detailsummaryonly._1_5_1_1" hidden="1">{"detailsummaryonly",#N/A,FALSE,"Sheet1"}</definedName>
    <definedName name="wrn.detailsummaryonly._1_5_1_2" localSheetId="1" hidden="1">{"detailsummaryonly",#N/A,FALSE,"Sheet1"}</definedName>
    <definedName name="wrn.detailsummaryonly._1_5_1_2" localSheetId="2" hidden="1">{"detailsummaryonly",#N/A,FALSE,"Sheet1"}</definedName>
    <definedName name="wrn.detailsummaryonly._1_5_1_2" localSheetId="4" hidden="1">{"detailsummaryonly",#N/A,FALSE,"Sheet1"}</definedName>
    <definedName name="wrn.detailsummaryonly._1_5_1_2" localSheetId="3" hidden="1">{"detailsummaryonly",#N/A,FALSE,"Sheet1"}</definedName>
    <definedName name="wrn.detailsummaryonly._1_5_1_2" hidden="1">{"detailsummaryonly",#N/A,FALSE,"Sheet1"}</definedName>
    <definedName name="wrn.detailsummaryonly._1_5_1_3" localSheetId="1" hidden="1">{"detailsummaryonly",#N/A,FALSE,"Sheet1"}</definedName>
    <definedName name="wrn.detailsummaryonly._1_5_1_3" localSheetId="2" hidden="1">{"detailsummaryonly",#N/A,FALSE,"Sheet1"}</definedName>
    <definedName name="wrn.detailsummaryonly._1_5_1_3" localSheetId="4" hidden="1">{"detailsummaryonly",#N/A,FALSE,"Sheet1"}</definedName>
    <definedName name="wrn.detailsummaryonly._1_5_1_3" localSheetId="3" hidden="1">{"detailsummaryonly",#N/A,FALSE,"Sheet1"}</definedName>
    <definedName name="wrn.detailsummaryonly._1_5_1_3" hidden="1">{"detailsummaryonly",#N/A,FALSE,"Sheet1"}</definedName>
    <definedName name="wrn.detailsummaryonly._1_5_2" localSheetId="1" hidden="1">{"detailsummaryonly",#N/A,FALSE,"Sheet1"}</definedName>
    <definedName name="wrn.detailsummaryonly._1_5_2" localSheetId="2" hidden="1">{"detailsummaryonly",#N/A,FALSE,"Sheet1"}</definedName>
    <definedName name="wrn.detailsummaryonly._1_5_2" localSheetId="4" hidden="1">{"detailsummaryonly",#N/A,FALSE,"Sheet1"}</definedName>
    <definedName name="wrn.detailsummaryonly._1_5_2" localSheetId="3" hidden="1">{"detailsummaryonly",#N/A,FALSE,"Sheet1"}</definedName>
    <definedName name="wrn.detailsummaryonly._1_5_2" hidden="1">{"detailsummaryonly",#N/A,FALSE,"Sheet1"}</definedName>
    <definedName name="wrn.detailsummaryonly._1_5_3" localSheetId="1" hidden="1">{"detailsummaryonly",#N/A,FALSE,"Sheet1"}</definedName>
    <definedName name="wrn.detailsummaryonly._1_5_3" localSheetId="2" hidden="1">{"detailsummaryonly",#N/A,FALSE,"Sheet1"}</definedName>
    <definedName name="wrn.detailsummaryonly._1_5_3" localSheetId="4" hidden="1">{"detailsummaryonly",#N/A,FALSE,"Sheet1"}</definedName>
    <definedName name="wrn.detailsummaryonly._1_5_3" localSheetId="3" hidden="1">{"detailsummaryonly",#N/A,FALSE,"Sheet1"}</definedName>
    <definedName name="wrn.detailsummaryonly._1_5_3" hidden="1">{"detailsummaryonly",#N/A,FALSE,"Sheet1"}</definedName>
    <definedName name="wrn.detailsummaryonly._2" localSheetId="1" hidden="1">{"detailsummaryonly",#N/A,FALSE,"Sheet1"}</definedName>
    <definedName name="wrn.detailsummaryonly._2" localSheetId="2" hidden="1">{"detailsummaryonly",#N/A,FALSE,"Sheet1"}</definedName>
    <definedName name="wrn.detailsummaryonly._2" localSheetId="4" hidden="1">{"detailsummaryonly",#N/A,FALSE,"Sheet1"}</definedName>
    <definedName name="wrn.detailsummaryonly._2" localSheetId="3" hidden="1">{"detailsummaryonly",#N/A,FALSE,"Sheet1"}</definedName>
    <definedName name="wrn.detailsummaryonly._2" hidden="1">{"detailsummaryonly",#N/A,FALSE,"Sheet1"}</definedName>
    <definedName name="wrn.detailsummaryonly._2_1" localSheetId="1" hidden="1">{"detailsummaryonly",#N/A,FALSE,"Sheet1"}</definedName>
    <definedName name="wrn.detailsummaryonly._2_1" localSheetId="2" hidden="1">{"detailsummaryonly",#N/A,FALSE,"Sheet1"}</definedName>
    <definedName name="wrn.detailsummaryonly._2_1" localSheetId="4" hidden="1">{"detailsummaryonly",#N/A,FALSE,"Sheet1"}</definedName>
    <definedName name="wrn.detailsummaryonly._2_1" localSheetId="3" hidden="1">{"detailsummaryonly",#N/A,FALSE,"Sheet1"}</definedName>
    <definedName name="wrn.detailsummaryonly._2_1" hidden="1">{"detailsummaryonly",#N/A,FALSE,"Sheet1"}</definedName>
    <definedName name="wrn.detailsummaryonly._2_1_1" localSheetId="1" hidden="1">{"detailsummaryonly",#N/A,FALSE,"Sheet1"}</definedName>
    <definedName name="wrn.detailsummaryonly._2_1_1" localSheetId="2" hidden="1">{"detailsummaryonly",#N/A,FALSE,"Sheet1"}</definedName>
    <definedName name="wrn.detailsummaryonly._2_1_1" localSheetId="4" hidden="1">{"detailsummaryonly",#N/A,FALSE,"Sheet1"}</definedName>
    <definedName name="wrn.detailsummaryonly._2_1_1" localSheetId="3" hidden="1">{"detailsummaryonly",#N/A,FALSE,"Sheet1"}</definedName>
    <definedName name="wrn.detailsummaryonly._2_1_1" hidden="1">{"detailsummaryonly",#N/A,FALSE,"Sheet1"}</definedName>
    <definedName name="wrn.detailsummaryonly._2_1_1_1" localSheetId="1" hidden="1">{"detailsummaryonly",#N/A,FALSE,"Sheet1"}</definedName>
    <definedName name="wrn.detailsummaryonly._2_1_1_1" localSheetId="2" hidden="1">{"detailsummaryonly",#N/A,FALSE,"Sheet1"}</definedName>
    <definedName name="wrn.detailsummaryonly._2_1_1_1" localSheetId="4" hidden="1">{"detailsummaryonly",#N/A,FALSE,"Sheet1"}</definedName>
    <definedName name="wrn.detailsummaryonly._2_1_1_1" localSheetId="3" hidden="1">{"detailsummaryonly",#N/A,FALSE,"Sheet1"}</definedName>
    <definedName name="wrn.detailsummaryonly._2_1_1_1" hidden="1">{"detailsummaryonly",#N/A,FALSE,"Sheet1"}</definedName>
    <definedName name="wrn.detailsummaryonly._2_1_1_1_1" localSheetId="1" hidden="1">{"detailsummaryonly",#N/A,FALSE,"Sheet1"}</definedName>
    <definedName name="wrn.detailsummaryonly._2_1_1_1_1" localSheetId="2" hidden="1">{"detailsummaryonly",#N/A,FALSE,"Sheet1"}</definedName>
    <definedName name="wrn.detailsummaryonly._2_1_1_1_1" localSheetId="4" hidden="1">{"detailsummaryonly",#N/A,FALSE,"Sheet1"}</definedName>
    <definedName name="wrn.detailsummaryonly._2_1_1_1_1" localSheetId="3" hidden="1">{"detailsummaryonly",#N/A,FALSE,"Sheet1"}</definedName>
    <definedName name="wrn.detailsummaryonly._2_1_1_1_1" hidden="1">{"detailsummaryonly",#N/A,FALSE,"Sheet1"}</definedName>
    <definedName name="wrn.detailsummaryonly._2_1_1_1_1_1" localSheetId="1" hidden="1">{"detailsummaryonly",#N/A,FALSE,"Sheet1"}</definedName>
    <definedName name="wrn.detailsummaryonly._2_1_1_1_1_1" localSheetId="2" hidden="1">{"detailsummaryonly",#N/A,FALSE,"Sheet1"}</definedName>
    <definedName name="wrn.detailsummaryonly._2_1_1_1_1_1" localSheetId="4" hidden="1">{"detailsummaryonly",#N/A,FALSE,"Sheet1"}</definedName>
    <definedName name="wrn.detailsummaryonly._2_1_1_1_1_1" localSheetId="3" hidden="1">{"detailsummaryonly",#N/A,FALSE,"Sheet1"}</definedName>
    <definedName name="wrn.detailsummaryonly._2_1_1_1_1_1" hidden="1">{"detailsummaryonly",#N/A,FALSE,"Sheet1"}</definedName>
    <definedName name="wrn.detailsummaryonly._2_1_1_1_1_1_1" localSheetId="1" hidden="1">{"detailsummaryonly",#N/A,FALSE,"Sheet1"}</definedName>
    <definedName name="wrn.detailsummaryonly._2_1_1_1_1_1_1" localSheetId="2" hidden="1">{"detailsummaryonly",#N/A,FALSE,"Sheet1"}</definedName>
    <definedName name="wrn.detailsummaryonly._2_1_1_1_1_1_1" localSheetId="4" hidden="1">{"detailsummaryonly",#N/A,FALSE,"Sheet1"}</definedName>
    <definedName name="wrn.detailsummaryonly._2_1_1_1_1_1_1" localSheetId="3" hidden="1">{"detailsummaryonly",#N/A,FALSE,"Sheet1"}</definedName>
    <definedName name="wrn.detailsummaryonly._2_1_1_1_1_1_1" hidden="1">{"detailsummaryonly",#N/A,FALSE,"Sheet1"}</definedName>
    <definedName name="wrn.detailsummaryonly._2_1_1_1_1_1_1_1" localSheetId="1" hidden="1">{"detailsummaryonly",#N/A,FALSE,"Sheet1"}</definedName>
    <definedName name="wrn.detailsummaryonly._2_1_1_1_1_1_1_1" localSheetId="2" hidden="1">{"detailsummaryonly",#N/A,FALSE,"Sheet1"}</definedName>
    <definedName name="wrn.detailsummaryonly._2_1_1_1_1_1_1_1" localSheetId="4" hidden="1">{"detailsummaryonly",#N/A,FALSE,"Sheet1"}</definedName>
    <definedName name="wrn.detailsummaryonly._2_1_1_1_1_1_1_1" localSheetId="3" hidden="1">{"detailsummaryonly",#N/A,FALSE,"Sheet1"}</definedName>
    <definedName name="wrn.detailsummaryonly._2_1_1_1_1_1_1_1" hidden="1">{"detailsummaryonly",#N/A,FALSE,"Sheet1"}</definedName>
    <definedName name="wrn.detailsummaryonly._2_1_1_1_1_1_1_2" localSheetId="1" hidden="1">{"detailsummaryonly",#N/A,FALSE,"Sheet1"}</definedName>
    <definedName name="wrn.detailsummaryonly._2_1_1_1_1_1_1_2" localSheetId="2" hidden="1">{"detailsummaryonly",#N/A,FALSE,"Sheet1"}</definedName>
    <definedName name="wrn.detailsummaryonly._2_1_1_1_1_1_1_2" localSheetId="4" hidden="1">{"detailsummaryonly",#N/A,FALSE,"Sheet1"}</definedName>
    <definedName name="wrn.detailsummaryonly._2_1_1_1_1_1_1_2" localSheetId="3" hidden="1">{"detailsummaryonly",#N/A,FALSE,"Sheet1"}</definedName>
    <definedName name="wrn.detailsummaryonly._2_1_1_1_1_1_1_2" hidden="1">{"detailsummaryonly",#N/A,FALSE,"Sheet1"}</definedName>
    <definedName name="wrn.detailsummaryonly._2_1_1_1_1_1_1_3" localSheetId="1" hidden="1">{"detailsummaryonly",#N/A,FALSE,"Sheet1"}</definedName>
    <definedName name="wrn.detailsummaryonly._2_1_1_1_1_1_1_3" localSheetId="2" hidden="1">{"detailsummaryonly",#N/A,FALSE,"Sheet1"}</definedName>
    <definedName name="wrn.detailsummaryonly._2_1_1_1_1_1_1_3" localSheetId="4" hidden="1">{"detailsummaryonly",#N/A,FALSE,"Sheet1"}</definedName>
    <definedName name="wrn.detailsummaryonly._2_1_1_1_1_1_1_3" localSheetId="3" hidden="1">{"detailsummaryonly",#N/A,FALSE,"Sheet1"}</definedName>
    <definedName name="wrn.detailsummaryonly._2_1_1_1_1_1_1_3" hidden="1">{"detailsummaryonly",#N/A,FALSE,"Sheet1"}</definedName>
    <definedName name="wrn.detailsummaryonly._2_1_1_1_1_1_2" localSheetId="1" hidden="1">{"detailsummaryonly",#N/A,FALSE,"Sheet1"}</definedName>
    <definedName name="wrn.detailsummaryonly._2_1_1_1_1_1_2" localSheetId="2" hidden="1">{"detailsummaryonly",#N/A,FALSE,"Sheet1"}</definedName>
    <definedName name="wrn.detailsummaryonly._2_1_1_1_1_1_2" localSheetId="4" hidden="1">{"detailsummaryonly",#N/A,FALSE,"Sheet1"}</definedName>
    <definedName name="wrn.detailsummaryonly._2_1_1_1_1_1_2" localSheetId="3" hidden="1">{"detailsummaryonly",#N/A,FALSE,"Sheet1"}</definedName>
    <definedName name="wrn.detailsummaryonly._2_1_1_1_1_1_2" hidden="1">{"detailsummaryonly",#N/A,FALSE,"Sheet1"}</definedName>
    <definedName name="wrn.detailsummaryonly._2_1_1_1_1_1_3" localSheetId="1" hidden="1">{"detailsummaryonly",#N/A,FALSE,"Sheet1"}</definedName>
    <definedName name="wrn.detailsummaryonly._2_1_1_1_1_1_3" localSheetId="2" hidden="1">{"detailsummaryonly",#N/A,FALSE,"Sheet1"}</definedName>
    <definedName name="wrn.detailsummaryonly._2_1_1_1_1_1_3" localSheetId="4" hidden="1">{"detailsummaryonly",#N/A,FALSE,"Sheet1"}</definedName>
    <definedName name="wrn.detailsummaryonly._2_1_1_1_1_1_3" localSheetId="3" hidden="1">{"detailsummaryonly",#N/A,FALSE,"Sheet1"}</definedName>
    <definedName name="wrn.detailsummaryonly._2_1_1_1_1_1_3" hidden="1">{"detailsummaryonly",#N/A,FALSE,"Sheet1"}</definedName>
    <definedName name="wrn.detailsummaryonly._2_1_1_1_1_2" localSheetId="1" hidden="1">{"detailsummaryonly",#N/A,FALSE,"Sheet1"}</definedName>
    <definedName name="wrn.detailsummaryonly._2_1_1_1_1_2" localSheetId="2" hidden="1">{"detailsummaryonly",#N/A,FALSE,"Sheet1"}</definedName>
    <definedName name="wrn.detailsummaryonly._2_1_1_1_1_2" localSheetId="4" hidden="1">{"detailsummaryonly",#N/A,FALSE,"Sheet1"}</definedName>
    <definedName name="wrn.detailsummaryonly._2_1_1_1_1_2" localSheetId="3" hidden="1">{"detailsummaryonly",#N/A,FALSE,"Sheet1"}</definedName>
    <definedName name="wrn.detailsummaryonly._2_1_1_1_1_2" hidden="1">{"detailsummaryonly",#N/A,FALSE,"Sheet1"}</definedName>
    <definedName name="wrn.detailsummaryonly._2_1_1_1_1_2_1" localSheetId="1" hidden="1">{"detailsummaryonly",#N/A,FALSE,"Sheet1"}</definedName>
    <definedName name="wrn.detailsummaryonly._2_1_1_1_1_2_1" localSheetId="2" hidden="1">{"detailsummaryonly",#N/A,FALSE,"Sheet1"}</definedName>
    <definedName name="wrn.detailsummaryonly._2_1_1_1_1_2_1" localSheetId="4" hidden="1">{"detailsummaryonly",#N/A,FALSE,"Sheet1"}</definedName>
    <definedName name="wrn.detailsummaryonly._2_1_1_1_1_2_1" localSheetId="3" hidden="1">{"detailsummaryonly",#N/A,FALSE,"Sheet1"}</definedName>
    <definedName name="wrn.detailsummaryonly._2_1_1_1_1_2_1" hidden="1">{"detailsummaryonly",#N/A,FALSE,"Sheet1"}</definedName>
    <definedName name="wrn.detailsummaryonly._2_1_1_1_1_2_2" localSheetId="1" hidden="1">{"detailsummaryonly",#N/A,FALSE,"Sheet1"}</definedName>
    <definedName name="wrn.detailsummaryonly._2_1_1_1_1_2_2" localSheetId="2" hidden="1">{"detailsummaryonly",#N/A,FALSE,"Sheet1"}</definedName>
    <definedName name="wrn.detailsummaryonly._2_1_1_1_1_2_2" localSheetId="4" hidden="1">{"detailsummaryonly",#N/A,FALSE,"Sheet1"}</definedName>
    <definedName name="wrn.detailsummaryonly._2_1_1_1_1_2_2" localSheetId="3" hidden="1">{"detailsummaryonly",#N/A,FALSE,"Sheet1"}</definedName>
    <definedName name="wrn.detailsummaryonly._2_1_1_1_1_2_2" hidden="1">{"detailsummaryonly",#N/A,FALSE,"Sheet1"}</definedName>
    <definedName name="wrn.detailsummaryonly._2_1_1_1_1_2_3" localSheetId="1" hidden="1">{"detailsummaryonly",#N/A,FALSE,"Sheet1"}</definedName>
    <definedName name="wrn.detailsummaryonly._2_1_1_1_1_2_3" localSheetId="2" hidden="1">{"detailsummaryonly",#N/A,FALSE,"Sheet1"}</definedName>
    <definedName name="wrn.detailsummaryonly._2_1_1_1_1_2_3" localSheetId="4" hidden="1">{"detailsummaryonly",#N/A,FALSE,"Sheet1"}</definedName>
    <definedName name="wrn.detailsummaryonly._2_1_1_1_1_2_3" localSheetId="3" hidden="1">{"detailsummaryonly",#N/A,FALSE,"Sheet1"}</definedName>
    <definedName name="wrn.detailsummaryonly._2_1_1_1_1_2_3" hidden="1">{"detailsummaryonly",#N/A,FALSE,"Sheet1"}</definedName>
    <definedName name="wrn.detailsummaryonly._2_1_1_1_1_3" localSheetId="1" hidden="1">{"detailsummaryonly",#N/A,FALSE,"Sheet1"}</definedName>
    <definedName name="wrn.detailsummaryonly._2_1_1_1_1_3" localSheetId="2" hidden="1">{"detailsummaryonly",#N/A,FALSE,"Sheet1"}</definedName>
    <definedName name="wrn.detailsummaryonly._2_1_1_1_1_3" localSheetId="4" hidden="1">{"detailsummaryonly",#N/A,FALSE,"Sheet1"}</definedName>
    <definedName name="wrn.detailsummaryonly._2_1_1_1_1_3" localSheetId="3" hidden="1">{"detailsummaryonly",#N/A,FALSE,"Sheet1"}</definedName>
    <definedName name="wrn.detailsummaryonly._2_1_1_1_1_3" hidden="1">{"detailsummaryonly",#N/A,FALSE,"Sheet1"}</definedName>
    <definedName name="wrn.detailsummaryonly._2_1_1_1_1_4" localSheetId="1" hidden="1">{"detailsummaryonly",#N/A,FALSE,"Sheet1"}</definedName>
    <definedName name="wrn.detailsummaryonly._2_1_1_1_1_4" localSheetId="2" hidden="1">{"detailsummaryonly",#N/A,FALSE,"Sheet1"}</definedName>
    <definedName name="wrn.detailsummaryonly._2_1_1_1_1_4" localSheetId="4" hidden="1">{"detailsummaryonly",#N/A,FALSE,"Sheet1"}</definedName>
    <definedName name="wrn.detailsummaryonly._2_1_1_1_1_4" localSheetId="3" hidden="1">{"detailsummaryonly",#N/A,FALSE,"Sheet1"}</definedName>
    <definedName name="wrn.detailsummaryonly._2_1_1_1_1_4" hidden="1">{"detailsummaryonly",#N/A,FALSE,"Sheet1"}</definedName>
    <definedName name="wrn.detailsummaryonly._2_1_1_1_1_5" localSheetId="1" hidden="1">{"detailsummaryonly",#N/A,FALSE,"Sheet1"}</definedName>
    <definedName name="wrn.detailsummaryonly._2_1_1_1_1_5" localSheetId="2" hidden="1">{"detailsummaryonly",#N/A,FALSE,"Sheet1"}</definedName>
    <definedName name="wrn.detailsummaryonly._2_1_1_1_1_5" localSheetId="4" hidden="1">{"detailsummaryonly",#N/A,FALSE,"Sheet1"}</definedName>
    <definedName name="wrn.detailsummaryonly._2_1_1_1_1_5" localSheetId="3" hidden="1">{"detailsummaryonly",#N/A,FALSE,"Sheet1"}</definedName>
    <definedName name="wrn.detailsummaryonly._2_1_1_1_1_5" hidden="1">{"detailsummaryonly",#N/A,FALSE,"Sheet1"}</definedName>
    <definedName name="wrn.detailsummaryonly._2_1_1_1_2" localSheetId="1" hidden="1">{"detailsummaryonly",#N/A,FALSE,"Sheet1"}</definedName>
    <definedName name="wrn.detailsummaryonly._2_1_1_1_2" localSheetId="2" hidden="1">{"detailsummaryonly",#N/A,FALSE,"Sheet1"}</definedName>
    <definedName name="wrn.detailsummaryonly._2_1_1_1_2" localSheetId="4" hidden="1">{"detailsummaryonly",#N/A,FALSE,"Sheet1"}</definedName>
    <definedName name="wrn.detailsummaryonly._2_1_1_1_2" localSheetId="3" hidden="1">{"detailsummaryonly",#N/A,FALSE,"Sheet1"}</definedName>
    <definedName name="wrn.detailsummaryonly._2_1_1_1_2" hidden="1">{"detailsummaryonly",#N/A,FALSE,"Sheet1"}</definedName>
    <definedName name="wrn.detailsummaryonly._2_1_1_1_2_1" localSheetId="1" hidden="1">{"detailsummaryonly",#N/A,FALSE,"Sheet1"}</definedName>
    <definedName name="wrn.detailsummaryonly._2_1_1_1_2_1" localSheetId="2" hidden="1">{"detailsummaryonly",#N/A,FALSE,"Sheet1"}</definedName>
    <definedName name="wrn.detailsummaryonly._2_1_1_1_2_1" localSheetId="4" hidden="1">{"detailsummaryonly",#N/A,FALSE,"Sheet1"}</definedName>
    <definedName name="wrn.detailsummaryonly._2_1_1_1_2_1" localSheetId="3" hidden="1">{"detailsummaryonly",#N/A,FALSE,"Sheet1"}</definedName>
    <definedName name="wrn.detailsummaryonly._2_1_1_1_2_1" hidden="1">{"detailsummaryonly",#N/A,FALSE,"Sheet1"}</definedName>
    <definedName name="wrn.detailsummaryonly._2_1_1_1_2_1_1" localSheetId="1" hidden="1">{"detailsummaryonly",#N/A,FALSE,"Sheet1"}</definedName>
    <definedName name="wrn.detailsummaryonly._2_1_1_1_2_1_1" localSheetId="2" hidden="1">{"detailsummaryonly",#N/A,FALSE,"Sheet1"}</definedName>
    <definedName name="wrn.detailsummaryonly._2_1_1_1_2_1_1" localSheetId="4" hidden="1">{"detailsummaryonly",#N/A,FALSE,"Sheet1"}</definedName>
    <definedName name="wrn.detailsummaryonly._2_1_1_1_2_1_1" localSheetId="3" hidden="1">{"detailsummaryonly",#N/A,FALSE,"Sheet1"}</definedName>
    <definedName name="wrn.detailsummaryonly._2_1_1_1_2_1_1" hidden="1">{"detailsummaryonly",#N/A,FALSE,"Sheet1"}</definedName>
    <definedName name="wrn.detailsummaryonly._2_1_1_1_2_1_2" localSheetId="1" hidden="1">{"detailsummaryonly",#N/A,FALSE,"Sheet1"}</definedName>
    <definedName name="wrn.detailsummaryonly._2_1_1_1_2_1_2" localSheetId="2" hidden="1">{"detailsummaryonly",#N/A,FALSE,"Sheet1"}</definedName>
    <definedName name="wrn.detailsummaryonly._2_1_1_1_2_1_2" localSheetId="4" hidden="1">{"detailsummaryonly",#N/A,FALSE,"Sheet1"}</definedName>
    <definedName name="wrn.detailsummaryonly._2_1_1_1_2_1_2" localSheetId="3" hidden="1">{"detailsummaryonly",#N/A,FALSE,"Sheet1"}</definedName>
    <definedName name="wrn.detailsummaryonly._2_1_1_1_2_1_2" hidden="1">{"detailsummaryonly",#N/A,FALSE,"Sheet1"}</definedName>
    <definedName name="wrn.detailsummaryonly._2_1_1_1_2_1_3" localSheetId="1" hidden="1">{"detailsummaryonly",#N/A,FALSE,"Sheet1"}</definedName>
    <definedName name="wrn.detailsummaryonly._2_1_1_1_2_1_3" localSheetId="2" hidden="1">{"detailsummaryonly",#N/A,FALSE,"Sheet1"}</definedName>
    <definedName name="wrn.detailsummaryonly._2_1_1_1_2_1_3" localSheetId="4" hidden="1">{"detailsummaryonly",#N/A,FALSE,"Sheet1"}</definedName>
    <definedName name="wrn.detailsummaryonly._2_1_1_1_2_1_3" localSheetId="3" hidden="1">{"detailsummaryonly",#N/A,FALSE,"Sheet1"}</definedName>
    <definedName name="wrn.detailsummaryonly._2_1_1_1_2_1_3" hidden="1">{"detailsummaryonly",#N/A,FALSE,"Sheet1"}</definedName>
    <definedName name="wrn.detailsummaryonly._2_1_1_1_2_2" localSheetId="1" hidden="1">{"detailsummaryonly",#N/A,FALSE,"Sheet1"}</definedName>
    <definedName name="wrn.detailsummaryonly._2_1_1_1_2_2" localSheetId="2" hidden="1">{"detailsummaryonly",#N/A,FALSE,"Sheet1"}</definedName>
    <definedName name="wrn.detailsummaryonly._2_1_1_1_2_2" localSheetId="4" hidden="1">{"detailsummaryonly",#N/A,FALSE,"Sheet1"}</definedName>
    <definedName name="wrn.detailsummaryonly._2_1_1_1_2_2" localSheetId="3" hidden="1">{"detailsummaryonly",#N/A,FALSE,"Sheet1"}</definedName>
    <definedName name="wrn.detailsummaryonly._2_1_1_1_2_2" hidden="1">{"detailsummaryonly",#N/A,FALSE,"Sheet1"}</definedName>
    <definedName name="wrn.detailsummaryonly._2_1_1_1_2_3" localSheetId="1" hidden="1">{"detailsummaryonly",#N/A,FALSE,"Sheet1"}</definedName>
    <definedName name="wrn.detailsummaryonly._2_1_1_1_2_3" localSheetId="2" hidden="1">{"detailsummaryonly",#N/A,FALSE,"Sheet1"}</definedName>
    <definedName name="wrn.detailsummaryonly._2_1_1_1_2_3" localSheetId="4" hidden="1">{"detailsummaryonly",#N/A,FALSE,"Sheet1"}</definedName>
    <definedName name="wrn.detailsummaryonly._2_1_1_1_2_3" localSheetId="3" hidden="1">{"detailsummaryonly",#N/A,FALSE,"Sheet1"}</definedName>
    <definedName name="wrn.detailsummaryonly._2_1_1_1_2_3" hidden="1">{"detailsummaryonly",#N/A,FALSE,"Sheet1"}</definedName>
    <definedName name="wrn.detailsummaryonly._2_1_1_1_3" localSheetId="1" hidden="1">{"detailsummaryonly",#N/A,FALSE,"Sheet1"}</definedName>
    <definedName name="wrn.detailsummaryonly._2_1_1_1_3" localSheetId="2" hidden="1">{"detailsummaryonly",#N/A,FALSE,"Sheet1"}</definedName>
    <definedName name="wrn.detailsummaryonly._2_1_1_1_3" localSheetId="4" hidden="1">{"detailsummaryonly",#N/A,FALSE,"Sheet1"}</definedName>
    <definedName name="wrn.detailsummaryonly._2_1_1_1_3" localSheetId="3" hidden="1">{"detailsummaryonly",#N/A,FALSE,"Sheet1"}</definedName>
    <definedName name="wrn.detailsummaryonly._2_1_1_1_3" hidden="1">{"detailsummaryonly",#N/A,FALSE,"Sheet1"}</definedName>
    <definedName name="wrn.detailsummaryonly._2_1_1_1_4" localSheetId="1" hidden="1">{"detailsummaryonly",#N/A,FALSE,"Sheet1"}</definedName>
    <definedName name="wrn.detailsummaryonly._2_1_1_1_4" localSheetId="2" hidden="1">{"detailsummaryonly",#N/A,FALSE,"Sheet1"}</definedName>
    <definedName name="wrn.detailsummaryonly._2_1_1_1_4" localSheetId="4" hidden="1">{"detailsummaryonly",#N/A,FALSE,"Sheet1"}</definedName>
    <definedName name="wrn.detailsummaryonly._2_1_1_1_4" localSheetId="3" hidden="1">{"detailsummaryonly",#N/A,FALSE,"Sheet1"}</definedName>
    <definedName name="wrn.detailsummaryonly._2_1_1_1_4" hidden="1">{"detailsummaryonly",#N/A,FALSE,"Sheet1"}</definedName>
    <definedName name="wrn.detailsummaryonly._2_1_1_1_5" localSheetId="1" hidden="1">{"detailsummaryonly",#N/A,FALSE,"Sheet1"}</definedName>
    <definedName name="wrn.detailsummaryonly._2_1_1_1_5" localSheetId="2" hidden="1">{"detailsummaryonly",#N/A,FALSE,"Sheet1"}</definedName>
    <definedName name="wrn.detailsummaryonly._2_1_1_1_5" localSheetId="4" hidden="1">{"detailsummaryonly",#N/A,FALSE,"Sheet1"}</definedName>
    <definedName name="wrn.detailsummaryonly._2_1_1_1_5" localSheetId="3" hidden="1">{"detailsummaryonly",#N/A,FALSE,"Sheet1"}</definedName>
    <definedName name="wrn.detailsummaryonly._2_1_1_1_5" hidden="1">{"detailsummaryonly",#N/A,FALSE,"Sheet1"}</definedName>
    <definedName name="wrn.detailsummaryonly._2_1_1_2" localSheetId="1" hidden="1">{"detailsummaryonly",#N/A,FALSE,"Sheet1"}</definedName>
    <definedName name="wrn.detailsummaryonly._2_1_1_2" localSheetId="2" hidden="1">{"detailsummaryonly",#N/A,FALSE,"Sheet1"}</definedName>
    <definedName name="wrn.detailsummaryonly._2_1_1_2" localSheetId="4" hidden="1">{"detailsummaryonly",#N/A,FALSE,"Sheet1"}</definedName>
    <definedName name="wrn.detailsummaryonly._2_1_1_2" localSheetId="3" hidden="1">{"detailsummaryonly",#N/A,FALSE,"Sheet1"}</definedName>
    <definedName name="wrn.detailsummaryonly._2_1_1_2" hidden="1">{"detailsummaryonly",#N/A,FALSE,"Sheet1"}</definedName>
    <definedName name="wrn.detailsummaryonly._2_1_1_2_1" localSheetId="1" hidden="1">{"detailsummaryonly",#N/A,FALSE,"Sheet1"}</definedName>
    <definedName name="wrn.detailsummaryonly._2_1_1_2_1" localSheetId="2" hidden="1">{"detailsummaryonly",#N/A,FALSE,"Sheet1"}</definedName>
    <definedName name="wrn.detailsummaryonly._2_1_1_2_1" localSheetId="4" hidden="1">{"detailsummaryonly",#N/A,FALSE,"Sheet1"}</definedName>
    <definedName name="wrn.detailsummaryonly._2_1_1_2_1" localSheetId="3" hidden="1">{"detailsummaryonly",#N/A,FALSE,"Sheet1"}</definedName>
    <definedName name="wrn.detailsummaryonly._2_1_1_2_1" hidden="1">{"detailsummaryonly",#N/A,FALSE,"Sheet1"}</definedName>
    <definedName name="wrn.detailsummaryonly._2_1_1_2_1_1" localSheetId="1" hidden="1">{"detailsummaryonly",#N/A,FALSE,"Sheet1"}</definedName>
    <definedName name="wrn.detailsummaryonly._2_1_1_2_1_1" localSheetId="2" hidden="1">{"detailsummaryonly",#N/A,FALSE,"Sheet1"}</definedName>
    <definedName name="wrn.detailsummaryonly._2_1_1_2_1_1" localSheetId="4" hidden="1">{"detailsummaryonly",#N/A,FALSE,"Sheet1"}</definedName>
    <definedName name="wrn.detailsummaryonly._2_1_1_2_1_1" localSheetId="3" hidden="1">{"detailsummaryonly",#N/A,FALSE,"Sheet1"}</definedName>
    <definedName name="wrn.detailsummaryonly._2_1_1_2_1_1" hidden="1">{"detailsummaryonly",#N/A,FALSE,"Sheet1"}</definedName>
    <definedName name="wrn.detailsummaryonly._2_1_1_2_1_2" localSheetId="1" hidden="1">{"detailsummaryonly",#N/A,FALSE,"Sheet1"}</definedName>
    <definedName name="wrn.detailsummaryonly._2_1_1_2_1_2" localSheetId="2" hidden="1">{"detailsummaryonly",#N/A,FALSE,"Sheet1"}</definedName>
    <definedName name="wrn.detailsummaryonly._2_1_1_2_1_2" localSheetId="4" hidden="1">{"detailsummaryonly",#N/A,FALSE,"Sheet1"}</definedName>
    <definedName name="wrn.detailsummaryonly._2_1_1_2_1_2" localSheetId="3" hidden="1">{"detailsummaryonly",#N/A,FALSE,"Sheet1"}</definedName>
    <definedName name="wrn.detailsummaryonly._2_1_1_2_1_2" hidden="1">{"detailsummaryonly",#N/A,FALSE,"Sheet1"}</definedName>
    <definedName name="wrn.detailsummaryonly._2_1_1_2_1_3" localSheetId="1" hidden="1">{"detailsummaryonly",#N/A,FALSE,"Sheet1"}</definedName>
    <definedName name="wrn.detailsummaryonly._2_1_1_2_1_3" localSheetId="2" hidden="1">{"detailsummaryonly",#N/A,FALSE,"Sheet1"}</definedName>
    <definedName name="wrn.detailsummaryonly._2_1_1_2_1_3" localSheetId="4" hidden="1">{"detailsummaryonly",#N/A,FALSE,"Sheet1"}</definedName>
    <definedName name="wrn.detailsummaryonly._2_1_1_2_1_3" localSheetId="3" hidden="1">{"detailsummaryonly",#N/A,FALSE,"Sheet1"}</definedName>
    <definedName name="wrn.detailsummaryonly._2_1_1_2_1_3" hidden="1">{"detailsummaryonly",#N/A,FALSE,"Sheet1"}</definedName>
    <definedName name="wrn.detailsummaryonly._2_1_1_2_2" localSheetId="1" hidden="1">{"detailsummaryonly",#N/A,FALSE,"Sheet1"}</definedName>
    <definedName name="wrn.detailsummaryonly._2_1_1_2_2" localSheetId="2" hidden="1">{"detailsummaryonly",#N/A,FALSE,"Sheet1"}</definedName>
    <definedName name="wrn.detailsummaryonly._2_1_1_2_2" localSheetId="4" hidden="1">{"detailsummaryonly",#N/A,FALSE,"Sheet1"}</definedName>
    <definedName name="wrn.detailsummaryonly._2_1_1_2_2" localSheetId="3" hidden="1">{"detailsummaryonly",#N/A,FALSE,"Sheet1"}</definedName>
    <definedName name="wrn.detailsummaryonly._2_1_1_2_2" hidden="1">{"detailsummaryonly",#N/A,FALSE,"Sheet1"}</definedName>
    <definedName name="wrn.detailsummaryonly._2_1_1_2_3" localSheetId="1" hidden="1">{"detailsummaryonly",#N/A,FALSE,"Sheet1"}</definedName>
    <definedName name="wrn.detailsummaryonly._2_1_1_2_3" localSheetId="2" hidden="1">{"detailsummaryonly",#N/A,FALSE,"Sheet1"}</definedName>
    <definedName name="wrn.detailsummaryonly._2_1_1_2_3" localSheetId="4" hidden="1">{"detailsummaryonly",#N/A,FALSE,"Sheet1"}</definedName>
    <definedName name="wrn.detailsummaryonly._2_1_1_2_3" localSheetId="3" hidden="1">{"detailsummaryonly",#N/A,FALSE,"Sheet1"}</definedName>
    <definedName name="wrn.detailsummaryonly._2_1_1_2_3" hidden="1">{"detailsummaryonly",#N/A,FALSE,"Sheet1"}</definedName>
    <definedName name="wrn.detailsummaryonly._2_1_1_3" localSheetId="1" hidden="1">{"detailsummaryonly",#N/A,FALSE,"Sheet1"}</definedName>
    <definedName name="wrn.detailsummaryonly._2_1_1_3" localSheetId="2" hidden="1">{"detailsummaryonly",#N/A,FALSE,"Sheet1"}</definedName>
    <definedName name="wrn.detailsummaryonly._2_1_1_3" localSheetId="4" hidden="1">{"detailsummaryonly",#N/A,FALSE,"Sheet1"}</definedName>
    <definedName name="wrn.detailsummaryonly._2_1_1_3" localSheetId="3" hidden="1">{"detailsummaryonly",#N/A,FALSE,"Sheet1"}</definedName>
    <definedName name="wrn.detailsummaryonly._2_1_1_3" hidden="1">{"detailsummaryonly",#N/A,FALSE,"Sheet1"}</definedName>
    <definedName name="wrn.detailsummaryonly._2_1_1_3_1" localSheetId="1" hidden="1">{"detailsummaryonly",#N/A,FALSE,"Sheet1"}</definedName>
    <definedName name="wrn.detailsummaryonly._2_1_1_3_1" localSheetId="2" hidden="1">{"detailsummaryonly",#N/A,FALSE,"Sheet1"}</definedName>
    <definedName name="wrn.detailsummaryonly._2_1_1_3_1" localSheetId="4" hidden="1">{"detailsummaryonly",#N/A,FALSE,"Sheet1"}</definedName>
    <definedName name="wrn.detailsummaryonly._2_1_1_3_1" localSheetId="3" hidden="1">{"detailsummaryonly",#N/A,FALSE,"Sheet1"}</definedName>
    <definedName name="wrn.detailsummaryonly._2_1_1_3_1" hidden="1">{"detailsummaryonly",#N/A,FALSE,"Sheet1"}</definedName>
    <definedName name="wrn.detailsummaryonly._2_1_1_3_2" localSheetId="1" hidden="1">{"detailsummaryonly",#N/A,FALSE,"Sheet1"}</definedName>
    <definedName name="wrn.detailsummaryonly._2_1_1_3_2" localSheetId="2" hidden="1">{"detailsummaryonly",#N/A,FALSE,"Sheet1"}</definedName>
    <definedName name="wrn.detailsummaryonly._2_1_1_3_2" localSheetId="4" hidden="1">{"detailsummaryonly",#N/A,FALSE,"Sheet1"}</definedName>
    <definedName name="wrn.detailsummaryonly._2_1_1_3_2" localSheetId="3" hidden="1">{"detailsummaryonly",#N/A,FALSE,"Sheet1"}</definedName>
    <definedName name="wrn.detailsummaryonly._2_1_1_3_2" hidden="1">{"detailsummaryonly",#N/A,FALSE,"Sheet1"}</definedName>
    <definedName name="wrn.detailsummaryonly._2_1_1_3_3" localSheetId="1" hidden="1">{"detailsummaryonly",#N/A,FALSE,"Sheet1"}</definedName>
    <definedName name="wrn.detailsummaryonly._2_1_1_3_3" localSheetId="2" hidden="1">{"detailsummaryonly",#N/A,FALSE,"Sheet1"}</definedName>
    <definedName name="wrn.detailsummaryonly._2_1_1_3_3" localSheetId="4" hidden="1">{"detailsummaryonly",#N/A,FALSE,"Sheet1"}</definedName>
    <definedName name="wrn.detailsummaryonly._2_1_1_3_3" localSheetId="3" hidden="1">{"detailsummaryonly",#N/A,FALSE,"Sheet1"}</definedName>
    <definedName name="wrn.detailsummaryonly._2_1_1_3_3" hidden="1">{"detailsummaryonly",#N/A,FALSE,"Sheet1"}</definedName>
    <definedName name="wrn.detailsummaryonly._2_1_1_4" localSheetId="1" hidden="1">{"detailsummaryonly",#N/A,FALSE,"Sheet1"}</definedName>
    <definedName name="wrn.detailsummaryonly._2_1_1_4" localSheetId="2" hidden="1">{"detailsummaryonly",#N/A,FALSE,"Sheet1"}</definedName>
    <definedName name="wrn.detailsummaryonly._2_1_1_4" localSheetId="4" hidden="1">{"detailsummaryonly",#N/A,FALSE,"Sheet1"}</definedName>
    <definedName name="wrn.detailsummaryonly._2_1_1_4" localSheetId="3" hidden="1">{"detailsummaryonly",#N/A,FALSE,"Sheet1"}</definedName>
    <definedName name="wrn.detailsummaryonly._2_1_1_4" hidden="1">{"detailsummaryonly",#N/A,FALSE,"Sheet1"}</definedName>
    <definedName name="wrn.detailsummaryonly._2_1_1_5" localSheetId="1" hidden="1">{"detailsummaryonly",#N/A,FALSE,"Sheet1"}</definedName>
    <definedName name="wrn.detailsummaryonly._2_1_1_5" localSheetId="2" hidden="1">{"detailsummaryonly",#N/A,FALSE,"Sheet1"}</definedName>
    <definedName name="wrn.detailsummaryonly._2_1_1_5" localSheetId="4" hidden="1">{"detailsummaryonly",#N/A,FALSE,"Sheet1"}</definedName>
    <definedName name="wrn.detailsummaryonly._2_1_1_5" localSheetId="3" hidden="1">{"detailsummaryonly",#N/A,FALSE,"Sheet1"}</definedName>
    <definedName name="wrn.detailsummaryonly._2_1_1_5" hidden="1">{"detailsummaryonly",#N/A,FALSE,"Sheet1"}</definedName>
    <definedName name="wrn.detailsummaryonly._2_1_2" localSheetId="1" hidden="1">{"detailsummaryonly",#N/A,FALSE,"Sheet1"}</definedName>
    <definedName name="wrn.detailsummaryonly._2_1_2" localSheetId="2" hidden="1">{"detailsummaryonly",#N/A,FALSE,"Sheet1"}</definedName>
    <definedName name="wrn.detailsummaryonly._2_1_2" localSheetId="4" hidden="1">{"detailsummaryonly",#N/A,FALSE,"Sheet1"}</definedName>
    <definedName name="wrn.detailsummaryonly._2_1_2" localSheetId="3" hidden="1">{"detailsummaryonly",#N/A,FALSE,"Sheet1"}</definedName>
    <definedName name="wrn.detailsummaryonly._2_1_2" hidden="1">{"detailsummaryonly",#N/A,FALSE,"Sheet1"}</definedName>
    <definedName name="wrn.detailsummaryonly._2_1_2_1" localSheetId="1" hidden="1">{"detailsummaryonly",#N/A,FALSE,"Sheet1"}</definedName>
    <definedName name="wrn.detailsummaryonly._2_1_2_1" localSheetId="2" hidden="1">{"detailsummaryonly",#N/A,FALSE,"Sheet1"}</definedName>
    <definedName name="wrn.detailsummaryonly._2_1_2_1" localSheetId="4" hidden="1">{"detailsummaryonly",#N/A,FALSE,"Sheet1"}</definedName>
    <definedName name="wrn.detailsummaryonly._2_1_2_1" localSheetId="3" hidden="1">{"detailsummaryonly",#N/A,FALSE,"Sheet1"}</definedName>
    <definedName name="wrn.detailsummaryonly._2_1_2_1" hidden="1">{"detailsummaryonly",#N/A,FALSE,"Sheet1"}</definedName>
    <definedName name="wrn.detailsummaryonly._2_1_2_1_1" localSheetId="1" hidden="1">{"detailsummaryonly",#N/A,FALSE,"Sheet1"}</definedName>
    <definedName name="wrn.detailsummaryonly._2_1_2_1_1" localSheetId="2" hidden="1">{"detailsummaryonly",#N/A,FALSE,"Sheet1"}</definedName>
    <definedName name="wrn.detailsummaryonly._2_1_2_1_1" localSheetId="4" hidden="1">{"detailsummaryonly",#N/A,FALSE,"Sheet1"}</definedName>
    <definedName name="wrn.detailsummaryonly._2_1_2_1_1" localSheetId="3" hidden="1">{"detailsummaryonly",#N/A,FALSE,"Sheet1"}</definedName>
    <definedName name="wrn.detailsummaryonly._2_1_2_1_1" hidden="1">{"detailsummaryonly",#N/A,FALSE,"Sheet1"}</definedName>
    <definedName name="wrn.detailsummaryonly._2_1_2_1_1_1" localSheetId="1" hidden="1">{"detailsummaryonly",#N/A,FALSE,"Sheet1"}</definedName>
    <definedName name="wrn.detailsummaryonly._2_1_2_1_1_1" localSheetId="2" hidden="1">{"detailsummaryonly",#N/A,FALSE,"Sheet1"}</definedName>
    <definedName name="wrn.detailsummaryonly._2_1_2_1_1_1" localSheetId="4" hidden="1">{"detailsummaryonly",#N/A,FALSE,"Sheet1"}</definedName>
    <definedName name="wrn.detailsummaryonly._2_1_2_1_1_1" localSheetId="3" hidden="1">{"detailsummaryonly",#N/A,FALSE,"Sheet1"}</definedName>
    <definedName name="wrn.detailsummaryonly._2_1_2_1_1_1" hidden="1">{"detailsummaryonly",#N/A,FALSE,"Sheet1"}</definedName>
    <definedName name="wrn.detailsummaryonly._2_1_2_1_1_1_1" localSheetId="1" hidden="1">{"detailsummaryonly",#N/A,FALSE,"Sheet1"}</definedName>
    <definedName name="wrn.detailsummaryonly._2_1_2_1_1_1_1" localSheetId="2" hidden="1">{"detailsummaryonly",#N/A,FALSE,"Sheet1"}</definedName>
    <definedName name="wrn.detailsummaryonly._2_1_2_1_1_1_1" localSheetId="4" hidden="1">{"detailsummaryonly",#N/A,FALSE,"Sheet1"}</definedName>
    <definedName name="wrn.detailsummaryonly._2_1_2_1_1_1_1" localSheetId="3" hidden="1">{"detailsummaryonly",#N/A,FALSE,"Sheet1"}</definedName>
    <definedName name="wrn.detailsummaryonly._2_1_2_1_1_1_1" hidden="1">{"detailsummaryonly",#N/A,FALSE,"Sheet1"}</definedName>
    <definedName name="wrn.detailsummaryonly._2_1_2_1_1_1_1_1" localSheetId="1" hidden="1">{"detailsummaryonly",#N/A,FALSE,"Sheet1"}</definedName>
    <definedName name="wrn.detailsummaryonly._2_1_2_1_1_1_1_1" localSheetId="2" hidden="1">{"detailsummaryonly",#N/A,FALSE,"Sheet1"}</definedName>
    <definedName name="wrn.detailsummaryonly._2_1_2_1_1_1_1_1" localSheetId="4" hidden="1">{"detailsummaryonly",#N/A,FALSE,"Sheet1"}</definedName>
    <definedName name="wrn.detailsummaryonly._2_1_2_1_1_1_1_1" localSheetId="3" hidden="1">{"detailsummaryonly",#N/A,FALSE,"Sheet1"}</definedName>
    <definedName name="wrn.detailsummaryonly._2_1_2_1_1_1_1_1" hidden="1">{"detailsummaryonly",#N/A,FALSE,"Sheet1"}</definedName>
    <definedName name="wrn.detailsummaryonly._2_1_2_1_1_1_1_2" localSheetId="1" hidden="1">{"detailsummaryonly",#N/A,FALSE,"Sheet1"}</definedName>
    <definedName name="wrn.detailsummaryonly._2_1_2_1_1_1_1_2" localSheetId="2" hidden="1">{"detailsummaryonly",#N/A,FALSE,"Sheet1"}</definedName>
    <definedName name="wrn.detailsummaryonly._2_1_2_1_1_1_1_2" localSheetId="4" hidden="1">{"detailsummaryonly",#N/A,FALSE,"Sheet1"}</definedName>
    <definedName name="wrn.detailsummaryonly._2_1_2_1_1_1_1_2" localSheetId="3" hidden="1">{"detailsummaryonly",#N/A,FALSE,"Sheet1"}</definedName>
    <definedName name="wrn.detailsummaryonly._2_1_2_1_1_1_1_2" hidden="1">{"detailsummaryonly",#N/A,FALSE,"Sheet1"}</definedName>
    <definedName name="wrn.detailsummaryonly._2_1_2_1_1_1_1_3" localSheetId="1" hidden="1">{"detailsummaryonly",#N/A,FALSE,"Sheet1"}</definedName>
    <definedName name="wrn.detailsummaryonly._2_1_2_1_1_1_1_3" localSheetId="2" hidden="1">{"detailsummaryonly",#N/A,FALSE,"Sheet1"}</definedName>
    <definedName name="wrn.detailsummaryonly._2_1_2_1_1_1_1_3" localSheetId="4" hidden="1">{"detailsummaryonly",#N/A,FALSE,"Sheet1"}</definedName>
    <definedName name="wrn.detailsummaryonly._2_1_2_1_1_1_1_3" localSheetId="3" hidden="1">{"detailsummaryonly",#N/A,FALSE,"Sheet1"}</definedName>
    <definedName name="wrn.detailsummaryonly._2_1_2_1_1_1_1_3" hidden="1">{"detailsummaryonly",#N/A,FALSE,"Sheet1"}</definedName>
    <definedName name="wrn.detailsummaryonly._2_1_2_1_1_1_2" localSheetId="1" hidden="1">{"detailsummaryonly",#N/A,FALSE,"Sheet1"}</definedName>
    <definedName name="wrn.detailsummaryonly._2_1_2_1_1_1_2" localSheetId="2" hidden="1">{"detailsummaryonly",#N/A,FALSE,"Sheet1"}</definedName>
    <definedName name="wrn.detailsummaryonly._2_1_2_1_1_1_2" localSheetId="4" hidden="1">{"detailsummaryonly",#N/A,FALSE,"Sheet1"}</definedName>
    <definedName name="wrn.detailsummaryonly._2_1_2_1_1_1_2" localSheetId="3" hidden="1">{"detailsummaryonly",#N/A,FALSE,"Sheet1"}</definedName>
    <definedName name="wrn.detailsummaryonly._2_1_2_1_1_1_2" hidden="1">{"detailsummaryonly",#N/A,FALSE,"Sheet1"}</definedName>
    <definedName name="wrn.detailsummaryonly._2_1_2_1_1_1_3" localSheetId="1" hidden="1">{"detailsummaryonly",#N/A,FALSE,"Sheet1"}</definedName>
    <definedName name="wrn.detailsummaryonly._2_1_2_1_1_1_3" localSheetId="2" hidden="1">{"detailsummaryonly",#N/A,FALSE,"Sheet1"}</definedName>
    <definedName name="wrn.detailsummaryonly._2_1_2_1_1_1_3" localSheetId="4" hidden="1">{"detailsummaryonly",#N/A,FALSE,"Sheet1"}</definedName>
    <definedName name="wrn.detailsummaryonly._2_1_2_1_1_1_3" localSheetId="3" hidden="1">{"detailsummaryonly",#N/A,FALSE,"Sheet1"}</definedName>
    <definedName name="wrn.detailsummaryonly._2_1_2_1_1_1_3" hidden="1">{"detailsummaryonly",#N/A,FALSE,"Sheet1"}</definedName>
    <definedName name="wrn.detailsummaryonly._2_1_2_1_1_2" localSheetId="1" hidden="1">{"detailsummaryonly",#N/A,FALSE,"Sheet1"}</definedName>
    <definedName name="wrn.detailsummaryonly._2_1_2_1_1_2" localSheetId="2" hidden="1">{"detailsummaryonly",#N/A,FALSE,"Sheet1"}</definedName>
    <definedName name="wrn.detailsummaryonly._2_1_2_1_1_2" localSheetId="4" hidden="1">{"detailsummaryonly",#N/A,FALSE,"Sheet1"}</definedName>
    <definedName name="wrn.detailsummaryonly._2_1_2_1_1_2" localSheetId="3" hidden="1">{"detailsummaryonly",#N/A,FALSE,"Sheet1"}</definedName>
    <definedName name="wrn.detailsummaryonly._2_1_2_1_1_2" hidden="1">{"detailsummaryonly",#N/A,FALSE,"Sheet1"}</definedName>
    <definedName name="wrn.detailsummaryonly._2_1_2_1_1_2_1" localSheetId="1" hidden="1">{"detailsummaryonly",#N/A,FALSE,"Sheet1"}</definedName>
    <definedName name="wrn.detailsummaryonly._2_1_2_1_1_2_1" localSheetId="2" hidden="1">{"detailsummaryonly",#N/A,FALSE,"Sheet1"}</definedName>
    <definedName name="wrn.detailsummaryonly._2_1_2_1_1_2_1" localSheetId="4" hidden="1">{"detailsummaryonly",#N/A,FALSE,"Sheet1"}</definedName>
    <definedName name="wrn.detailsummaryonly._2_1_2_1_1_2_1" localSheetId="3" hidden="1">{"detailsummaryonly",#N/A,FALSE,"Sheet1"}</definedName>
    <definedName name="wrn.detailsummaryonly._2_1_2_1_1_2_1" hidden="1">{"detailsummaryonly",#N/A,FALSE,"Sheet1"}</definedName>
    <definedName name="wrn.detailsummaryonly._2_1_2_1_1_2_2" localSheetId="1" hidden="1">{"detailsummaryonly",#N/A,FALSE,"Sheet1"}</definedName>
    <definedName name="wrn.detailsummaryonly._2_1_2_1_1_2_2" localSheetId="2" hidden="1">{"detailsummaryonly",#N/A,FALSE,"Sheet1"}</definedName>
    <definedName name="wrn.detailsummaryonly._2_1_2_1_1_2_2" localSheetId="4" hidden="1">{"detailsummaryonly",#N/A,FALSE,"Sheet1"}</definedName>
    <definedName name="wrn.detailsummaryonly._2_1_2_1_1_2_2" localSheetId="3" hidden="1">{"detailsummaryonly",#N/A,FALSE,"Sheet1"}</definedName>
    <definedName name="wrn.detailsummaryonly._2_1_2_1_1_2_2" hidden="1">{"detailsummaryonly",#N/A,FALSE,"Sheet1"}</definedName>
    <definedName name="wrn.detailsummaryonly._2_1_2_1_1_2_3" localSheetId="1" hidden="1">{"detailsummaryonly",#N/A,FALSE,"Sheet1"}</definedName>
    <definedName name="wrn.detailsummaryonly._2_1_2_1_1_2_3" localSheetId="2" hidden="1">{"detailsummaryonly",#N/A,FALSE,"Sheet1"}</definedName>
    <definedName name="wrn.detailsummaryonly._2_1_2_1_1_2_3" localSheetId="4" hidden="1">{"detailsummaryonly",#N/A,FALSE,"Sheet1"}</definedName>
    <definedName name="wrn.detailsummaryonly._2_1_2_1_1_2_3" localSheetId="3" hidden="1">{"detailsummaryonly",#N/A,FALSE,"Sheet1"}</definedName>
    <definedName name="wrn.detailsummaryonly._2_1_2_1_1_2_3" hidden="1">{"detailsummaryonly",#N/A,FALSE,"Sheet1"}</definedName>
    <definedName name="wrn.detailsummaryonly._2_1_2_1_1_3" localSheetId="1" hidden="1">{"detailsummaryonly",#N/A,FALSE,"Sheet1"}</definedName>
    <definedName name="wrn.detailsummaryonly._2_1_2_1_1_3" localSheetId="2" hidden="1">{"detailsummaryonly",#N/A,FALSE,"Sheet1"}</definedName>
    <definedName name="wrn.detailsummaryonly._2_1_2_1_1_3" localSheetId="4" hidden="1">{"detailsummaryonly",#N/A,FALSE,"Sheet1"}</definedName>
    <definedName name="wrn.detailsummaryonly._2_1_2_1_1_3" localSheetId="3" hidden="1">{"detailsummaryonly",#N/A,FALSE,"Sheet1"}</definedName>
    <definedName name="wrn.detailsummaryonly._2_1_2_1_1_3" hidden="1">{"detailsummaryonly",#N/A,FALSE,"Sheet1"}</definedName>
    <definedName name="wrn.detailsummaryonly._2_1_2_1_1_4" localSheetId="1" hidden="1">{"detailsummaryonly",#N/A,FALSE,"Sheet1"}</definedName>
    <definedName name="wrn.detailsummaryonly._2_1_2_1_1_4" localSheetId="2" hidden="1">{"detailsummaryonly",#N/A,FALSE,"Sheet1"}</definedName>
    <definedName name="wrn.detailsummaryonly._2_1_2_1_1_4" localSheetId="4" hidden="1">{"detailsummaryonly",#N/A,FALSE,"Sheet1"}</definedName>
    <definedName name="wrn.detailsummaryonly._2_1_2_1_1_4" localSheetId="3" hidden="1">{"detailsummaryonly",#N/A,FALSE,"Sheet1"}</definedName>
    <definedName name="wrn.detailsummaryonly._2_1_2_1_1_4" hidden="1">{"detailsummaryonly",#N/A,FALSE,"Sheet1"}</definedName>
    <definedName name="wrn.detailsummaryonly._2_1_2_1_1_5" localSheetId="1" hidden="1">{"detailsummaryonly",#N/A,FALSE,"Sheet1"}</definedName>
    <definedName name="wrn.detailsummaryonly._2_1_2_1_1_5" localSheetId="2" hidden="1">{"detailsummaryonly",#N/A,FALSE,"Sheet1"}</definedName>
    <definedName name="wrn.detailsummaryonly._2_1_2_1_1_5" localSheetId="4" hidden="1">{"detailsummaryonly",#N/A,FALSE,"Sheet1"}</definedName>
    <definedName name="wrn.detailsummaryonly._2_1_2_1_1_5" localSheetId="3" hidden="1">{"detailsummaryonly",#N/A,FALSE,"Sheet1"}</definedName>
    <definedName name="wrn.detailsummaryonly._2_1_2_1_1_5" hidden="1">{"detailsummaryonly",#N/A,FALSE,"Sheet1"}</definedName>
    <definedName name="wrn.detailsummaryonly._2_1_2_1_2" localSheetId="1" hidden="1">{"detailsummaryonly",#N/A,FALSE,"Sheet1"}</definedName>
    <definedName name="wrn.detailsummaryonly._2_1_2_1_2" localSheetId="2" hidden="1">{"detailsummaryonly",#N/A,FALSE,"Sheet1"}</definedName>
    <definedName name="wrn.detailsummaryonly._2_1_2_1_2" localSheetId="4" hidden="1">{"detailsummaryonly",#N/A,FALSE,"Sheet1"}</definedName>
    <definedName name="wrn.detailsummaryonly._2_1_2_1_2" localSheetId="3" hidden="1">{"detailsummaryonly",#N/A,FALSE,"Sheet1"}</definedName>
    <definedName name="wrn.detailsummaryonly._2_1_2_1_2" hidden="1">{"detailsummaryonly",#N/A,FALSE,"Sheet1"}</definedName>
    <definedName name="wrn.detailsummaryonly._2_1_2_1_2_1" localSheetId="1" hidden="1">{"detailsummaryonly",#N/A,FALSE,"Sheet1"}</definedName>
    <definedName name="wrn.detailsummaryonly._2_1_2_1_2_1" localSheetId="2" hidden="1">{"detailsummaryonly",#N/A,FALSE,"Sheet1"}</definedName>
    <definedName name="wrn.detailsummaryonly._2_1_2_1_2_1" localSheetId="4" hidden="1">{"detailsummaryonly",#N/A,FALSE,"Sheet1"}</definedName>
    <definedName name="wrn.detailsummaryonly._2_1_2_1_2_1" localSheetId="3" hidden="1">{"detailsummaryonly",#N/A,FALSE,"Sheet1"}</definedName>
    <definedName name="wrn.detailsummaryonly._2_1_2_1_2_1" hidden="1">{"detailsummaryonly",#N/A,FALSE,"Sheet1"}</definedName>
    <definedName name="wrn.detailsummaryonly._2_1_2_1_2_1_1" localSheetId="1" hidden="1">{"detailsummaryonly",#N/A,FALSE,"Sheet1"}</definedName>
    <definedName name="wrn.detailsummaryonly._2_1_2_1_2_1_1" localSheetId="2" hidden="1">{"detailsummaryonly",#N/A,FALSE,"Sheet1"}</definedName>
    <definedName name="wrn.detailsummaryonly._2_1_2_1_2_1_1" localSheetId="4" hidden="1">{"detailsummaryonly",#N/A,FALSE,"Sheet1"}</definedName>
    <definedName name="wrn.detailsummaryonly._2_1_2_1_2_1_1" localSheetId="3" hidden="1">{"detailsummaryonly",#N/A,FALSE,"Sheet1"}</definedName>
    <definedName name="wrn.detailsummaryonly._2_1_2_1_2_1_1" hidden="1">{"detailsummaryonly",#N/A,FALSE,"Sheet1"}</definedName>
    <definedName name="wrn.detailsummaryonly._2_1_2_1_2_1_2" localSheetId="1" hidden="1">{"detailsummaryonly",#N/A,FALSE,"Sheet1"}</definedName>
    <definedName name="wrn.detailsummaryonly._2_1_2_1_2_1_2" localSheetId="2" hidden="1">{"detailsummaryonly",#N/A,FALSE,"Sheet1"}</definedName>
    <definedName name="wrn.detailsummaryonly._2_1_2_1_2_1_2" localSheetId="4" hidden="1">{"detailsummaryonly",#N/A,FALSE,"Sheet1"}</definedName>
    <definedName name="wrn.detailsummaryonly._2_1_2_1_2_1_2" localSheetId="3" hidden="1">{"detailsummaryonly",#N/A,FALSE,"Sheet1"}</definedName>
    <definedName name="wrn.detailsummaryonly._2_1_2_1_2_1_2" hidden="1">{"detailsummaryonly",#N/A,FALSE,"Sheet1"}</definedName>
    <definedName name="wrn.detailsummaryonly._2_1_2_1_2_1_3" localSheetId="1" hidden="1">{"detailsummaryonly",#N/A,FALSE,"Sheet1"}</definedName>
    <definedName name="wrn.detailsummaryonly._2_1_2_1_2_1_3" localSheetId="2" hidden="1">{"detailsummaryonly",#N/A,FALSE,"Sheet1"}</definedName>
    <definedName name="wrn.detailsummaryonly._2_1_2_1_2_1_3" localSheetId="4" hidden="1">{"detailsummaryonly",#N/A,FALSE,"Sheet1"}</definedName>
    <definedName name="wrn.detailsummaryonly._2_1_2_1_2_1_3" localSheetId="3" hidden="1">{"detailsummaryonly",#N/A,FALSE,"Sheet1"}</definedName>
    <definedName name="wrn.detailsummaryonly._2_1_2_1_2_1_3" hidden="1">{"detailsummaryonly",#N/A,FALSE,"Sheet1"}</definedName>
    <definedName name="wrn.detailsummaryonly._2_1_2_1_2_2" localSheetId="1" hidden="1">{"detailsummaryonly",#N/A,FALSE,"Sheet1"}</definedName>
    <definedName name="wrn.detailsummaryonly._2_1_2_1_2_2" localSheetId="2" hidden="1">{"detailsummaryonly",#N/A,FALSE,"Sheet1"}</definedName>
    <definedName name="wrn.detailsummaryonly._2_1_2_1_2_2" localSheetId="4" hidden="1">{"detailsummaryonly",#N/A,FALSE,"Sheet1"}</definedName>
    <definedName name="wrn.detailsummaryonly._2_1_2_1_2_2" localSheetId="3" hidden="1">{"detailsummaryonly",#N/A,FALSE,"Sheet1"}</definedName>
    <definedName name="wrn.detailsummaryonly._2_1_2_1_2_2" hidden="1">{"detailsummaryonly",#N/A,FALSE,"Sheet1"}</definedName>
    <definedName name="wrn.detailsummaryonly._2_1_2_1_2_3" localSheetId="1" hidden="1">{"detailsummaryonly",#N/A,FALSE,"Sheet1"}</definedName>
    <definedName name="wrn.detailsummaryonly._2_1_2_1_2_3" localSheetId="2" hidden="1">{"detailsummaryonly",#N/A,FALSE,"Sheet1"}</definedName>
    <definedName name="wrn.detailsummaryonly._2_1_2_1_2_3" localSheetId="4" hidden="1">{"detailsummaryonly",#N/A,FALSE,"Sheet1"}</definedName>
    <definedName name="wrn.detailsummaryonly._2_1_2_1_2_3" localSheetId="3" hidden="1">{"detailsummaryonly",#N/A,FALSE,"Sheet1"}</definedName>
    <definedName name="wrn.detailsummaryonly._2_1_2_1_2_3" hidden="1">{"detailsummaryonly",#N/A,FALSE,"Sheet1"}</definedName>
    <definedName name="wrn.detailsummaryonly._2_1_2_1_3" localSheetId="1" hidden="1">{"detailsummaryonly",#N/A,FALSE,"Sheet1"}</definedName>
    <definedName name="wrn.detailsummaryonly._2_1_2_1_3" localSheetId="2" hidden="1">{"detailsummaryonly",#N/A,FALSE,"Sheet1"}</definedName>
    <definedName name="wrn.detailsummaryonly._2_1_2_1_3" localSheetId="4" hidden="1">{"detailsummaryonly",#N/A,FALSE,"Sheet1"}</definedName>
    <definedName name="wrn.detailsummaryonly._2_1_2_1_3" localSheetId="3" hidden="1">{"detailsummaryonly",#N/A,FALSE,"Sheet1"}</definedName>
    <definedName name="wrn.detailsummaryonly._2_1_2_1_3" hidden="1">{"detailsummaryonly",#N/A,FALSE,"Sheet1"}</definedName>
    <definedName name="wrn.detailsummaryonly._2_1_2_1_4" localSheetId="1" hidden="1">{"detailsummaryonly",#N/A,FALSE,"Sheet1"}</definedName>
    <definedName name="wrn.detailsummaryonly._2_1_2_1_4" localSheetId="2" hidden="1">{"detailsummaryonly",#N/A,FALSE,"Sheet1"}</definedName>
    <definedName name="wrn.detailsummaryonly._2_1_2_1_4" localSheetId="4" hidden="1">{"detailsummaryonly",#N/A,FALSE,"Sheet1"}</definedName>
    <definedName name="wrn.detailsummaryonly._2_1_2_1_4" localSheetId="3" hidden="1">{"detailsummaryonly",#N/A,FALSE,"Sheet1"}</definedName>
    <definedName name="wrn.detailsummaryonly._2_1_2_1_4" hidden="1">{"detailsummaryonly",#N/A,FALSE,"Sheet1"}</definedName>
    <definedName name="wrn.detailsummaryonly._2_1_2_1_5" localSheetId="1" hidden="1">{"detailsummaryonly",#N/A,FALSE,"Sheet1"}</definedName>
    <definedName name="wrn.detailsummaryonly._2_1_2_1_5" localSheetId="2" hidden="1">{"detailsummaryonly",#N/A,FALSE,"Sheet1"}</definedName>
    <definedName name="wrn.detailsummaryonly._2_1_2_1_5" localSheetId="4" hidden="1">{"detailsummaryonly",#N/A,FALSE,"Sheet1"}</definedName>
    <definedName name="wrn.detailsummaryonly._2_1_2_1_5" localSheetId="3" hidden="1">{"detailsummaryonly",#N/A,FALSE,"Sheet1"}</definedName>
    <definedName name="wrn.detailsummaryonly._2_1_2_1_5" hidden="1">{"detailsummaryonly",#N/A,FALSE,"Sheet1"}</definedName>
    <definedName name="wrn.detailsummaryonly._2_1_2_2" localSheetId="1" hidden="1">{"detailsummaryonly",#N/A,FALSE,"Sheet1"}</definedName>
    <definedName name="wrn.detailsummaryonly._2_1_2_2" localSheetId="2" hidden="1">{"detailsummaryonly",#N/A,FALSE,"Sheet1"}</definedName>
    <definedName name="wrn.detailsummaryonly._2_1_2_2" localSheetId="4" hidden="1">{"detailsummaryonly",#N/A,FALSE,"Sheet1"}</definedName>
    <definedName name="wrn.detailsummaryonly._2_1_2_2" localSheetId="3" hidden="1">{"detailsummaryonly",#N/A,FALSE,"Sheet1"}</definedName>
    <definedName name="wrn.detailsummaryonly._2_1_2_2" hidden="1">{"detailsummaryonly",#N/A,FALSE,"Sheet1"}</definedName>
    <definedName name="wrn.detailsummaryonly._2_1_2_2_1" localSheetId="1" hidden="1">{"detailsummaryonly",#N/A,FALSE,"Sheet1"}</definedName>
    <definedName name="wrn.detailsummaryonly._2_1_2_2_1" localSheetId="2" hidden="1">{"detailsummaryonly",#N/A,FALSE,"Sheet1"}</definedName>
    <definedName name="wrn.detailsummaryonly._2_1_2_2_1" localSheetId="4" hidden="1">{"detailsummaryonly",#N/A,FALSE,"Sheet1"}</definedName>
    <definedName name="wrn.detailsummaryonly._2_1_2_2_1" localSheetId="3" hidden="1">{"detailsummaryonly",#N/A,FALSE,"Sheet1"}</definedName>
    <definedName name="wrn.detailsummaryonly._2_1_2_2_1" hidden="1">{"detailsummaryonly",#N/A,FALSE,"Sheet1"}</definedName>
    <definedName name="wrn.detailsummaryonly._2_1_2_2_1_1" localSheetId="1" hidden="1">{"detailsummaryonly",#N/A,FALSE,"Sheet1"}</definedName>
    <definedName name="wrn.detailsummaryonly._2_1_2_2_1_1" localSheetId="2" hidden="1">{"detailsummaryonly",#N/A,FALSE,"Sheet1"}</definedName>
    <definedName name="wrn.detailsummaryonly._2_1_2_2_1_1" localSheetId="4" hidden="1">{"detailsummaryonly",#N/A,FALSE,"Sheet1"}</definedName>
    <definedName name="wrn.detailsummaryonly._2_1_2_2_1_1" localSheetId="3" hidden="1">{"detailsummaryonly",#N/A,FALSE,"Sheet1"}</definedName>
    <definedName name="wrn.detailsummaryonly._2_1_2_2_1_1" hidden="1">{"detailsummaryonly",#N/A,FALSE,"Sheet1"}</definedName>
    <definedName name="wrn.detailsummaryonly._2_1_2_2_1_2" localSheetId="1" hidden="1">{"detailsummaryonly",#N/A,FALSE,"Sheet1"}</definedName>
    <definedName name="wrn.detailsummaryonly._2_1_2_2_1_2" localSheetId="2" hidden="1">{"detailsummaryonly",#N/A,FALSE,"Sheet1"}</definedName>
    <definedName name="wrn.detailsummaryonly._2_1_2_2_1_2" localSheetId="4" hidden="1">{"detailsummaryonly",#N/A,FALSE,"Sheet1"}</definedName>
    <definedName name="wrn.detailsummaryonly._2_1_2_2_1_2" localSheetId="3" hidden="1">{"detailsummaryonly",#N/A,FALSE,"Sheet1"}</definedName>
    <definedName name="wrn.detailsummaryonly._2_1_2_2_1_2" hidden="1">{"detailsummaryonly",#N/A,FALSE,"Sheet1"}</definedName>
    <definedName name="wrn.detailsummaryonly._2_1_2_2_1_3" localSheetId="1" hidden="1">{"detailsummaryonly",#N/A,FALSE,"Sheet1"}</definedName>
    <definedName name="wrn.detailsummaryonly._2_1_2_2_1_3" localSheetId="2" hidden="1">{"detailsummaryonly",#N/A,FALSE,"Sheet1"}</definedName>
    <definedName name="wrn.detailsummaryonly._2_1_2_2_1_3" localSheetId="4" hidden="1">{"detailsummaryonly",#N/A,FALSE,"Sheet1"}</definedName>
    <definedName name="wrn.detailsummaryonly._2_1_2_2_1_3" localSheetId="3" hidden="1">{"detailsummaryonly",#N/A,FALSE,"Sheet1"}</definedName>
    <definedName name="wrn.detailsummaryonly._2_1_2_2_1_3" hidden="1">{"detailsummaryonly",#N/A,FALSE,"Sheet1"}</definedName>
    <definedName name="wrn.detailsummaryonly._2_1_2_2_2" localSheetId="1" hidden="1">{"detailsummaryonly",#N/A,FALSE,"Sheet1"}</definedName>
    <definedName name="wrn.detailsummaryonly._2_1_2_2_2" localSheetId="2" hidden="1">{"detailsummaryonly",#N/A,FALSE,"Sheet1"}</definedName>
    <definedName name="wrn.detailsummaryonly._2_1_2_2_2" localSheetId="4" hidden="1">{"detailsummaryonly",#N/A,FALSE,"Sheet1"}</definedName>
    <definedName name="wrn.detailsummaryonly._2_1_2_2_2" localSheetId="3" hidden="1">{"detailsummaryonly",#N/A,FALSE,"Sheet1"}</definedName>
    <definedName name="wrn.detailsummaryonly._2_1_2_2_2" hidden="1">{"detailsummaryonly",#N/A,FALSE,"Sheet1"}</definedName>
    <definedName name="wrn.detailsummaryonly._2_1_2_2_3" localSheetId="1" hidden="1">{"detailsummaryonly",#N/A,FALSE,"Sheet1"}</definedName>
    <definedName name="wrn.detailsummaryonly._2_1_2_2_3" localSheetId="2" hidden="1">{"detailsummaryonly",#N/A,FALSE,"Sheet1"}</definedName>
    <definedName name="wrn.detailsummaryonly._2_1_2_2_3" localSheetId="4" hidden="1">{"detailsummaryonly",#N/A,FALSE,"Sheet1"}</definedName>
    <definedName name="wrn.detailsummaryonly._2_1_2_2_3" localSheetId="3" hidden="1">{"detailsummaryonly",#N/A,FALSE,"Sheet1"}</definedName>
    <definedName name="wrn.detailsummaryonly._2_1_2_2_3" hidden="1">{"detailsummaryonly",#N/A,FALSE,"Sheet1"}</definedName>
    <definedName name="wrn.detailsummaryonly._2_1_2_3" localSheetId="1" hidden="1">{"detailsummaryonly",#N/A,FALSE,"Sheet1"}</definedName>
    <definedName name="wrn.detailsummaryonly._2_1_2_3" localSheetId="2" hidden="1">{"detailsummaryonly",#N/A,FALSE,"Sheet1"}</definedName>
    <definedName name="wrn.detailsummaryonly._2_1_2_3" localSheetId="4" hidden="1">{"detailsummaryonly",#N/A,FALSE,"Sheet1"}</definedName>
    <definedName name="wrn.detailsummaryonly._2_1_2_3" localSheetId="3" hidden="1">{"detailsummaryonly",#N/A,FALSE,"Sheet1"}</definedName>
    <definedName name="wrn.detailsummaryonly._2_1_2_3" hidden="1">{"detailsummaryonly",#N/A,FALSE,"Sheet1"}</definedName>
    <definedName name="wrn.detailsummaryonly._2_1_2_3_1" localSheetId="1" hidden="1">{"detailsummaryonly",#N/A,FALSE,"Sheet1"}</definedName>
    <definedName name="wrn.detailsummaryonly._2_1_2_3_1" localSheetId="2" hidden="1">{"detailsummaryonly",#N/A,FALSE,"Sheet1"}</definedName>
    <definedName name="wrn.detailsummaryonly._2_1_2_3_1" localSheetId="4" hidden="1">{"detailsummaryonly",#N/A,FALSE,"Sheet1"}</definedName>
    <definedName name="wrn.detailsummaryonly._2_1_2_3_1" localSheetId="3" hidden="1">{"detailsummaryonly",#N/A,FALSE,"Sheet1"}</definedName>
    <definedName name="wrn.detailsummaryonly._2_1_2_3_1" hidden="1">{"detailsummaryonly",#N/A,FALSE,"Sheet1"}</definedName>
    <definedName name="wrn.detailsummaryonly._2_1_2_3_2" localSheetId="1" hidden="1">{"detailsummaryonly",#N/A,FALSE,"Sheet1"}</definedName>
    <definedName name="wrn.detailsummaryonly._2_1_2_3_2" localSheetId="2" hidden="1">{"detailsummaryonly",#N/A,FALSE,"Sheet1"}</definedName>
    <definedName name="wrn.detailsummaryonly._2_1_2_3_2" localSheetId="4" hidden="1">{"detailsummaryonly",#N/A,FALSE,"Sheet1"}</definedName>
    <definedName name="wrn.detailsummaryonly._2_1_2_3_2" localSheetId="3" hidden="1">{"detailsummaryonly",#N/A,FALSE,"Sheet1"}</definedName>
    <definedName name="wrn.detailsummaryonly._2_1_2_3_2" hidden="1">{"detailsummaryonly",#N/A,FALSE,"Sheet1"}</definedName>
    <definedName name="wrn.detailsummaryonly._2_1_2_3_3" localSheetId="1" hidden="1">{"detailsummaryonly",#N/A,FALSE,"Sheet1"}</definedName>
    <definedName name="wrn.detailsummaryonly._2_1_2_3_3" localSheetId="2" hidden="1">{"detailsummaryonly",#N/A,FALSE,"Sheet1"}</definedName>
    <definedName name="wrn.detailsummaryonly._2_1_2_3_3" localSheetId="4" hidden="1">{"detailsummaryonly",#N/A,FALSE,"Sheet1"}</definedName>
    <definedName name="wrn.detailsummaryonly._2_1_2_3_3" localSheetId="3" hidden="1">{"detailsummaryonly",#N/A,FALSE,"Sheet1"}</definedName>
    <definedName name="wrn.detailsummaryonly._2_1_2_3_3" hidden="1">{"detailsummaryonly",#N/A,FALSE,"Sheet1"}</definedName>
    <definedName name="wrn.detailsummaryonly._2_1_2_4" localSheetId="1" hidden="1">{"detailsummaryonly",#N/A,FALSE,"Sheet1"}</definedName>
    <definedName name="wrn.detailsummaryonly._2_1_2_4" localSheetId="2" hidden="1">{"detailsummaryonly",#N/A,FALSE,"Sheet1"}</definedName>
    <definedName name="wrn.detailsummaryonly._2_1_2_4" localSheetId="4" hidden="1">{"detailsummaryonly",#N/A,FALSE,"Sheet1"}</definedName>
    <definedName name="wrn.detailsummaryonly._2_1_2_4" localSheetId="3" hidden="1">{"detailsummaryonly",#N/A,FALSE,"Sheet1"}</definedName>
    <definedName name="wrn.detailsummaryonly._2_1_2_4" hidden="1">{"detailsummaryonly",#N/A,FALSE,"Sheet1"}</definedName>
    <definedName name="wrn.detailsummaryonly._2_1_2_5" localSheetId="1" hidden="1">{"detailsummaryonly",#N/A,FALSE,"Sheet1"}</definedName>
    <definedName name="wrn.detailsummaryonly._2_1_2_5" localSheetId="2" hidden="1">{"detailsummaryonly",#N/A,FALSE,"Sheet1"}</definedName>
    <definedName name="wrn.detailsummaryonly._2_1_2_5" localSheetId="4" hidden="1">{"detailsummaryonly",#N/A,FALSE,"Sheet1"}</definedName>
    <definedName name="wrn.detailsummaryonly._2_1_2_5" localSheetId="3" hidden="1">{"detailsummaryonly",#N/A,FALSE,"Sheet1"}</definedName>
    <definedName name="wrn.detailsummaryonly._2_1_2_5" hidden="1">{"detailsummaryonly",#N/A,FALSE,"Sheet1"}</definedName>
    <definedName name="wrn.detailsummaryonly._2_1_3" localSheetId="1" hidden="1">{"detailsummaryonly",#N/A,FALSE,"Sheet1"}</definedName>
    <definedName name="wrn.detailsummaryonly._2_1_3" localSheetId="2" hidden="1">{"detailsummaryonly",#N/A,FALSE,"Sheet1"}</definedName>
    <definedName name="wrn.detailsummaryonly._2_1_3" localSheetId="4" hidden="1">{"detailsummaryonly",#N/A,FALSE,"Sheet1"}</definedName>
    <definedName name="wrn.detailsummaryonly._2_1_3" localSheetId="3" hidden="1">{"detailsummaryonly",#N/A,FALSE,"Sheet1"}</definedName>
    <definedName name="wrn.detailsummaryonly._2_1_3" hidden="1">{"detailsummaryonly",#N/A,FALSE,"Sheet1"}</definedName>
    <definedName name="wrn.detailsummaryonly._2_1_3_1" localSheetId="1" hidden="1">{"detailsummaryonly",#N/A,FALSE,"Sheet1"}</definedName>
    <definedName name="wrn.detailsummaryonly._2_1_3_1" localSheetId="2" hidden="1">{"detailsummaryonly",#N/A,FALSE,"Sheet1"}</definedName>
    <definedName name="wrn.detailsummaryonly._2_1_3_1" localSheetId="4" hidden="1">{"detailsummaryonly",#N/A,FALSE,"Sheet1"}</definedName>
    <definedName name="wrn.detailsummaryonly._2_1_3_1" localSheetId="3" hidden="1">{"detailsummaryonly",#N/A,FALSE,"Sheet1"}</definedName>
    <definedName name="wrn.detailsummaryonly._2_1_3_1" hidden="1">{"detailsummaryonly",#N/A,FALSE,"Sheet1"}</definedName>
    <definedName name="wrn.detailsummaryonly._2_1_3_1_1" localSheetId="1" hidden="1">{"detailsummaryonly",#N/A,FALSE,"Sheet1"}</definedName>
    <definedName name="wrn.detailsummaryonly._2_1_3_1_1" localSheetId="2" hidden="1">{"detailsummaryonly",#N/A,FALSE,"Sheet1"}</definedName>
    <definedName name="wrn.detailsummaryonly._2_1_3_1_1" localSheetId="4" hidden="1">{"detailsummaryonly",#N/A,FALSE,"Sheet1"}</definedName>
    <definedName name="wrn.detailsummaryonly._2_1_3_1_1" localSheetId="3" hidden="1">{"detailsummaryonly",#N/A,FALSE,"Sheet1"}</definedName>
    <definedName name="wrn.detailsummaryonly._2_1_3_1_1" hidden="1">{"detailsummaryonly",#N/A,FALSE,"Sheet1"}</definedName>
    <definedName name="wrn.detailsummaryonly._2_1_3_1_1_1" localSheetId="1" hidden="1">{"detailsummaryonly",#N/A,FALSE,"Sheet1"}</definedName>
    <definedName name="wrn.detailsummaryonly._2_1_3_1_1_1" localSheetId="2" hidden="1">{"detailsummaryonly",#N/A,FALSE,"Sheet1"}</definedName>
    <definedName name="wrn.detailsummaryonly._2_1_3_1_1_1" localSheetId="4" hidden="1">{"detailsummaryonly",#N/A,FALSE,"Sheet1"}</definedName>
    <definedName name="wrn.detailsummaryonly._2_1_3_1_1_1" localSheetId="3" hidden="1">{"detailsummaryonly",#N/A,FALSE,"Sheet1"}</definedName>
    <definedName name="wrn.detailsummaryonly._2_1_3_1_1_1" hidden="1">{"detailsummaryonly",#N/A,FALSE,"Sheet1"}</definedName>
    <definedName name="wrn.detailsummaryonly._2_1_3_1_1_1_1" localSheetId="1" hidden="1">{"detailsummaryonly",#N/A,FALSE,"Sheet1"}</definedName>
    <definedName name="wrn.detailsummaryonly._2_1_3_1_1_1_1" localSheetId="2" hidden="1">{"detailsummaryonly",#N/A,FALSE,"Sheet1"}</definedName>
    <definedName name="wrn.detailsummaryonly._2_1_3_1_1_1_1" localSheetId="4" hidden="1">{"detailsummaryonly",#N/A,FALSE,"Sheet1"}</definedName>
    <definedName name="wrn.detailsummaryonly._2_1_3_1_1_1_1" localSheetId="3" hidden="1">{"detailsummaryonly",#N/A,FALSE,"Sheet1"}</definedName>
    <definedName name="wrn.detailsummaryonly._2_1_3_1_1_1_1" hidden="1">{"detailsummaryonly",#N/A,FALSE,"Sheet1"}</definedName>
    <definedName name="wrn.detailsummaryonly._2_1_3_1_1_1_2" localSheetId="1" hidden="1">{"detailsummaryonly",#N/A,FALSE,"Sheet1"}</definedName>
    <definedName name="wrn.detailsummaryonly._2_1_3_1_1_1_2" localSheetId="2" hidden="1">{"detailsummaryonly",#N/A,FALSE,"Sheet1"}</definedName>
    <definedName name="wrn.detailsummaryonly._2_1_3_1_1_1_2" localSheetId="4" hidden="1">{"detailsummaryonly",#N/A,FALSE,"Sheet1"}</definedName>
    <definedName name="wrn.detailsummaryonly._2_1_3_1_1_1_2" localSheetId="3" hidden="1">{"detailsummaryonly",#N/A,FALSE,"Sheet1"}</definedName>
    <definedName name="wrn.detailsummaryonly._2_1_3_1_1_1_2" hidden="1">{"detailsummaryonly",#N/A,FALSE,"Sheet1"}</definedName>
    <definedName name="wrn.detailsummaryonly._2_1_3_1_1_1_3" localSheetId="1" hidden="1">{"detailsummaryonly",#N/A,FALSE,"Sheet1"}</definedName>
    <definedName name="wrn.detailsummaryonly._2_1_3_1_1_1_3" localSheetId="2" hidden="1">{"detailsummaryonly",#N/A,FALSE,"Sheet1"}</definedName>
    <definedName name="wrn.detailsummaryonly._2_1_3_1_1_1_3" localSheetId="4" hidden="1">{"detailsummaryonly",#N/A,FALSE,"Sheet1"}</definedName>
    <definedName name="wrn.detailsummaryonly._2_1_3_1_1_1_3" localSheetId="3" hidden="1">{"detailsummaryonly",#N/A,FALSE,"Sheet1"}</definedName>
    <definedName name="wrn.detailsummaryonly._2_1_3_1_1_1_3" hidden="1">{"detailsummaryonly",#N/A,FALSE,"Sheet1"}</definedName>
    <definedName name="wrn.detailsummaryonly._2_1_3_1_1_2" localSheetId="1" hidden="1">{"detailsummaryonly",#N/A,FALSE,"Sheet1"}</definedName>
    <definedName name="wrn.detailsummaryonly._2_1_3_1_1_2" localSheetId="2" hidden="1">{"detailsummaryonly",#N/A,FALSE,"Sheet1"}</definedName>
    <definedName name="wrn.detailsummaryonly._2_1_3_1_1_2" localSheetId="4" hidden="1">{"detailsummaryonly",#N/A,FALSE,"Sheet1"}</definedName>
    <definedName name="wrn.detailsummaryonly._2_1_3_1_1_2" localSheetId="3" hidden="1">{"detailsummaryonly",#N/A,FALSE,"Sheet1"}</definedName>
    <definedName name="wrn.detailsummaryonly._2_1_3_1_1_2" hidden="1">{"detailsummaryonly",#N/A,FALSE,"Sheet1"}</definedName>
    <definedName name="wrn.detailsummaryonly._2_1_3_1_1_3" localSheetId="1" hidden="1">{"detailsummaryonly",#N/A,FALSE,"Sheet1"}</definedName>
    <definedName name="wrn.detailsummaryonly._2_1_3_1_1_3" localSheetId="2" hidden="1">{"detailsummaryonly",#N/A,FALSE,"Sheet1"}</definedName>
    <definedName name="wrn.detailsummaryonly._2_1_3_1_1_3" localSheetId="4" hidden="1">{"detailsummaryonly",#N/A,FALSE,"Sheet1"}</definedName>
    <definedName name="wrn.detailsummaryonly._2_1_3_1_1_3" localSheetId="3" hidden="1">{"detailsummaryonly",#N/A,FALSE,"Sheet1"}</definedName>
    <definedName name="wrn.detailsummaryonly._2_1_3_1_1_3" hidden="1">{"detailsummaryonly",#N/A,FALSE,"Sheet1"}</definedName>
    <definedName name="wrn.detailsummaryonly._2_1_3_1_2" localSheetId="1" hidden="1">{"detailsummaryonly",#N/A,FALSE,"Sheet1"}</definedName>
    <definedName name="wrn.detailsummaryonly._2_1_3_1_2" localSheetId="2" hidden="1">{"detailsummaryonly",#N/A,FALSE,"Sheet1"}</definedName>
    <definedName name="wrn.detailsummaryonly._2_1_3_1_2" localSheetId="4" hidden="1">{"detailsummaryonly",#N/A,FALSE,"Sheet1"}</definedName>
    <definedName name="wrn.detailsummaryonly._2_1_3_1_2" localSheetId="3" hidden="1">{"detailsummaryonly",#N/A,FALSE,"Sheet1"}</definedName>
    <definedName name="wrn.detailsummaryonly._2_1_3_1_2" hidden="1">{"detailsummaryonly",#N/A,FALSE,"Sheet1"}</definedName>
    <definedName name="wrn.detailsummaryonly._2_1_3_1_2_1" localSheetId="1" hidden="1">{"detailsummaryonly",#N/A,FALSE,"Sheet1"}</definedName>
    <definedName name="wrn.detailsummaryonly._2_1_3_1_2_1" localSheetId="2" hidden="1">{"detailsummaryonly",#N/A,FALSE,"Sheet1"}</definedName>
    <definedName name="wrn.detailsummaryonly._2_1_3_1_2_1" localSheetId="4" hidden="1">{"detailsummaryonly",#N/A,FALSE,"Sheet1"}</definedName>
    <definedName name="wrn.detailsummaryonly._2_1_3_1_2_1" localSheetId="3" hidden="1">{"detailsummaryonly",#N/A,FALSE,"Sheet1"}</definedName>
    <definedName name="wrn.detailsummaryonly._2_1_3_1_2_1" hidden="1">{"detailsummaryonly",#N/A,FALSE,"Sheet1"}</definedName>
    <definedName name="wrn.detailsummaryonly._2_1_3_1_2_2" localSheetId="1" hidden="1">{"detailsummaryonly",#N/A,FALSE,"Sheet1"}</definedName>
    <definedName name="wrn.detailsummaryonly._2_1_3_1_2_2" localSheetId="2" hidden="1">{"detailsummaryonly",#N/A,FALSE,"Sheet1"}</definedName>
    <definedName name="wrn.detailsummaryonly._2_1_3_1_2_2" localSheetId="4" hidden="1">{"detailsummaryonly",#N/A,FALSE,"Sheet1"}</definedName>
    <definedName name="wrn.detailsummaryonly._2_1_3_1_2_2" localSheetId="3" hidden="1">{"detailsummaryonly",#N/A,FALSE,"Sheet1"}</definedName>
    <definedName name="wrn.detailsummaryonly._2_1_3_1_2_2" hidden="1">{"detailsummaryonly",#N/A,FALSE,"Sheet1"}</definedName>
    <definedName name="wrn.detailsummaryonly._2_1_3_1_2_3" localSheetId="1" hidden="1">{"detailsummaryonly",#N/A,FALSE,"Sheet1"}</definedName>
    <definedName name="wrn.detailsummaryonly._2_1_3_1_2_3" localSheetId="2" hidden="1">{"detailsummaryonly",#N/A,FALSE,"Sheet1"}</definedName>
    <definedName name="wrn.detailsummaryonly._2_1_3_1_2_3" localSheetId="4" hidden="1">{"detailsummaryonly",#N/A,FALSE,"Sheet1"}</definedName>
    <definedName name="wrn.detailsummaryonly._2_1_3_1_2_3" localSheetId="3" hidden="1">{"detailsummaryonly",#N/A,FALSE,"Sheet1"}</definedName>
    <definedName name="wrn.detailsummaryonly._2_1_3_1_2_3" hidden="1">{"detailsummaryonly",#N/A,FALSE,"Sheet1"}</definedName>
    <definedName name="wrn.detailsummaryonly._2_1_3_1_3" localSheetId="1" hidden="1">{"detailsummaryonly",#N/A,FALSE,"Sheet1"}</definedName>
    <definedName name="wrn.detailsummaryonly._2_1_3_1_3" localSheetId="2" hidden="1">{"detailsummaryonly",#N/A,FALSE,"Sheet1"}</definedName>
    <definedName name="wrn.detailsummaryonly._2_1_3_1_3" localSheetId="4" hidden="1">{"detailsummaryonly",#N/A,FALSE,"Sheet1"}</definedName>
    <definedName name="wrn.detailsummaryonly._2_1_3_1_3" localSheetId="3" hidden="1">{"detailsummaryonly",#N/A,FALSE,"Sheet1"}</definedName>
    <definedName name="wrn.detailsummaryonly._2_1_3_1_3" hidden="1">{"detailsummaryonly",#N/A,FALSE,"Sheet1"}</definedName>
    <definedName name="wrn.detailsummaryonly._2_1_3_1_4" localSheetId="1" hidden="1">{"detailsummaryonly",#N/A,FALSE,"Sheet1"}</definedName>
    <definedName name="wrn.detailsummaryonly._2_1_3_1_4" localSheetId="2" hidden="1">{"detailsummaryonly",#N/A,FALSE,"Sheet1"}</definedName>
    <definedName name="wrn.detailsummaryonly._2_1_3_1_4" localSheetId="4" hidden="1">{"detailsummaryonly",#N/A,FALSE,"Sheet1"}</definedName>
    <definedName name="wrn.detailsummaryonly._2_1_3_1_4" localSheetId="3" hidden="1">{"detailsummaryonly",#N/A,FALSE,"Sheet1"}</definedName>
    <definedName name="wrn.detailsummaryonly._2_1_3_1_4" hidden="1">{"detailsummaryonly",#N/A,FALSE,"Sheet1"}</definedName>
    <definedName name="wrn.detailsummaryonly._2_1_3_1_5" localSheetId="1" hidden="1">{"detailsummaryonly",#N/A,FALSE,"Sheet1"}</definedName>
    <definedName name="wrn.detailsummaryonly._2_1_3_1_5" localSheetId="2" hidden="1">{"detailsummaryonly",#N/A,FALSE,"Sheet1"}</definedName>
    <definedName name="wrn.detailsummaryonly._2_1_3_1_5" localSheetId="4" hidden="1">{"detailsummaryonly",#N/A,FALSE,"Sheet1"}</definedName>
    <definedName name="wrn.detailsummaryonly._2_1_3_1_5" localSheetId="3" hidden="1">{"detailsummaryonly",#N/A,FALSE,"Sheet1"}</definedName>
    <definedName name="wrn.detailsummaryonly._2_1_3_1_5" hidden="1">{"detailsummaryonly",#N/A,FALSE,"Sheet1"}</definedName>
    <definedName name="wrn.detailsummaryonly._2_1_3_2" localSheetId="1" hidden="1">{"detailsummaryonly",#N/A,FALSE,"Sheet1"}</definedName>
    <definedName name="wrn.detailsummaryonly._2_1_3_2" localSheetId="2" hidden="1">{"detailsummaryonly",#N/A,FALSE,"Sheet1"}</definedName>
    <definedName name="wrn.detailsummaryonly._2_1_3_2" localSheetId="4" hidden="1">{"detailsummaryonly",#N/A,FALSE,"Sheet1"}</definedName>
    <definedName name="wrn.detailsummaryonly._2_1_3_2" localSheetId="3" hidden="1">{"detailsummaryonly",#N/A,FALSE,"Sheet1"}</definedName>
    <definedName name="wrn.detailsummaryonly._2_1_3_2" hidden="1">{"detailsummaryonly",#N/A,FALSE,"Sheet1"}</definedName>
    <definedName name="wrn.detailsummaryonly._2_1_3_2_1" localSheetId="1" hidden="1">{"detailsummaryonly",#N/A,FALSE,"Sheet1"}</definedName>
    <definedName name="wrn.detailsummaryonly._2_1_3_2_1" localSheetId="2" hidden="1">{"detailsummaryonly",#N/A,FALSE,"Sheet1"}</definedName>
    <definedName name="wrn.detailsummaryonly._2_1_3_2_1" localSheetId="4" hidden="1">{"detailsummaryonly",#N/A,FALSE,"Sheet1"}</definedName>
    <definedName name="wrn.detailsummaryonly._2_1_3_2_1" localSheetId="3" hidden="1">{"detailsummaryonly",#N/A,FALSE,"Sheet1"}</definedName>
    <definedName name="wrn.detailsummaryonly._2_1_3_2_1" hidden="1">{"detailsummaryonly",#N/A,FALSE,"Sheet1"}</definedName>
    <definedName name="wrn.detailsummaryonly._2_1_3_2_1_1" localSheetId="1" hidden="1">{"detailsummaryonly",#N/A,FALSE,"Sheet1"}</definedName>
    <definedName name="wrn.detailsummaryonly._2_1_3_2_1_1" localSheetId="2" hidden="1">{"detailsummaryonly",#N/A,FALSE,"Sheet1"}</definedName>
    <definedName name="wrn.detailsummaryonly._2_1_3_2_1_1" localSheetId="4" hidden="1">{"detailsummaryonly",#N/A,FALSE,"Sheet1"}</definedName>
    <definedName name="wrn.detailsummaryonly._2_1_3_2_1_1" localSheetId="3" hidden="1">{"detailsummaryonly",#N/A,FALSE,"Sheet1"}</definedName>
    <definedName name="wrn.detailsummaryonly._2_1_3_2_1_1" hidden="1">{"detailsummaryonly",#N/A,FALSE,"Sheet1"}</definedName>
    <definedName name="wrn.detailsummaryonly._2_1_3_2_1_2" localSheetId="1" hidden="1">{"detailsummaryonly",#N/A,FALSE,"Sheet1"}</definedName>
    <definedName name="wrn.detailsummaryonly._2_1_3_2_1_2" localSheetId="2" hidden="1">{"detailsummaryonly",#N/A,FALSE,"Sheet1"}</definedName>
    <definedName name="wrn.detailsummaryonly._2_1_3_2_1_2" localSheetId="4" hidden="1">{"detailsummaryonly",#N/A,FALSE,"Sheet1"}</definedName>
    <definedName name="wrn.detailsummaryonly._2_1_3_2_1_2" localSheetId="3" hidden="1">{"detailsummaryonly",#N/A,FALSE,"Sheet1"}</definedName>
    <definedName name="wrn.detailsummaryonly._2_1_3_2_1_2" hidden="1">{"detailsummaryonly",#N/A,FALSE,"Sheet1"}</definedName>
    <definedName name="wrn.detailsummaryonly._2_1_3_2_1_3" localSheetId="1" hidden="1">{"detailsummaryonly",#N/A,FALSE,"Sheet1"}</definedName>
    <definedName name="wrn.detailsummaryonly._2_1_3_2_1_3" localSheetId="2" hidden="1">{"detailsummaryonly",#N/A,FALSE,"Sheet1"}</definedName>
    <definedName name="wrn.detailsummaryonly._2_1_3_2_1_3" localSheetId="4" hidden="1">{"detailsummaryonly",#N/A,FALSE,"Sheet1"}</definedName>
    <definedName name="wrn.detailsummaryonly._2_1_3_2_1_3" localSheetId="3" hidden="1">{"detailsummaryonly",#N/A,FALSE,"Sheet1"}</definedName>
    <definedName name="wrn.detailsummaryonly._2_1_3_2_1_3" hidden="1">{"detailsummaryonly",#N/A,FALSE,"Sheet1"}</definedName>
    <definedName name="wrn.detailsummaryonly._2_1_3_2_2" localSheetId="1" hidden="1">{"detailsummaryonly",#N/A,FALSE,"Sheet1"}</definedName>
    <definedName name="wrn.detailsummaryonly._2_1_3_2_2" localSheetId="2" hidden="1">{"detailsummaryonly",#N/A,FALSE,"Sheet1"}</definedName>
    <definedName name="wrn.detailsummaryonly._2_1_3_2_2" localSheetId="4" hidden="1">{"detailsummaryonly",#N/A,FALSE,"Sheet1"}</definedName>
    <definedName name="wrn.detailsummaryonly._2_1_3_2_2" localSheetId="3" hidden="1">{"detailsummaryonly",#N/A,FALSE,"Sheet1"}</definedName>
    <definedName name="wrn.detailsummaryonly._2_1_3_2_2" hidden="1">{"detailsummaryonly",#N/A,FALSE,"Sheet1"}</definedName>
    <definedName name="wrn.detailsummaryonly._2_1_3_2_3" localSheetId="1" hidden="1">{"detailsummaryonly",#N/A,FALSE,"Sheet1"}</definedName>
    <definedName name="wrn.detailsummaryonly._2_1_3_2_3" localSheetId="2" hidden="1">{"detailsummaryonly",#N/A,FALSE,"Sheet1"}</definedName>
    <definedName name="wrn.detailsummaryonly._2_1_3_2_3" localSheetId="4" hidden="1">{"detailsummaryonly",#N/A,FALSE,"Sheet1"}</definedName>
    <definedName name="wrn.detailsummaryonly._2_1_3_2_3" localSheetId="3" hidden="1">{"detailsummaryonly",#N/A,FALSE,"Sheet1"}</definedName>
    <definedName name="wrn.detailsummaryonly._2_1_3_2_3" hidden="1">{"detailsummaryonly",#N/A,FALSE,"Sheet1"}</definedName>
    <definedName name="wrn.detailsummaryonly._2_1_3_3" localSheetId="1" hidden="1">{"detailsummaryonly",#N/A,FALSE,"Sheet1"}</definedName>
    <definedName name="wrn.detailsummaryonly._2_1_3_3" localSheetId="2" hidden="1">{"detailsummaryonly",#N/A,FALSE,"Sheet1"}</definedName>
    <definedName name="wrn.detailsummaryonly._2_1_3_3" localSheetId="4" hidden="1">{"detailsummaryonly",#N/A,FALSE,"Sheet1"}</definedName>
    <definedName name="wrn.detailsummaryonly._2_1_3_3" localSheetId="3" hidden="1">{"detailsummaryonly",#N/A,FALSE,"Sheet1"}</definedName>
    <definedName name="wrn.detailsummaryonly._2_1_3_3" hidden="1">{"detailsummaryonly",#N/A,FALSE,"Sheet1"}</definedName>
    <definedName name="wrn.detailsummaryonly._2_1_3_4" localSheetId="1" hidden="1">{"detailsummaryonly",#N/A,FALSE,"Sheet1"}</definedName>
    <definedName name="wrn.detailsummaryonly._2_1_3_4" localSheetId="2" hidden="1">{"detailsummaryonly",#N/A,FALSE,"Sheet1"}</definedName>
    <definedName name="wrn.detailsummaryonly._2_1_3_4" localSheetId="4" hidden="1">{"detailsummaryonly",#N/A,FALSE,"Sheet1"}</definedName>
    <definedName name="wrn.detailsummaryonly._2_1_3_4" localSheetId="3" hidden="1">{"detailsummaryonly",#N/A,FALSE,"Sheet1"}</definedName>
    <definedName name="wrn.detailsummaryonly._2_1_3_4" hidden="1">{"detailsummaryonly",#N/A,FALSE,"Sheet1"}</definedName>
    <definedName name="wrn.detailsummaryonly._2_1_3_5" localSheetId="1" hidden="1">{"detailsummaryonly",#N/A,FALSE,"Sheet1"}</definedName>
    <definedName name="wrn.detailsummaryonly._2_1_3_5" localSheetId="2" hidden="1">{"detailsummaryonly",#N/A,FALSE,"Sheet1"}</definedName>
    <definedName name="wrn.detailsummaryonly._2_1_3_5" localSheetId="4" hidden="1">{"detailsummaryonly",#N/A,FALSE,"Sheet1"}</definedName>
    <definedName name="wrn.detailsummaryonly._2_1_3_5" localSheetId="3" hidden="1">{"detailsummaryonly",#N/A,FALSE,"Sheet1"}</definedName>
    <definedName name="wrn.detailsummaryonly._2_1_3_5" hidden="1">{"detailsummaryonly",#N/A,FALSE,"Sheet1"}</definedName>
    <definedName name="wrn.detailsummaryonly._2_1_4" localSheetId="1" hidden="1">{"detailsummaryonly",#N/A,FALSE,"Sheet1"}</definedName>
    <definedName name="wrn.detailsummaryonly._2_1_4" localSheetId="2" hidden="1">{"detailsummaryonly",#N/A,FALSE,"Sheet1"}</definedName>
    <definedName name="wrn.detailsummaryonly._2_1_4" localSheetId="4" hidden="1">{"detailsummaryonly",#N/A,FALSE,"Sheet1"}</definedName>
    <definedName name="wrn.detailsummaryonly._2_1_4" localSheetId="3" hidden="1">{"detailsummaryonly",#N/A,FALSE,"Sheet1"}</definedName>
    <definedName name="wrn.detailsummaryonly._2_1_4" hidden="1">{"detailsummaryonly",#N/A,FALSE,"Sheet1"}</definedName>
    <definedName name="wrn.detailsummaryonly._2_1_4_1" localSheetId="1" hidden="1">{"detailsummaryonly",#N/A,FALSE,"Sheet1"}</definedName>
    <definedName name="wrn.detailsummaryonly._2_1_4_1" localSheetId="2" hidden="1">{"detailsummaryonly",#N/A,FALSE,"Sheet1"}</definedName>
    <definedName name="wrn.detailsummaryonly._2_1_4_1" localSheetId="4" hidden="1">{"detailsummaryonly",#N/A,FALSE,"Sheet1"}</definedName>
    <definedName name="wrn.detailsummaryonly._2_1_4_1" localSheetId="3" hidden="1">{"detailsummaryonly",#N/A,FALSE,"Sheet1"}</definedName>
    <definedName name="wrn.detailsummaryonly._2_1_4_1" hidden="1">{"detailsummaryonly",#N/A,FALSE,"Sheet1"}</definedName>
    <definedName name="wrn.detailsummaryonly._2_1_4_1_1" localSheetId="1" hidden="1">{"detailsummaryonly",#N/A,FALSE,"Sheet1"}</definedName>
    <definedName name="wrn.detailsummaryonly._2_1_4_1_1" localSheetId="2" hidden="1">{"detailsummaryonly",#N/A,FALSE,"Sheet1"}</definedName>
    <definedName name="wrn.detailsummaryonly._2_1_4_1_1" localSheetId="4" hidden="1">{"detailsummaryonly",#N/A,FALSE,"Sheet1"}</definedName>
    <definedName name="wrn.detailsummaryonly._2_1_4_1_1" localSheetId="3" hidden="1">{"detailsummaryonly",#N/A,FALSE,"Sheet1"}</definedName>
    <definedName name="wrn.detailsummaryonly._2_1_4_1_1" hidden="1">{"detailsummaryonly",#N/A,FALSE,"Sheet1"}</definedName>
    <definedName name="wrn.detailsummaryonly._2_1_4_1_2" localSheetId="1" hidden="1">{"detailsummaryonly",#N/A,FALSE,"Sheet1"}</definedName>
    <definedName name="wrn.detailsummaryonly._2_1_4_1_2" localSheetId="2" hidden="1">{"detailsummaryonly",#N/A,FALSE,"Sheet1"}</definedName>
    <definedName name="wrn.detailsummaryonly._2_1_4_1_2" localSheetId="4" hidden="1">{"detailsummaryonly",#N/A,FALSE,"Sheet1"}</definedName>
    <definedName name="wrn.detailsummaryonly._2_1_4_1_2" localSheetId="3" hidden="1">{"detailsummaryonly",#N/A,FALSE,"Sheet1"}</definedName>
    <definedName name="wrn.detailsummaryonly._2_1_4_1_2" hidden="1">{"detailsummaryonly",#N/A,FALSE,"Sheet1"}</definedName>
    <definedName name="wrn.detailsummaryonly._2_1_4_1_3" localSheetId="1" hidden="1">{"detailsummaryonly",#N/A,FALSE,"Sheet1"}</definedName>
    <definedName name="wrn.detailsummaryonly._2_1_4_1_3" localSheetId="2" hidden="1">{"detailsummaryonly",#N/A,FALSE,"Sheet1"}</definedName>
    <definedName name="wrn.detailsummaryonly._2_1_4_1_3" localSheetId="4" hidden="1">{"detailsummaryonly",#N/A,FALSE,"Sheet1"}</definedName>
    <definedName name="wrn.detailsummaryonly._2_1_4_1_3" localSheetId="3" hidden="1">{"detailsummaryonly",#N/A,FALSE,"Sheet1"}</definedName>
    <definedName name="wrn.detailsummaryonly._2_1_4_1_3" hidden="1">{"detailsummaryonly",#N/A,FALSE,"Sheet1"}</definedName>
    <definedName name="wrn.detailsummaryonly._2_1_4_2" localSheetId="1" hidden="1">{"detailsummaryonly",#N/A,FALSE,"Sheet1"}</definedName>
    <definedName name="wrn.detailsummaryonly._2_1_4_2" localSheetId="2" hidden="1">{"detailsummaryonly",#N/A,FALSE,"Sheet1"}</definedName>
    <definedName name="wrn.detailsummaryonly._2_1_4_2" localSheetId="4" hidden="1">{"detailsummaryonly",#N/A,FALSE,"Sheet1"}</definedName>
    <definedName name="wrn.detailsummaryonly._2_1_4_2" localSheetId="3" hidden="1">{"detailsummaryonly",#N/A,FALSE,"Sheet1"}</definedName>
    <definedName name="wrn.detailsummaryonly._2_1_4_2" hidden="1">{"detailsummaryonly",#N/A,FALSE,"Sheet1"}</definedName>
    <definedName name="wrn.detailsummaryonly._2_1_4_3" localSheetId="1" hidden="1">{"detailsummaryonly",#N/A,FALSE,"Sheet1"}</definedName>
    <definedName name="wrn.detailsummaryonly._2_1_4_3" localSheetId="2" hidden="1">{"detailsummaryonly",#N/A,FALSE,"Sheet1"}</definedName>
    <definedName name="wrn.detailsummaryonly._2_1_4_3" localSheetId="4" hidden="1">{"detailsummaryonly",#N/A,FALSE,"Sheet1"}</definedName>
    <definedName name="wrn.detailsummaryonly._2_1_4_3" localSheetId="3" hidden="1">{"detailsummaryonly",#N/A,FALSE,"Sheet1"}</definedName>
    <definedName name="wrn.detailsummaryonly._2_1_4_3" hidden="1">{"detailsummaryonly",#N/A,FALSE,"Sheet1"}</definedName>
    <definedName name="wrn.detailsummaryonly._2_1_5" localSheetId="1" hidden="1">{"detailsummaryonly",#N/A,FALSE,"Sheet1"}</definedName>
    <definedName name="wrn.detailsummaryonly._2_1_5" localSheetId="2" hidden="1">{"detailsummaryonly",#N/A,FALSE,"Sheet1"}</definedName>
    <definedName name="wrn.detailsummaryonly._2_1_5" localSheetId="4" hidden="1">{"detailsummaryonly",#N/A,FALSE,"Sheet1"}</definedName>
    <definedName name="wrn.detailsummaryonly._2_1_5" localSheetId="3" hidden="1">{"detailsummaryonly",#N/A,FALSE,"Sheet1"}</definedName>
    <definedName name="wrn.detailsummaryonly._2_1_5" hidden="1">{"detailsummaryonly",#N/A,FALSE,"Sheet1"}</definedName>
    <definedName name="wrn.detailsummaryonly._2_1_5_1" localSheetId="1" hidden="1">{"detailsummaryonly",#N/A,FALSE,"Sheet1"}</definedName>
    <definedName name="wrn.detailsummaryonly._2_1_5_1" localSheetId="2" hidden="1">{"detailsummaryonly",#N/A,FALSE,"Sheet1"}</definedName>
    <definedName name="wrn.detailsummaryonly._2_1_5_1" localSheetId="4" hidden="1">{"detailsummaryonly",#N/A,FALSE,"Sheet1"}</definedName>
    <definedName name="wrn.detailsummaryonly._2_1_5_1" localSheetId="3" hidden="1">{"detailsummaryonly",#N/A,FALSE,"Sheet1"}</definedName>
    <definedName name="wrn.detailsummaryonly._2_1_5_1" hidden="1">{"detailsummaryonly",#N/A,FALSE,"Sheet1"}</definedName>
    <definedName name="wrn.detailsummaryonly._2_1_5_2" localSheetId="1" hidden="1">{"detailsummaryonly",#N/A,FALSE,"Sheet1"}</definedName>
    <definedName name="wrn.detailsummaryonly._2_1_5_2" localSheetId="2" hidden="1">{"detailsummaryonly",#N/A,FALSE,"Sheet1"}</definedName>
    <definedName name="wrn.detailsummaryonly._2_1_5_2" localSheetId="4" hidden="1">{"detailsummaryonly",#N/A,FALSE,"Sheet1"}</definedName>
    <definedName name="wrn.detailsummaryonly._2_1_5_2" localSheetId="3" hidden="1">{"detailsummaryonly",#N/A,FALSE,"Sheet1"}</definedName>
    <definedName name="wrn.detailsummaryonly._2_1_5_2" hidden="1">{"detailsummaryonly",#N/A,FALSE,"Sheet1"}</definedName>
    <definedName name="wrn.detailsummaryonly._2_1_5_3" localSheetId="1" hidden="1">{"detailsummaryonly",#N/A,FALSE,"Sheet1"}</definedName>
    <definedName name="wrn.detailsummaryonly._2_1_5_3" localSheetId="2" hidden="1">{"detailsummaryonly",#N/A,FALSE,"Sheet1"}</definedName>
    <definedName name="wrn.detailsummaryonly._2_1_5_3" localSheetId="4" hidden="1">{"detailsummaryonly",#N/A,FALSE,"Sheet1"}</definedName>
    <definedName name="wrn.detailsummaryonly._2_1_5_3" localSheetId="3" hidden="1">{"detailsummaryonly",#N/A,FALSE,"Sheet1"}</definedName>
    <definedName name="wrn.detailsummaryonly._2_1_5_3" hidden="1">{"detailsummaryonly",#N/A,FALSE,"Sheet1"}</definedName>
    <definedName name="wrn.detailsummaryonly._2_2" localSheetId="1" hidden="1">{"detailsummaryonly",#N/A,FALSE,"Sheet1"}</definedName>
    <definedName name="wrn.detailsummaryonly._2_2" localSheetId="2" hidden="1">{"detailsummaryonly",#N/A,FALSE,"Sheet1"}</definedName>
    <definedName name="wrn.detailsummaryonly._2_2" localSheetId="4" hidden="1">{"detailsummaryonly",#N/A,FALSE,"Sheet1"}</definedName>
    <definedName name="wrn.detailsummaryonly._2_2" localSheetId="3" hidden="1">{"detailsummaryonly",#N/A,FALSE,"Sheet1"}</definedName>
    <definedName name="wrn.detailsummaryonly._2_2" hidden="1">{"detailsummaryonly",#N/A,FALSE,"Sheet1"}</definedName>
    <definedName name="wrn.detailsummaryonly._2_2_1" localSheetId="1" hidden="1">{"detailsummaryonly",#N/A,FALSE,"Sheet1"}</definedName>
    <definedName name="wrn.detailsummaryonly._2_2_1" localSheetId="2" hidden="1">{"detailsummaryonly",#N/A,FALSE,"Sheet1"}</definedName>
    <definedName name="wrn.detailsummaryonly._2_2_1" localSheetId="4" hidden="1">{"detailsummaryonly",#N/A,FALSE,"Sheet1"}</definedName>
    <definedName name="wrn.detailsummaryonly._2_2_1" localSheetId="3" hidden="1">{"detailsummaryonly",#N/A,FALSE,"Sheet1"}</definedName>
    <definedName name="wrn.detailsummaryonly._2_2_1" hidden="1">{"detailsummaryonly",#N/A,FALSE,"Sheet1"}</definedName>
    <definedName name="wrn.detailsummaryonly._2_2_1_1" localSheetId="1" hidden="1">{"detailsummaryonly",#N/A,FALSE,"Sheet1"}</definedName>
    <definedName name="wrn.detailsummaryonly._2_2_1_1" localSheetId="2" hidden="1">{"detailsummaryonly",#N/A,FALSE,"Sheet1"}</definedName>
    <definedName name="wrn.detailsummaryonly._2_2_1_1" localSheetId="4" hidden="1">{"detailsummaryonly",#N/A,FALSE,"Sheet1"}</definedName>
    <definedName name="wrn.detailsummaryonly._2_2_1_1" localSheetId="3" hidden="1">{"detailsummaryonly",#N/A,FALSE,"Sheet1"}</definedName>
    <definedName name="wrn.detailsummaryonly._2_2_1_1" hidden="1">{"detailsummaryonly",#N/A,FALSE,"Sheet1"}</definedName>
    <definedName name="wrn.detailsummaryonly._2_2_1_1_1" localSheetId="1" hidden="1">{"detailsummaryonly",#N/A,FALSE,"Sheet1"}</definedName>
    <definedName name="wrn.detailsummaryonly._2_2_1_1_1" localSheetId="2" hidden="1">{"detailsummaryonly",#N/A,FALSE,"Sheet1"}</definedName>
    <definedName name="wrn.detailsummaryonly._2_2_1_1_1" localSheetId="4" hidden="1">{"detailsummaryonly",#N/A,FALSE,"Sheet1"}</definedName>
    <definedName name="wrn.detailsummaryonly._2_2_1_1_1" localSheetId="3" hidden="1">{"detailsummaryonly",#N/A,FALSE,"Sheet1"}</definedName>
    <definedName name="wrn.detailsummaryonly._2_2_1_1_1" hidden="1">{"detailsummaryonly",#N/A,FALSE,"Sheet1"}</definedName>
    <definedName name="wrn.detailsummaryonly._2_2_1_1_1_1" localSheetId="1" hidden="1">{"detailsummaryonly",#N/A,FALSE,"Sheet1"}</definedName>
    <definedName name="wrn.detailsummaryonly._2_2_1_1_1_1" localSheetId="2" hidden="1">{"detailsummaryonly",#N/A,FALSE,"Sheet1"}</definedName>
    <definedName name="wrn.detailsummaryonly._2_2_1_1_1_1" localSheetId="4" hidden="1">{"detailsummaryonly",#N/A,FALSE,"Sheet1"}</definedName>
    <definedName name="wrn.detailsummaryonly._2_2_1_1_1_1" localSheetId="3" hidden="1">{"detailsummaryonly",#N/A,FALSE,"Sheet1"}</definedName>
    <definedName name="wrn.detailsummaryonly._2_2_1_1_1_1" hidden="1">{"detailsummaryonly",#N/A,FALSE,"Sheet1"}</definedName>
    <definedName name="wrn.detailsummaryonly._2_2_1_1_1_1_1" localSheetId="1" hidden="1">{"detailsummaryonly",#N/A,FALSE,"Sheet1"}</definedName>
    <definedName name="wrn.detailsummaryonly._2_2_1_1_1_1_1" localSheetId="2" hidden="1">{"detailsummaryonly",#N/A,FALSE,"Sheet1"}</definedName>
    <definedName name="wrn.detailsummaryonly._2_2_1_1_1_1_1" localSheetId="4" hidden="1">{"detailsummaryonly",#N/A,FALSE,"Sheet1"}</definedName>
    <definedName name="wrn.detailsummaryonly._2_2_1_1_1_1_1" localSheetId="3" hidden="1">{"detailsummaryonly",#N/A,FALSE,"Sheet1"}</definedName>
    <definedName name="wrn.detailsummaryonly._2_2_1_1_1_1_1" hidden="1">{"detailsummaryonly",#N/A,FALSE,"Sheet1"}</definedName>
    <definedName name="wrn.detailsummaryonly._2_2_1_1_1_1_2" localSheetId="1" hidden="1">{"detailsummaryonly",#N/A,FALSE,"Sheet1"}</definedName>
    <definedName name="wrn.detailsummaryonly._2_2_1_1_1_1_2" localSheetId="2" hidden="1">{"detailsummaryonly",#N/A,FALSE,"Sheet1"}</definedName>
    <definedName name="wrn.detailsummaryonly._2_2_1_1_1_1_2" localSheetId="4" hidden="1">{"detailsummaryonly",#N/A,FALSE,"Sheet1"}</definedName>
    <definedName name="wrn.detailsummaryonly._2_2_1_1_1_1_2" localSheetId="3" hidden="1">{"detailsummaryonly",#N/A,FALSE,"Sheet1"}</definedName>
    <definedName name="wrn.detailsummaryonly._2_2_1_1_1_1_2" hidden="1">{"detailsummaryonly",#N/A,FALSE,"Sheet1"}</definedName>
    <definedName name="wrn.detailsummaryonly._2_2_1_1_1_1_3" localSheetId="1" hidden="1">{"detailsummaryonly",#N/A,FALSE,"Sheet1"}</definedName>
    <definedName name="wrn.detailsummaryonly._2_2_1_1_1_1_3" localSheetId="2" hidden="1">{"detailsummaryonly",#N/A,FALSE,"Sheet1"}</definedName>
    <definedName name="wrn.detailsummaryonly._2_2_1_1_1_1_3" localSheetId="4" hidden="1">{"detailsummaryonly",#N/A,FALSE,"Sheet1"}</definedName>
    <definedName name="wrn.detailsummaryonly._2_2_1_1_1_1_3" localSheetId="3" hidden="1">{"detailsummaryonly",#N/A,FALSE,"Sheet1"}</definedName>
    <definedName name="wrn.detailsummaryonly._2_2_1_1_1_1_3" hidden="1">{"detailsummaryonly",#N/A,FALSE,"Sheet1"}</definedName>
    <definedName name="wrn.detailsummaryonly._2_2_1_1_1_2" localSheetId="1" hidden="1">{"detailsummaryonly",#N/A,FALSE,"Sheet1"}</definedName>
    <definedName name="wrn.detailsummaryonly._2_2_1_1_1_2" localSheetId="2" hidden="1">{"detailsummaryonly",#N/A,FALSE,"Sheet1"}</definedName>
    <definedName name="wrn.detailsummaryonly._2_2_1_1_1_2" localSheetId="4" hidden="1">{"detailsummaryonly",#N/A,FALSE,"Sheet1"}</definedName>
    <definedName name="wrn.detailsummaryonly._2_2_1_1_1_2" localSheetId="3" hidden="1">{"detailsummaryonly",#N/A,FALSE,"Sheet1"}</definedName>
    <definedName name="wrn.detailsummaryonly._2_2_1_1_1_2" hidden="1">{"detailsummaryonly",#N/A,FALSE,"Sheet1"}</definedName>
    <definedName name="wrn.detailsummaryonly._2_2_1_1_1_3" localSheetId="1" hidden="1">{"detailsummaryonly",#N/A,FALSE,"Sheet1"}</definedName>
    <definedName name="wrn.detailsummaryonly._2_2_1_1_1_3" localSheetId="2" hidden="1">{"detailsummaryonly",#N/A,FALSE,"Sheet1"}</definedName>
    <definedName name="wrn.detailsummaryonly._2_2_1_1_1_3" localSheetId="4" hidden="1">{"detailsummaryonly",#N/A,FALSE,"Sheet1"}</definedName>
    <definedName name="wrn.detailsummaryonly._2_2_1_1_1_3" localSheetId="3" hidden="1">{"detailsummaryonly",#N/A,FALSE,"Sheet1"}</definedName>
    <definedName name="wrn.detailsummaryonly._2_2_1_1_1_3" hidden="1">{"detailsummaryonly",#N/A,FALSE,"Sheet1"}</definedName>
    <definedName name="wrn.detailsummaryonly._2_2_1_1_2" localSheetId="1" hidden="1">{"detailsummaryonly",#N/A,FALSE,"Sheet1"}</definedName>
    <definedName name="wrn.detailsummaryonly._2_2_1_1_2" localSheetId="2" hidden="1">{"detailsummaryonly",#N/A,FALSE,"Sheet1"}</definedName>
    <definedName name="wrn.detailsummaryonly._2_2_1_1_2" localSheetId="4" hidden="1">{"detailsummaryonly",#N/A,FALSE,"Sheet1"}</definedName>
    <definedName name="wrn.detailsummaryonly._2_2_1_1_2" localSheetId="3" hidden="1">{"detailsummaryonly",#N/A,FALSE,"Sheet1"}</definedName>
    <definedName name="wrn.detailsummaryonly._2_2_1_1_2" hidden="1">{"detailsummaryonly",#N/A,FALSE,"Sheet1"}</definedName>
    <definedName name="wrn.detailsummaryonly._2_2_1_1_2_1" localSheetId="1" hidden="1">{"detailsummaryonly",#N/A,FALSE,"Sheet1"}</definedName>
    <definedName name="wrn.detailsummaryonly._2_2_1_1_2_1" localSheetId="2" hidden="1">{"detailsummaryonly",#N/A,FALSE,"Sheet1"}</definedName>
    <definedName name="wrn.detailsummaryonly._2_2_1_1_2_1" localSheetId="4" hidden="1">{"detailsummaryonly",#N/A,FALSE,"Sheet1"}</definedName>
    <definedName name="wrn.detailsummaryonly._2_2_1_1_2_1" localSheetId="3" hidden="1">{"detailsummaryonly",#N/A,FALSE,"Sheet1"}</definedName>
    <definedName name="wrn.detailsummaryonly._2_2_1_1_2_1" hidden="1">{"detailsummaryonly",#N/A,FALSE,"Sheet1"}</definedName>
    <definedName name="wrn.detailsummaryonly._2_2_1_1_2_2" localSheetId="1" hidden="1">{"detailsummaryonly",#N/A,FALSE,"Sheet1"}</definedName>
    <definedName name="wrn.detailsummaryonly._2_2_1_1_2_2" localSheetId="2" hidden="1">{"detailsummaryonly",#N/A,FALSE,"Sheet1"}</definedName>
    <definedName name="wrn.detailsummaryonly._2_2_1_1_2_2" localSheetId="4" hidden="1">{"detailsummaryonly",#N/A,FALSE,"Sheet1"}</definedName>
    <definedName name="wrn.detailsummaryonly._2_2_1_1_2_2" localSheetId="3" hidden="1">{"detailsummaryonly",#N/A,FALSE,"Sheet1"}</definedName>
    <definedName name="wrn.detailsummaryonly._2_2_1_1_2_2" hidden="1">{"detailsummaryonly",#N/A,FALSE,"Sheet1"}</definedName>
    <definedName name="wrn.detailsummaryonly._2_2_1_1_2_3" localSheetId="1" hidden="1">{"detailsummaryonly",#N/A,FALSE,"Sheet1"}</definedName>
    <definedName name="wrn.detailsummaryonly._2_2_1_1_2_3" localSheetId="2" hidden="1">{"detailsummaryonly",#N/A,FALSE,"Sheet1"}</definedName>
    <definedName name="wrn.detailsummaryonly._2_2_1_1_2_3" localSheetId="4" hidden="1">{"detailsummaryonly",#N/A,FALSE,"Sheet1"}</definedName>
    <definedName name="wrn.detailsummaryonly._2_2_1_1_2_3" localSheetId="3" hidden="1">{"detailsummaryonly",#N/A,FALSE,"Sheet1"}</definedName>
    <definedName name="wrn.detailsummaryonly._2_2_1_1_2_3" hidden="1">{"detailsummaryonly",#N/A,FALSE,"Sheet1"}</definedName>
    <definedName name="wrn.detailsummaryonly._2_2_1_1_3" localSheetId="1" hidden="1">{"detailsummaryonly",#N/A,FALSE,"Sheet1"}</definedName>
    <definedName name="wrn.detailsummaryonly._2_2_1_1_3" localSheetId="2" hidden="1">{"detailsummaryonly",#N/A,FALSE,"Sheet1"}</definedName>
    <definedName name="wrn.detailsummaryonly._2_2_1_1_3" localSheetId="4" hidden="1">{"detailsummaryonly",#N/A,FALSE,"Sheet1"}</definedName>
    <definedName name="wrn.detailsummaryonly._2_2_1_1_3" localSheetId="3" hidden="1">{"detailsummaryonly",#N/A,FALSE,"Sheet1"}</definedName>
    <definedName name="wrn.detailsummaryonly._2_2_1_1_3" hidden="1">{"detailsummaryonly",#N/A,FALSE,"Sheet1"}</definedName>
    <definedName name="wrn.detailsummaryonly._2_2_1_1_4" localSheetId="1" hidden="1">{"detailsummaryonly",#N/A,FALSE,"Sheet1"}</definedName>
    <definedName name="wrn.detailsummaryonly._2_2_1_1_4" localSheetId="2" hidden="1">{"detailsummaryonly",#N/A,FALSE,"Sheet1"}</definedName>
    <definedName name="wrn.detailsummaryonly._2_2_1_1_4" localSheetId="4" hidden="1">{"detailsummaryonly",#N/A,FALSE,"Sheet1"}</definedName>
    <definedName name="wrn.detailsummaryonly._2_2_1_1_4" localSheetId="3" hidden="1">{"detailsummaryonly",#N/A,FALSE,"Sheet1"}</definedName>
    <definedName name="wrn.detailsummaryonly._2_2_1_1_4" hidden="1">{"detailsummaryonly",#N/A,FALSE,"Sheet1"}</definedName>
    <definedName name="wrn.detailsummaryonly._2_2_1_1_5" localSheetId="1" hidden="1">{"detailsummaryonly",#N/A,FALSE,"Sheet1"}</definedName>
    <definedName name="wrn.detailsummaryonly._2_2_1_1_5" localSheetId="2" hidden="1">{"detailsummaryonly",#N/A,FALSE,"Sheet1"}</definedName>
    <definedName name="wrn.detailsummaryonly._2_2_1_1_5" localSheetId="4" hidden="1">{"detailsummaryonly",#N/A,FALSE,"Sheet1"}</definedName>
    <definedName name="wrn.detailsummaryonly._2_2_1_1_5" localSheetId="3" hidden="1">{"detailsummaryonly",#N/A,FALSE,"Sheet1"}</definedName>
    <definedName name="wrn.detailsummaryonly._2_2_1_1_5" hidden="1">{"detailsummaryonly",#N/A,FALSE,"Sheet1"}</definedName>
    <definedName name="wrn.detailsummaryonly._2_2_1_2" localSheetId="1" hidden="1">{"detailsummaryonly",#N/A,FALSE,"Sheet1"}</definedName>
    <definedName name="wrn.detailsummaryonly._2_2_1_2" localSheetId="2" hidden="1">{"detailsummaryonly",#N/A,FALSE,"Sheet1"}</definedName>
    <definedName name="wrn.detailsummaryonly._2_2_1_2" localSheetId="4" hidden="1">{"detailsummaryonly",#N/A,FALSE,"Sheet1"}</definedName>
    <definedName name="wrn.detailsummaryonly._2_2_1_2" localSheetId="3" hidden="1">{"detailsummaryonly",#N/A,FALSE,"Sheet1"}</definedName>
    <definedName name="wrn.detailsummaryonly._2_2_1_2" hidden="1">{"detailsummaryonly",#N/A,FALSE,"Sheet1"}</definedName>
    <definedName name="wrn.detailsummaryonly._2_2_1_2_1" localSheetId="1" hidden="1">{"detailsummaryonly",#N/A,FALSE,"Sheet1"}</definedName>
    <definedName name="wrn.detailsummaryonly._2_2_1_2_1" localSheetId="2" hidden="1">{"detailsummaryonly",#N/A,FALSE,"Sheet1"}</definedName>
    <definedName name="wrn.detailsummaryonly._2_2_1_2_1" localSheetId="4" hidden="1">{"detailsummaryonly",#N/A,FALSE,"Sheet1"}</definedName>
    <definedName name="wrn.detailsummaryonly._2_2_1_2_1" localSheetId="3" hidden="1">{"detailsummaryonly",#N/A,FALSE,"Sheet1"}</definedName>
    <definedName name="wrn.detailsummaryonly._2_2_1_2_1" hidden="1">{"detailsummaryonly",#N/A,FALSE,"Sheet1"}</definedName>
    <definedName name="wrn.detailsummaryonly._2_2_1_2_1_1" localSheetId="1" hidden="1">{"detailsummaryonly",#N/A,FALSE,"Sheet1"}</definedName>
    <definedName name="wrn.detailsummaryonly._2_2_1_2_1_1" localSheetId="2" hidden="1">{"detailsummaryonly",#N/A,FALSE,"Sheet1"}</definedName>
    <definedName name="wrn.detailsummaryonly._2_2_1_2_1_1" localSheetId="4" hidden="1">{"detailsummaryonly",#N/A,FALSE,"Sheet1"}</definedName>
    <definedName name="wrn.detailsummaryonly._2_2_1_2_1_1" localSheetId="3" hidden="1">{"detailsummaryonly",#N/A,FALSE,"Sheet1"}</definedName>
    <definedName name="wrn.detailsummaryonly._2_2_1_2_1_1" hidden="1">{"detailsummaryonly",#N/A,FALSE,"Sheet1"}</definedName>
    <definedName name="wrn.detailsummaryonly._2_2_1_2_1_2" localSheetId="1" hidden="1">{"detailsummaryonly",#N/A,FALSE,"Sheet1"}</definedName>
    <definedName name="wrn.detailsummaryonly._2_2_1_2_1_2" localSheetId="2" hidden="1">{"detailsummaryonly",#N/A,FALSE,"Sheet1"}</definedName>
    <definedName name="wrn.detailsummaryonly._2_2_1_2_1_2" localSheetId="4" hidden="1">{"detailsummaryonly",#N/A,FALSE,"Sheet1"}</definedName>
    <definedName name="wrn.detailsummaryonly._2_2_1_2_1_2" localSheetId="3" hidden="1">{"detailsummaryonly",#N/A,FALSE,"Sheet1"}</definedName>
    <definedName name="wrn.detailsummaryonly._2_2_1_2_1_2" hidden="1">{"detailsummaryonly",#N/A,FALSE,"Sheet1"}</definedName>
    <definedName name="wrn.detailsummaryonly._2_2_1_2_1_3" localSheetId="1" hidden="1">{"detailsummaryonly",#N/A,FALSE,"Sheet1"}</definedName>
    <definedName name="wrn.detailsummaryonly._2_2_1_2_1_3" localSheetId="2" hidden="1">{"detailsummaryonly",#N/A,FALSE,"Sheet1"}</definedName>
    <definedName name="wrn.detailsummaryonly._2_2_1_2_1_3" localSheetId="4" hidden="1">{"detailsummaryonly",#N/A,FALSE,"Sheet1"}</definedName>
    <definedName name="wrn.detailsummaryonly._2_2_1_2_1_3" localSheetId="3" hidden="1">{"detailsummaryonly",#N/A,FALSE,"Sheet1"}</definedName>
    <definedName name="wrn.detailsummaryonly._2_2_1_2_1_3" hidden="1">{"detailsummaryonly",#N/A,FALSE,"Sheet1"}</definedName>
    <definedName name="wrn.detailsummaryonly._2_2_1_2_2" localSheetId="1" hidden="1">{"detailsummaryonly",#N/A,FALSE,"Sheet1"}</definedName>
    <definedName name="wrn.detailsummaryonly._2_2_1_2_2" localSheetId="2" hidden="1">{"detailsummaryonly",#N/A,FALSE,"Sheet1"}</definedName>
    <definedName name="wrn.detailsummaryonly._2_2_1_2_2" localSheetId="4" hidden="1">{"detailsummaryonly",#N/A,FALSE,"Sheet1"}</definedName>
    <definedName name="wrn.detailsummaryonly._2_2_1_2_2" localSheetId="3" hidden="1">{"detailsummaryonly",#N/A,FALSE,"Sheet1"}</definedName>
    <definedName name="wrn.detailsummaryonly._2_2_1_2_2" hidden="1">{"detailsummaryonly",#N/A,FALSE,"Sheet1"}</definedName>
    <definedName name="wrn.detailsummaryonly._2_2_1_2_3" localSheetId="1" hidden="1">{"detailsummaryonly",#N/A,FALSE,"Sheet1"}</definedName>
    <definedName name="wrn.detailsummaryonly._2_2_1_2_3" localSheetId="2" hidden="1">{"detailsummaryonly",#N/A,FALSE,"Sheet1"}</definedName>
    <definedName name="wrn.detailsummaryonly._2_2_1_2_3" localSheetId="4" hidden="1">{"detailsummaryonly",#N/A,FALSE,"Sheet1"}</definedName>
    <definedName name="wrn.detailsummaryonly._2_2_1_2_3" localSheetId="3" hidden="1">{"detailsummaryonly",#N/A,FALSE,"Sheet1"}</definedName>
    <definedName name="wrn.detailsummaryonly._2_2_1_2_3" hidden="1">{"detailsummaryonly",#N/A,FALSE,"Sheet1"}</definedName>
    <definedName name="wrn.detailsummaryonly._2_2_1_3" localSheetId="1" hidden="1">{"detailsummaryonly",#N/A,FALSE,"Sheet1"}</definedName>
    <definedName name="wrn.detailsummaryonly._2_2_1_3" localSheetId="2" hidden="1">{"detailsummaryonly",#N/A,FALSE,"Sheet1"}</definedName>
    <definedName name="wrn.detailsummaryonly._2_2_1_3" localSheetId="4" hidden="1">{"detailsummaryonly",#N/A,FALSE,"Sheet1"}</definedName>
    <definedName name="wrn.detailsummaryonly._2_2_1_3" localSheetId="3" hidden="1">{"detailsummaryonly",#N/A,FALSE,"Sheet1"}</definedName>
    <definedName name="wrn.detailsummaryonly._2_2_1_3" hidden="1">{"detailsummaryonly",#N/A,FALSE,"Sheet1"}</definedName>
    <definedName name="wrn.detailsummaryonly._2_2_1_4" localSheetId="1" hidden="1">{"detailsummaryonly",#N/A,FALSE,"Sheet1"}</definedName>
    <definedName name="wrn.detailsummaryonly._2_2_1_4" localSheetId="2" hidden="1">{"detailsummaryonly",#N/A,FALSE,"Sheet1"}</definedName>
    <definedName name="wrn.detailsummaryonly._2_2_1_4" localSheetId="4" hidden="1">{"detailsummaryonly",#N/A,FALSE,"Sheet1"}</definedName>
    <definedName name="wrn.detailsummaryonly._2_2_1_4" localSheetId="3" hidden="1">{"detailsummaryonly",#N/A,FALSE,"Sheet1"}</definedName>
    <definedName name="wrn.detailsummaryonly._2_2_1_4" hidden="1">{"detailsummaryonly",#N/A,FALSE,"Sheet1"}</definedName>
    <definedName name="wrn.detailsummaryonly._2_2_1_5" localSheetId="1" hidden="1">{"detailsummaryonly",#N/A,FALSE,"Sheet1"}</definedName>
    <definedName name="wrn.detailsummaryonly._2_2_1_5" localSheetId="2" hidden="1">{"detailsummaryonly",#N/A,FALSE,"Sheet1"}</definedName>
    <definedName name="wrn.detailsummaryonly._2_2_1_5" localSheetId="4" hidden="1">{"detailsummaryonly",#N/A,FALSE,"Sheet1"}</definedName>
    <definedName name="wrn.detailsummaryonly._2_2_1_5" localSheetId="3" hidden="1">{"detailsummaryonly",#N/A,FALSE,"Sheet1"}</definedName>
    <definedName name="wrn.detailsummaryonly._2_2_1_5" hidden="1">{"detailsummaryonly",#N/A,FALSE,"Sheet1"}</definedName>
    <definedName name="wrn.detailsummaryonly._2_2_2" localSheetId="1" hidden="1">{"detailsummaryonly",#N/A,FALSE,"Sheet1"}</definedName>
    <definedName name="wrn.detailsummaryonly._2_2_2" localSheetId="2" hidden="1">{"detailsummaryonly",#N/A,FALSE,"Sheet1"}</definedName>
    <definedName name="wrn.detailsummaryonly._2_2_2" localSheetId="4" hidden="1">{"detailsummaryonly",#N/A,FALSE,"Sheet1"}</definedName>
    <definedName name="wrn.detailsummaryonly._2_2_2" localSheetId="3" hidden="1">{"detailsummaryonly",#N/A,FALSE,"Sheet1"}</definedName>
    <definedName name="wrn.detailsummaryonly._2_2_2" hidden="1">{"detailsummaryonly",#N/A,FALSE,"Sheet1"}</definedName>
    <definedName name="wrn.detailsummaryonly._2_2_2_1" localSheetId="1" hidden="1">{"detailsummaryonly",#N/A,FALSE,"Sheet1"}</definedName>
    <definedName name="wrn.detailsummaryonly._2_2_2_1" localSheetId="2" hidden="1">{"detailsummaryonly",#N/A,FALSE,"Sheet1"}</definedName>
    <definedName name="wrn.detailsummaryonly._2_2_2_1" localSheetId="4" hidden="1">{"detailsummaryonly",#N/A,FALSE,"Sheet1"}</definedName>
    <definedName name="wrn.detailsummaryonly._2_2_2_1" localSheetId="3" hidden="1">{"detailsummaryonly",#N/A,FALSE,"Sheet1"}</definedName>
    <definedName name="wrn.detailsummaryonly._2_2_2_1" hidden="1">{"detailsummaryonly",#N/A,FALSE,"Sheet1"}</definedName>
    <definedName name="wrn.detailsummaryonly._2_2_2_1_1" localSheetId="1" hidden="1">{"detailsummaryonly",#N/A,FALSE,"Sheet1"}</definedName>
    <definedName name="wrn.detailsummaryonly._2_2_2_1_1" localSheetId="2" hidden="1">{"detailsummaryonly",#N/A,FALSE,"Sheet1"}</definedName>
    <definedName name="wrn.detailsummaryonly._2_2_2_1_1" localSheetId="4" hidden="1">{"detailsummaryonly",#N/A,FALSE,"Sheet1"}</definedName>
    <definedName name="wrn.detailsummaryonly._2_2_2_1_1" localSheetId="3" hidden="1">{"detailsummaryonly",#N/A,FALSE,"Sheet1"}</definedName>
    <definedName name="wrn.detailsummaryonly._2_2_2_1_1" hidden="1">{"detailsummaryonly",#N/A,FALSE,"Sheet1"}</definedName>
    <definedName name="wrn.detailsummaryonly._2_2_2_1_2" localSheetId="1" hidden="1">{"detailsummaryonly",#N/A,FALSE,"Sheet1"}</definedName>
    <definedName name="wrn.detailsummaryonly._2_2_2_1_2" localSheetId="2" hidden="1">{"detailsummaryonly",#N/A,FALSE,"Sheet1"}</definedName>
    <definedName name="wrn.detailsummaryonly._2_2_2_1_2" localSheetId="4" hidden="1">{"detailsummaryonly",#N/A,FALSE,"Sheet1"}</definedName>
    <definedName name="wrn.detailsummaryonly._2_2_2_1_2" localSheetId="3" hidden="1">{"detailsummaryonly",#N/A,FALSE,"Sheet1"}</definedName>
    <definedName name="wrn.detailsummaryonly._2_2_2_1_2" hidden="1">{"detailsummaryonly",#N/A,FALSE,"Sheet1"}</definedName>
    <definedName name="wrn.detailsummaryonly._2_2_2_1_3" localSheetId="1" hidden="1">{"detailsummaryonly",#N/A,FALSE,"Sheet1"}</definedName>
    <definedName name="wrn.detailsummaryonly._2_2_2_1_3" localSheetId="2" hidden="1">{"detailsummaryonly",#N/A,FALSE,"Sheet1"}</definedName>
    <definedName name="wrn.detailsummaryonly._2_2_2_1_3" localSheetId="4" hidden="1">{"detailsummaryonly",#N/A,FALSE,"Sheet1"}</definedName>
    <definedName name="wrn.detailsummaryonly._2_2_2_1_3" localSheetId="3" hidden="1">{"detailsummaryonly",#N/A,FALSE,"Sheet1"}</definedName>
    <definedName name="wrn.detailsummaryonly._2_2_2_1_3" hidden="1">{"detailsummaryonly",#N/A,FALSE,"Sheet1"}</definedName>
    <definedName name="wrn.detailsummaryonly._2_2_2_2" localSheetId="1" hidden="1">{"detailsummaryonly",#N/A,FALSE,"Sheet1"}</definedName>
    <definedName name="wrn.detailsummaryonly._2_2_2_2" localSheetId="2" hidden="1">{"detailsummaryonly",#N/A,FALSE,"Sheet1"}</definedName>
    <definedName name="wrn.detailsummaryonly._2_2_2_2" localSheetId="4" hidden="1">{"detailsummaryonly",#N/A,FALSE,"Sheet1"}</definedName>
    <definedName name="wrn.detailsummaryonly._2_2_2_2" localSheetId="3" hidden="1">{"detailsummaryonly",#N/A,FALSE,"Sheet1"}</definedName>
    <definedName name="wrn.detailsummaryonly._2_2_2_2" hidden="1">{"detailsummaryonly",#N/A,FALSE,"Sheet1"}</definedName>
    <definedName name="wrn.detailsummaryonly._2_2_2_3" localSheetId="1" hidden="1">{"detailsummaryonly",#N/A,FALSE,"Sheet1"}</definedName>
    <definedName name="wrn.detailsummaryonly._2_2_2_3" localSheetId="2" hidden="1">{"detailsummaryonly",#N/A,FALSE,"Sheet1"}</definedName>
    <definedName name="wrn.detailsummaryonly._2_2_2_3" localSheetId="4" hidden="1">{"detailsummaryonly",#N/A,FALSE,"Sheet1"}</definedName>
    <definedName name="wrn.detailsummaryonly._2_2_2_3" localSheetId="3" hidden="1">{"detailsummaryonly",#N/A,FALSE,"Sheet1"}</definedName>
    <definedName name="wrn.detailsummaryonly._2_2_2_3" hidden="1">{"detailsummaryonly",#N/A,FALSE,"Sheet1"}</definedName>
    <definedName name="wrn.detailsummaryonly._2_2_3" localSheetId="1" hidden="1">{"detailsummaryonly",#N/A,FALSE,"Sheet1"}</definedName>
    <definedName name="wrn.detailsummaryonly._2_2_3" localSheetId="2" hidden="1">{"detailsummaryonly",#N/A,FALSE,"Sheet1"}</definedName>
    <definedName name="wrn.detailsummaryonly._2_2_3" localSheetId="4" hidden="1">{"detailsummaryonly",#N/A,FALSE,"Sheet1"}</definedName>
    <definedName name="wrn.detailsummaryonly._2_2_3" localSheetId="3" hidden="1">{"detailsummaryonly",#N/A,FALSE,"Sheet1"}</definedName>
    <definedName name="wrn.detailsummaryonly._2_2_3" hidden="1">{"detailsummaryonly",#N/A,FALSE,"Sheet1"}</definedName>
    <definedName name="wrn.detailsummaryonly._2_2_3_1" localSheetId="1" hidden="1">{"detailsummaryonly",#N/A,FALSE,"Sheet1"}</definedName>
    <definedName name="wrn.detailsummaryonly._2_2_3_1" localSheetId="2" hidden="1">{"detailsummaryonly",#N/A,FALSE,"Sheet1"}</definedName>
    <definedName name="wrn.detailsummaryonly._2_2_3_1" localSheetId="4" hidden="1">{"detailsummaryonly",#N/A,FALSE,"Sheet1"}</definedName>
    <definedName name="wrn.detailsummaryonly._2_2_3_1" localSheetId="3" hidden="1">{"detailsummaryonly",#N/A,FALSE,"Sheet1"}</definedName>
    <definedName name="wrn.detailsummaryonly._2_2_3_1" hidden="1">{"detailsummaryonly",#N/A,FALSE,"Sheet1"}</definedName>
    <definedName name="wrn.detailsummaryonly._2_2_3_2" localSheetId="1" hidden="1">{"detailsummaryonly",#N/A,FALSE,"Sheet1"}</definedName>
    <definedName name="wrn.detailsummaryonly._2_2_3_2" localSheetId="2" hidden="1">{"detailsummaryonly",#N/A,FALSE,"Sheet1"}</definedName>
    <definedName name="wrn.detailsummaryonly._2_2_3_2" localSheetId="4" hidden="1">{"detailsummaryonly",#N/A,FALSE,"Sheet1"}</definedName>
    <definedName name="wrn.detailsummaryonly._2_2_3_2" localSheetId="3" hidden="1">{"detailsummaryonly",#N/A,FALSE,"Sheet1"}</definedName>
    <definedName name="wrn.detailsummaryonly._2_2_3_2" hidden="1">{"detailsummaryonly",#N/A,FALSE,"Sheet1"}</definedName>
    <definedName name="wrn.detailsummaryonly._2_2_3_3" localSheetId="1" hidden="1">{"detailsummaryonly",#N/A,FALSE,"Sheet1"}</definedName>
    <definedName name="wrn.detailsummaryonly._2_2_3_3" localSheetId="2" hidden="1">{"detailsummaryonly",#N/A,FALSE,"Sheet1"}</definedName>
    <definedName name="wrn.detailsummaryonly._2_2_3_3" localSheetId="4" hidden="1">{"detailsummaryonly",#N/A,FALSE,"Sheet1"}</definedName>
    <definedName name="wrn.detailsummaryonly._2_2_3_3" localSheetId="3" hidden="1">{"detailsummaryonly",#N/A,FALSE,"Sheet1"}</definedName>
    <definedName name="wrn.detailsummaryonly._2_2_3_3" hidden="1">{"detailsummaryonly",#N/A,FALSE,"Sheet1"}</definedName>
    <definedName name="wrn.detailsummaryonly._2_2_4" localSheetId="1" hidden="1">{"detailsummaryonly",#N/A,FALSE,"Sheet1"}</definedName>
    <definedName name="wrn.detailsummaryonly._2_2_4" localSheetId="2" hidden="1">{"detailsummaryonly",#N/A,FALSE,"Sheet1"}</definedName>
    <definedName name="wrn.detailsummaryonly._2_2_4" localSheetId="4" hidden="1">{"detailsummaryonly",#N/A,FALSE,"Sheet1"}</definedName>
    <definedName name="wrn.detailsummaryonly._2_2_4" localSheetId="3" hidden="1">{"detailsummaryonly",#N/A,FALSE,"Sheet1"}</definedName>
    <definedName name="wrn.detailsummaryonly._2_2_4" hidden="1">{"detailsummaryonly",#N/A,FALSE,"Sheet1"}</definedName>
    <definedName name="wrn.detailsummaryonly._2_2_5" localSheetId="1" hidden="1">{"detailsummaryonly",#N/A,FALSE,"Sheet1"}</definedName>
    <definedName name="wrn.detailsummaryonly._2_2_5" localSheetId="2" hidden="1">{"detailsummaryonly",#N/A,FALSE,"Sheet1"}</definedName>
    <definedName name="wrn.detailsummaryonly._2_2_5" localSheetId="4" hidden="1">{"detailsummaryonly",#N/A,FALSE,"Sheet1"}</definedName>
    <definedName name="wrn.detailsummaryonly._2_2_5" localSheetId="3" hidden="1">{"detailsummaryonly",#N/A,FALSE,"Sheet1"}</definedName>
    <definedName name="wrn.detailsummaryonly._2_2_5" hidden="1">{"detailsummaryonly",#N/A,FALSE,"Sheet1"}</definedName>
    <definedName name="wrn.detailsummaryonly._2_3" localSheetId="1" hidden="1">{"detailsummaryonly",#N/A,FALSE,"Sheet1"}</definedName>
    <definedName name="wrn.detailsummaryonly._2_3" localSheetId="2" hidden="1">{"detailsummaryonly",#N/A,FALSE,"Sheet1"}</definedName>
    <definedName name="wrn.detailsummaryonly._2_3" localSheetId="4" hidden="1">{"detailsummaryonly",#N/A,FALSE,"Sheet1"}</definedName>
    <definedName name="wrn.detailsummaryonly._2_3" localSheetId="3" hidden="1">{"detailsummaryonly",#N/A,FALSE,"Sheet1"}</definedName>
    <definedName name="wrn.detailsummaryonly._2_3" hidden="1">{"detailsummaryonly",#N/A,FALSE,"Sheet1"}</definedName>
    <definedName name="wrn.detailsummaryonly._2_3_1" localSheetId="1" hidden="1">{"detailsummaryonly",#N/A,FALSE,"Sheet1"}</definedName>
    <definedName name="wrn.detailsummaryonly._2_3_1" localSheetId="2" hidden="1">{"detailsummaryonly",#N/A,FALSE,"Sheet1"}</definedName>
    <definedName name="wrn.detailsummaryonly._2_3_1" localSheetId="4" hidden="1">{"detailsummaryonly",#N/A,FALSE,"Sheet1"}</definedName>
    <definedName name="wrn.detailsummaryonly._2_3_1" localSheetId="3" hidden="1">{"detailsummaryonly",#N/A,FALSE,"Sheet1"}</definedName>
    <definedName name="wrn.detailsummaryonly._2_3_1" hidden="1">{"detailsummaryonly",#N/A,FALSE,"Sheet1"}</definedName>
    <definedName name="wrn.detailsummaryonly._2_3_1_1" localSheetId="1" hidden="1">{"detailsummaryonly",#N/A,FALSE,"Sheet1"}</definedName>
    <definedName name="wrn.detailsummaryonly._2_3_1_1" localSheetId="2" hidden="1">{"detailsummaryonly",#N/A,FALSE,"Sheet1"}</definedName>
    <definedName name="wrn.detailsummaryonly._2_3_1_1" localSheetId="4" hidden="1">{"detailsummaryonly",#N/A,FALSE,"Sheet1"}</definedName>
    <definedName name="wrn.detailsummaryonly._2_3_1_1" localSheetId="3" hidden="1">{"detailsummaryonly",#N/A,FALSE,"Sheet1"}</definedName>
    <definedName name="wrn.detailsummaryonly._2_3_1_1" hidden="1">{"detailsummaryonly",#N/A,FALSE,"Sheet1"}</definedName>
    <definedName name="wrn.detailsummaryonly._2_3_1_1_1" localSheetId="1" hidden="1">{"detailsummaryonly",#N/A,FALSE,"Sheet1"}</definedName>
    <definedName name="wrn.detailsummaryonly._2_3_1_1_1" localSheetId="2" hidden="1">{"detailsummaryonly",#N/A,FALSE,"Sheet1"}</definedName>
    <definedName name="wrn.detailsummaryonly._2_3_1_1_1" localSheetId="4" hidden="1">{"detailsummaryonly",#N/A,FALSE,"Sheet1"}</definedName>
    <definedName name="wrn.detailsummaryonly._2_3_1_1_1" localSheetId="3" hidden="1">{"detailsummaryonly",#N/A,FALSE,"Sheet1"}</definedName>
    <definedName name="wrn.detailsummaryonly._2_3_1_1_1" hidden="1">{"detailsummaryonly",#N/A,FALSE,"Sheet1"}</definedName>
    <definedName name="wrn.detailsummaryonly._2_3_1_1_1_1" localSheetId="1" hidden="1">{"detailsummaryonly",#N/A,FALSE,"Sheet1"}</definedName>
    <definedName name="wrn.detailsummaryonly._2_3_1_1_1_1" localSheetId="2" hidden="1">{"detailsummaryonly",#N/A,FALSE,"Sheet1"}</definedName>
    <definedName name="wrn.detailsummaryonly._2_3_1_1_1_1" localSheetId="4" hidden="1">{"detailsummaryonly",#N/A,FALSE,"Sheet1"}</definedName>
    <definedName name="wrn.detailsummaryonly._2_3_1_1_1_1" localSheetId="3" hidden="1">{"detailsummaryonly",#N/A,FALSE,"Sheet1"}</definedName>
    <definedName name="wrn.detailsummaryonly._2_3_1_1_1_1" hidden="1">{"detailsummaryonly",#N/A,FALSE,"Sheet1"}</definedName>
    <definedName name="wrn.detailsummaryonly._2_3_1_1_1_1_1" localSheetId="1" hidden="1">{"detailsummaryonly",#N/A,FALSE,"Sheet1"}</definedName>
    <definedName name="wrn.detailsummaryonly._2_3_1_1_1_1_1" localSheetId="2" hidden="1">{"detailsummaryonly",#N/A,FALSE,"Sheet1"}</definedName>
    <definedName name="wrn.detailsummaryonly._2_3_1_1_1_1_1" localSheetId="4" hidden="1">{"detailsummaryonly",#N/A,FALSE,"Sheet1"}</definedName>
    <definedName name="wrn.detailsummaryonly._2_3_1_1_1_1_1" localSheetId="3" hidden="1">{"detailsummaryonly",#N/A,FALSE,"Sheet1"}</definedName>
    <definedName name="wrn.detailsummaryonly._2_3_1_1_1_1_1" hidden="1">{"detailsummaryonly",#N/A,FALSE,"Sheet1"}</definedName>
    <definedName name="wrn.detailsummaryonly._2_3_1_1_1_1_2" localSheetId="1" hidden="1">{"detailsummaryonly",#N/A,FALSE,"Sheet1"}</definedName>
    <definedName name="wrn.detailsummaryonly._2_3_1_1_1_1_2" localSheetId="2" hidden="1">{"detailsummaryonly",#N/A,FALSE,"Sheet1"}</definedName>
    <definedName name="wrn.detailsummaryonly._2_3_1_1_1_1_2" localSheetId="4" hidden="1">{"detailsummaryonly",#N/A,FALSE,"Sheet1"}</definedName>
    <definedName name="wrn.detailsummaryonly._2_3_1_1_1_1_2" localSheetId="3" hidden="1">{"detailsummaryonly",#N/A,FALSE,"Sheet1"}</definedName>
    <definedName name="wrn.detailsummaryonly._2_3_1_1_1_1_2" hidden="1">{"detailsummaryonly",#N/A,FALSE,"Sheet1"}</definedName>
    <definedName name="wrn.detailsummaryonly._2_3_1_1_1_1_3" localSheetId="1" hidden="1">{"detailsummaryonly",#N/A,FALSE,"Sheet1"}</definedName>
    <definedName name="wrn.detailsummaryonly._2_3_1_1_1_1_3" localSheetId="2" hidden="1">{"detailsummaryonly",#N/A,FALSE,"Sheet1"}</definedName>
    <definedName name="wrn.detailsummaryonly._2_3_1_1_1_1_3" localSheetId="4" hidden="1">{"detailsummaryonly",#N/A,FALSE,"Sheet1"}</definedName>
    <definedName name="wrn.detailsummaryonly._2_3_1_1_1_1_3" localSheetId="3" hidden="1">{"detailsummaryonly",#N/A,FALSE,"Sheet1"}</definedName>
    <definedName name="wrn.detailsummaryonly._2_3_1_1_1_1_3" hidden="1">{"detailsummaryonly",#N/A,FALSE,"Sheet1"}</definedName>
    <definedName name="wrn.detailsummaryonly._2_3_1_1_1_2" localSheetId="1" hidden="1">{"detailsummaryonly",#N/A,FALSE,"Sheet1"}</definedName>
    <definedName name="wrn.detailsummaryonly._2_3_1_1_1_2" localSheetId="2" hidden="1">{"detailsummaryonly",#N/A,FALSE,"Sheet1"}</definedName>
    <definedName name="wrn.detailsummaryonly._2_3_1_1_1_2" localSheetId="4" hidden="1">{"detailsummaryonly",#N/A,FALSE,"Sheet1"}</definedName>
    <definedName name="wrn.detailsummaryonly._2_3_1_1_1_2" localSheetId="3" hidden="1">{"detailsummaryonly",#N/A,FALSE,"Sheet1"}</definedName>
    <definedName name="wrn.detailsummaryonly._2_3_1_1_1_2" hidden="1">{"detailsummaryonly",#N/A,FALSE,"Sheet1"}</definedName>
    <definedName name="wrn.detailsummaryonly._2_3_1_1_1_3" localSheetId="1" hidden="1">{"detailsummaryonly",#N/A,FALSE,"Sheet1"}</definedName>
    <definedName name="wrn.detailsummaryonly._2_3_1_1_1_3" localSheetId="2" hidden="1">{"detailsummaryonly",#N/A,FALSE,"Sheet1"}</definedName>
    <definedName name="wrn.detailsummaryonly._2_3_1_1_1_3" localSheetId="4" hidden="1">{"detailsummaryonly",#N/A,FALSE,"Sheet1"}</definedName>
    <definedName name="wrn.detailsummaryonly._2_3_1_1_1_3" localSheetId="3" hidden="1">{"detailsummaryonly",#N/A,FALSE,"Sheet1"}</definedName>
    <definedName name="wrn.detailsummaryonly._2_3_1_1_1_3" hidden="1">{"detailsummaryonly",#N/A,FALSE,"Sheet1"}</definedName>
    <definedName name="wrn.detailsummaryonly._2_3_1_1_2" localSheetId="1" hidden="1">{"detailsummaryonly",#N/A,FALSE,"Sheet1"}</definedName>
    <definedName name="wrn.detailsummaryonly._2_3_1_1_2" localSheetId="2" hidden="1">{"detailsummaryonly",#N/A,FALSE,"Sheet1"}</definedName>
    <definedName name="wrn.detailsummaryonly._2_3_1_1_2" localSheetId="4" hidden="1">{"detailsummaryonly",#N/A,FALSE,"Sheet1"}</definedName>
    <definedName name="wrn.detailsummaryonly._2_3_1_1_2" localSheetId="3" hidden="1">{"detailsummaryonly",#N/A,FALSE,"Sheet1"}</definedName>
    <definedName name="wrn.detailsummaryonly._2_3_1_1_2" hidden="1">{"detailsummaryonly",#N/A,FALSE,"Sheet1"}</definedName>
    <definedName name="wrn.detailsummaryonly._2_3_1_1_2_1" localSheetId="1" hidden="1">{"detailsummaryonly",#N/A,FALSE,"Sheet1"}</definedName>
    <definedName name="wrn.detailsummaryonly._2_3_1_1_2_1" localSheetId="2" hidden="1">{"detailsummaryonly",#N/A,FALSE,"Sheet1"}</definedName>
    <definedName name="wrn.detailsummaryonly._2_3_1_1_2_1" localSheetId="4" hidden="1">{"detailsummaryonly",#N/A,FALSE,"Sheet1"}</definedName>
    <definedName name="wrn.detailsummaryonly._2_3_1_1_2_1" localSheetId="3" hidden="1">{"detailsummaryonly",#N/A,FALSE,"Sheet1"}</definedName>
    <definedName name="wrn.detailsummaryonly._2_3_1_1_2_1" hidden="1">{"detailsummaryonly",#N/A,FALSE,"Sheet1"}</definedName>
    <definedName name="wrn.detailsummaryonly._2_3_1_1_2_2" localSheetId="1" hidden="1">{"detailsummaryonly",#N/A,FALSE,"Sheet1"}</definedName>
    <definedName name="wrn.detailsummaryonly._2_3_1_1_2_2" localSheetId="2" hidden="1">{"detailsummaryonly",#N/A,FALSE,"Sheet1"}</definedName>
    <definedName name="wrn.detailsummaryonly._2_3_1_1_2_2" localSheetId="4" hidden="1">{"detailsummaryonly",#N/A,FALSE,"Sheet1"}</definedName>
    <definedName name="wrn.detailsummaryonly._2_3_1_1_2_2" localSheetId="3" hidden="1">{"detailsummaryonly",#N/A,FALSE,"Sheet1"}</definedName>
    <definedName name="wrn.detailsummaryonly._2_3_1_1_2_2" hidden="1">{"detailsummaryonly",#N/A,FALSE,"Sheet1"}</definedName>
    <definedName name="wrn.detailsummaryonly._2_3_1_1_2_3" localSheetId="1" hidden="1">{"detailsummaryonly",#N/A,FALSE,"Sheet1"}</definedName>
    <definedName name="wrn.detailsummaryonly._2_3_1_1_2_3" localSheetId="2" hidden="1">{"detailsummaryonly",#N/A,FALSE,"Sheet1"}</definedName>
    <definedName name="wrn.detailsummaryonly._2_3_1_1_2_3" localSheetId="4" hidden="1">{"detailsummaryonly",#N/A,FALSE,"Sheet1"}</definedName>
    <definedName name="wrn.detailsummaryonly._2_3_1_1_2_3" localSheetId="3" hidden="1">{"detailsummaryonly",#N/A,FALSE,"Sheet1"}</definedName>
    <definedName name="wrn.detailsummaryonly._2_3_1_1_2_3" hidden="1">{"detailsummaryonly",#N/A,FALSE,"Sheet1"}</definedName>
    <definedName name="wrn.detailsummaryonly._2_3_1_1_3" localSheetId="1" hidden="1">{"detailsummaryonly",#N/A,FALSE,"Sheet1"}</definedName>
    <definedName name="wrn.detailsummaryonly._2_3_1_1_3" localSheetId="2" hidden="1">{"detailsummaryonly",#N/A,FALSE,"Sheet1"}</definedName>
    <definedName name="wrn.detailsummaryonly._2_3_1_1_3" localSheetId="4" hidden="1">{"detailsummaryonly",#N/A,FALSE,"Sheet1"}</definedName>
    <definedName name="wrn.detailsummaryonly._2_3_1_1_3" localSheetId="3" hidden="1">{"detailsummaryonly",#N/A,FALSE,"Sheet1"}</definedName>
    <definedName name="wrn.detailsummaryonly._2_3_1_1_3" hidden="1">{"detailsummaryonly",#N/A,FALSE,"Sheet1"}</definedName>
    <definedName name="wrn.detailsummaryonly._2_3_1_1_4" localSheetId="1" hidden="1">{"detailsummaryonly",#N/A,FALSE,"Sheet1"}</definedName>
    <definedName name="wrn.detailsummaryonly._2_3_1_1_4" localSheetId="2" hidden="1">{"detailsummaryonly",#N/A,FALSE,"Sheet1"}</definedName>
    <definedName name="wrn.detailsummaryonly._2_3_1_1_4" localSheetId="4" hidden="1">{"detailsummaryonly",#N/A,FALSE,"Sheet1"}</definedName>
    <definedName name="wrn.detailsummaryonly._2_3_1_1_4" localSheetId="3" hidden="1">{"detailsummaryonly",#N/A,FALSE,"Sheet1"}</definedName>
    <definedName name="wrn.detailsummaryonly._2_3_1_1_4" hidden="1">{"detailsummaryonly",#N/A,FALSE,"Sheet1"}</definedName>
    <definedName name="wrn.detailsummaryonly._2_3_1_1_5" localSheetId="1" hidden="1">{"detailsummaryonly",#N/A,FALSE,"Sheet1"}</definedName>
    <definedName name="wrn.detailsummaryonly._2_3_1_1_5" localSheetId="2" hidden="1">{"detailsummaryonly",#N/A,FALSE,"Sheet1"}</definedName>
    <definedName name="wrn.detailsummaryonly._2_3_1_1_5" localSheetId="4" hidden="1">{"detailsummaryonly",#N/A,FALSE,"Sheet1"}</definedName>
    <definedName name="wrn.detailsummaryonly._2_3_1_1_5" localSheetId="3" hidden="1">{"detailsummaryonly",#N/A,FALSE,"Sheet1"}</definedName>
    <definedName name="wrn.detailsummaryonly._2_3_1_1_5" hidden="1">{"detailsummaryonly",#N/A,FALSE,"Sheet1"}</definedName>
    <definedName name="wrn.detailsummaryonly._2_3_1_2" localSheetId="1" hidden="1">{"detailsummaryonly",#N/A,FALSE,"Sheet1"}</definedName>
    <definedName name="wrn.detailsummaryonly._2_3_1_2" localSheetId="2" hidden="1">{"detailsummaryonly",#N/A,FALSE,"Sheet1"}</definedName>
    <definedName name="wrn.detailsummaryonly._2_3_1_2" localSheetId="4" hidden="1">{"detailsummaryonly",#N/A,FALSE,"Sheet1"}</definedName>
    <definedName name="wrn.detailsummaryonly._2_3_1_2" localSheetId="3" hidden="1">{"detailsummaryonly",#N/A,FALSE,"Sheet1"}</definedName>
    <definedName name="wrn.detailsummaryonly._2_3_1_2" hidden="1">{"detailsummaryonly",#N/A,FALSE,"Sheet1"}</definedName>
    <definedName name="wrn.detailsummaryonly._2_3_1_2_1" localSheetId="1" hidden="1">{"detailsummaryonly",#N/A,FALSE,"Sheet1"}</definedName>
    <definedName name="wrn.detailsummaryonly._2_3_1_2_1" localSheetId="2" hidden="1">{"detailsummaryonly",#N/A,FALSE,"Sheet1"}</definedName>
    <definedName name="wrn.detailsummaryonly._2_3_1_2_1" localSheetId="4" hidden="1">{"detailsummaryonly",#N/A,FALSE,"Sheet1"}</definedName>
    <definedName name="wrn.detailsummaryonly._2_3_1_2_1" localSheetId="3" hidden="1">{"detailsummaryonly",#N/A,FALSE,"Sheet1"}</definedName>
    <definedName name="wrn.detailsummaryonly._2_3_1_2_1" hidden="1">{"detailsummaryonly",#N/A,FALSE,"Sheet1"}</definedName>
    <definedName name="wrn.detailsummaryonly._2_3_1_2_1_1" localSheetId="1" hidden="1">{"detailsummaryonly",#N/A,FALSE,"Sheet1"}</definedName>
    <definedName name="wrn.detailsummaryonly._2_3_1_2_1_1" localSheetId="2" hidden="1">{"detailsummaryonly",#N/A,FALSE,"Sheet1"}</definedName>
    <definedName name="wrn.detailsummaryonly._2_3_1_2_1_1" localSheetId="4" hidden="1">{"detailsummaryonly",#N/A,FALSE,"Sheet1"}</definedName>
    <definedName name="wrn.detailsummaryonly._2_3_1_2_1_1" localSheetId="3" hidden="1">{"detailsummaryonly",#N/A,FALSE,"Sheet1"}</definedName>
    <definedName name="wrn.detailsummaryonly._2_3_1_2_1_1" hidden="1">{"detailsummaryonly",#N/A,FALSE,"Sheet1"}</definedName>
    <definedName name="wrn.detailsummaryonly._2_3_1_2_1_2" localSheetId="1" hidden="1">{"detailsummaryonly",#N/A,FALSE,"Sheet1"}</definedName>
    <definedName name="wrn.detailsummaryonly._2_3_1_2_1_2" localSheetId="2" hidden="1">{"detailsummaryonly",#N/A,FALSE,"Sheet1"}</definedName>
    <definedName name="wrn.detailsummaryonly._2_3_1_2_1_2" localSheetId="4" hidden="1">{"detailsummaryonly",#N/A,FALSE,"Sheet1"}</definedName>
    <definedName name="wrn.detailsummaryonly._2_3_1_2_1_2" localSheetId="3" hidden="1">{"detailsummaryonly",#N/A,FALSE,"Sheet1"}</definedName>
    <definedName name="wrn.detailsummaryonly._2_3_1_2_1_2" hidden="1">{"detailsummaryonly",#N/A,FALSE,"Sheet1"}</definedName>
    <definedName name="wrn.detailsummaryonly._2_3_1_2_1_3" localSheetId="1" hidden="1">{"detailsummaryonly",#N/A,FALSE,"Sheet1"}</definedName>
    <definedName name="wrn.detailsummaryonly._2_3_1_2_1_3" localSheetId="2" hidden="1">{"detailsummaryonly",#N/A,FALSE,"Sheet1"}</definedName>
    <definedName name="wrn.detailsummaryonly._2_3_1_2_1_3" localSheetId="4" hidden="1">{"detailsummaryonly",#N/A,FALSE,"Sheet1"}</definedName>
    <definedName name="wrn.detailsummaryonly._2_3_1_2_1_3" localSheetId="3" hidden="1">{"detailsummaryonly",#N/A,FALSE,"Sheet1"}</definedName>
    <definedName name="wrn.detailsummaryonly._2_3_1_2_1_3" hidden="1">{"detailsummaryonly",#N/A,FALSE,"Sheet1"}</definedName>
    <definedName name="wrn.detailsummaryonly._2_3_1_2_2" localSheetId="1" hidden="1">{"detailsummaryonly",#N/A,FALSE,"Sheet1"}</definedName>
    <definedName name="wrn.detailsummaryonly._2_3_1_2_2" localSheetId="2" hidden="1">{"detailsummaryonly",#N/A,FALSE,"Sheet1"}</definedName>
    <definedName name="wrn.detailsummaryonly._2_3_1_2_2" localSheetId="4" hidden="1">{"detailsummaryonly",#N/A,FALSE,"Sheet1"}</definedName>
    <definedName name="wrn.detailsummaryonly._2_3_1_2_2" localSheetId="3" hidden="1">{"detailsummaryonly",#N/A,FALSE,"Sheet1"}</definedName>
    <definedName name="wrn.detailsummaryonly._2_3_1_2_2" hidden="1">{"detailsummaryonly",#N/A,FALSE,"Sheet1"}</definedName>
    <definedName name="wrn.detailsummaryonly._2_3_1_2_3" localSheetId="1" hidden="1">{"detailsummaryonly",#N/A,FALSE,"Sheet1"}</definedName>
    <definedName name="wrn.detailsummaryonly._2_3_1_2_3" localSheetId="2" hidden="1">{"detailsummaryonly",#N/A,FALSE,"Sheet1"}</definedName>
    <definedName name="wrn.detailsummaryonly._2_3_1_2_3" localSheetId="4" hidden="1">{"detailsummaryonly",#N/A,FALSE,"Sheet1"}</definedName>
    <definedName name="wrn.detailsummaryonly._2_3_1_2_3" localSheetId="3" hidden="1">{"detailsummaryonly",#N/A,FALSE,"Sheet1"}</definedName>
    <definedName name="wrn.detailsummaryonly._2_3_1_2_3" hidden="1">{"detailsummaryonly",#N/A,FALSE,"Sheet1"}</definedName>
    <definedName name="wrn.detailsummaryonly._2_3_1_3" localSheetId="1" hidden="1">{"detailsummaryonly",#N/A,FALSE,"Sheet1"}</definedName>
    <definedName name="wrn.detailsummaryonly._2_3_1_3" localSheetId="2" hidden="1">{"detailsummaryonly",#N/A,FALSE,"Sheet1"}</definedName>
    <definedName name="wrn.detailsummaryonly._2_3_1_3" localSheetId="4" hidden="1">{"detailsummaryonly",#N/A,FALSE,"Sheet1"}</definedName>
    <definedName name="wrn.detailsummaryonly._2_3_1_3" localSheetId="3" hidden="1">{"detailsummaryonly",#N/A,FALSE,"Sheet1"}</definedName>
    <definedName name="wrn.detailsummaryonly._2_3_1_3" hidden="1">{"detailsummaryonly",#N/A,FALSE,"Sheet1"}</definedName>
    <definedName name="wrn.detailsummaryonly._2_3_1_4" localSheetId="1" hidden="1">{"detailsummaryonly",#N/A,FALSE,"Sheet1"}</definedName>
    <definedName name="wrn.detailsummaryonly._2_3_1_4" localSheetId="2" hidden="1">{"detailsummaryonly",#N/A,FALSE,"Sheet1"}</definedName>
    <definedName name="wrn.detailsummaryonly._2_3_1_4" localSheetId="4" hidden="1">{"detailsummaryonly",#N/A,FALSE,"Sheet1"}</definedName>
    <definedName name="wrn.detailsummaryonly._2_3_1_4" localSheetId="3" hidden="1">{"detailsummaryonly",#N/A,FALSE,"Sheet1"}</definedName>
    <definedName name="wrn.detailsummaryonly._2_3_1_4" hidden="1">{"detailsummaryonly",#N/A,FALSE,"Sheet1"}</definedName>
    <definedName name="wrn.detailsummaryonly._2_3_1_5" localSheetId="1" hidden="1">{"detailsummaryonly",#N/A,FALSE,"Sheet1"}</definedName>
    <definedName name="wrn.detailsummaryonly._2_3_1_5" localSheetId="2" hidden="1">{"detailsummaryonly",#N/A,FALSE,"Sheet1"}</definedName>
    <definedName name="wrn.detailsummaryonly._2_3_1_5" localSheetId="4" hidden="1">{"detailsummaryonly",#N/A,FALSE,"Sheet1"}</definedName>
    <definedName name="wrn.detailsummaryonly._2_3_1_5" localSheetId="3" hidden="1">{"detailsummaryonly",#N/A,FALSE,"Sheet1"}</definedName>
    <definedName name="wrn.detailsummaryonly._2_3_1_5" hidden="1">{"detailsummaryonly",#N/A,FALSE,"Sheet1"}</definedName>
    <definedName name="wrn.detailsummaryonly._2_3_2" localSheetId="1" hidden="1">{"detailsummaryonly",#N/A,FALSE,"Sheet1"}</definedName>
    <definedName name="wrn.detailsummaryonly._2_3_2" localSheetId="2" hidden="1">{"detailsummaryonly",#N/A,FALSE,"Sheet1"}</definedName>
    <definedName name="wrn.detailsummaryonly._2_3_2" localSheetId="4" hidden="1">{"detailsummaryonly",#N/A,FALSE,"Sheet1"}</definedName>
    <definedName name="wrn.detailsummaryonly._2_3_2" localSheetId="3" hidden="1">{"detailsummaryonly",#N/A,FALSE,"Sheet1"}</definedName>
    <definedName name="wrn.detailsummaryonly._2_3_2" hidden="1">{"detailsummaryonly",#N/A,FALSE,"Sheet1"}</definedName>
    <definedName name="wrn.detailsummaryonly._2_3_2_1" localSheetId="1" hidden="1">{"detailsummaryonly",#N/A,FALSE,"Sheet1"}</definedName>
    <definedName name="wrn.detailsummaryonly._2_3_2_1" localSheetId="2" hidden="1">{"detailsummaryonly",#N/A,FALSE,"Sheet1"}</definedName>
    <definedName name="wrn.detailsummaryonly._2_3_2_1" localSheetId="4" hidden="1">{"detailsummaryonly",#N/A,FALSE,"Sheet1"}</definedName>
    <definedName name="wrn.detailsummaryonly._2_3_2_1" localSheetId="3" hidden="1">{"detailsummaryonly",#N/A,FALSE,"Sheet1"}</definedName>
    <definedName name="wrn.detailsummaryonly._2_3_2_1" hidden="1">{"detailsummaryonly",#N/A,FALSE,"Sheet1"}</definedName>
    <definedName name="wrn.detailsummaryonly._2_3_2_1_1" localSheetId="1" hidden="1">{"detailsummaryonly",#N/A,FALSE,"Sheet1"}</definedName>
    <definedName name="wrn.detailsummaryonly._2_3_2_1_1" localSheetId="2" hidden="1">{"detailsummaryonly",#N/A,FALSE,"Sheet1"}</definedName>
    <definedName name="wrn.detailsummaryonly._2_3_2_1_1" localSheetId="4" hidden="1">{"detailsummaryonly",#N/A,FALSE,"Sheet1"}</definedName>
    <definedName name="wrn.detailsummaryonly._2_3_2_1_1" localSheetId="3" hidden="1">{"detailsummaryonly",#N/A,FALSE,"Sheet1"}</definedName>
    <definedName name="wrn.detailsummaryonly._2_3_2_1_1" hidden="1">{"detailsummaryonly",#N/A,FALSE,"Sheet1"}</definedName>
    <definedName name="wrn.detailsummaryonly._2_3_2_1_2" localSheetId="1" hidden="1">{"detailsummaryonly",#N/A,FALSE,"Sheet1"}</definedName>
    <definedName name="wrn.detailsummaryonly._2_3_2_1_2" localSheetId="2" hidden="1">{"detailsummaryonly",#N/A,FALSE,"Sheet1"}</definedName>
    <definedName name="wrn.detailsummaryonly._2_3_2_1_2" localSheetId="4" hidden="1">{"detailsummaryonly",#N/A,FALSE,"Sheet1"}</definedName>
    <definedName name="wrn.detailsummaryonly._2_3_2_1_2" localSheetId="3" hidden="1">{"detailsummaryonly",#N/A,FALSE,"Sheet1"}</definedName>
    <definedName name="wrn.detailsummaryonly._2_3_2_1_2" hidden="1">{"detailsummaryonly",#N/A,FALSE,"Sheet1"}</definedName>
    <definedName name="wrn.detailsummaryonly._2_3_2_1_3" localSheetId="1" hidden="1">{"detailsummaryonly",#N/A,FALSE,"Sheet1"}</definedName>
    <definedName name="wrn.detailsummaryonly._2_3_2_1_3" localSheetId="2" hidden="1">{"detailsummaryonly",#N/A,FALSE,"Sheet1"}</definedName>
    <definedName name="wrn.detailsummaryonly._2_3_2_1_3" localSheetId="4" hidden="1">{"detailsummaryonly",#N/A,FALSE,"Sheet1"}</definedName>
    <definedName name="wrn.detailsummaryonly._2_3_2_1_3" localSheetId="3" hidden="1">{"detailsummaryonly",#N/A,FALSE,"Sheet1"}</definedName>
    <definedName name="wrn.detailsummaryonly._2_3_2_1_3" hidden="1">{"detailsummaryonly",#N/A,FALSE,"Sheet1"}</definedName>
    <definedName name="wrn.detailsummaryonly._2_3_2_2" localSheetId="1" hidden="1">{"detailsummaryonly",#N/A,FALSE,"Sheet1"}</definedName>
    <definedName name="wrn.detailsummaryonly._2_3_2_2" localSheetId="2" hidden="1">{"detailsummaryonly",#N/A,FALSE,"Sheet1"}</definedName>
    <definedName name="wrn.detailsummaryonly._2_3_2_2" localSheetId="4" hidden="1">{"detailsummaryonly",#N/A,FALSE,"Sheet1"}</definedName>
    <definedName name="wrn.detailsummaryonly._2_3_2_2" localSheetId="3" hidden="1">{"detailsummaryonly",#N/A,FALSE,"Sheet1"}</definedName>
    <definedName name="wrn.detailsummaryonly._2_3_2_2" hidden="1">{"detailsummaryonly",#N/A,FALSE,"Sheet1"}</definedName>
    <definedName name="wrn.detailsummaryonly._2_3_2_3" localSheetId="1" hidden="1">{"detailsummaryonly",#N/A,FALSE,"Sheet1"}</definedName>
    <definedName name="wrn.detailsummaryonly._2_3_2_3" localSheetId="2" hidden="1">{"detailsummaryonly",#N/A,FALSE,"Sheet1"}</definedName>
    <definedName name="wrn.detailsummaryonly._2_3_2_3" localSheetId="4" hidden="1">{"detailsummaryonly",#N/A,FALSE,"Sheet1"}</definedName>
    <definedName name="wrn.detailsummaryonly._2_3_2_3" localSheetId="3" hidden="1">{"detailsummaryonly",#N/A,FALSE,"Sheet1"}</definedName>
    <definedName name="wrn.detailsummaryonly._2_3_2_3" hidden="1">{"detailsummaryonly",#N/A,FALSE,"Sheet1"}</definedName>
    <definedName name="wrn.detailsummaryonly._2_3_3" localSheetId="1" hidden="1">{"detailsummaryonly",#N/A,FALSE,"Sheet1"}</definedName>
    <definedName name="wrn.detailsummaryonly._2_3_3" localSheetId="2" hidden="1">{"detailsummaryonly",#N/A,FALSE,"Sheet1"}</definedName>
    <definedName name="wrn.detailsummaryonly._2_3_3" localSheetId="4" hidden="1">{"detailsummaryonly",#N/A,FALSE,"Sheet1"}</definedName>
    <definedName name="wrn.detailsummaryonly._2_3_3" localSheetId="3" hidden="1">{"detailsummaryonly",#N/A,FALSE,"Sheet1"}</definedName>
    <definedName name="wrn.detailsummaryonly._2_3_3" hidden="1">{"detailsummaryonly",#N/A,FALSE,"Sheet1"}</definedName>
    <definedName name="wrn.detailsummaryonly._2_3_3_1" localSheetId="1" hidden="1">{"detailsummaryonly",#N/A,FALSE,"Sheet1"}</definedName>
    <definedName name="wrn.detailsummaryonly._2_3_3_1" localSheetId="2" hidden="1">{"detailsummaryonly",#N/A,FALSE,"Sheet1"}</definedName>
    <definedName name="wrn.detailsummaryonly._2_3_3_1" localSheetId="4" hidden="1">{"detailsummaryonly",#N/A,FALSE,"Sheet1"}</definedName>
    <definedName name="wrn.detailsummaryonly._2_3_3_1" localSheetId="3" hidden="1">{"detailsummaryonly",#N/A,FALSE,"Sheet1"}</definedName>
    <definedName name="wrn.detailsummaryonly._2_3_3_1" hidden="1">{"detailsummaryonly",#N/A,FALSE,"Sheet1"}</definedName>
    <definedName name="wrn.detailsummaryonly._2_3_3_2" localSheetId="1" hidden="1">{"detailsummaryonly",#N/A,FALSE,"Sheet1"}</definedName>
    <definedName name="wrn.detailsummaryonly._2_3_3_2" localSheetId="2" hidden="1">{"detailsummaryonly",#N/A,FALSE,"Sheet1"}</definedName>
    <definedName name="wrn.detailsummaryonly._2_3_3_2" localSheetId="4" hidden="1">{"detailsummaryonly",#N/A,FALSE,"Sheet1"}</definedName>
    <definedName name="wrn.detailsummaryonly._2_3_3_2" localSheetId="3" hidden="1">{"detailsummaryonly",#N/A,FALSE,"Sheet1"}</definedName>
    <definedName name="wrn.detailsummaryonly._2_3_3_2" hidden="1">{"detailsummaryonly",#N/A,FALSE,"Sheet1"}</definedName>
    <definedName name="wrn.detailsummaryonly._2_3_3_3" localSheetId="1" hidden="1">{"detailsummaryonly",#N/A,FALSE,"Sheet1"}</definedName>
    <definedName name="wrn.detailsummaryonly._2_3_3_3" localSheetId="2" hidden="1">{"detailsummaryonly",#N/A,FALSE,"Sheet1"}</definedName>
    <definedName name="wrn.detailsummaryonly._2_3_3_3" localSheetId="4" hidden="1">{"detailsummaryonly",#N/A,FALSE,"Sheet1"}</definedName>
    <definedName name="wrn.detailsummaryonly._2_3_3_3" localSheetId="3" hidden="1">{"detailsummaryonly",#N/A,FALSE,"Sheet1"}</definedName>
    <definedName name="wrn.detailsummaryonly._2_3_3_3" hidden="1">{"detailsummaryonly",#N/A,FALSE,"Sheet1"}</definedName>
    <definedName name="wrn.detailsummaryonly._2_3_4" localSheetId="1" hidden="1">{"detailsummaryonly",#N/A,FALSE,"Sheet1"}</definedName>
    <definedName name="wrn.detailsummaryonly._2_3_4" localSheetId="2" hidden="1">{"detailsummaryonly",#N/A,FALSE,"Sheet1"}</definedName>
    <definedName name="wrn.detailsummaryonly._2_3_4" localSheetId="4" hidden="1">{"detailsummaryonly",#N/A,FALSE,"Sheet1"}</definedName>
    <definedName name="wrn.detailsummaryonly._2_3_4" localSheetId="3" hidden="1">{"detailsummaryonly",#N/A,FALSE,"Sheet1"}</definedName>
    <definedName name="wrn.detailsummaryonly._2_3_4" hidden="1">{"detailsummaryonly",#N/A,FALSE,"Sheet1"}</definedName>
    <definedName name="wrn.detailsummaryonly._2_3_5" localSheetId="1" hidden="1">{"detailsummaryonly",#N/A,FALSE,"Sheet1"}</definedName>
    <definedName name="wrn.detailsummaryonly._2_3_5" localSheetId="2" hidden="1">{"detailsummaryonly",#N/A,FALSE,"Sheet1"}</definedName>
    <definedName name="wrn.detailsummaryonly._2_3_5" localSheetId="4" hidden="1">{"detailsummaryonly",#N/A,FALSE,"Sheet1"}</definedName>
    <definedName name="wrn.detailsummaryonly._2_3_5" localSheetId="3" hidden="1">{"detailsummaryonly",#N/A,FALSE,"Sheet1"}</definedName>
    <definedName name="wrn.detailsummaryonly._2_3_5" hidden="1">{"detailsummaryonly",#N/A,FALSE,"Sheet1"}</definedName>
    <definedName name="wrn.detailsummaryonly._2_4" localSheetId="1" hidden="1">{"detailsummaryonly",#N/A,FALSE,"Sheet1"}</definedName>
    <definedName name="wrn.detailsummaryonly._2_4" localSheetId="2" hidden="1">{"detailsummaryonly",#N/A,FALSE,"Sheet1"}</definedName>
    <definedName name="wrn.detailsummaryonly._2_4" localSheetId="4" hidden="1">{"detailsummaryonly",#N/A,FALSE,"Sheet1"}</definedName>
    <definedName name="wrn.detailsummaryonly._2_4" localSheetId="3" hidden="1">{"detailsummaryonly",#N/A,FALSE,"Sheet1"}</definedName>
    <definedName name="wrn.detailsummaryonly._2_4" hidden="1">{"detailsummaryonly",#N/A,FALSE,"Sheet1"}</definedName>
    <definedName name="wrn.detailsummaryonly._2_4_1" localSheetId="1" hidden="1">{"detailsummaryonly",#N/A,FALSE,"Sheet1"}</definedName>
    <definedName name="wrn.detailsummaryonly._2_4_1" localSheetId="2" hidden="1">{"detailsummaryonly",#N/A,FALSE,"Sheet1"}</definedName>
    <definedName name="wrn.detailsummaryonly._2_4_1" localSheetId="4" hidden="1">{"detailsummaryonly",#N/A,FALSE,"Sheet1"}</definedName>
    <definedName name="wrn.detailsummaryonly._2_4_1" localSheetId="3" hidden="1">{"detailsummaryonly",#N/A,FALSE,"Sheet1"}</definedName>
    <definedName name="wrn.detailsummaryonly._2_4_1" hidden="1">{"detailsummaryonly",#N/A,FALSE,"Sheet1"}</definedName>
    <definedName name="wrn.detailsummaryonly._2_4_1_1" localSheetId="1" hidden="1">{"detailsummaryonly",#N/A,FALSE,"Sheet1"}</definedName>
    <definedName name="wrn.detailsummaryonly._2_4_1_1" localSheetId="2" hidden="1">{"detailsummaryonly",#N/A,FALSE,"Sheet1"}</definedName>
    <definedName name="wrn.detailsummaryonly._2_4_1_1" localSheetId="4" hidden="1">{"detailsummaryonly",#N/A,FALSE,"Sheet1"}</definedName>
    <definedName name="wrn.detailsummaryonly._2_4_1_1" localSheetId="3" hidden="1">{"detailsummaryonly",#N/A,FALSE,"Sheet1"}</definedName>
    <definedName name="wrn.detailsummaryonly._2_4_1_1" hidden="1">{"detailsummaryonly",#N/A,FALSE,"Sheet1"}</definedName>
    <definedName name="wrn.detailsummaryonly._2_4_1_1_1" localSheetId="1" hidden="1">{"detailsummaryonly",#N/A,FALSE,"Sheet1"}</definedName>
    <definedName name="wrn.detailsummaryonly._2_4_1_1_1" localSheetId="2" hidden="1">{"detailsummaryonly",#N/A,FALSE,"Sheet1"}</definedName>
    <definedName name="wrn.detailsummaryonly._2_4_1_1_1" localSheetId="4" hidden="1">{"detailsummaryonly",#N/A,FALSE,"Sheet1"}</definedName>
    <definedName name="wrn.detailsummaryonly._2_4_1_1_1" localSheetId="3" hidden="1">{"detailsummaryonly",#N/A,FALSE,"Sheet1"}</definedName>
    <definedName name="wrn.detailsummaryonly._2_4_1_1_1" hidden="1">{"detailsummaryonly",#N/A,FALSE,"Sheet1"}</definedName>
    <definedName name="wrn.detailsummaryonly._2_4_1_1_1_1" localSheetId="1" hidden="1">{"detailsummaryonly",#N/A,FALSE,"Sheet1"}</definedName>
    <definedName name="wrn.detailsummaryonly._2_4_1_1_1_1" localSheetId="2" hidden="1">{"detailsummaryonly",#N/A,FALSE,"Sheet1"}</definedName>
    <definedName name="wrn.detailsummaryonly._2_4_1_1_1_1" localSheetId="4" hidden="1">{"detailsummaryonly",#N/A,FALSE,"Sheet1"}</definedName>
    <definedName name="wrn.detailsummaryonly._2_4_1_1_1_1" localSheetId="3" hidden="1">{"detailsummaryonly",#N/A,FALSE,"Sheet1"}</definedName>
    <definedName name="wrn.detailsummaryonly._2_4_1_1_1_1" hidden="1">{"detailsummaryonly",#N/A,FALSE,"Sheet1"}</definedName>
    <definedName name="wrn.detailsummaryonly._2_4_1_1_1_2" localSheetId="1" hidden="1">{"detailsummaryonly",#N/A,FALSE,"Sheet1"}</definedName>
    <definedName name="wrn.detailsummaryonly._2_4_1_1_1_2" localSheetId="2" hidden="1">{"detailsummaryonly",#N/A,FALSE,"Sheet1"}</definedName>
    <definedName name="wrn.detailsummaryonly._2_4_1_1_1_2" localSheetId="4" hidden="1">{"detailsummaryonly",#N/A,FALSE,"Sheet1"}</definedName>
    <definedName name="wrn.detailsummaryonly._2_4_1_1_1_2" localSheetId="3" hidden="1">{"detailsummaryonly",#N/A,FALSE,"Sheet1"}</definedName>
    <definedName name="wrn.detailsummaryonly._2_4_1_1_1_2" hidden="1">{"detailsummaryonly",#N/A,FALSE,"Sheet1"}</definedName>
    <definedName name="wrn.detailsummaryonly._2_4_1_1_1_3" localSheetId="1" hidden="1">{"detailsummaryonly",#N/A,FALSE,"Sheet1"}</definedName>
    <definedName name="wrn.detailsummaryonly._2_4_1_1_1_3" localSheetId="2" hidden="1">{"detailsummaryonly",#N/A,FALSE,"Sheet1"}</definedName>
    <definedName name="wrn.detailsummaryonly._2_4_1_1_1_3" localSheetId="4" hidden="1">{"detailsummaryonly",#N/A,FALSE,"Sheet1"}</definedName>
    <definedName name="wrn.detailsummaryonly._2_4_1_1_1_3" localSheetId="3" hidden="1">{"detailsummaryonly",#N/A,FALSE,"Sheet1"}</definedName>
    <definedName name="wrn.detailsummaryonly._2_4_1_1_1_3" hidden="1">{"detailsummaryonly",#N/A,FALSE,"Sheet1"}</definedName>
    <definedName name="wrn.detailsummaryonly._2_4_1_1_2" localSheetId="1" hidden="1">{"detailsummaryonly",#N/A,FALSE,"Sheet1"}</definedName>
    <definedName name="wrn.detailsummaryonly._2_4_1_1_2" localSheetId="2" hidden="1">{"detailsummaryonly",#N/A,FALSE,"Sheet1"}</definedName>
    <definedName name="wrn.detailsummaryonly._2_4_1_1_2" localSheetId="4" hidden="1">{"detailsummaryonly",#N/A,FALSE,"Sheet1"}</definedName>
    <definedName name="wrn.detailsummaryonly._2_4_1_1_2" localSheetId="3" hidden="1">{"detailsummaryonly",#N/A,FALSE,"Sheet1"}</definedName>
    <definedName name="wrn.detailsummaryonly._2_4_1_1_2" hidden="1">{"detailsummaryonly",#N/A,FALSE,"Sheet1"}</definedName>
    <definedName name="wrn.detailsummaryonly._2_4_1_1_3" localSheetId="1" hidden="1">{"detailsummaryonly",#N/A,FALSE,"Sheet1"}</definedName>
    <definedName name="wrn.detailsummaryonly._2_4_1_1_3" localSheetId="2" hidden="1">{"detailsummaryonly",#N/A,FALSE,"Sheet1"}</definedName>
    <definedName name="wrn.detailsummaryonly._2_4_1_1_3" localSheetId="4" hidden="1">{"detailsummaryonly",#N/A,FALSE,"Sheet1"}</definedName>
    <definedName name="wrn.detailsummaryonly._2_4_1_1_3" localSheetId="3" hidden="1">{"detailsummaryonly",#N/A,FALSE,"Sheet1"}</definedName>
    <definedName name="wrn.detailsummaryonly._2_4_1_1_3" hidden="1">{"detailsummaryonly",#N/A,FALSE,"Sheet1"}</definedName>
    <definedName name="wrn.detailsummaryonly._2_4_1_2" localSheetId="1" hidden="1">{"detailsummaryonly",#N/A,FALSE,"Sheet1"}</definedName>
    <definedName name="wrn.detailsummaryonly._2_4_1_2" localSheetId="2" hidden="1">{"detailsummaryonly",#N/A,FALSE,"Sheet1"}</definedName>
    <definedName name="wrn.detailsummaryonly._2_4_1_2" localSheetId="4" hidden="1">{"detailsummaryonly",#N/A,FALSE,"Sheet1"}</definedName>
    <definedName name="wrn.detailsummaryonly._2_4_1_2" localSheetId="3" hidden="1">{"detailsummaryonly",#N/A,FALSE,"Sheet1"}</definedName>
    <definedName name="wrn.detailsummaryonly._2_4_1_2" hidden="1">{"detailsummaryonly",#N/A,FALSE,"Sheet1"}</definedName>
    <definedName name="wrn.detailsummaryonly._2_4_1_2_1" localSheetId="1" hidden="1">{"detailsummaryonly",#N/A,FALSE,"Sheet1"}</definedName>
    <definedName name="wrn.detailsummaryonly._2_4_1_2_1" localSheetId="2" hidden="1">{"detailsummaryonly",#N/A,FALSE,"Sheet1"}</definedName>
    <definedName name="wrn.detailsummaryonly._2_4_1_2_1" localSheetId="4" hidden="1">{"detailsummaryonly",#N/A,FALSE,"Sheet1"}</definedName>
    <definedName name="wrn.detailsummaryonly._2_4_1_2_1" localSheetId="3" hidden="1">{"detailsummaryonly",#N/A,FALSE,"Sheet1"}</definedName>
    <definedName name="wrn.detailsummaryonly._2_4_1_2_1" hidden="1">{"detailsummaryonly",#N/A,FALSE,"Sheet1"}</definedName>
    <definedName name="wrn.detailsummaryonly._2_4_1_2_2" localSheetId="1" hidden="1">{"detailsummaryonly",#N/A,FALSE,"Sheet1"}</definedName>
    <definedName name="wrn.detailsummaryonly._2_4_1_2_2" localSheetId="2" hidden="1">{"detailsummaryonly",#N/A,FALSE,"Sheet1"}</definedName>
    <definedName name="wrn.detailsummaryonly._2_4_1_2_2" localSheetId="4" hidden="1">{"detailsummaryonly",#N/A,FALSE,"Sheet1"}</definedName>
    <definedName name="wrn.detailsummaryonly._2_4_1_2_2" localSheetId="3" hidden="1">{"detailsummaryonly",#N/A,FALSE,"Sheet1"}</definedName>
    <definedName name="wrn.detailsummaryonly._2_4_1_2_2" hidden="1">{"detailsummaryonly",#N/A,FALSE,"Sheet1"}</definedName>
    <definedName name="wrn.detailsummaryonly._2_4_1_2_3" localSheetId="1" hidden="1">{"detailsummaryonly",#N/A,FALSE,"Sheet1"}</definedName>
    <definedName name="wrn.detailsummaryonly._2_4_1_2_3" localSheetId="2" hidden="1">{"detailsummaryonly",#N/A,FALSE,"Sheet1"}</definedName>
    <definedName name="wrn.detailsummaryonly._2_4_1_2_3" localSheetId="4" hidden="1">{"detailsummaryonly",#N/A,FALSE,"Sheet1"}</definedName>
    <definedName name="wrn.detailsummaryonly._2_4_1_2_3" localSheetId="3" hidden="1">{"detailsummaryonly",#N/A,FALSE,"Sheet1"}</definedName>
    <definedName name="wrn.detailsummaryonly._2_4_1_2_3" hidden="1">{"detailsummaryonly",#N/A,FALSE,"Sheet1"}</definedName>
    <definedName name="wrn.detailsummaryonly._2_4_1_3" localSheetId="1" hidden="1">{"detailsummaryonly",#N/A,FALSE,"Sheet1"}</definedName>
    <definedName name="wrn.detailsummaryonly._2_4_1_3" localSheetId="2" hidden="1">{"detailsummaryonly",#N/A,FALSE,"Sheet1"}</definedName>
    <definedName name="wrn.detailsummaryonly._2_4_1_3" localSheetId="4" hidden="1">{"detailsummaryonly",#N/A,FALSE,"Sheet1"}</definedName>
    <definedName name="wrn.detailsummaryonly._2_4_1_3" localSheetId="3" hidden="1">{"detailsummaryonly",#N/A,FALSE,"Sheet1"}</definedName>
    <definedName name="wrn.detailsummaryonly._2_4_1_3" hidden="1">{"detailsummaryonly",#N/A,FALSE,"Sheet1"}</definedName>
    <definedName name="wrn.detailsummaryonly._2_4_1_4" localSheetId="1" hidden="1">{"detailsummaryonly",#N/A,FALSE,"Sheet1"}</definedName>
    <definedName name="wrn.detailsummaryonly._2_4_1_4" localSheetId="2" hidden="1">{"detailsummaryonly",#N/A,FALSE,"Sheet1"}</definedName>
    <definedName name="wrn.detailsummaryonly._2_4_1_4" localSheetId="4" hidden="1">{"detailsummaryonly",#N/A,FALSE,"Sheet1"}</definedName>
    <definedName name="wrn.detailsummaryonly._2_4_1_4" localSheetId="3" hidden="1">{"detailsummaryonly",#N/A,FALSE,"Sheet1"}</definedName>
    <definedName name="wrn.detailsummaryonly._2_4_1_4" hidden="1">{"detailsummaryonly",#N/A,FALSE,"Sheet1"}</definedName>
    <definedName name="wrn.detailsummaryonly._2_4_1_5" localSheetId="1" hidden="1">{"detailsummaryonly",#N/A,FALSE,"Sheet1"}</definedName>
    <definedName name="wrn.detailsummaryonly._2_4_1_5" localSheetId="2" hidden="1">{"detailsummaryonly",#N/A,FALSE,"Sheet1"}</definedName>
    <definedName name="wrn.detailsummaryonly._2_4_1_5" localSheetId="4" hidden="1">{"detailsummaryonly",#N/A,FALSE,"Sheet1"}</definedName>
    <definedName name="wrn.detailsummaryonly._2_4_1_5" localSheetId="3" hidden="1">{"detailsummaryonly",#N/A,FALSE,"Sheet1"}</definedName>
    <definedName name="wrn.detailsummaryonly._2_4_1_5" hidden="1">{"detailsummaryonly",#N/A,FALSE,"Sheet1"}</definedName>
    <definedName name="wrn.detailsummaryonly._2_4_2" localSheetId="1" hidden="1">{"detailsummaryonly",#N/A,FALSE,"Sheet1"}</definedName>
    <definedName name="wrn.detailsummaryonly._2_4_2" localSheetId="2" hidden="1">{"detailsummaryonly",#N/A,FALSE,"Sheet1"}</definedName>
    <definedName name="wrn.detailsummaryonly._2_4_2" localSheetId="4" hidden="1">{"detailsummaryonly",#N/A,FALSE,"Sheet1"}</definedName>
    <definedName name="wrn.detailsummaryonly._2_4_2" localSheetId="3" hidden="1">{"detailsummaryonly",#N/A,FALSE,"Sheet1"}</definedName>
    <definedName name="wrn.detailsummaryonly._2_4_2" hidden="1">{"detailsummaryonly",#N/A,FALSE,"Sheet1"}</definedName>
    <definedName name="wrn.detailsummaryonly._2_4_2_1" localSheetId="1" hidden="1">{"detailsummaryonly",#N/A,FALSE,"Sheet1"}</definedName>
    <definedName name="wrn.detailsummaryonly._2_4_2_1" localSheetId="2" hidden="1">{"detailsummaryonly",#N/A,FALSE,"Sheet1"}</definedName>
    <definedName name="wrn.detailsummaryonly._2_4_2_1" localSheetId="4" hidden="1">{"detailsummaryonly",#N/A,FALSE,"Sheet1"}</definedName>
    <definedName name="wrn.detailsummaryonly._2_4_2_1" localSheetId="3" hidden="1">{"detailsummaryonly",#N/A,FALSE,"Sheet1"}</definedName>
    <definedName name="wrn.detailsummaryonly._2_4_2_1" hidden="1">{"detailsummaryonly",#N/A,FALSE,"Sheet1"}</definedName>
    <definedName name="wrn.detailsummaryonly._2_4_2_1_1" localSheetId="1" hidden="1">{"detailsummaryonly",#N/A,FALSE,"Sheet1"}</definedName>
    <definedName name="wrn.detailsummaryonly._2_4_2_1_1" localSheetId="2" hidden="1">{"detailsummaryonly",#N/A,FALSE,"Sheet1"}</definedName>
    <definedName name="wrn.detailsummaryonly._2_4_2_1_1" localSheetId="4" hidden="1">{"detailsummaryonly",#N/A,FALSE,"Sheet1"}</definedName>
    <definedName name="wrn.detailsummaryonly._2_4_2_1_1" localSheetId="3" hidden="1">{"detailsummaryonly",#N/A,FALSE,"Sheet1"}</definedName>
    <definedName name="wrn.detailsummaryonly._2_4_2_1_1" hidden="1">{"detailsummaryonly",#N/A,FALSE,"Sheet1"}</definedName>
    <definedName name="wrn.detailsummaryonly._2_4_2_1_2" localSheetId="1" hidden="1">{"detailsummaryonly",#N/A,FALSE,"Sheet1"}</definedName>
    <definedName name="wrn.detailsummaryonly._2_4_2_1_2" localSheetId="2" hidden="1">{"detailsummaryonly",#N/A,FALSE,"Sheet1"}</definedName>
    <definedName name="wrn.detailsummaryonly._2_4_2_1_2" localSheetId="4" hidden="1">{"detailsummaryonly",#N/A,FALSE,"Sheet1"}</definedName>
    <definedName name="wrn.detailsummaryonly._2_4_2_1_2" localSheetId="3" hidden="1">{"detailsummaryonly",#N/A,FALSE,"Sheet1"}</definedName>
    <definedName name="wrn.detailsummaryonly._2_4_2_1_2" hidden="1">{"detailsummaryonly",#N/A,FALSE,"Sheet1"}</definedName>
    <definedName name="wrn.detailsummaryonly._2_4_2_1_3" localSheetId="1" hidden="1">{"detailsummaryonly",#N/A,FALSE,"Sheet1"}</definedName>
    <definedName name="wrn.detailsummaryonly._2_4_2_1_3" localSheetId="2" hidden="1">{"detailsummaryonly",#N/A,FALSE,"Sheet1"}</definedName>
    <definedName name="wrn.detailsummaryonly._2_4_2_1_3" localSheetId="4" hidden="1">{"detailsummaryonly",#N/A,FALSE,"Sheet1"}</definedName>
    <definedName name="wrn.detailsummaryonly._2_4_2_1_3" localSheetId="3" hidden="1">{"detailsummaryonly",#N/A,FALSE,"Sheet1"}</definedName>
    <definedName name="wrn.detailsummaryonly._2_4_2_1_3" hidden="1">{"detailsummaryonly",#N/A,FALSE,"Sheet1"}</definedName>
    <definedName name="wrn.detailsummaryonly._2_4_2_2" localSheetId="1" hidden="1">{"detailsummaryonly",#N/A,FALSE,"Sheet1"}</definedName>
    <definedName name="wrn.detailsummaryonly._2_4_2_2" localSheetId="2" hidden="1">{"detailsummaryonly",#N/A,FALSE,"Sheet1"}</definedName>
    <definedName name="wrn.detailsummaryonly._2_4_2_2" localSheetId="4" hidden="1">{"detailsummaryonly",#N/A,FALSE,"Sheet1"}</definedName>
    <definedName name="wrn.detailsummaryonly._2_4_2_2" localSheetId="3" hidden="1">{"detailsummaryonly",#N/A,FALSE,"Sheet1"}</definedName>
    <definedName name="wrn.detailsummaryonly._2_4_2_2" hidden="1">{"detailsummaryonly",#N/A,FALSE,"Sheet1"}</definedName>
    <definedName name="wrn.detailsummaryonly._2_4_2_3" localSheetId="1" hidden="1">{"detailsummaryonly",#N/A,FALSE,"Sheet1"}</definedName>
    <definedName name="wrn.detailsummaryonly._2_4_2_3" localSheetId="2" hidden="1">{"detailsummaryonly",#N/A,FALSE,"Sheet1"}</definedName>
    <definedName name="wrn.detailsummaryonly._2_4_2_3" localSheetId="4" hidden="1">{"detailsummaryonly",#N/A,FALSE,"Sheet1"}</definedName>
    <definedName name="wrn.detailsummaryonly._2_4_2_3" localSheetId="3" hidden="1">{"detailsummaryonly",#N/A,FALSE,"Sheet1"}</definedName>
    <definedName name="wrn.detailsummaryonly._2_4_2_3" hidden="1">{"detailsummaryonly",#N/A,FALSE,"Sheet1"}</definedName>
    <definedName name="wrn.detailsummaryonly._2_4_3" localSheetId="1" hidden="1">{"detailsummaryonly",#N/A,FALSE,"Sheet1"}</definedName>
    <definedName name="wrn.detailsummaryonly._2_4_3" localSheetId="2" hidden="1">{"detailsummaryonly",#N/A,FALSE,"Sheet1"}</definedName>
    <definedName name="wrn.detailsummaryonly._2_4_3" localSheetId="4" hidden="1">{"detailsummaryonly",#N/A,FALSE,"Sheet1"}</definedName>
    <definedName name="wrn.detailsummaryonly._2_4_3" localSheetId="3" hidden="1">{"detailsummaryonly",#N/A,FALSE,"Sheet1"}</definedName>
    <definedName name="wrn.detailsummaryonly._2_4_3" hidden="1">{"detailsummaryonly",#N/A,FALSE,"Sheet1"}</definedName>
    <definedName name="wrn.detailsummaryonly._2_4_4" localSheetId="1" hidden="1">{"detailsummaryonly",#N/A,FALSE,"Sheet1"}</definedName>
    <definedName name="wrn.detailsummaryonly._2_4_4" localSheetId="2" hidden="1">{"detailsummaryonly",#N/A,FALSE,"Sheet1"}</definedName>
    <definedName name="wrn.detailsummaryonly._2_4_4" localSheetId="4" hidden="1">{"detailsummaryonly",#N/A,FALSE,"Sheet1"}</definedName>
    <definedName name="wrn.detailsummaryonly._2_4_4" localSheetId="3" hidden="1">{"detailsummaryonly",#N/A,FALSE,"Sheet1"}</definedName>
    <definedName name="wrn.detailsummaryonly._2_4_4" hidden="1">{"detailsummaryonly",#N/A,FALSE,"Sheet1"}</definedName>
    <definedName name="wrn.detailsummaryonly._2_4_5" localSheetId="1" hidden="1">{"detailsummaryonly",#N/A,FALSE,"Sheet1"}</definedName>
    <definedName name="wrn.detailsummaryonly._2_4_5" localSheetId="2" hidden="1">{"detailsummaryonly",#N/A,FALSE,"Sheet1"}</definedName>
    <definedName name="wrn.detailsummaryonly._2_4_5" localSheetId="4" hidden="1">{"detailsummaryonly",#N/A,FALSE,"Sheet1"}</definedName>
    <definedName name="wrn.detailsummaryonly._2_4_5" localSheetId="3" hidden="1">{"detailsummaryonly",#N/A,FALSE,"Sheet1"}</definedName>
    <definedName name="wrn.detailsummaryonly._2_4_5" hidden="1">{"detailsummaryonly",#N/A,FALSE,"Sheet1"}</definedName>
    <definedName name="wrn.detailsummaryonly._2_5" localSheetId="1" hidden="1">{"detailsummaryonly",#N/A,FALSE,"Sheet1"}</definedName>
    <definedName name="wrn.detailsummaryonly._2_5" localSheetId="2" hidden="1">{"detailsummaryonly",#N/A,FALSE,"Sheet1"}</definedName>
    <definedName name="wrn.detailsummaryonly._2_5" localSheetId="4" hidden="1">{"detailsummaryonly",#N/A,FALSE,"Sheet1"}</definedName>
    <definedName name="wrn.detailsummaryonly._2_5" localSheetId="3" hidden="1">{"detailsummaryonly",#N/A,FALSE,"Sheet1"}</definedName>
    <definedName name="wrn.detailsummaryonly._2_5" hidden="1">{"detailsummaryonly",#N/A,FALSE,"Sheet1"}</definedName>
    <definedName name="wrn.detailsummaryonly._2_5_1" localSheetId="1" hidden="1">{"detailsummaryonly",#N/A,FALSE,"Sheet1"}</definedName>
    <definedName name="wrn.detailsummaryonly._2_5_1" localSheetId="2" hidden="1">{"detailsummaryonly",#N/A,FALSE,"Sheet1"}</definedName>
    <definedName name="wrn.detailsummaryonly._2_5_1" localSheetId="4" hidden="1">{"detailsummaryonly",#N/A,FALSE,"Sheet1"}</definedName>
    <definedName name="wrn.detailsummaryonly._2_5_1" localSheetId="3" hidden="1">{"detailsummaryonly",#N/A,FALSE,"Sheet1"}</definedName>
    <definedName name="wrn.detailsummaryonly._2_5_1" hidden="1">{"detailsummaryonly",#N/A,FALSE,"Sheet1"}</definedName>
    <definedName name="wrn.detailsummaryonly._2_5_1_1" localSheetId="1" hidden="1">{"detailsummaryonly",#N/A,FALSE,"Sheet1"}</definedName>
    <definedName name="wrn.detailsummaryonly._2_5_1_1" localSheetId="2" hidden="1">{"detailsummaryonly",#N/A,FALSE,"Sheet1"}</definedName>
    <definedName name="wrn.detailsummaryonly._2_5_1_1" localSheetId="4" hidden="1">{"detailsummaryonly",#N/A,FALSE,"Sheet1"}</definedName>
    <definedName name="wrn.detailsummaryonly._2_5_1_1" localSheetId="3" hidden="1">{"detailsummaryonly",#N/A,FALSE,"Sheet1"}</definedName>
    <definedName name="wrn.detailsummaryonly._2_5_1_1" hidden="1">{"detailsummaryonly",#N/A,FALSE,"Sheet1"}</definedName>
    <definedName name="wrn.detailsummaryonly._2_5_1_2" localSheetId="1" hidden="1">{"detailsummaryonly",#N/A,FALSE,"Sheet1"}</definedName>
    <definedName name="wrn.detailsummaryonly._2_5_1_2" localSheetId="2" hidden="1">{"detailsummaryonly",#N/A,FALSE,"Sheet1"}</definedName>
    <definedName name="wrn.detailsummaryonly._2_5_1_2" localSheetId="4" hidden="1">{"detailsummaryonly",#N/A,FALSE,"Sheet1"}</definedName>
    <definedName name="wrn.detailsummaryonly._2_5_1_2" localSheetId="3" hidden="1">{"detailsummaryonly",#N/A,FALSE,"Sheet1"}</definedName>
    <definedName name="wrn.detailsummaryonly._2_5_1_2" hidden="1">{"detailsummaryonly",#N/A,FALSE,"Sheet1"}</definedName>
    <definedName name="wrn.detailsummaryonly._2_5_1_3" localSheetId="1" hidden="1">{"detailsummaryonly",#N/A,FALSE,"Sheet1"}</definedName>
    <definedName name="wrn.detailsummaryonly._2_5_1_3" localSheetId="2" hidden="1">{"detailsummaryonly",#N/A,FALSE,"Sheet1"}</definedName>
    <definedName name="wrn.detailsummaryonly._2_5_1_3" localSheetId="4" hidden="1">{"detailsummaryonly",#N/A,FALSE,"Sheet1"}</definedName>
    <definedName name="wrn.detailsummaryonly._2_5_1_3" localSheetId="3" hidden="1">{"detailsummaryonly",#N/A,FALSE,"Sheet1"}</definedName>
    <definedName name="wrn.detailsummaryonly._2_5_1_3" hidden="1">{"detailsummaryonly",#N/A,FALSE,"Sheet1"}</definedName>
    <definedName name="wrn.detailsummaryonly._2_5_2" localSheetId="1" hidden="1">{"detailsummaryonly",#N/A,FALSE,"Sheet1"}</definedName>
    <definedName name="wrn.detailsummaryonly._2_5_2" localSheetId="2" hidden="1">{"detailsummaryonly",#N/A,FALSE,"Sheet1"}</definedName>
    <definedName name="wrn.detailsummaryonly._2_5_2" localSheetId="4" hidden="1">{"detailsummaryonly",#N/A,FALSE,"Sheet1"}</definedName>
    <definedName name="wrn.detailsummaryonly._2_5_2" localSheetId="3" hidden="1">{"detailsummaryonly",#N/A,FALSE,"Sheet1"}</definedName>
    <definedName name="wrn.detailsummaryonly._2_5_2" hidden="1">{"detailsummaryonly",#N/A,FALSE,"Sheet1"}</definedName>
    <definedName name="wrn.detailsummaryonly._2_5_3" localSheetId="1" hidden="1">{"detailsummaryonly",#N/A,FALSE,"Sheet1"}</definedName>
    <definedName name="wrn.detailsummaryonly._2_5_3" localSheetId="2" hidden="1">{"detailsummaryonly",#N/A,FALSE,"Sheet1"}</definedName>
    <definedName name="wrn.detailsummaryonly._2_5_3" localSheetId="4" hidden="1">{"detailsummaryonly",#N/A,FALSE,"Sheet1"}</definedName>
    <definedName name="wrn.detailsummaryonly._2_5_3" localSheetId="3" hidden="1">{"detailsummaryonly",#N/A,FALSE,"Sheet1"}</definedName>
    <definedName name="wrn.detailsummaryonly._2_5_3" hidden="1">{"detailsummaryonly",#N/A,FALSE,"Sheet1"}</definedName>
    <definedName name="wrn.detailsummaryonly._3" localSheetId="1" hidden="1">{"detailsummaryonly",#N/A,FALSE,"Sheet1"}</definedName>
    <definedName name="wrn.detailsummaryonly._3" localSheetId="2" hidden="1">{"detailsummaryonly",#N/A,FALSE,"Sheet1"}</definedName>
    <definedName name="wrn.detailsummaryonly._3" localSheetId="4" hidden="1">{"detailsummaryonly",#N/A,FALSE,"Sheet1"}</definedName>
    <definedName name="wrn.detailsummaryonly._3" localSheetId="3" hidden="1">{"detailsummaryonly",#N/A,FALSE,"Sheet1"}</definedName>
    <definedName name="wrn.detailsummaryonly._3" hidden="1">{"detailsummaryonly",#N/A,FALSE,"Sheet1"}</definedName>
    <definedName name="wrn.detailsummaryonly._3_1" localSheetId="1" hidden="1">{"detailsummaryonly",#N/A,FALSE,"Sheet1"}</definedName>
    <definedName name="wrn.detailsummaryonly._3_1" localSheetId="2" hidden="1">{"detailsummaryonly",#N/A,FALSE,"Sheet1"}</definedName>
    <definedName name="wrn.detailsummaryonly._3_1" localSheetId="4" hidden="1">{"detailsummaryonly",#N/A,FALSE,"Sheet1"}</definedName>
    <definedName name="wrn.detailsummaryonly._3_1" localSheetId="3" hidden="1">{"detailsummaryonly",#N/A,FALSE,"Sheet1"}</definedName>
    <definedName name="wrn.detailsummaryonly._3_1" hidden="1">{"detailsummaryonly",#N/A,FALSE,"Sheet1"}</definedName>
    <definedName name="wrn.detailsummaryonly._3_1_1" localSheetId="1" hidden="1">{"detailsummaryonly",#N/A,FALSE,"Sheet1"}</definedName>
    <definedName name="wrn.detailsummaryonly._3_1_1" localSheetId="2" hidden="1">{"detailsummaryonly",#N/A,FALSE,"Sheet1"}</definedName>
    <definedName name="wrn.detailsummaryonly._3_1_1" localSheetId="4" hidden="1">{"detailsummaryonly",#N/A,FALSE,"Sheet1"}</definedName>
    <definedName name="wrn.detailsummaryonly._3_1_1" localSheetId="3" hidden="1">{"detailsummaryonly",#N/A,FALSE,"Sheet1"}</definedName>
    <definedName name="wrn.detailsummaryonly._3_1_1" hidden="1">{"detailsummaryonly",#N/A,FALSE,"Sheet1"}</definedName>
    <definedName name="wrn.detailsummaryonly._3_1_1_1" localSheetId="1" hidden="1">{"detailsummaryonly",#N/A,FALSE,"Sheet1"}</definedName>
    <definedName name="wrn.detailsummaryonly._3_1_1_1" localSheetId="2" hidden="1">{"detailsummaryonly",#N/A,FALSE,"Sheet1"}</definedName>
    <definedName name="wrn.detailsummaryonly._3_1_1_1" localSheetId="4" hidden="1">{"detailsummaryonly",#N/A,FALSE,"Sheet1"}</definedName>
    <definedName name="wrn.detailsummaryonly._3_1_1_1" localSheetId="3" hidden="1">{"detailsummaryonly",#N/A,FALSE,"Sheet1"}</definedName>
    <definedName name="wrn.detailsummaryonly._3_1_1_1" hidden="1">{"detailsummaryonly",#N/A,FALSE,"Sheet1"}</definedName>
    <definedName name="wrn.detailsummaryonly._3_1_1_1_1" localSheetId="1" hidden="1">{"detailsummaryonly",#N/A,FALSE,"Sheet1"}</definedName>
    <definedName name="wrn.detailsummaryonly._3_1_1_1_1" localSheetId="2" hidden="1">{"detailsummaryonly",#N/A,FALSE,"Sheet1"}</definedName>
    <definedName name="wrn.detailsummaryonly._3_1_1_1_1" localSheetId="4" hidden="1">{"detailsummaryonly",#N/A,FALSE,"Sheet1"}</definedName>
    <definedName name="wrn.detailsummaryonly._3_1_1_1_1" localSheetId="3" hidden="1">{"detailsummaryonly",#N/A,FALSE,"Sheet1"}</definedName>
    <definedName name="wrn.detailsummaryonly._3_1_1_1_1" hidden="1">{"detailsummaryonly",#N/A,FALSE,"Sheet1"}</definedName>
    <definedName name="wrn.detailsummaryonly._3_1_1_1_1_1" localSheetId="1" hidden="1">{"detailsummaryonly",#N/A,FALSE,"Sheet1"}</definedName>
    <definedName name="wrn.detailsummaryonly._3_1_1_1_1_1" localSheetId="2" hidden="1">{"detailsummaryonly",#N/A,FALSE,"Sheet1"}</definedName>
    <definedName name="wrn.detailsummaryonly._3_1_1_1_1_1" localSheetId="4" hidden="1">{"detailsummaryonly",#N/A,FALSE,"Sheet1"}</definedName>
    <definedName name="wrn.detailsummaryonly._3_1_1_1_1_1" localSheetId="3" hidden="1">{"detailsummaryonly",#N/A,FALSE,"Sheet1"}</definedName>
    <definedName name="wrn.detailsummaryonly._3_1_1_1_1_1" hidden="1">{"detailsummaryonly",#N/A,FALSE,"Sheet1"}</definedName>
    <definedName name="wrn.detailsummaryonly._3_1_1_1_1_1_1" localSheetId="1" hidden="1">{"detailsummaryonly",#N/A,FALSE,"Sheet1"}</definedName>
    <definedName name="wrn.detailsummaryonly._3_1_1_1_1_1_1" localSheetId="2" hidden="1">{"detailsummaryonly",#N/A,FALSE,"Sheet1"}</definedName>
    <definedName name="wrn.detailsummaryonly._3_1_1_1_1_1_1" localSheetId="4" hidden="1">{"detailsummaryonly",#N/A,FALSE,"Sheet1"}</definedName>
    <definedName name="wrn.detailsummaryonly._3_1_1_1_1_1_1" localSheetId="3" hidden="1">{"detailsummaryonly",#N/A,FALSE,"Sheet1"}</definedName>
    <definedName name="wrn.detailsummaryonly._3_1_1_1_1_1_1" hidden="1">{"detailsummaryonly",#N/A,FALSE,"Sheet1"}</definedName>
    <definedName name="wrn.detailsummaryonly._3_1_1_1_1_1_1_1" localSheetId="1" hidden="1">{"detailsummaryonly",#N/A,FALSE,"Sheet1"}</definedName>
    <definedName name="wrn.detailsummaryonly._3_1_1_1_1_1_1_1" localSheetId="2" hidden="1">{"detailsummaryonly",#N/A,FALSE,"Sheet1"}</definedName>
    <definedName name="wrn.detailsummaryonly._3_1_1_1_1_1_1_1" localSheetId="4" hidden="1">{"detailsummaryonly",#N/A,FALSE,"Sheet1"}</definedName>
    <definedName name="wrn.detailsummaryonly._3_1_1_1_1_1_1_1" localSheetId="3" hidden="1">{"detailsummaryonly",#N/A,FALSE,"Sheet1"}</definedName>
    <definedName name="wrn.detailsummaryonly._3_1_1_1_1_1_1_1" hidden="1">{"detailsummaryonly",#N/A,FALSE,"Sheet1"}</definedName>
    <definedName name="wrn.detailsummaryonly._3_1_1_1_1_1_1_2" localSheetId="1" hidden="1">{"detailsummaryonly",#N/A,FALSE,"Sheet1"}</definedName>
    <definedName name="wrn.detailsummaryonly._3_1_1_1_1_1_1_2" localSheetId="2" hidden="1">{"detailsummaryonly",#N/A,FALSE,"Sheet1"}</definedName>
    <definedName name="wrn.detailsummaryonly._3_1_1_1_1_1_1_2" localSheetId="4" hidden="1">{"detailsummaryonly",#N/A,FALSE,"Sheet1"}</definedName>
    <definedName name="wrn.detailsummaryonly._3_1_1_1_1_1_1_2" localSheetId="3" hidden="1">{"detailsummaryonly",#N/A,FALSE,"Sheet1"}</definedName>
    <definedName name="wrn.detailsummaryonly._3_1_1_1_1_1_1_2" hidden="1">{"detailsummaryonly",#N/A,FALSE,"Sheet1"}</definedName>
    <definedName name="wrn.detailsummaryonly._3_1_1_1_1_1_1_3" localSheetId="1" hidden="1">{"detailsummaryonly",#N/A,FALSE,"Sheet1"}</definedName>
    <definedName name="wrn.detailsummaryonly._3_1_1_1_1_1_1_3" localSheetId="2" hidden="1">{"detailsummaryonly",#N/A,FALSE,"Sheet1"}</definedName>
    <definedName name="wrn.detailsummaryonly._3_1_1_1_1_1_1_3" localSheetId="4" hidden="1">{"detailsummaryonly",#N/A,FALSE,"Sheet1"}</definedName>
    <definedName name="wrn.detailsummaryonly._3_1_1_1_1_1_1_3" localSheetId="3" hidden="1">{"detailsummaryonly",#N/A,FALSE,"Sheet1"}</definedName>
    <definedName name="wrn.detailsummaryonly._3_1_1_1_1_1_1_3" hidden="1">{"detailsummaryonly",#N/A,FALSE,"Sheet1"}</definedName>
    <definedName name="wrn.detailsummaryonly._3_1_1_1_1_1_2" localSheetId="1" hidden="1">{"detailsummaryonly",#N/A,FALSE,"Sheet1"}</definedName>
    <definedName name="wrn.detailsummaryonly._3_1_1_1_1_1_2" localSheetId="2" hidden="1">{"detailsummaryonly",#N/A,FALSE,"Sheet1"}</definedName>
    <definedName name="wrn.detailsummaryonly._3_1_1_1_1_1_2" localSheetId="4" hidden="1">{"detailsummaryonly",#N/A,FALSE,"Sheet1"}</definedName>
    <definedName name="wrn.detailsummaryonly._3_1_1_1_1_1_2" localSheetId="3" hidden="1">{"detailsummaryonly",#N/A,FALSE,"Sheet1"}</definedName>
    <definedName name="wrn.detailsummaryonly._3_1_1_1_1_1_2" hidden="1">{"detailsummaryonly",#N/A,FALSE,"Sheet1"}</definedName>
    <definedName name="wrn.detailsummaryonly._3_1_1_1_1_1_3" localSheetId="1" hidden="1">{"detailsummaryonly",#N/A,FALSE,"Sheet1"}</definedName>
    <definedName name="wrn.detailsummaryonly._3_1_1_1_1_1_3" localSheetId="2" hidden="1">{"detailsummaryonly",#N/A,FALSE,"Sheet1"}</definedName>
    <definedName name="wrn.detailsummaryonly._3_1_1_1_1_1_3" localSheetId="4" hidden="1">{"detailsummaryonly",#N/A,FALSE,"Sheet1"}</definedName>
    <definedName name="wrn.detailsummaryonly._3_1_1_1_1_1_3" localSheetId="3" hidden="1">{"detailsummaryonly",#N/A,FALSE,"Sheet1"}</definedName>
    <definedName name="wrn.detailsummaryonly._3_1_1_1_1_1_3" hidden="1">{"detailsummaryonly",#N/A,FALSE,"Sheet1"}</definedName>
    <definedName name="wrn.detailsummaryonly._3_1_1_1_1_2" localSheetId="1" hidden="1">{"detailsummaryonly",#N/A,FALSE,"Sheet1"}</definedName>
    <definedName name="wrn.detailsummaryonly._3_1_1_1_1_2" localSheetId="2" hidden="1">{"detailsummaryonly",#N/A,FALSE,"Sheet1"}</definedName>
    <definedName name="wrn.detailsummaryonly._3_1_1_1_1_2" localSheetId="4" hidden="1">{"detailsummaryonly",#N/A,FALSE,"Sheet1"}</definedName>
    <definedName name="wrn.detailsummaryonly._3_1_1_1_1_2" localSheetId="3" hidden="1">{"detailsummaryonly",#N/A,FALSE,"Sheet1"}</definedName>
    <definedName name="wrn.detailsummaryonly._3_1_1_1_1_2" hidden="1">{"detailsummaryonly",#N/A,FALSE,"Sheet1"}</definedName>
    <definedName name="wrn.detailsummaryonly._3_1_1_1_1_2_1" localSheetId="1" hidden="1">{"detailsummaryonly",#N/A,FALSE,"Sheet1"}</definedName>
    <definedName name="wrn.detailsummaryonly._3_1_1_1_1_2_1" localSheetId="2" hidden="1">{"detailsummaryonly",#N/A,FALSE,"Sheet1"}</definedName>
    <definedName name="wrn.detailsummaryonly._3_1_1_1_1_2_1" localSheetId="4" hidden="1">{"detailsummaryonly",#N/A,FALSE,"Sheet1"}</definedName>
    <definedName name="wrn.detailsummaryonly._3_1_1_1_1_2_1" localSheetId="3" hidden="1">{"detailsummaryonly",#N/A,FALSE,"Sheet1"}</definedName>
    <definedName name="wrn.detailsummaryonly._3_1_1_1_1_2_1" hidden="1">{"detailsummaryonly",#N/A,FALSE,"Sheet1"}</definedName>
    <definedName name="wrn.detailsummaryonly._3_1_1_1_1_2_2" localSheetId="1" hidden="1">{"detailsummaryonly",#N/A,FALSE,"Sheet1"}</definedName>
    <definedName name="wrn.detailsummaryonly._3_1_1_1_1_2_2" localSheetId="2" hidden="1">{"detailsummaryonly",#N/A,FALSE,"Sheet1"}</definedName>
    <definedName name="wrn.detailsummaryonly._3_1_1_1_1_2_2" localSheetId="4" hidden="1">{"detailsummaryonly",#N/A,FALSE,"Sheet1"}</definedName>
    <definedName name="wrn.detailsummaryonly._3_1_1_1_1_2_2" localSheetId="3" hidden="1">{"detailsummaryonly",#N/A,FALSE,"Sheet1"}</definedName>
    <definedName name="wrn.detailsummaryonly._3_1_1_1_1_2_2" hidden="1">{"detailsummaryonly",#N/A,FALSE,"Sheet1"}</definedName>
    <definedName name="wrn.detailsummaryonly._3_1_1_1_1_2_3" localSheetId="1" hidden="1">{"detailsummaryonly",#N/A,FALSE,"Sheet1"}</definedName>
    <definedName name="wrn.detailsummaryonly._3_1_1_1_1_2_3" localSheetId="2" hidden="1">{"detailsummaryonly",#N/A,FALSE,"Sheet1"}</definedName>
    <definedName name="wrn.detailsummaryonly._3_1_1_1_1_2_3" localSheetId="4" hidden="1">{"detailsummaryonly",#N/A,FALSE,"Sheet1"}</definedName>
    <definedName name="wrn.detailsummaryonly._3_1_1_1_1_2_3" localSheetId="3" hidden="1">{"detailsummaryonly",#N/A,FALSE,"Sheet1"}</definedName>
    <definedName name="wrn.detailsummaryonly._3_1_1_1_1_2_3" hidden="1">{"detailsummaryonly",#N/A,FALSE,"Sheet1"}</definedName>
    <definedName name="wrn.detailsummaryonly._3_1_1_1_1_3" localSheetId="1" hidden="1">{"detailsummaryonly",#N/A,FALSE,"Sheet1"}</definedName>
    <definedName name="wrn.detailsummaryonly._3_1_1_1_1_3" localSheetId="2" hidden="1">{"detailsummaryonly",#N/A,FALSE,"Sheet1"}</definedName>
    <definedName name="wrn.detailsummaryonly._3_1_1_1_1_3" localSheetId="4" hidden="1">{"detailsummaryonly",#N/A,FALSE,"Sheet1"}</definedName>
    <definedName name="wrn.detailsummaryonly._3_1_1_1_1_3" localSheetId="3" hidden="1">{"detailsummaryonly",#N/A,FALSE,"Sheet1"}</definedName>
    <definedName name="wrn.detailsummaryonly._3_1_1_1_1_3" hidden="1">{"detailsummaryonly",#N/A,FALSE,"Sheet1"}</definedName>
    <definedName name="wrn.detailsummaryonly._3_1_1_1_1_4" localSheetId="1" hidden="1">{"detailsummaryonly",#N/A,FALSE,"Sheet1"}</definedName>
    <definedName name="wrn.detailsummaryonly._3_1_1_1_1_4" localSheetId="2" hidden="1">{"detailsummaryonly",#N/A,FALSE,"Sheet1"}</definedName>
    <definedName name="wrn.detailsummaryonly._3_1_1_1_1_4" localSheetId="4" hidden="1">{"detailsummaryonly",#N/A,FALSE,"Sheet1"}</definedName>
    <definedName name="wrn.detailsummaryonly._3_1_1_1_1_4" localSheetId="3" hidden="1">{"detailsummaryonly",#N/A,FALSE,"Sheet1"}</definedName>
    <definedName name="wrn.detailsummaryonly._3_1_1_1_1_4" hidden="1">{"detailsummaryonly",#N/A,FALSE,"Sheet1"}</definedName>
    <definedName name="wrn.detailsummaryonly._3_1_1_1_1_5" localSheetId="1" hidden="1">{"detailsummaryonly",#N/A,FALSE,"Sheet1"}</definedName>
    <definedName name="wrn.detailsummaryonly._3_1_1_1_1_5" localSheetId="2" hidden="1">{"detailsummaryonly",#N/A,FALSE,"Sheet1"}</definedName>
    <definedName name="wrn.detailsummaryonly._3_1_1_1_1_5" localSheetId="4" hidden="1">{"detailsummaryonly",#N/A,FALSE,"Sheet1"}</definedName>
    <definedName name="wrn.detailsummaryonly._3_1_1_1_1_5" localSheetId="3" hidden="1">{"detailsummaryonly",#N/A,FALSE,"Sheet1"}</definedName>
    <definedName name="wrn.detailsummaryonly._3_1_1_1_1_5" hidden="1">{"detailsummaryonly",#N/A,FALSE,"Sheet1"}</definedName>
    <definedName name="wrn.detailsummaryonly._3_1_1_1_2" localSheetId="1" hidden="1">{"detailsummaryonly",#N/A,FALSE,"Sheet1"}</definedName>
    <definedName name="wrn.detailsummaryonly._3_1_1_1_2" localSheetId="2" hidden="1">{"detailsummaryonly",#N/A,FALSE,"Sheet1"}</definedName>
    <definedName name="wrn.detailsummaryonly._3_1_1_1_2" localSheetId="4" hidden="1">{"detailsummaryonly",#N/A,FALSE,"Sheet1"}</definedName>
    <definedName name="wrn.detailsummaryonly._3_1_1_1_2" localSheetId="3" hidden="1">{"detailsummaryonly",#N/A,FALSE,"Sheet1"}</definedName>
    <definedName name="wrn.detailsummaryonly._3_1_1_1_2" hidden="1">{"detailsummaryonly",#N/A,FALSE,"Sheet1"}</definedName>
    <definedName name="wrn.detailsummaryonly._3_1_1_1_2_1" localSheetId="1" hidden="1">{"detailsummaryonly",#N/A,FALSE,"Sheet1"}</definedName>
    <definedName name="wrn.detailsummaryonly._3_1_1_1_2_1" localSheetId="2" hidden="1">{"detailsummaryonly",#N/A,FALSE,"Sheet1"}</definedName>
    <definedName name="wrn.detailsummaryonly._3_1_1_1_2_1" localSheetId="4" hidden="1">{"detailsummaryonly",#N/A,FALSE,"Sheet1"}</definedName>
    <definedName name="wrn.detailsummaryonly._3_1_1_1_2_1" localSheetId="3" hidden="1">{"detailsummaryonly",#N/A,FALSE,"Sheet1"}</definedName>
    <definedName name="wrn.detailsummaryonly._3_1_1_1_2_1" hidden="1">{"detailsummaryonly",#N/A,FALSE,"Sheet1"}</definedName>
    <definedName name="wrn.detailsummaryonly._3_1_1_1_2_1_1" localSheetId="1" hidden="1">{"detailsummaryonly",#N/A,FALSE,"Sheet1"}</definedName>
    <definedName name="wrn.detailsummaryonly._3_1_1_1_2_1_1" localSheetId="2" hidden="1">{"detailsummaryonly",#N/A,FALSE,"Sheet1"}</definedName>
    <definedName name="wrn.detailsummaryonly._3_1_1_1_2_1_1" localSheetId="4" hidden="1">{"detailsummaryonly",#N/A,FALSE,"Sheet1"}</definedName>
    <definedName name="wrn.detailsummaryonly._3_1_1_1_2_1_1" localSheetId="3" hidden="1">{"detailsummaryonly",#N/A,FALSE,"Sheet1"}</definedName>
    <definedName name="wrn.detailsummaryonly._3_1_1_1_2_1_1" hidden="1">{"detailsummaryonly",#N/A,FALSE,"Sheet1"}</definedName>
    <definedName name="wrn.detailsummaryonly._3_1_1_1_2_1_2" localSheetId="1" hidden="1">{"detailsummaryonly",#N/A,FALSE,"Sheet1"}</definedName>
    <definedName name="wrn.detailsummaryonly._3_1_1_1_2_1_2" localSheetId="2" hidden="1">{"detailsummaryonly",#N/A,FALSE,"Sheet1"}</definedName>
    <definedName name="wrn.detailsummaryonly._3_1_1_1_2_1_2" localSheetId="4" hidden="1">{"detailsummaryonly",#N/A,FALSE,"Sheet1"}</definedName>
    <definedName name="wrn.detailsummaryonly._3_1_1_1_2_1_2" localSheetId="3" hidden="1">{"detailsummaryonly",#N/A,FALSE,"Sheet1"}</definedName>
    <definedName name="wrn.detailsummaryonly._3_1_1_1_2_1_2" hidden="1">{"detailsummaryonly",#N/A,FALSE,"Sheet1"}</definedName>
    <definedName name="wrn.detailsummaryonly._3_1_1_1_2_1_3" localSheetId="1" hidden="1">{"detailsummaryonly",#N/A,FALSE,"Sheet1"}</definedName>
    <definedName name="wrn.detailsummaryonly._3_1_1_1_2_1_3" localSheetId="2" hidden="1">{"detailsummaryonly",#N/A,FALSE,"Sheet1"}</definedName>
    <definedName name="wrn.detailsummaryonly._3_1_1_1_2_1_3" localSheetId="4" hidden="1">{"detailsummaryonly",#N/A,FALSE,"Sheet1"}</definedName>
    <definedName name="wrn.detailsummaryonly._3_1_1_1_2_1_3" localSheetId="3" hidden="1">{"detailsummaryonly",#N/A,FALSE,"Sheet1"}</definedName>
    <definedName name="wrn.detailsummaryonly._3_1_1_1_2_1_3" hidden="1">{"detailsummaryonly",#N/A,FALSE,"Sheet1"}</definedName>
    <definedName name="wrn.detailsummaryonly._3_1_1_1_2_2" localSheetId="1" hidden="1">{"detailsummaryonly",#N/A,FALSE,"Sheet1"}</definedName>
    <definedName name="wrn.detailsummaryonly._3_1_1_1_2_2" localSheetId="2" hidden="1">{"detailsummaryonly",#N/A,FALSE,"Sheet1"}</definedName>
    <definedName name="wrn.detailsummaryonly._3_1_1_1_2_2" localSheetId="4" hidden="1">{"detailsummaryonly",#N/A,FALSE,"Sheet1"}</definedName>
    <definedName name="wrn.detailsummaryonly._3_1_1_1_2_2" localSheetId="3" hidden="1">{"detailsummaryonly",#N/A,FALSE,"Sheet1"}</definedName>
    <definedName name="wrn.detailsummaryonly._3_1_1_1_2_2" hidden="1">{"detailsummaryonly",#N/A,FALSE,"Sheet1"}</definedName>
    <definedName name="wrn.detailsummaryonly._3_1_1_1_2_3" localSheetId="1" hidden="1">{"detailsummaryonly",#N/A,FALSE,"Sheet1"}</definedName>
    <definedName name="wrn.detailsummaryonly._3_1_1_1_2_3" localSheetId="2" hidden="1">{"detailsummaryonly",#N/A,FALSE,"Sheet1"}</definedName>
    <definedName name="wrn.detailsummaryonly._3_1_1_1_2_3" localSheetId="4" hidden="1">{"detailsummaryonly",#N/A,FALSE,"Sheet1"}</definedName>
    <definedName name="wrn.detailsummaryonly._3_1_1_1_2_3" localSheetId="3" hidden="1">{"detailsummaryonly",#N/A,FALSE,"Sheet1"}</definedName>
    <definedName name="wrn.detailsummaryonly._3_1_1_1_2_3" hidden="1">{"detailsummaryonly",#N/A,FALSE,"Sheet1"}</definedName>
    <definedName name="wrn.detailsummaryonly._3_1_1_1_3" localSheetId="1" hidden="1">{"detailsummaryonly",#N/A,FALSE,"Sheet1"}</definedName>
    <definedName name="wrn.detailsummaryonly._3_1_1_1_3" localSheetId="2" hidden="1">{"detailsummaryonly",#N/A,FALSE,"Sheet1"}</definedName>
    <definedName name="wrn.detailsummaryonly._3_1_1_1_3" localSheetId="4" hidden="1">{"detailsummaryonly",#N/A,FALSE,"Sheet1"}</definedName>
    <definedName name="wrn.detailsummaryonly._3_1_1_1_3" localSheetId="3" hidden="1">{"detailsummaryonly",#N/A,FALSE,"Sheet1"}</definedName>
    <definedName name="wrn.detailsummaryonly._3_1_1_1_3" hidden="1">{"detailsummaryonly",#N/A,FALSE,"Sheet1"}</definedName>
    <definedName name="wrn.detailsummaryonly._3_1_1_1_4" localSheetId="1" hidden="1">{"detailsummaryonly",#N/A,FALSE,"Sheet1"}</definedName>
    <definedName name="wrn.detailsummaryonly._3_1_1_1_4" localSheetId="2" hidden="1">{"detailsummaryonly",#N/A,FALSE,"Sheet1"}</definedName>
    <definedName name="wrn.detailsummaryonly._3_1_1_1_4" localSheetId="4" hidden="1">{"detailsummaryonly",#N/A,FALSE,"Sheet1"}</definedName>
    <definedName name="wrn.detailsummaryonly._3_1_1_1_4" localSheetId="3" hidden="1">{"detailsummaryonly",#N/A,FALSE,"Sheet1"}</definedName>
    <definedName name="wrn.detailsummaryonly._3_1_1_1_4" hidden="1">{"detailsummaryonly",#N/A,FALSE,"Sheet1"}</definedName>
    <definedName name="wrn.detailsummaryonly._3_1_1_1_5" localSheetId="1" hidden="1">{"detailsummaryonly",#N/A,FALSE,"Sheet1"}</definedName>
    <definedName name="wrn.detailsummaryonly._3_1_1_1_5" localSheetId="2" hidden="1">{"detailsummaryonly",#N/A,FALSE,"Sheet1"}</definedName>
    <definedName name="wrn.detailsummaryonly._3_1_1_1_5" localSheetId="4" hidden="1">{"detailsummaryonly",#N/A,FALSE,"Sheet1"}</definedName>
    <definedName name="wrn.detailsummaryonly._3_1_1_1_5" localSheetId="3" hidden="1">{"detailsummaryonly",#N/A,FALSE,"Sheet1"}</definedName>
    <definedName name="wrn.detailsummaryonly._3_1_1_1_5" hidden="1">{"detailsummaryonly",#N/A,FALSE,"Sheet1"}</definedName>
    <definedName name="wrn.detailsummaryonly._3_1_1_2" localSheetId="1" hidden="1">{"detailsummaryonly",#N/A,FALSE,"Sheet1"}</definedName>
    <definedName name="wrn.detailsummaryonly._3_1_1_2" localSheetId="2" hidden="1">{"detailsummaryonly",#N/A,FALSE,"Sheet1"}</definedName>
    <definedName name="wrn.detailsummaryonly._3_1_1_2" localSheetId="4" hidden="1">{"detailsummaryonly",#N/A,FALSE,"Sheet1"}</definedName>
    <definedName name="wrn.detailsummaryonly._3_1_1_2" localSheetId="3" hidden="1">{"detailsummaryonly",#N/A,FALSE,"Sheet1"}</definedName>
    <definedName name="wrn.detailsummaryonly._3_1_1_2" hidden="1">{"detailsummaryonly",#N/A,FALSE,"Sheet1"}</definedName>
    <definedName name="wrn.detailsummaryonly._3_1_1_2_1" localSheetId="1" hidden="1">{"detailsummaryonly",#N/A,FALSE,"Sheet1"}</definedName>
    <definedName name="wrn.detailsummaryonly._3_1_1_2_1" localSheetId="2" hidden="1">{"detailsummaryonly",#N/A,FALSE,"Sheet1"}</definedName>
    <definedName name="wrn.detailsummaryonly._3_1_1_2_1" localSheetId="4" hidden="1">{"detailsummaryonly",#N/A,FALSE,"Sheet1"}</definedName>
    <definedName name="wrn.detailsummaryonly._3_1_1_2_1" localSheetId="3" hidden="1">{"detailsummaryonly",#N/A,FALSE,"Sheet1"}</definedName>
    <definedName name="wrn.detailsummaryonly._3_1_1_2_1" hidden="1">{"detailsummaryonly",#N/A,FALSE,"Sheet1"}</definedName>
    <definedName name="wrn.detailsummaryonly._3_1_1_2_1_1" localSheetId="1" hidden="1">{"detailsummaryonly",#N/A,FALSE,"Sheet1"}</definedName>
    <definedName name="wrn.detailsummaryonly._3_1_1_2_1_1" localSheetId="2" hidden="1">{"detailsummaryonly",#N/A,FALSE,"Sheet1"}</definedName>
    <definedName name="wrn.detailsummaryonly._3_1_1_2_1_1" localSheetId="4" hidden="1">{"detailsummaryonly",#N/A,FALSE,"Sheet1"}</definedName>
    <definedName name="wrn.detailsummaryonly._3_1_1_2_1_1" localSheetId="3" hidden="1">{"detailsummaryonly",#N/A,FALSE,"Sheet1"}</definedName>
    <definedName name="wrn.detailsummaryonly._3_1_1_2_1_1" hidden="1">{"detailsummaryonly",#N/A,FALSE,"Sheet1"}</definedName>
    <definedName name="wrn.detailsummaryonly._3_1_1_2_1_2" localSheetId="1" hidden="1">{"detailsummaryonly",#N/A,FALSE,"Sheet1"}</definedName>
    <definedName name="wrn.detailsummaryonly._3_1_1_2_1_2" localSheetId="2" hidden="1">{"detailsummaryonly",#N/A,FALSE,"Sheet1"}</definedName>
    <definedName name="wrn.detailsummaryonly._3_1_1_2_1_2" localSheetId="4" hidden="1">{"detailsummaryonly",#N/A,FALSE,"Sheet1"}</definedName>
    <definedName name="wrn.detailsummaryonly._3_1_1_2_1_2" localSheetId="3" hidden="1">{"detailsummaryonly",#N/A,FALSE,"Sheet1"}</definedName>
    <definedName name="wrn.detailsummaryonly._3_1_1_2_1_2" hidden="1">{"detailsummaryonly",#N/A,FALSE,"Sheet1"}</definedName>
    <definedName name="wrn.detailsummaryonly._3_1_1_2_1_3" localSheetId="1" hidden="1">{"detailsummaryonly",#N/A,FALSE,"Sheet1"}</definedName>
    <definedName name="wrn.detailsummaryonly._3_1_1_2_1_3" localSheetId="2" hidden="1">{"detailsummaryonly",#N/A,FALSE,"Sheet1"}</definedName>
    <definedName name="wrn.detailsummaryonly._3_1_1_2_1_3" localSheetId="4" hidden="1">{"detailsummaryonly",#N/A,FALSE,"Sheet1"}</definedName>
    <definedName name="wrn.detailsummaryonly._3_1_1_2_1_3" localSheetId="3" hidden="1">{"detailsummaryonly",#N/A,FALSE,"Sheet1"}</definedName>
    <definedName name="wrn.detailsummaryonly._3_1_1_2_1_3" hidden="1">{"detailsummaryonly",#N/A,FALSE,"Sheet1"}</definedName>
    <definedName name="wrn.detailsummaryonly._3_1_1_2_2" localSheetId="1" hidden="1">{"detailsummaryonly",#N/A,FALSE,"Sheet1"}</definedName>
    <definedName name="wrn.detailsummaryonly._3_1_1_2_2" localSheetId="2" hidden="1">{"detailsummaryonly",#N/A,FALSE,"Sheet1"}</definedName>
    <definedName name="wrn.detailsummaryonly._3_1_1_2_2" localSheetId="4" hidden="1">{"detailsummaryonly",#N/A,FALSE,"Sheet1"}</definedName>
    <definedName name="wrn.detailsummaryonly._3_1_1_2_2" localSheetId="3" hidden="1">{"detailsummaryonly",#N/A,FALSE,"Sheet1"}</definedName>
    <definedName name="wrn.detailsummaryonly._3_1_1_2_2" hidden="1">{"detailsummaryonly",#N/A,FALSE,"Sheet1"}</definedName>
    <definedName name="wrn.detailsummaryonly._3_1_1_2_3" localSheetId="1" hidden="1">{"detailsummaryonly",#N/A,FALSE,"Sheet1"}</definedName>
    <definedName name="wrn.detailsummaryonly._3_1_1_2_3" localSheetId="2" hidden="1">{"detailsummaryonly",#N/A,FALSE,"Sheet1"}</definedName>
    <definedName name="wrn.detailsummaryonly._3_1_1_2_3" localSheetId="4" hidden="1">{"detailsummaryonly",#N/A,FALSE,"Sheet1"}</definedName>
    <definedName name="wrn.detailsummaryonly._3_1_1_2_3" localSheetId="3" hidden="1">{"detailsummaryonly",#N/A,FALSE,"Sheet1"}</definedName>
    <definedName name="wrn.detailsummaryonly._3_1_1_2_3" hidden="1">{"detailsummaryonly",#N/A,FALSE,"Sheet1"}</definedName>
    <definedName name="wrn.detailsummaryonly._3_1_1_3" localSheetId="1" hidden="1">{"detailsummaryonly",#N/A,FALSE,"Sheet1"}</definedName>
    <definedName name="wrn.detailsummaryonly._3_1_1_3" localSheetId="2" hidden="1">{"detailsummaryonly",#N/A,FALSE,"Sheet1"}</definedName>
    <definedName name="wrn.detailsummaryonly._3_1_1_3" localSheetId="4" hidden="1">{"detailsummaryonly",#N/A,FALSE,"Sheet1"}</definedName>
    <definedName name="wrn.detailsummaryonly._3_1_1_3" localSheetId="3" hidden="1">{"detailsummaryonly",#N/A,FALSE,"Sheet1"}</definedName>
    <definedName name="wrn.detailsummaryonly._3_1_1_3" hidden="1">{"detailsummaryonly",#N/A,FALSE,"Sheet1"}</definedName>
    <definedName name="wrn.detailsummaryonly._3_1_1_3_1" localSheetId="1" hidden="1">{"detailsummaryonly",#N/A,FALSE,"Sheet1"}</definedName>
    <definedName name="wrn.detailsummaryonly._3_1_1_3_1" localSheetId="2" hidden="1">{"detailsummaryonly",#N/A,FALSE,"Sheet1"}</definedName>
    <definedName name="wrn.detailsummaryonly._3_1_1_3_1" localSheetId="4" hidden="1">{"detailsummaryonly",#N/A,FALSE,"Sheet1"}</definedName>
    <definedName name="wrn.detailsummaryonly._3_1_1_3_1" localSheetId="3" hidden="1">{"detailsummaryonly",#N/A,FALSE,"Sheet1"}</definedName>
    <definedName name="wrn.detailsummaryonly._3_1_1_3_1" hidden="1">{"detailsummaryonly",#N/A,FALSE,"Sheet1"}</definedName>
    <definedName name="wrn.detailsummaryonly._3_1_1_3_2" localSheetId="1" hidden="1">{"detailsummaryonly",#N/A,FALSE,"Sheet1"}</definedName>
    <definedName name="wrn.detailsummaryonly._3_1_1_3_2" localSheetId="2" hidden="1">{"detailsummaryonly",#N/A,FALSE,"Sheet1"}</definedName>
    <definedName name="wrn.detailsummaryonly._3_1_1_3_2" localSheetId="4" hidden="1">{"detailsummaryonly",#N/A,FALSE,"Sheet1"}</definedName>
    <definedName name="wrn.detailsummaryonly._3_1_1_3_2" localSheetId="3" hidden="1">{"detailsummaryonly",#N/A,FALSE,"Sheet1"}</definedName>
    <definedName name="wrn.detailsummaryonly._3_1_1_3_2" hidden="1">{"detailsummaryonly",#N/A,FALSE,"Sheet1"}</definedName>
    <definedName name="wrn.detailsummaryonly._3_1_1_3_3" localSheetId="1" hidden="1">{"detailsummaryonly",#N/A,FALSE,"Sheet1"}</definedName>
    <definedName name="wrn.detailsummaryonly._3_1_1_3_3" localSheetId="2" hidden="1">{"detailsummaryonly",#N/A,FALSE,"Sheet1"}</definedName>
    <definedName name="wrn.detailsummaryonly._3_1_1_3_3" localSheetId="4" hidden="1">{"detailsummaryonly",#N/A,FALSE,"Sheet1"}</definedName>
    <definedName name="wrn.detailsummaryonly._3_1_1_3_3" localSheetId="3" hidden="1">{"detailsummaryonly",#N/A,FALSE,"Sheet1"}</definedName>
    <definedName name="wrn.detailsummaryonly._3_1_1_3_3" hidden="1">{"detailsummaryonly",#N/A,FALSE,"Sheet1"}</definedName>
    <definedName name="wrn.detailsummaryonly._3_1_1_4" localSheetId="1" hidden="1">{"detailsummaryonly",#N/A,FALSE,"Sheet1"}</definedName>
    <definedName name="wrn.detailsummaryonly._3_1_1_4" localSheetId="2" hidden="1">{"detailsummaryonly",#N/A,FALSE,"Sheet1"}</definedName>
    <definedName name="wrn.detailsummaryonly._3_1_1_4" localSheetId="4" hidden="1">{"detailsummaryonly",#N/A,FALSE,"Sheet1"}</definedName>
    <definedName name="wrn.detailsummaryonly._3_1_1_4" localSheetId="3" hidden="1">{"detailsummaryonly",#N/A,FALSE,"Sheet1"}</definedName>
    <definedName name="wrn.detailsummaryonly._3_1_1_4" hidden="1">{"detailsummaryonly",#N/A,FALSE,"Sheet1"}</definedName>
    <definedName name="wrn.detailsummaryonly._3_1_1_5" localSheetId="1" hidden="1">{"detailsummaryonly",#N/A,FALSE,"Sheet1"}</definedName>
    <definedName name="wrn.detailsummaryonly._3_1_1_5" localSheetId="2" hidden="1">{"detailsummaryonly",#N/A,FALSE,"Sheet1"}</definedName>
    <definedName name="wrn.detailsummaryonly._3_1_1_5" localSheetId="4" hidden="1">{"detailsummaryonly",#N/A,FALSE,"Sheet1"}</definedName>
    <definedName name="wrn.detailsummaryonly._3_1_1_5" localSheetId="3" hidden="1">{"detailsummaryonly",#N/A,FALSE,"Sheet1"}</definedName>
    <definedName name="wrn.detailsummaryonly._3_1_1_5" hidden="1">{"detailsummaryonly",#N/A,FALSE,"Sheet1"}</definedName>
    <definedName name="wrn.detailsummaryonly._3_1_2" localSheetId="1" hidden="1">{"detailsummaryonly",#N/A,FALSE,"Sheet1"}</definedName>
    <definedName name="wrn.detailsummaryonly._3_1_2" localSheetId="2" hidden="1">{"detailsummaryonly",#N/A,FALSE,"Sheet1"}</definedName>
    <definedName name="wrn.detailsummaryonly._3_1_2" localSheetId="4" hidden="1">{"detailsummaryonly",#N/A,FALSE,"Sheet1"}</definedName>
    <definedName name="wrn.detailsummaryonly._3_1_2" localSheetId="3" hidden="1">{"detailsummaryonly",#N/A,FALSE,"Sheet1"}</definedName>
    <definedName name="wrn.detailsummaryonly._3_1_2" hidden="1">{"detailsummaryonly",#N/A,FALSE,"Sheet1"}</definedName>
    <definedName name="wrn.detailsummaryonly._3_1_2_1" localSheetId="1" hidden="1">{"detailsummaryonly",#N/A,FALSE,"Sheet1"}</definedName>
    <definedName name="wrn.detailsummaryonly._3_1_2_1" localSheetId="2" hidden="1">{"detailsummaryonly",#N/A,FALSE,"Sheet1"}</definedName>
    <definedName name="wrn.detailsummaryonly._3_1_2_1" localSheetId="4" hidden="1">{"detailsummaryonly",#N/A,FALSE,"Sheet1"}</definedName>
    <definedName name="wrn.detailsummaryonly._3_1_2_1" localSheetId="3" hidden="1">{"detailsummaryonly",#N/A,FALSE,"Sheet1"}</definedName>
    <definedName name="wrn.detailsummaryonly._3_1_2_1" hidden="1">{"detailsummaryonly",#N/A,FALSE,"Sheet1"}</definedName>
    <definedName name="wrn.detailsummaryonly._3_1_2_1_1" localSheetId="1" hidden="1">{"detailsummaryonly",#N/A,FALSE,"Sheet1"}</definedName>
    <definedName name="wrn.detailsummaryonly._3_1_2_1_1" localSheetId="2" hidden="1">{"detailsummaryonly",#N/A,FALSE,"Sheet1"}</definedName>
    <definedName name="wrn.detailsummaryonly._3_1_2_1_1" localSheetId="4" hidden="1">{"detailsummaryonly",#N/A,FALSE,"Sheet1"}</definedName>
    <definedName name="wrn.detailsummaryonly._3_1_2_1_1" localSheetId="3" hidden="1">{"detailsummaryonly",#N/A,FALSE,"Sheet1"}</definedName>
    <definedName name="wrn.detailsummaryonly._3_1_2_1_1" hidden="1">{"detailsummaryonly",#N/A,FALSE,"Sheet1"}</definedName>
    <definedName name="wrn.detailsummaryonly._3_1_2_1_1_1" localSheetId="1" hidden="1">{"detailsummaryonly",#N/A,FALSE,"Sheet1"}</definedName>
    <definedName name="wrn.detailsummaryonly._3_1_2_1_1_1" localSheetId="2" hidden="1">{"detailsummaryonly",#N/A,FALSE,"Sheet1"}</definedName>
    <definedName name="wrn.detailsummaryonly._3_1_2_1_1_1" localSheetId="4" hidden="1">{"detailsummaryonly",#N/A,FALSE,"Sheet1"}</definedName>
    <definedName name="wrn.detailsummaryonly._3_1_2_1_1_1" localSheetId="3" hidden="1">{"detailsummaryonly",#N/A,FALSE,"Sheet1"}</definedName>
    <definedName name="wrn.detailsummaryonly._3_1_2_1_1_1" hidden="1">{"detailsummaryonly",#N/A,FALSE,"Sheet1"}</definedName>
    <definedName name="wrn.detailsummaryonly._3_1_2_1_1_1_1" localSheetId="1" hidden="1">{"detailsummaryonly",#N/A,FALSE,"Sheet1"}</definedName>
    <definedName name="wrn.detailsummaryonly._3_1_2_1_1_1_1" localSheetId="2" hidden="1">{"detailsummaryonly",#N/A,FALSE,"Sheet1"}</definedName>
    <definedName name="wrn.detailsummaryonly._3_1_2_1_1_1_1" localSheetId="4" hidden="1">{"detailsummaryonly",#N/A,FALSE,"Sheet1"}</definedName>
    <definedName name="wrn.detailsummaryonly._3_1_2_1_1_1_1" localSheetId="3" hidden="1">{"detailsummaryonly",#N/A,FALSE,"Sheet1"}</definedName>
    <definedName name="wrn.detailsummaryonly._3_1_2_1_1_1_1" hidden="1">{"detailsummaryonly",#N/A,FALSE,"Sheet1"}</definedName>
    <definedName name="wrn.detailsummaryonly._3_1_2_1_1_1_1_1" localSheetId="1" hidden="1">{"detailsummaryonly",#N/A,FALSE,"Sheet1"}</definedName>
    <definedName name="wrn.detailsummaryonly._3_1_2_1_1_1_1_1" localSheetId="2" hidden="1">{"detailsummaryonly",#N/A,FALSE,"Sheet1"}</definedName>
    <definedName name="wrn.detailsummaryonly._3_1_2_1_1_1_1_1" localSheetId="4" hidden="1">{"detailsummaryonly",#N/A,FALSE,"Sheet1"}</definedName>
    <definedName name="wrn.detailsummaryonly._3_1_2_1_1_1_1_1" localSheetId="3" hidden="1">{"detailsummaryonly",#N/A,FALSE,"Sheet1"}</definedName>
    <definedName name="wrn.detailsummaryonly._3_1_2_1_1_1_1_1" hidden="1">{"detailsummaryonly",#N/A,FALSE,"Sheet1"}</definedName>
    <definedName name="wrn.detailsummaryonly._3_1_2_1_1_1_1_2" localSheetId="1" hidden="1">{"detailsummaryonly",#N/A,FALSE,"Sheet1"}</definedName>
    <definedName name="wrn.detailsummaryonly._3_1_2_1_1_1_1_2" localSheetId="2" hidden="1">{"detailsummaryonly",#N/A,FALSE,"Sheet1"}</definedName>
    <definedName name="wrn.detailsummaryonly._3_1_2_1_1_1_1_2" localSheetId="4" hidden="1">{"detailsummaryonly",#N/A,FALSE,"Sheet1"}</definedName>
    <definedName name="wrn.detailsummaryonly._3_1_2_1_1_1_1_2" localSheetId="3" hidden="1">{"detailsummaryonly",#N/A,FALSE,"Sheet1"}</definedName>
    <definedName name="wrn.detailsummaryonly._3_1_2_1_1_1_1_2" hidden="1">{"detailsummaryonly",#N/A,FALSE,"Sheet1"}</definedName>
    <definedName name="wrn.detailsummaryonly._3_1_2_1_1_1_1_3" localSheetId="1" hidden="1">{"detailsummaryonly",#N/A,FALSE,"Sheet1"}</definedName>
    <definedName name="wrn.detailsummaryonly._3_1_2_1_1_1_1_3" localSheetId="2" hidden="1">{"detailsummaryonly",#N/A,FALSE,"Sheet1"}</definedName>
    <definedName name="wrn.detailsummaryonly._3_1_2_1_1_1_1_3" localSheetId="4" hidden="1">{"detailsummaryonly",#N/A,FALSE,"Sheet1"}</definedName>
    <definedName name="wrn.detailsummaryonly._3_1_2_1_1_1_1_3" localSheetId="3" hidden="1">{"detailsummaryonly",#N/A,FALSE,"Sheet1"}</definedName>
    <definedName name="wrn.detailsummaryonly._3_1_2_1_1_1_1_3" hidden="1">{"detailsummaryonly",#N/A,FALSE,"Sheet1"}</definedName>
    <definedName name="wrn.detailsummaryonly._3_1_2_1_1_1_2" localSheetId="1" hidden="1">{"detailsummaryonly",#N/A,FALSE,"Sheet1"}</definedName>
    <definedName name="wrn.detailsummaryonly._3_1_2_1_1_1_2" localSheetId="2" hidden="1">{"detailsummaryonly",#N/A,FALSE,"Sheet1"}</definedName>
    <definedName name="wrn.detailsummaryonly._3_1_2_1_1_1_2" localSheetId="4" hidden="1">{"detailsummaryonly",#N/A,FALSE,"Sheet1"}</definedName>
    <definedName name="wrn.detailsummaryonly._3_1_2_1_1_1_2" localSheetId="3" hidden="1">{"detailsummaryonly",#N/A,FALSE,"Sheet1"}</definedName>
    <definedName name="wrn.detailsummaryonly._3_1_2_1_1_1_2" hidden="1">{"detailsummaryonly",#N/A,FALSE,"Sheet1"}</definedName>
    <definedName name="wrn.detailsummaryonly._3_1_2_1_1_1_3" localSheetId="1" hidden="1">{"detailsummaryonly",#N/A,FALSE,"Sheet1"}</definedName>
    <definedName name="wrn.detailsummaryonly._3_1_2_1_1_1_3" localSheetId="2" hidden="1">{"detailsummaryonly",#N/A,FALSE,"Sheet1"}</definedName>
    <definedName name="wrn.detailsummaryonly._3_1_2_1_1_1_3" localSheetId="4" hidden="1">{"detailsummaryonly",#N/A,FALSE,"Sheet1"}</definedName>
    <definedName name="wrn.detailsummaryonly._3_1_2_1_1_1_3" localSheetId="3" hidden="1">{"detailsummaryonly",#N/A,FALSE,"Sheet1"}</definedName>
    <definedName name="wrn.detailsummaryonly._3_1_2_1_1_1_3" hidden="1">{"detailsummaryonly",#N/A,FALSE,"Sheet1"}</definedName>
    <definedName name="wrn.detailsummaryonly._3_1_2_1_1_2" localSheetId="1" hidden="1">{"detailsummaryonly",#N/A,FALSE,"Sheet1"}</definedName>
    <definedName name="wrn.detailsummaryonly._3_1_2_1_1_2" localSheetId="2" hidden="1">{"detailsummaryonly",#N/A,FALSE,"Sheet1"}</definedName>
    <definedName name="wrn.detailsummaryonly._3_1_2_1_1_2" localSheetId="4" hidden="1">{"detailsummaryonly",#N/A,FALSE,"Sheet1"}</definedName>
    <definedName name="wrn.detailsummaryonly._3_1_2_1_1_2" localSheetId="3" hidden="1">{"detailsummaryonly",#N/A,FALSE,"Sheet1"}</definedName>
    <definedName name="wrn.detailsummaryonly._3_1_2_1_1_2" hidden="1">{"detailsummaryonly",#N/A,FALSE,"Sheet1"}</definedName>
    <definedName name="wrn.detailsummaryonly._3_1_2_1_1_2_1" localSheetId="1" hidden="1">{"detailsummaryonly",#N/A,FALSE,"Sheet1"}</definedName>
    <definedName name="wrn.detailsummaryonly._3_1_2_1_1_2_1" localSheetId="2" hidden="1">{"detailsummaryonly",#N/A,FALSE,"Sheet1"}</definedName>
    <definedName name="wrn.detailsummaryonly._3_1_2_1_1_2_1" localSheetId="4" hidden="1">{"detailsummaryonly",#N/A,FALSE,"Sheet1"}</definedName>
    <definedName name="wrn.detailsummaryonly._3_1_2_1_1_2_1" localSheetId="3" hidden="1">{"detailsummaryonly",#N/A,FALSE,"Sheet1"}</definedName>
    <definedName name="wrn.detailsummaryonly._3_1_2_1_1_2_1" hidden="1">{"detailsummaryonly",#N/A,FALSE,"Sheet1"}</definedName>
    <definedName name="wrn.detailsummaryonly._3_1_2_1_1_2_2" localSheetId="1" hidden="1">{"detailsummaryonly",#N/A,FALSE,"Sheet1"}</definedName>
    <definedName name="wrn.detailsummaryonly._3_1_2_1_1_2_2" localSheetId="2" hidden="1">{"detailsummaryonly",#N/A,FALSE,"Sheet1"}</definedName>
    <definedName name="wrn.detailsummaryonly._3_1_2_1_1_2_2" localSheetId="4" hidden="1">{"detailsummaryonly",#N/A,FALSE,"Sheet1"}</definedName>
    <definedName name="wrn.detailsummaryonly._3_1_2_1_1_2_2" localSheetId="3" hidden="1">{"detailsummaryonly",#N/A,FALSE,"Sheet1"}</definedName>
    <definedName name="wrn.detailsummaryonly._3_1_2_1_1_2_2" hidden="1">{"detailsummaryonly",#N/A,FALSE,"Sheet1"}</definedName>
    <definedName name="wrn.detailsummaryonly._3_1_2_1_1_2_3" localSheetId="1" hidden="1">{"detailsummaryonly",#N/A,FALSE,"Sheet1"}</definedName>
    <definedName name="wrn.detailsummaryonly._3_1_2_1_1_2_3" localSheetId="2" hidden="1">{"detailsummaryonly",#N/A,FALSE,"Sheet1"}</definedName>
    <definedName name="wrn.detailsummaryonly._3_1_2_1_1_2_3" localSheetId="4" hidden="1">{"detailsummaryonly",#N/A,FALSE,"Sheet1"}</definedName>
    <definedName name="wrn.detailsummaryonly._3_1_2_1_1_2_3" localSheetId="3" hidden="1">{"detailsummaryonly",#N/A,FALSE,"Sheet1"}</definedName>
    <definedName name="wrn.detailsummaryonly._3_1_2_1_1_2_3" hidden="1">{"detailsummaryonly",#N/A,FALSE,"Sheet1"}</definedName>
    <definedName name="wrn.detailsummaryonly._3_1_2_1_1_3" localSheetId="1" hidden="1">{"detailsummaryonly",#N/A,FALSE,"Sheet1"}</definedName>
    <definedName name="wrn.detailsummaryonly._3_1_2_1_1_3" localSheetId="2" hidden="1">{"detailsummaryonly",#N/A,FALSE,"Sheet1"}</definedName>
    <definedName name="wrn.detailsummaryonly._3_1_2_1_1_3" localSheetId="4" hidden="1">{"detailsummaryonly",#N/A,FALSE,"Sheet1"}</definedName>
    <definedName name="wrn.detailsummaryonly._3_1_2_1_1_3" localSheetId="3" hidden="1">{"detailsummaryonly",#N/A,FALSE,"Sheet1"}</definedName>
    <definedName name="wrn.detailsummaryonly._3_1_2_1_1_3" hidden="1">{"detailsummaryonly",#N/A,FALSE,"Sheet1"}</definedName>
    <definedName name="wrn.detailsummaryonly._3_1_2_1_1_4" localSheetId="1" hidden="1">{"detailsummaryonly",#N/A,FALSE,"Sheet1"}</definedName>
    <definedName name="wrn.detailsummaryonly._3_1_2_1_1_4" localSheetId="2" hidden="1">{"detailsummaryonly",#N/A,FALSE,"Sheet1"}</definedName>
    <definedName name="wrn.detailsummaryonly._3_1_2_1_1_4" localSheetId="4" hidden="1">{"detailsummaryonly",#N/A,FALSE,"Sheet1"}</definedName>
    <definedName name="wrn.detailsummaryonly._3_1_2_1_1_4" localSheetId="3" hidden="1">{"detailsummaryonly",#N/A,FALSE,"Sheet1"}</definedName>
    <definedName name="wrn.detailsummaryonly._3_1_2_1_1_4" hidden="1">{"detailsummaryonly",#N/A,FALSE,"Sheet1"}</definedName>
    <definedName name="wrn.detailsummaryonly._3_1_2_1_1_5" localSheetId="1" hidden="1">{"detailsummaryonly",#N/A,FALSE,"Sheet1"}</definedName>
    <definedName name="wrn.detailsummaryonly._3_1_2_1_1_5" localSheetId="2" hidden="1">{"detailsummaryonly",#N/A,FALSE,"Sheet1"}</definedName>
    <definedName name="wrn.detailsummaryonly._3_1_2_1_1_5" localSheetId="4" hidden="1">{"detailsummaryonly",#N/A,FALSE,"Sheet1"}</definedName>
    <definedName name="wrn.detailsummaryonly._3_1_2_1_1_5" localSheetId="3" hidden="1">{"detailsummaryonly",#N/A,FALSE,"Sheet1"}</definedName>
    <definedName name="wrn.detailsummaryonly._3_1_2_1_1_5" hidden="1">{"detailsummaryonly",#N/A,FALSE,"Sheet1"}</definedName>
    <definedName name="wrn.detailsummaryonly._3_1_2_1_2" localSheetId="1" hidden="1">{"detailsummaryonly",#N/A,FALSE,"Sheet1"}</definedName>
    <definedName name="wrn.detailsummaryonly._3_1_2_1_2" localSheetId="2" hidden="1">{"detailsummaryonly",#N/A,FALSE,"Sheet1"}</definedName>
    <definedName name="wrn.detailsummaryonly._3_1_2_1_2" localSheetId="4" hidden="1">{"detailsummaryonly",#N/A,FALSE,"Sheet1"}</definedName>
    <definedName name="wrn.detailsummaryonly._3_1_2_1_2" localSheetId="3" hidden="1">{"detailsummaryonly",#N/A,FALSE,"Sheet1"}</definedName>
    <definedName name="wrn.detailsummaryonly._3_1_2_1_2" hidden="1">{"detailsummaryonly",#N/A,FALSE,"Sheet1"}</definedName>
    <definedName name="wrn.detailsummaryonly._3_1_2_1_2_1" localSheetId="1" hidden="1">{"detailsummaryonly",#N/A,FALSE,"Sheet1"}</definedName>
    <definedName name="wrn.detailsummaryonly._3_1_2_1_2_1" localSheetId="2" hidden="1">{"detailsummaryonly",#N/A,FALSE,"Sheet1"}</definedName>
    <definedName name="wrn.detailsummaryonly._3_1_2_1_2_1" localSheetId="4" hidden="1">{"detailsummaryonly",#N/A,FALSE,"Sheet1"}</definedName>
    <definedName name="wrn.detailsummaryonly._3_1_2_1_2_1" localSheetId="3" hidden="1">{"detailsummaryonly",#N/A,FALSE,"Sheet1"}</definedName>
    <definedName name="wrn.detailsummaryonly._3_1_2_1_2_1" hidden="1">{"detailsummaryonly",#N/A,FALSE,"Sheet1"}</definedName>
    <definedName name="wrn.detailsummaryonly._3_1_2_1_2_1_1" localSheetId="1" hidden="1">{"detailsummaryonly",#N/A,FALSE,"Sheet1"}</definedName>
    <definedName name="wrn.detailsummaryonly._3_1_2_1_2_1_1" localSheetId="2" hidden="1">{"detailsummaryonly",#N/A,FALSE,"Sheet1"}</definedName>
    <definedName name="wrn.detailsummaryonly._3_1_2_1_2_1_1" localSheetId="4" hidden="1">{"detailsummaryonly",#N/A,FALSE,"Sheet1"}</definedName>
    <definedName name="wrn.detailsummaryonly._3_1_2_1_2_1_1" localSheetId="3" hidden="1">{"detailsummaryonly",#N/A,FALSE,"Sheet1"}</definedName>
    <definedName name="wrn.detailsummaryonly._3_1_2_1_2_1_1" hidden="1">{"detailsummaryonly",#N/A,FALSE,"Sheet1"}</definedName>
    <definedName name="wrn.detailsummaryonly._3_1_2_1_2_1_2" localSheetId="1" hidden="1">{"detailsummaryonly",#N/A,FALSE,"Sheet1"}</definedName>
    <definedName name="wrn.detailsummaryonly._3_1_2_1_2_1_2" localSheetId="2" hidden="1">{"detailsummaryonly",#N/A,FALSE,"Sheet1"}</definedName>
    <definedName name="wrn.detailsummaryonly._3_1_2_1_2_1_2" localSheetId="4" hidden="1">{"detailsummaryonly",#N/A,FALSE,"Sheet1"}</definedName>
    <definedName name="wrn.detailsummaryonly._3_1_2_1_2_1_2" localSheetId="3" hidden="1">{"detailsummaryonly",#N/A,FALSE,"Sheet1"}</definedName>
    <definedName name="wrn.detailsummaryonly._3_1_2_1_2_1_2" hidden="1">{"detailsummaryonly",#N/A,FALSE,"Sheet1"}</definedName>
    <definedName name="wrn.detailsummaryonly._3_1_2_1_2_1_3" localSheetId="1" hidden="1">{"detailsummaryonly",#N/A,FALSE,"Sheet1"}</definedName>
    <definedName name="wrn.detailsummaryonly._3_1_2_1_2_1_3" localSheetId="2" hidden="1">{"detailsummaryonly",#N/A,FALSE,"Sheet1"}</definedName>
    <definedName name="wrn.detailsummaryonly._3_1_2_1_2_1_3" localSheetId="4" hidden="1">{"detailsummaryonly",#N/A,FALSE,"Sheet1"}</definedName>
    <definedName name="wrn.detailsummaryonly._3_1_2_1_2_1_3" localSheetId="3" hidden="1">{"detailsummaryonly",#N/A,FALSE,"Sheet1"}</definedName>
    <definedName name="wrn.detailsummaryonly._3_1_2_1_2_1_3" hidden="1">{"detailsummaryonly",#N/A,FALSE,"Sheet1"}</definedName>
    <definedName name="wrn.detailsummaryonly._3_1_2_1_2_2" localSheetId="1" hidden="1">{"detailsummaryonly",#N/A,FALSE,"Sheet1"}</definedName>
    <definedName name="wrn.detailsummaryonly._3_1_2_1_2_2" localSheetId="2" hidden="1">{"detailsummaryonly",#N/A,FALSE,"Sheet1"}</definedName>
    <definedName name="wrn.detailsummaryonly._3_1_2_1_2_2" localSheetId="4" hidden="1">{"detailsummaryonly",#N/A,FALSE,"Sheet1"}</definedName>
    <definedName name="wrn.detailsummaryonly._3_1_2_1_2_2" localSheetId="3" hidden="1">{"detailsummaryonly",#N/A,FALSE,"Sheet1"}</definedName>
    <definedName name="wrn.detailsummaryonly._3_1_2_1_2_2" hidden="1">{"detailsummaryonly",#N/A,FALSE,"Sheet1"}</definedName>
    <definedName name="wrn.detailsummaryonly._3_1_2_1_2_3" localSheetId="1" hidden="1">{"detailsummaryonly",#N/A,FALSE,"Sheet1"}</definedName>
    <definedName name="wrn.detailsummaryonly._3_1_2_1_2_3" localSheetId="2" hidden="1">{"detailsummaryonly",#N/A,FALSE,"Sheet1"}</definedName>
    <definedName name="wrn.detailsummaryonly._3_1_2_1_2_3" localSheetId="4" hidden="1">{"detailsummaryonly",#N/A,FALSE,"Sheet1"}</definedName>
    <definedName name="wrn.detailsummaryonly._3_1_2_1_2_3" localSheetId="3" hidden="1">{"detailsummaryonly",#N/A,FALSE,"Sheet1"}</definedName>
    <definedName name="wrn.detailsummaryonly._3_1_2_1_2_3" hidden="1">{"detailsummaryonly",#N/A,FALSE,"Sheet1"}</definedName>
    <definedName name="wrn.detailsummaryonly._3_1_2_1_3" localSheetId="1" hidden="1">{"detailsummaryonly",#N/A,FALSE,"Sheet1"}</definedName>
    <definedName name="wrn.detailsummaryonly._3_1_2_1_3" localSheetId="2" hidden="1">{"detailsummaryonly",#N/A,FALSE,"Sheet1"}</definedName>
    <definedName name="wrn.detailsummaryonly._3_1_2_1_3" localSheetId="4" hidden="1">{"detailsummaryonly",#N/A,FALSE,"Sheet1"}</definedName>
    <definedName name="wrn.detailsummaryonly._3_1_2_1_3" localSheetId="3" hidden="1">{"detailsummaryonly",#N/A,FALSE,"Sheet1"}</definedName>
    <definedName name="wrn.detailsummaryonly._3_1_2_1_3" hidden="1">{"detailsummaryonly",#N/A,FALSE,"Sheet1"}</definedName>
    <definedName name="wrn.detailsummaryonly._3_1_2_1_4" localSheetId="1" hidden="1">{"detailsummaryonly",#N/A,FALSE,"Sheet1"}</definedName>
    <definedName name="wrn.detailsummaryonly._3_1_2_1_4" localSheetId="2" hidden="1">{"detailsummaryonly",#N/A,FALSE,"Sheet1"}</definedName>
    <definedName name="wrn.detailsummaryonly._3_1_2_1_4" localSheetId="4" hidden="1">{"detailsummaryonly",#N/A,FALSE,"Sheet1"}</definedName>
    <definedName name="wrn.detailsummaryonly._3_1_2_1_4" localSheetId="3" hidden="1">{"detailsummaryonly",#N/A,FALSE,"Sheet1"}</definedName>
    <definedName name="wrn.detailsummaryonly._3_1_2_1_4" hidden="1">{"detailsummaryonly",#N/A,FALSE,"Sheet1"}</definedName>
    <definedName name="wrn.detailsummaryonly._3_1_2_1_5" localSheetId="1" hidden="1">{"detailsummaryonly",#N/A,FALSE,"Sheet1"}</definedName>
    <definedName name="wrn.detailsummaryonly._3_1_2_1_5" localSheetId="2" hidden="1">{"detailsummaryonly",#N/A,FALSE,"Sheet1"}</definedName>
    <definedName name="wrn.detailsummaryonly._3_1_2_1_5" localSheetId="4" hidden="1">{"detailsummaryonly",#N/A,FALSE,"Sheet1"}</definedName>
    <definedName name="wrn.detailsummaryonly._3_1_2_1_5" localSheetId="3" hidden="1">{"detailsummaryonly",#N/A,FALSE,"Sheet1"}</definedName>
    <definedName name="wrn.detailsummaryonly._3_1_2_1_5" hidden="1">{"detailsummaryonly",#N/A,FALSE,"Sheet1"}</definedName>
    <definedName name="wrn.detailsummaryonly._3_1_2_2" localSheetId="1" hidden="1">{"detailsummaryonly",#N/A,FALSE,"Sheet1"}</definedName>
    <definedName name="wrn.detailsummaryonly._3_1_2_2" localSheetId="2" hidden="1">{"detailsummaryonly",#N/A,FALSE,"Sheet1"}</definedName>
    <definedName name="wrn.detailsummaryonly._3_1_2_2" localSheetId="4" hidden="1">{"detailsummaryonly",#N/A,FALSE,"Sheet1"}</definedName>
    <definedName name="wrn.detailsummaryonly._3_1_2_2" localSheetId="3" hidden="1">{"detailsummaryonly",#N/A,FALSE,"Sheet1"}</definedName>
    <definedName name="wrn.detailsummaryonly._3_1_2_2" hidden="1">{"detailsummaryonly",#N/A,FALSE,"Sheet1"}</definedName>
    <definedName name="wrn.detailsummaryonly._3_1_2_2_1" localSheetId="1" hidden="1">{"detailsummaryonly",#N/A,FALSE,"Sheet1"}</definedName>
    <definedName name="wrn.detailsummaryonly._3_1_2_2_1" localSheetId="2" hidden="1">{"detailsummaryonly",#N/A,FALSE,"Sheet1"}</definedName>
    <definedName name="wrn.detailsummaryonly._3_1_2_2_1" localSheetId="4" hidden="1">{"detailsummaryonly",#N/A,FALSE,"Sheet1"}</definedName>
    <definedName name="wrn.detailsummaryonly._3_1_2_2_1" localSheetId="3" hidden="1">{"detailsummaryonly",#N/A,FALSE,"Sheet1"}</definedName>
    <definedName name="wrn.detailsummaryonly._3_1_2_2_1" hidden="1">{"detailsummaryonly",#N/A,FALSE,"Sheet1"}</definedName>
    <definedName name="wrn.detailsummaryonly._3_1_2_2_1_1" localSheetId="1" hidden="1">{"detailsummaryonly",#N/A,FALSE,"Sheet1"}</definedName>
    <definedName name="wrn.detailsummaryonly._3_1_2_2_1_1" localSheetId="2" hidden="1">{"detailsummaryonly",#N/A,FALSE,"Sheet1"}</definedName>
    <definedName name="wrn.detailsummaryonly._3_1_2_2_1_1" localSheetId="4" hidden="1">{"detailsummaryonly",#N/A,FALSE,"Sheet1"}</definedName>
    <definedName name="wrn.detailsummaryonly._3_1_2_2_1_1" localSheetId="3" hidden="1">{"detailsummaryonly",#N/A,FALSE,"Sheet1"}</definedName>
    <definedName name="wrn.detailsummaryonly._3_1_2_2_1_1" hidden="1">{"detailsummaryonly",#N/A,FALSE,"Sheet1"}</definedName>
    <definedName name="wrn.detailsummaryonly._3_1_2_2_1_2" localSheetId="1" hidden="1">{"detailsummaryonly",#N/A,FALSE,"Sheet1"}</definedName>
    <definedName name="wrn.detailsummaryonly._3_1_2_2_1_2" localSheetId="2" hidden="1">{"detailsummaryonly",#N/A,FALSE,"Sheet1"}</definedName>
    <definedName name="wrn.detailsummaryonly._3_1_2_2_1_2" localSheetId="4" hidden="1">{"detailsummaryonly",#N/A,FALSE,"Sheet1"}</definedName>
    <definedName name="wrn.detailsummaryonly._3_1_2_2_1_2" localSheetId="3" hidden="1">{"detailsummaryonly",#N/A,FALSE,"Sheet1"}</definedName>
    <definedName name="wrn.detailsummaryonly._3_1_2_2_1_2" hidden="1">{"detailsummaryonly",#N/A,FALSE,"Sheet1"}</definedName>
    <definedName name="wrn.detailsummaryonly._3_1_2_2_1_3" localSheetId="1" hidden="1">{"detailsummaryonly",#N/A,FALSE,"Sheet1"}</definedName>
    <definedName name="wrn.detailsummaryonly._3_1_2_2_1_3" localSheetId="2" hidden="1">{"detailsummaryonly",#N/A,FALSE,"Sheet1"}</definedName>
    <definedName name="wrn.detailsummaryonly._3_1_2_2_1_3" localSheetId="4" hidden="1">{"detailsummaryonly",#N/A,FALSE,"Sheet1"}</definedName>
    <definedName name="wrn.detailsummaryonly._3_1_2_2_1_3" localSheetId="3" hidden="1">{"detailsummaryonly",#N/A,FALSE,"Sheet1"}</definedName>
    <definedName name="wrn.detailsummaryonly._3_1_2_2_1_3" hidden="1">{"detailsummaryonly",#N/A,FALSE,"Sheet1"}</definedName>
    <definedName name="wrn.detailsummaryonly._3_1_2_2_2" localSheetId="1" hidden="1">{"detailsummaryonly",#N/A,FALSE,"Sheet1"}</definedName>
    <definedName name="wrn.detailsummaryonly._3_1_2_2_2" localSheetId="2" hidden="1">{"detailsummaryonly",#N/A,FALSE,"Sheet1"}</definedName>
    <definedName name="wrn.detailsummaryonly._3_1_2_2_2" localSheetId="4" hidden="1">{"detailsummaryonly",#N/A,FALSE,"Sheet1"}</definedName>
    <definedName name="wrn.detailsummaryonly._3_1_2_2_2" localSheetId="3" hidden="1">{"detailsummaryonly",#N/A,FALSE,"Sheet1"}</definedName>
    <definedName name="wrn.detailsummaryonly._3_1_2_2_2" hidden="1">{"detailsummaryonly",#N/A,FALSE,"Sheet1"}</definedName>
    <definedName name="wrn.detailsummaryonly._3_1_2_2_3" localSheetId="1" hidden="1">{"detailsummaryonly",#N/A,FALSE,"Sheet1"}</definedName>
    <definedName name="wrn.detailsummaryonly._3_1_2_2_3" localSheetId="2" hidden="1">{"detailsummaryonly",#N/A,FALSE,"Sheet1"}</definedName>
    <definedName name="wrn.detailsummaryonly._3_1_2_2_3" localSheetId="4" hidden="1">{"detailsummaryonly",#N/A,FALSE,"Sheet1"}</definedName>
    <definedName name="wrn.detailsummaryonly._3_1_2_2_3" localSheetId="3" hidden="1">{"detailsummaryonly",#N/A,FALSE,"Sheet1"}</definedName>
    <definedName name="wrn.detailsummaryonly._3_1_2_2_3" hidden="1">{"detailsummaryonly",#N/A,FALSE,"Sheet1"}</definedName>
    <definedName name="wrn.detailsummaryonly._3_1_2_3" localSheetId="1" hidden="1">{"detailsummaryonly",#N/A,FALSE,"Sheet1"}</definedName>
    <definedName name="wrn.detailsummaryonly._3_1_2_3" localSheetId="2" hidden="1">{"detailsummaryonly",#N/A,FALSE,"Sheet1"}</definedName>
    <definedName name="wrn.detailsummaryonly._3_1_2_3" localSheetId="4" hidden="1">{"detailsummaryonly",#N/A,FALSE,"Sheet1"}</definedName>
    <definedName name="wrn.detailsummaryonly._3_1_2_3" localSheetId="3" hidden="1">{"detailsummaryonly",#N/A,FALSE,"Sheet1"}</definedName>
    <definedName name="wrn.detailsummaryonly._3_1_2_3" hidden="1">{"detailsummaryonly",#N/A,FALSE,"Sheet1"}</definedName>
    <definedName name="wrn.detailsummaryonly._3_1_2_3_1" localSheetId="1" hidden="1">{"detailsummaryonly",#N/A,FALSE,"Sheet1"}</definedName>
    <definedName name="wrn.detailsummaryonly._3_1_2_3_1" localSheetId="2" hidden="1">{"detailsummaryonly",#N/A,FALSE,"Sheet1"}</definedName>
    <definedName name="wrn.detailsummaryonly._3_1_2_3_1" localSheetId="4" hidden="1">{"detailsummaryonly",#N/A,FALSE,"Sheet1"}</definedName>
    <definedName name="wrn.detailsummaryonly._3_1_2_3_1" localSheetId="3" hidden="1">{"detailsummaryonly",#N/A,FALSE,"Sheet1"}</definedName>
    <definedName name="wrn.detailsummaryonly._3_1_2_3_1" hidden="1">{"detailsummaryonly",#N/A,FALSE,"Sheet1"}</definedName>
    <definedName name="wrn.detailsummaryonly._3_1_2_3_2" localSheetId="1" hidden="1">{"detailsummaryonly",#N/A,FALSE,"Sheet1"}</definedName>
    <definedName name="wrn.detailsummaryonly._3_1_2_3_2" localSheetId="2" hidden="1">{"detailsummaryonly",#N/A,FALSE,"Sheet1"}</definedName>
    <definedName name="wrn.detailsummaryonly._3_1_2_3_2" localSheetId="4" hidden="1">{"detailsummaryonly",#N/A,FALSE,"Sheet1"}</definedName>
    <definedName name="wrn.detailsummaryonly._3_1_2_3_2" localSheetId="3" hidden="1">{"detailsummaryonly",#N/A,FALSE,"Sheet1"}</definedName>
    <definedName name="wrn.detailsummaryonly._3_1_2_3_2" hidden="1">{"detailsummaryonly",#N/A,FALSE,"Sheet1"}</definedName>
    <definedName name="wrn.detailsummaryonly._3_1_2_3_3" localSheetId="1" hidden="1">{"detailsummaryonly",#N/A,FALSE,"Sheet1"}</definedName>
    <definedName name="wrn.detailsummaryonly._3_1_2_3_3" localSheetId="2" hidden="1">{"detailsummaryonly",#N/A,FALSE,"Sheet1"}</definedName>
    <definedName name="wrn.detailsummaryonly._3_1_2_3_3" localSheetId="4" hidden="1">{"detailsummaryonly",#N/A,FALSE,"Sheet1"}</definedName>
    <definedName name="wrn.detailsummaryonly._3_1_2_3_3" localSheetId="3" hidden="1">{"detailsummaryonly",#N/A,FALSE,"Sheet1"}</definedName>
    <definedName name="wrn.detailsummaryonly._3_1_2_3_3" hidden="1">{"detailsummaryonly",#N/A,FALSE,"Sheet1"}</definedName>
    <definedName name="wrn.detailsummaryonly._3_1_2_4" localSheetId="1" hidden="1">{"detailsummaryonly",#N/A,FALSE,"Sheet1"}</definedName>
    <definedName name="wrn.detailsummaryonly._3_1_2_4" localSheetId="2" hidden="1">{"detailsummaryonly",#N/A,FALSE,"Sheet1"}</definedName>
    <definedName name="wrn.detailsummaryonly._3_1_2_4" localSheetId="4" hidden="1">{"detailsummaryonly",#N/A,FALSE,"Sheet1"}</definedName>
    <definedName name="wrn.detailsummaryonly._3_1_2_4" localSheetId="3" hidden="1">{"detailsummaryonly",#N/A,FALSE,"Sheet1"}</definedName>
    <definedName name="wrn.detailsummaryonly._3_1_2_4" hidden="1">{"detailsummaryonly",#N/A,FALSE,"Sheet1"}</definedName>
    <definedName name="wrn.detailsummaryonly._3_1_2_5" localSheetId="1" hidden="1">{"detailsummaryonly",#N/A,FALSE,"Sheet1"}</definedName>
    <definedName name="wrn.detailsummaryonly._3_1_2_5" localSheetId="2" hidden="1">{"detailsummaryonly",#N/A,FALSE,"Sheet1"}</definedName>
    <definedName name="wrn.detailsummaryonly._3_1_2_5" localSheetId="4" hidden="1">{"detailsummaryonly",#N/A,FALSE,"Sheet1"}</definedName>
    <definedName name="wrn.detailsummaryonly._3_1_2_5" localSheetId="3" hidden="1">{"detailsummaryonly",#N/A,FALSE,"Sheet1"}</definedName>
    <definedName name="wrn.detailsummaryonly._3_1_2_5" hidden="1">{"detailsummaryonly",#N/A,FALSE,"Sheet1"}</definedName>
    <definedName name="wrn.detailsummaryonly._3_1_3" localSheetId="1" hidden="1">{"detailsummaryonly",#N/A,FALSE,"Sheet1"}</definedName>
    <definedName name="wrn.detailsummaryonly._3_1_3" localSheetId="2" hidden="1">{"detailsummaryonly",#N/A,FALSE,"Sheet1"}</definedName>
    <definedName name="wrn.detailsummaryonly._3_1_3" localSheetId="4" hidden="1">{"detailsummaryonly",#N/A,FALSE,"Sheet1"}</definedName>
    <definedName name="wrn.detailsummaryonly._3_1_3" localSheetId="3" hidden="1">{"detailsummaryonly",#N/A,FALSE,"Sheet1"}</definedName>
    <definedName name="wrn.detailsummaryonly._3_1_3" hidden="1">{"detailsummaryonly",#N/A,FALSE,"Sheet1"}</definedName>
    <definedName name="wrn.detailsummaryonly._3_1_3_1" localSheetId="1" hidden="1">{"detailsummaryonly",#N/A,FALSE,"Sheet1"}</definedName>
    <definedName name="wrn.detailsummaryonly._3_1_3_1" localSheetId="2" hidden="1">{"detailsummaryonly",#N/A,FALSE,"Sheet1"}</definedName>
    <definedName name="wrn.detailsummaryonly._3_1_3_1" localSheetId="4" hidden="1">{"detailsummaryonly",#N/A,FALSE,"Sheet1"}</definedName>
    <definedName name="wrn.detailsummaryonly._3_1_3_1" localSheetId="3" hidden="1">{"detailsummaryonly",#N/A,FALSE,"Sheet1"}</definedName>
    <definedName name="wrn.detailsummaryonly._3_1_3_1" hidden="1">{"detailsummaryonly",#N/A,FALSE,"Sheet1"}</definedName>
    <definedName name="wrn.detailsummaryonly._3_1_3_1_1" localSheetId="1" hidden="1">{"detailsummaryonly",#N/A,FALSE,"Sheet1"}</definedName>
    <definedName name="wrn.detailsummaryonly._3_1_3_1_1" localSheetId="2" hidden="1">{"detailsummaryonly",#N/A,FALSE,"Sheet1"}</definedName>
    <definedName name="wrn.detailsummaryonly._3_1_3_1_1" localSheetId="4" hidden="1">{"detailsummaryonly",#N/A,FALSE,"Sheet1"}</definedName>
    <definedName name="wrn.detailsummaryonly._3_1_3_1_1" localSheetId="3" hidden="1">{"detailsummaryonly",#N/A,FALSE,"Sheet1"}</definedName>
    <definedName name="wrn.detailsummaryonly._3_1_3_1_1" hidden="1">{"detailsummaryonly",#N/A,FALSE,"Sheet1"}</definedName>
    <definedName name="wrn.detailsummaryonly._3_1_3_1_1_1" localSheetId="1" hidden="1">{"detailsummaryonly",#N/A,FALSE,"Sheet1"}</definedName>
    <definedName name="wrn.detailsummaryonly._3_1_3_1_1_1" localSheetId="2" hidden="1">{"detailsummaryonly",#N/A,FALSE,"Sheet1"}</definedName>
    <definedName name="wrn.detailsummaryonly._3_1_3_1_1_1" localSheetId="4" hidden="1">{"detailsummaryonly",#N/A,FALSE,"Sheet1"}</definedName>
    <definedName name="wrn.detailsummaryonly._3_1_3_1_1_1" localSheetId="3" hidden="1">{"detailsummaryonly",#N/A,FALSE,"Sheet1"}</definedName>
    <definedName name="wrn.detailsummaryonly._3_1_3_1_1_1" hidden="1">{"detailsummaryonly",#N/A,FALSE,"Sheet1"}</definedName>
    <definedName name="wrn.detailsummaryonly._3_1_3_1_1_1_1" localSheetId="1" hidden="1">{"detailsummaryonly",#N/A,FALSE,"Sheet1"}</definedName>
    <definedName name="wrn.detailsummaryonly._3_1_3_1_1_1_1" localSheetId="2" hidden="1">{"detailsummaryonly",#N/A,FALSE,"Sheet1"}</definedName>
    <definedName name="wrn.detailsummaryonly._3_1_3_1_1_1_1" localSheetId="4" hidden="1">{"detailsummaryonly",#N/A,FALSE,"Sheet1"}</definedName>
    <definedName name="wrn.detailsummaryonly._3_1_3_1_1_1_1" localSheetId="3" hidden="1">{"detailsummaryonly",#N/A,FALSE,"Sheet1"}</definedName>
    <definedName name="wrn.detailsummaryonly._3_1_3_1_1_1_1" hidden="1">{"detailsummaryonly",#N/A,FALSE,"Sheet1"}</definedName>
    <definedName name="wrn.detailsummaryonly._3_1_3_1_1_1_2" localSheetId="1" hidden="1">{"detailsummaryonly",#N/A,FALSE,"Sheet1"}</definedName>
    <definedName name="wrn.detailsummaryonly._3_1_3_1_1_1_2" localSheetId="2" hidden="1">{"detailsummaryonly",#N/A,FALSE,"Sheet1"}</definedName>
    <definedName name="wrn.detailsummaryonly._3_1_3_1_1_1_2" localSheetId="4" hidden="1">{"detailsummaryonly",#N/A,FALSE,"Sheet1"}</definedName>
    <definedName name="wrn.detailsummaryonly._3_1_3_1_1_1_2" localSheetId="3" hidden="1">{"detailsummaryonly",#N/A,FALSE,"Sheet1"}</definedName>
    <definedName name="wrn.detailsummaryonly._3_1_3_1_1_1_2" hidden="1">{"detailsummaryonly",#N/A,FALSE,"Sheet1"}</definedName>
    <definedName name="wrn.detailsummaryonly._3_1_3_1_1_1_3" localSheetId="1" hidden="1">{"detailsummaryonly",#N/A,FALSE,"Sheet1"}</definedName>
    <definedName name="wrn.detailsummaryonly._3_1_3_1_1_1_3" localSheetId="2" hidden="1">{"detailsummaryonly",#N/A,FALSE,"Sheet1"}</definedName>
    <definedName name="wrn.detailsummaryonly._3_1_3_1_1_1_3" localSheetId="4" hidden="1">{"detailsummaryonly",#N/A,FALSE,"Sheet1"}</definedName>
    <definedName name="wrn.detailsummaryonly._3_1_3_1_1_1_3" localSheetId="3" hidden="1">{"detailsummaryonly",#N/A,FALSE,"Sheet1"}</definedName>
    <definedName name="wrn.detailsummaryonly._3_1_3_1_1_1_3" hidden="1">{"detailsummaryonly",#N/A,FALSE,"Sheet1"}</definedName>
    <definedName name="wrn.detailsummaryonly._3_1_3_1_1_2" localSheetId="1" hidden="1">{"detailsummaryonly",#N/A,FALSE,"Sheet1"}</definedName>
    <definedName name="wrn.detailsummaryonly._3_1_3_1_1_2" localSheetId="2" hidden="1">{"detailsummaryonly",#N/A,FALSE,"Sheet1"}</definedName>
    <definedName name="wrn.detailsummaryonly._3_1_3_1_1_2" localSheetId="4" hidden="1">{"detailsummaryonly",#N/A,FALSE,"Sheet1"}</definedName>
    <definedName name="wrn.detailsummaryonly._3_1_3_1_1_2" localSheetId="3" hidden="1">{"detailsummaryonly",#N/A,FALSE,"Sheet1"}</definedName>
    <definedName name="wrn.detailsummaryonly._3_1_3_1_1_2" hidden="1">{"detailsummaryonly",#N/A,FALSE,"Sheet1"}</definedName>
    <definedName name="wrn.detailsummaryonly._3_1_3_1_1_3" localSheetId="1" hidden="1">{"detailsummaryonly",#N/A,FALSE,"Sheet1"}</definedName>
    <definedName name="wrn.detailsummaryonly._3_1_3_1_1_3" localSheetId="2" hidden="1">{"detailsummaryonly",#N/A,FALSE,"Sheet1"}</definedName>
    <definedName name="wrn.detailsummaryonly._3_1_3_1_1_3" localSheetId="4" hidden="1">{"detailsummaryonly",#N/A,FALSE,"Sheet1"}</definedName>
    <definedName name="wrn.detailsummaryonly._3_1_3_1_1_3" localSheetId="3" hidden="1">{"detailsummaryonly",#N/A,FALSE,"Sheet1"}</definedName>
    <definedName name="wrn.detailsummaryonly._3_1_3_1_1_3" hidden="1">{"detailsummaryonly",#N/A,FALSE,"Sheet1"}</definedName>
    <definedName name="wrn.detailsummaryonly._3_1_3_1_2" localSheetId="1" hidden="1">{"detailsummaryonly",#N/A,FALSE,"Sheet1"}</definedName>
    <definedName name="wrn.detailsummaryonly._3_1_3_1_2" localSheetId="2" hidden="1">{"detailsummaryonly",#N/A,FALSE,"Sheet1"}</definedName>
    <definedName name="wrn.detailsummaryonly._3_1_3_1_2" localSheetId="4" hidden="1">{"detailsummaryonly",#N/A,FALSE,"Sheet1"}</definedName>
    <definedName name="wrn.detailsummaryonly._3_1_3_1_2" localSheetId="3" hidden="1">{"detailsummaryonly",#N/A,FALSE,"Sheet1"}</definedName>
    <definedName name="wrn.detailsummaryonly._3_1_3_1_2" hidden="1">{"detailsummaryonly",#N/A,FALSE,"Sheet1"}</definedName>
    <definedName name="wrn.detailsummaryonly._3_1_3_1_2_1" localSheetId="1" hidden="1">{"detailsummaryonly",#N/A,FALSE,"Sheet1"}</definedName>
    <definedName name="wrn.detailsummaryonly._3_1_3_1_2_1" localSheetId="2" hidden="1">{"detailsummaryonly",#N/A,FALSE,"Sheet1"}</definedName>
    <definedName name="wrn.detailsummaryonly._3_1_3_1_2_1" localSheetId="4" hidden="1">{"detailsummaryonly",#N/A,FALSE,"Sheet1"}</definedName>
    <definedName name="wrn.detailsummaryonly._3_1_3_1_2_1" localSheetId="3" hidden="1">{"detailsummaryonly",#N/A,FALSE,"Sheet1"}</definedName>
    <definedName name="wrn.detailsummaryonly._3_1_3_1_2_1" hidden="1">{"detailsummaryonly",#N/A,FALSE,"Sheet1"}</definedName>
    <definedName name="wrn.detailsummaryonly._3_1_3_1_2_2" localSheetId="1" hidden="1">{"detailsummaryonly",#N/A,FALSE,"Sheet1"}</definedName>
    <definedName name="wrn.detailsummaryonly._3_1_3_1_2_2" localSheetId="2" hidden="1">{"detailsummaryonly",#N/A,FALSE,"Sheet1"}</definedName>
    <definedName name="wrn.detailsummaryonly._3_1_3_1_2_2" localSheetId="4" hidden="1">{"detailsummaryonly",#N/A,FALSE,"Sheet1"}</definedName>
    <definedName name="wrn.detailsummaryonly._3_1_3_1_2_2" localSheetId="3" hidden="1">{"detailsummaryonly",#N/A,FALSE,"Sheet1"}</definedName>
    <definedName name="wrn.detailsummaryonly._3_1_3_1_2_2" hidden="1">{"detailsummaryonly",#N/A,FALSE,"Sheet1"}</definedName>
    <definedName name="wrn.detailsummaryonly._3_1_3_1_2_3" localSheetId="1" hidden="1">{"detailsummaryonly",#N/A,FALSE,"Sheet1"}</definedName>
    <definedName name="wrn.detailsummaryonly._3_1_3_1_2_3" localSheetId="2" hidden="1">{"detailsummaryonly",#N/A,FALSE,"Sheet1"}</definedName>
    <definedName name="wrn.detailsummaryonly._3_1_3_1_2_3" localSheetId="4" hidden="1">{"detailsummaryonly",#N/A,FALSE,"Sheet1"}</definedName>
    <definedName name="wrn.detailsummaryonly._3_1_3_1_2_3" localSheetId="3" hidden="1">{"detailsummaryonly",#N/A,FALSE,"Sheet1"}</definedName>
    <definedName name="wrn.detailsummaryonly._3_1_3_1_2_3" hidden="1">{"detailsummaryonly",#N/A,FALSE,"Sheet1"}</definedName>
    <definedName name="wrn.detailsummaryonly._3_1_3_1_3" localSheetId="1" hidden="1">{"detailsummaryonly",#N/A,FALSE,"Sheet1"}</definedName>
    <definedName name="wrn.detailsummaryonly._3_1_3_1_3" localSheetId="2" hidden="1">{"detailsummaryonly",#N/A,FALSE,"Sheet1"}</definedName>
    <definedName name="wrn.detailsummaryonly._3_1_3_1_3" localSheetId="4" hidden="1">{"detailsummaryonly",#N/A,FALSE,"Sheet1"}</definedName>
    <definedName name="wrn.detailsummaryonly._3_1_3_1_3" localSheetId="3" hidden="1">{"detailsummaryonly",#N/A,FALSE,"Sheet1"}</definedName>
    <definedName name="wrn.detailsummaryonly._3_1_3_1_3" hidden="1">{"detailsummaryonly",#N/A,FALSE,"Sheet1"}</definedName>
    <definedName name="wrn.detailsummaryonly._3_1_3_1_4" localSheetId="1" hidden="1">{"detailsummaryonly",#N/A,FALSE,"Sheet1"}</definedName>
    <definedName name="wrn.detailsummaryonly._3_1_3_1_4" localSheetId="2" hidden="1">{"detailsummaryonly",#N/A,FALSE,"Sheet1"}</definedName>
    <definedName name="wrn.detailsummaryonly._3_1_3_1_4" localSheetId="4" hidden="1">{"detailsummaryonly",#N/A,FALSE,"Sheet1"}</definedName>
    <definedName name="wrn.detailsummaryonly._3_1_3_1_4" localSheetId="3" hidden="1">{"detailsummaryonly",#N/A,FALSE,"Sheet1"}</definedName>
    <definedName name="wrn.detailsummaryonly._3_1_3_1_4" hidden="1">{"detailsummaryonly",#N/A,FALSE,"Sheet1"}</definedName>
    <definedName name="wrn.detailsummaryonly._3_1_3_1_5" localSheetId="1" hidden="1">{"detailsummaryonly",#N/A,FALSE,"Sheet1"}</definedName>
    <definedName name="wrn.detailsummaryonly._3_1_3_1_5" localSheetId="2" hidden="1">{"detailsummaryonly",#N/A,FALSE,"Sheet1"}</definedName>
    <definedName name="wrn.detailsummaryonly._3_1_3_1_5" localSheetId="4" hidden="1">{"detailsummaryonly",#N/A,FALSE,"Sheet1"}</definedName>
    <definedName name="wrn.detailsummaryonly._3_1_3_1_5" localSheetId="3" hidden="1">{"detailsummaryonly",#N/A,FALSE,"Sheet1"}</definedName>
    <definedName name="wrn.detailsummaryonly._3_1_3_1_5" hidden="1">{"detailsummaryonly",#N/A,FALSE,"Sheet1"}</definedName>
    <definedName name="wrn.detailsummaryonly._3_1_3_2" localSheetId="1" hidden="1">{"detailsummaryonly",#N/A,FALSE,"Sheet1"}</definedName>
    <definedName name="wrn.detailsummaryonly._3_1_3_2" localSheetId="2" hidden="1">{"detailsummaryonly",#N/A,FALSE,"Sheet1"}</definedName>
    <definedName name="wrn.detailsummaryonly._3_1_3_2" localSheetId="4" hidden="1">{"detailsummaryonly",#N/A,FALSE,"Sheet1"}</definedName>
    <definedName name="wrn.detailsummaryonly._3_1_3_2" localSheetId="3" hidden="1">{"detailsummaryonly",#N/A,FALSE,"Sheet1"}</definedName>
    <definedName name="wrn.detailsummaryonly._3_1_3_2" hidden="1">{"detailsummaryonly",#N/A,FALSE,"Sheet1"}</definedName>
    <definedName name="wrn.detailsummaryonly._3_1_3_2_1" localSheetId="1" hidden="1">{"detailsummaryonly",#N/A,FALSE,"Sheet1"}</definedName>
    <definedName name="wrn.detailsummaryonly._3_1_3_2_1" localSheetId="2" hidden="1">{"detailsummaryonly",#N/A,FALSE,"Sheet1"}</definedName>
    <definedName name="wrn.detailsummaryonly._3_1_3_2_1" localSheetId="4" hidden="1">{"detailsummaryonly",#N/A,FALSE,"Sheet1"}</definedName>
    <definedName name="wrn.detailsummaryonly._3_1_3_2_1" localSheetId="3" hidden="1">{"detailsummaryonly",#N/A,FALSE,"Sheet1"}</definedName>
    <definedName name="wrn.detailsummaryonly._3_1_3_2_1" hidden="1">{"detailsummaryonly",#N/A,FALSE,"Sheet1"}</definedName>
    <definedName name="wrn.detailsummaryonly._3_1_3_2_1_1" localSheetId="1" hidden="1">{"detailsummaryonly",#N/A,FALSE,"Sheet1"}</definedName>
    <definedName name="wrn.detailsummaryonly._3_1_3_2_1_1" localSheetId="2" hidden="1">{"detailsummaryonly",#N/A,FALSE,"Sheet1"}</definedName>
    <definedName name="wrn.detailsummaryonly._3_1_3_2_1_1" localSheetId="4" hidden="1">{"detailsummaryonly",#N/A,FALSE,"Sheet1"}</definedName>
    <definedName name="wrn.detailsummaryonly._3_1_3_2_1_1" localSheetId="3" hidden="1">{"detailsummaryonly",#N/A,FALSE,"Sheet1"}</definedName>
    <definedName name="wrn.detailsummaryonly._3_1_3_2_1_1" hidden="1">{"detailsummaryonly",#N/A,FALSE,"Sheet1"}</definedName>
    <definedName name="wrn.detailsummaryonly._3_1_3_2_1_2" localSheetId="1" hidden="1">{"detailsummaryonly",#N/A,FALSE,"Sheet1"}</definedName>
    <definedName name="wrn.detailsummaryonly._3_1_3_2_1_2" localSheetId="2" hidden="1">{"detailsummaryonly",#N/A,FALSE,"Sheet1"}</definedName>
    <definedName name="wrn.detailsummaryonly._3_1_3_2_1_2" localSheetId="4" hidden="1">{"detailsummaryonly",#N/A,FALSE,"Sheet1"}</definedName>
    <definedName name="wrn.detailsummaryonly._3_1_3_2_1_2" localSheetId="3" hidden="1">{"detailsummaryonly",#N/A,FALSE,"Sheet1"}</definedName>
    <definedName name="wrn.detailsummaryonly._3_1_3_2_1_2" hidden="1">{"detailsummaryonly",#N/A,FALSE,"Sheet1"}</definedName>
    <definedName name="wrn.detailsummaryonly._3_1_3_2_1_3" localSheetId="1" hidden="1">{"detailsummaryonly",#N/A,FALSE,"Sheet1"}</definedName>
    <definedName name="wrn.detailsummaryonly._3_1_3_2_1_3" localSheetId="2" hidden="1">{"detailsummaryonly",#N/A,FALSE,"Sheet1"}</definedName>
    <definedName name="wrn.detailsummaryonly._3_1_3_2_1_3" localSheetId="4" hidden="1">{"detailsummaryonly",#N/A,FALSE,"Sheet1"}</definedName>
    <definedName name="wrn.detailsummaryonly._3_1_3_2_1_3" localSheetId="3" hidden="1">{"detailsummaryonly",#N/A,FALSE,"Sheet1"}</definedName>
    <definedName name="wrn.detailsummaryonly._3_1_3_2_1_3" hidden="1">{"detailsummaryonly",#N/A,FALSE,"Sheet1"}</definedName>
    <definedName name="wrn.detailsummaryonly._3_1_3_2_2" localSheetId="1" hidden="1">{"detailsummaryonly",#N/A,FALSE,"Sheet1"}</definedName>
    <definedName name="wrn.detailsummaryonly._3_1_3_2_2" localSheetId="2" hidden="1">{"detailsummaryonly",#N/A,FALSE,"Sheet1"}</definedName>
    <definedName name="wrn.detailsummaryonly._3_1_3_2_2" localSheetId="4" hidden="1">{"detailsummaryonly",#N/A,FALSE,"Sheet1"}</definedName>
    <definedName name="wrn.detailsummaryonly._3_1_3_2_2" localSheetId="3" hidden="1">{"detailsummaryonly",#N/A,FALSE,"Sheet1"}</definedName>
    <definedName name="wrn.detailsummaryonly._3_1_3_2_2" hidden="1">{"detailsummaryonly",#N/A,FALSE,"Sheet1"}</definedName>
    <definedName name="wrn.detailsummaryonly._3_1_3_2_3" localSheetId="1" hidden="1">{"detailsummaryonly",#N/A,FALSE,"Sheet1"}</definedName>
    <definedName name="wrn.detailsummaryonly._3_1_3_2_3" localSheetId="2" hidden="1">{"detailsummaryonly",#N/A,FALSE,"Sheet1"}</definedName>
    <definedName name="wrn.detailsummaryonly._3_1_3_2_3" localSheetId="4" hidden="1">{"detailsummaryonly",#N/A,FALSE,"Sheet1"}</definedName>
    <definedName name="wrn.detailsummaryonly._3_1_3_2_3" localSheetId="3" hidden="1">{"detailsummaryonly",#N/A,FALSE,"Sheet1"}</definedName>
    <definedName name="wrn.detailsummaryonly._3_1_3_2_3" hidden="1">{"detailsummaryonly",#N/A,FALSE,"Sheet1"}</definedName>
    <definedName name="wrn.detailsummaryonly._3_1_3_3" localSheetId="1" hidden="1">{"detailsummaryonly",#N/A,FALSE,"Sheet1"}</definedName>
    <definedName name="wrn.detailsummaryonly._3_1_3_3" localSheetId="2" hidden="1">{"detailsummaryonly",#N/A,FALSE,"Sheet1"}</definedName>
    <definedName name="wrn.detailsummaryonly._3_1_3_3" localSheetId="4" hidden="1">{"detailsummaryonly",#N/A,FALSE,"Sheet1"}</definedName>
    <definedName name="wrn.detailsummaryonly._3_1_3_3" localSheetId="3" hidden="1">{"detailsummaryonly",#N/A,FALSE,"Sheet1"}</definedName>
    <definedName name="wrn.detailsummaryonly._3_1_3_3" hidden="1">{"detailsummaryonly",#N/A,FALSE,"Sheet1"}</definedName>
    <definedName name="wrn.detailsummaryonly._3_1_3_4" localSheetId="1" hidden="1">{"detailsummaryonly",#N/A,FALSE,"Sheet1"}</definedName>
    <definedName name="wrn.detailsummaryonly._3_1_3_4" localSheetId="2" hidden="1">{"detailsummaryonly",#N/A,FALSE,"Sheet1"}</definedName>
    <definedName name="wrn.detailsummaryonly._3_1_3_4" localSheetId="4" hidden="1">{"detailsummaryonly",#N/A,FALSE,"Sheet1"}</definedName>
    <definedName name="wrn.detailsummaryonly._3_1_3_4" localSheetId="3" hidden="1">{"detailsummaryonly",#N/A,FALSE,"Sheet1"}</definedName>
    <definedName name="wrn.detailsummaryonly._3_1_3_4" hidden="1">{"detailsummaryonly",#N/A,FALSE,"Sheet1"}</definedName>
    <definedName name="wrn.detailsummaryonly._3_1_3_5" localSheetId="1" hidden="1">{"detailsummaryonly",#N/A,FALSE,"Sheet1"}</definedName>
    <definedName name="wrn.detailsummaryonly._3_1_3_5" localSheetId="2" hidden="1">{"detailsummaryonly",#N/A,FALSE,"Sheet1"}</definedName>
    <definedName name="wrn.detailsummaryonly._3_1_3_5" localSheetId="4" hidden="1">{"detailsummaryonly",#N/A,FALSE,"Sheet1"}</definedName>
    <definedName name="wrn.detailsummaryonly._3_1_3_5" localSheetId="3" hidden="1">{"detailsummaryonly",#N/A,FALSE,"Sheet1"}</definedName>
    <definedName name="wrn.detailsummaryonly._3_1_3_5" hidden="1">{"detailsummaryonly",#N/A,FALSE,"Sheet1"}</definedName>
    <definedName name="wrn.detailsummaryonly._3_1_4" localSheetId="1" hidden="1">{"detailsummaryonly",#N/A,FALSE,"Sheet1"}</definedName>
    <definedName name="wrn.detailsummaryonly._3_1_4" localSheetId="2" hidden="1">{"detailsummaryonly",#N/A,FALSE,"Sheet1"}</definedName>
    <definedName name="wrn.detailsummaryonly._3_1_4" localSheetId="4" hidden="1">{"detailsummaryonly",#N/A,FALSE,"Sheet1"}</definedName>
    <definedName name="wrn.detailsummaryonly._3_1_4" localSheetId="3" hidden="1">{"detailsummaryonly",#N/A,FALSE,"Sheet1"}</definedName>
    <definedName name="wrn.detailsummaryonly._3_1_4" hidden="1">{"detailsummaryonly",#N/A,FALSE,"Sheet1"}</definedName>
    <definedName name="wrn.detailsummaryonly._3_1_4_1" localSheetId="1" hidden="1">{"detailsummaryonly",#N/A,FALSE,"Sheet1"}</definedName>
    <definedName name="wrn.detailsummaryonly._3_1_4_1" localSheetId="2" hidden="1">{"detailsummaryonly",#N/A,FALSE,"Sheet1"}</definedName>
    <definedName name="wrn.detailsummaryonly._3_1_4_1" localSheetId="4" hidden="1">{"detailsummaryonly",#N/A,FALSE,"Sheet1"}</definedName>
    <definedName name="wrn.detailsummaryonly._3_1_4_1" localSheetId="3" hidden="1">{"detailsummaryonly",#N/A,FALSE,"Sheet1"}</definedName>
    <definedName name="wrn.detailsummaryonly._3_1_4_1" hidden="1">{"detailsummaryonly",#N/A,FALSE,"Sheet1"}</definedName>
    <definedName name="wrn.detailsummaryonly._3_1_4_1_1" localSheetId="1" hidden="1">{"detailsummaryonly",#N/A,FALSE,"Sheet1"}</definedName>
    <definedName name="wrn.detailsummaryonly._3_1_4_1_1" localSheetId="2" hidden="1">{"detailsummaryonly",#N/A,FALSE,"Sheet1"}</definedName>
    <definedName name="wrn.detailsummaryonly._3_1_4_1_1" localSheetId="4" hidden="1">{"detailsummaryonly",#N/A,FALSE,"Sheet1"}</definedName>
    <definedName name="wrn.detailsummaryonly._3_1_4_1_1" localSheetId="3" hidden="1">{"detailsummaryonly",#N/A,FALSE,"Sheet1"}</definedName>
    <definedName name="wrn.detailsummaryonly._3_1_4_1_1" hidden="1">{"detailsummaryonly",#N/A,FALSE,"Sheet1"}</definedName>
    <definedName name="wrn.detailsummaryonly._3_1_4_1_2" localSheetId="1" hidden="1">{"detailsummaryonly",#N/A,FALSE,"Sheet1"}</definedName>
    <definedName name="wrn.detailsummaryonly._3_1_4_1_2" localSheetId="2" hidden="1">{"detailsummaryonly",#N/A,FALSE,"Sheet1"}</definedName>
    <definedName name="wrn.detailsummaryonly._3_1_4_1_2" localSheetId="4" hidden="1">{"detailsummaryonly",#N/A,FALSE,"Sheet1"}</definedName>
    <definedName name="wrn.detailsummaryonly._3_1_4_1_2" localSheetId="3" hidden="1">{"detailsummaryonly",#N/A,FALSE,"Sheet1"}</definedName>
    <definedName name="wrn.detailsummaryonly._3_1_4_1_2" hidden="1">{"detailsummaryonly",#N/A,FALSE,"Sheet1"}</definedName>
    <definedName name="wrn.detailsummaryonly._3_1_4_1_3" localSheetId="1" hidden="1">{"detailsummaryonly",#N/A,FALSE,"Sheet1"}</definedName>
    <definedName name="wrn.detailsummaryonly._3_1_4_1_3" localSheetId="2" hidden="1">{"detailsummaryonly",#N/A,FALSE,"Sheet1"}</definedName>
    <definedName name="wrn.detailsummaryonly._3_1_4_1_3" localSheetId="4" hidden="1">{"detailsummaryonly",#N/A,FALSE,"Sheet1"}</definedName>
    <definedName name="wrn.detailsummaryonly._3_1_4_1_3" localSheetId="3" hidden="1">{"detailsummaryonly",#N/A,FALSE,"Sheet1"}</definedName>
    <definedName name="wrn.detailsummaryonly._3_1_4_1_3" hidden="1">{"detailsummaryonly",#N/A,FALSE,"Sheet1"}</definedName>
    <definedName name="wrn.detailsummaryonly._3_1_4_2" localSheetId="1" hidden="1">{"detailsummaryonly",#N/A,FALSE,"Sheet1"}</definedName>
    <definedName name="wrn.detailsummaryonly._3_1_4_2" localSheetId="2" hidden="1">{"detailsummaryonly",#N/A,FALSE,"Sheet1"}</definedName>
    <definedName name="wrn.detailsummaryonly._3_1_4_2" localSheetId="4" hidden="1">{"detailsummaryonly",#N/A,FALSE,"Sheet1"}</definedName>
    <definedName name="wrn.detailsummaryonly._3_1_4_2" localSheetId="3" hidden="1">{"detailsummaryonly",#N/A,FALSE,"Sheet1"}</definedName>
    <definedName name="wrn.detailsummaryonly._3_1_4_2" hidden="1">{"detailsummaryonly",#N/A,FALSE,"Sheet1"}</definedName>
    <definedName name="wrn.detailsummaryonly._3_1_4_3" localSheetId="1" hidden="1">{"detailsummaryonly",#N/A,FALSE,"Sheet1"}</definedName>
    <definedName name="wrn.detailsummaryonly._3_1_4_3" localSheetId="2" hidden="1">{"detailsummaryonly",#N/A,FALSE,"Sheet1"}</definedName>
    <definedName name="wrn.detailsummaryonly._3_1_4_3" localSheetId="4" hidden="1">{"detailsummaryonly",#N/A,FALSE,"Sheet1"}</definedName>
    <definedName name="wrn.detailsummaryonly._3_1_4_3" localSheetId="3" hidden="1">{"detailsummaryonly",#N/A,FALSE,"Sheet1"}</definedName>
    <definedName name="wrn.detailsummaryonly._3_1_4_3" hidden="1">{"detailsummaryonly",#N/A,FALSE,"Sheet1"}</definedName>
    <definedName name="wrn.detailsummaryonly._3_1_5" localSheetId="1" hidden="1">{"detailsummaryonly",#N/A,FALSE,"Sheet1"}</definedName>
    <definedName name="wrn.detailsummaryonly._3_1_5" localSheetId="2" hidden="1">{"detailsummaryonly",#N/A,FALSE,"Sheet1"}</definedName>
    <definedName name="wrn.detailsummaryonly._3_1_5" localSheetId="4" hidden="1">{"detailsummaryonly",#N/A,FALSE,"Sheet1"}</definedName>
    <definedName name="wrn.detailsummaryonly._3_1_5" localSheetId="3" hidden="1">{"detailsummaryonly",#N/A,FALSE,"Sheet1"}</definedName>
    <definedName name="wrn.detailsummaryonly._3_1_5" hidden="1">{"detailsummaryonly",#N/A,FALSE,"Sheet1"}</definedName>
    <definedName name="wrn.detailsummaryonly._3_1_5_1" localSheetId="1" hidden="1">{"detailsummaryonly",#N/A,FALSE,"Sheet1"}</definedName>
    <definedName name="wrn.detailsummaryonly._3_1_5_1" localSheetId="2" hidden="1">{"detailsummaryonly",#N/A,FALSE,"Sheet1"}</definedName>
    <definedName name="wrn.detailsummaryonly._3_1_5_1" localSheetId="4" hidden="1">{"detailsummaryonly",#N/A,FALSE,"Sheet1"}</definedName>
    <definedName name="wrn.detailsummaryonly._3_1_5_1" localSheetId="3" hidden="1">{"detailsummaryonly",#N/A,FALSE,"Sheet1"}</definedName>
    <definedName name="wrn.detailsummaryonly._3_1_5_1" hidden="1">{"detailsummaryonly",#N/A,FALSE,"Sheet1"}</definedName>
    <definedName name="wrn.detailsummaryonly._3_1_5_2" localSheetId="1" hidden="1">{"detailsummaryonly",#N/A,FALSE,"Sheet1"}</definedName>
    <definedName name="wrn.detailsummaryonly._3_1_5_2" localSheetId="2" hidden="1">{"detailsummaryonly",#N/A,FALSE,"Sheet1"}</definedName>
    <definedName name="wrn.detailsummaryonly._3_1_5_2" localSheetId="4" hidden="1">{"detailsummaryonly",#N/A,FALSE,"Sheet1"}</definedName>
    <definedName name="wrn.detailsummaryonly._3_1_5_2" localSheetId="3" hidden="1">{"detailsummaryonly",#N/A,FALSE,"Sheet1"}</definedName>
    <definedName name="wrn.detailsummaryonly._3_1_5_2" hidden="1">{"detailsummaryonly",#N/A,FALSE,"Sheet1"}</definedName>
    <definedName name="wrn.detailsummaryonly._3_1_5_3" localSheetId="1" hidden="1">{"detailsummaryonly",#N/A,FALSE,"Sheet1"}</definedName>
    <definedName name="wrn.detailsummaryonly._3_1_5_3" localSheetId="2" hidden="1">{"detailsummaryonly",#N/A,FALSE,"Sheet1"}</definedName>
    <definedName name="wrn.detailsummaryonly._3_1_5_3" localSheetId="4" hidden="1">{"detailsummaryonly",#N/A,FALSE,"Sheet1"}</definedName>
    <definedName name="wrn.detailsummaryonly._3_1_5_3" localSheetId="3" hidden="1">{"detailsummaryonly",#N/A,FALSE,"Sheet1"}</definedName>
    <definedName name="wrn.detailsummaryonly._3_1_5_3" hidden="1">{"detailsummaryonly",#N/A,FALSE,"Sheet1"}</definedName>
    <definedName name="wrn.detailsummaryonly._3_2" localSheetId="1" hidden="1">{"detailsummaryonly",#N/A,FALSE,"Sheet1"}</definedName>
    <definedName name="wrn.detailsummaryonly._3_2" localSheetId="2" hidden="1">{"detailsummaryonly",#N/A,FALSE,"Sheet1"}</definedName>
    <definedName name="wrn.detailsummaryonly._3_2" localSheetId="4" hidden="1">{"detailsummaryonly",#N/A,FALSE,"Sheet1"}</definedName>
    <definedName name="wrn.detailsummaryonly._3_2" localSheetId="3" hidden="1">{"detailsummaryonly",#N/A,FALSE,"Sheet1"}</definedName>
    <definedName name="wrn.detailsummaryonly._3_2" hidden="1">{"detailsummaryonly",#N/A,FALSE,"Sheet1"}</definedName>
    <definedName name="wrn.detailsummaryonly._3_2_1" localSheetId="1" hidden="1">{"detailsummaryonly",#N/A,FALSE,"Sheet1"}</definedName>
    <definedName name="wrn.detailsummaryonly._3_2_1" localSheetId="2" hidden="1">{"detailsummaryonly",#N/A,FALSE,"Sheet1"}</definedName>
    <definedName name="wrn.detailsummaryonly._3_2_1" localSheetId="4" hidden="1">{"detailsummaryonly",#N/A,FALSE,"Sheet1"}</definedName>
    <definedName name="wrn.detailsummaryonly._3_2_1" localSheetId="3" hidden="1">{"detailsummaryonly",#N/A,FALSE,"Sheet1"}</definedName>
    <definedName name="wrn.detailsummaryonly._3_2_1" hidden="1">{"detailsummaryonly",#N/A,FALSE,"Sheet1"}</definedName>
    <definedName name="wrn.detailsummaryonly._3_2_1_1" localSheetId="1" hidden="1">{"detailsummaryonly",#N/A,FALSE,"Sheet1"}</definedName>
    <definedName name="wrn.detailsummaryonly._3_2_1_1" localSheetId="2" hidden="1">{"detailsummaryonly",#N/A,FALSE,"Sheet1"}</definedName>
    <definedName name="wrn.detailsummaryonly._3_2_1_1" localSheetId="4" hidden="1">{"detailsummaryonly",#N/A,FALSE,"Sheet1"}</definedName>
    <definedName name="wrn.detailsummaryonly._3_2_1_1" localSheetId="3" hidden="1">{"detailsummaryonly",#N/A,FALSE,"Sheet1"}</definedName>
    <definedName name="wrn.detailsummaryonly._3_2_1_1" hidden="1">{"detailsummaryonly",#N/A,FALSE,"Sheet1"}</definedName>
    <definedName name="wrn.detailsummaryonly._3_2_1_1_1" localSheetId="1" hidden="1">{"detailsummaryonly",#N/A,FALSE,"Sheet1"}</definedName>
    <definedName name="wrn.detailsummaryonly._3_2_1_1_1" localSheetId="2" hidden="1">{"detailsummaryonly",#N/A,FALSE,"Sheet1"}</definedName>
    <definedName name="wrn.detailsummaryonly._3_2_1_1_1" localSheetId="4" hidden="1">{"detailsummaryonly",#N/A,FALSE,"Sheet1"}</definedName>
    <definedName name="wrn.detailsummaryonly._3_2_1_1_1" localSheetId="3" hidden="1">{"detailsummaryonly",#N/A,FALSE,"Sheet1"}</definedName>
    <definedName name="wrn.detailsummaryonly._3_2_1_1_1" hidden="1">{"detailsummaryonly",#N/A,FALSE,"Sheet1"}</definedName>
    <definedName name="wrn.detailsummaryonly._3_2_1_1_1_1" localSheetId="1" hidden="1">{"detailsummaryonly",#N/A,FALSE,"Sheet1"}</definedName>
    <definedName name="wrn.detailsummaryonly._3_2_1_1_1_1" localSheetId="2" hidden="1">{"detailsummaryonly",#N/A,FALSE,"Sheet1"}</definedName>
    <definedName name="wrn.detailsummaryonly._3_2_1_1_1_1" localSheetId="4" hidden="1">{"detailsummaryonly",#N/A,FALSE,"Sheet1"}</definedName>
    <definedName name="wrn.detailsummaryonly._3_2_1_1_1_1" localSheetId="3" hidden="1">{"detailsummaryonly",#N/A,FALSE,"Sheet1"}</definedName>
    <definedName name="wrn.detailsummaryonly._3_2_1_1_1_1" hidden="1">{"detailsummaryonly",#N/A,FALSE,"Sheet1"}</definedName>
    <definedName name="wrn.detailsummaryonly._3_2_1_1_1_1_1" localSheetId="1" hidden="1">{"detailsummaryonly",#N/A,FALSE,"Sheet1"}</definedName>
    <definedName name="wrn.detailsummaryonly._3_2_1_1_1_1_1" localSheetId="2" hidden="1">{"detailsummaryonly",#N/A,FALSE,"Sheet1"}</definedName>
    <definedName name="wrn.detailsummaryonly._3_2_1_1_1_1_1" localSheetId="4" hidden="1">{"detailsummaryonly",#N/A,FALSE,"Sheet1"}</definedName>
    <definedName name="wrn.detailsummaryonly._3_2_1_1_1_1_1" localSheetId="3" hidden="1">{"detailsummaryonly",#N/A,FALSE,"Sheet1"}</definedName>
    <definedName name="wrn.detailsummaryonly._3_2_1_1_1_1_1" hidden="1">{"detailsummaryonly",#N/A,FALSE,"Sheet1"}</definedName>
    <definedName name="wrn.detailsummaryonly._3_2_1_1_1_1_2" localSheetId="1" hidden="1">{"detailsummaryonly",#N/A,FALSE,"Sheet1"}</definedName>
    <definedName name="wrn.detailsummaryonly._3_2_1_1_1_1_2" localSheetId="2" hidden="1">{"detailsummaryonly",#N/A,FALSE,"Sheet1"}</definedName>
    <definedName name="wrn.detailsummaryonly._3_2_1_1_1_1_2" localSheetId="4" hidden="1">{"detailsummaryonly",#N/A,FALSE,"Sheet1"}</definedName>
    <definedName name="wrn.detailsummaryonly._3_2_1_1_1_1_2" localSheetId="3" hidden="1">{"detailsummaryonly",#N/A,FALSE,"Sheet1"}</definedName>
    <definedName name="wrn.detailsummaryonly._3_2_1_1_1_1_2" hidden="1">{"detailsummaryonly",#N/A,FALSE,"Sheet1"}</definedName>
    <definedName name="wrn.detailsummaryonly._3_2_1_1_1_1_3" localSheetId="1" hidden="1">{"detailsummaryonly",#N/A,FALSE,"Sheet1"}</definedName>
    <definedName name="wrn.detailsummaryonly._3_2_1_1_1_1_3" localSheetId="2" hidden="1">{"detailsummaryonly",#N/A,FALSE,"Sheet1"}</definedName>
    <definedName name="wrn.detailsummaryonly._3_2_1_1_1_1_3" localSheetId="4" hidden="1">{"detailsummaryonly",#N/A,FALSE,"Sheet1"}</definedName>
    <definedName name="wrn.detailsummaryonly._3_2_1_1_1_1_3" localSheetId="3" hidden="1">{"detailsummaryonly",#N/A,FALSE,"Sheet1"}</definedName>
    <definedName name="wrn.detailsummaryonly._3_2_1_1_1_1_3" hidden="1">{"detailsummaryonly",#N/A,FALSE,"Sheet1"}</definedName>
    <definedName name="wrn.detailsummaryonly._3_2_1_1_1_2" localSheetId="1" hidden="1">{"detailsummaryonly",#N/A,FALSE,"Sheet1"}</definedName>
    <definedName name="wrn.detailsummaryonly._3_2_1_1_1_2" localSheetId="2" hidden="1">{"detailsummaryonly",#N/A,FALSE,"Sheet1"}</definedName>
    <definedName name="wrn.detailsummaryonly._3_2_1_1_1_2" localSheetId="4" hidden="1">{"detailsummaryonly",#N/A,FALSE,"Sheet1"}</definedName>
    <definedName name="wrn.detailsummaryonly._3_2_1_1_1_2" localSheetId="3" hidden="1">{"detailsummaryonly",#N/A,FALSE,"Sheet1"}</definedName>
    <definedName name="wrn.detailsummaryonly._3_2_1_1_1_2" hidden="1">{"detailsummaryonly",#N/A,FALSE,"Sheet1"}</definedName>
    <definedName name="wrn.detailsummaryonly._3_2_1_1_1_3" localSheetId="1" hidden="1">{"detailsummaryonly",#N/A,FALSE,"Sheet1"}</definedName>
    <definedName name="wrn.detailsummaryonly._3_2_1_1_1_3" localSheetId="2" hidden="1">{"detailsummaryonly",#N/A,FALSE,"Sheet1"}</definedName>
    <definedName name="wrn.detailsummaryonly._3_2_1_1_1_3" localSheetId="4" hidden="1">{"detailsummaryonly",#N/A,FALSE,"Sheet1"}</definedName>
    <definedName name="wrn.detailsummaryonly._3_2_1_1_1_3" localSheetId="3" hidden="1">{"detailsummaryonly",#N/A,FALSE,"Sheet1"}</definedName>
    <definedName name="wrn.detailsummaryonly._3_2_1_1_1_3" hidden="1">{"detailsummaryonly",#N/A,FALSE,"Sheet1"}</definedName>
    <definedName name="wrn.detailsummaryonly._3_2_1_1_2" localSheetId="1" hidden="1">{"detailsummaryonly",#N/A,FALSE,"Sheet1"}</definedName>
    <definedName name="wrn.detailsummaryonly._3_2_1_1_2" localSheetId="2" hidden="1">{"detailsummaryonly",#N/A,FALSE,"Sheet1"}</definedName>
    <definedName name="wrn.detailsummaryonly._3_2_1_1_2" localSheetId="4" hidden="1">{"detailsummaryonly",#N/A,FALSE,"Sheet1"}</definedName>
    <definedName name="wrn.detailsummaryonly._3_2_1_1_2" localSheetId="3" hidden="1">{"detailsummaryonly",#N/A,FALSE,"Sheet1"}</definedName>
    <definedName name="wrn.detailsummaryonly._3_2_1_1_2" hidden="1">{"detailsummaryonly",#N/A,FALSE,"Sheet1"}</definedName>
    <definedName name="wrn.detailsummaryonly._3_2_1_1_2_1" localSheetId="1" hidden="1">{"detailsummaryonly",#N/A,FALSE,"Sheet1"}</definedName>
    <definedName name="wrn.detailsummaryonly._3_2_1_1_2_1" localSheetId="2" hidden="1">{"detailsummaryonly",#N/A,FALSE,"Sheet1"}</definedName>
    <definedName name="wrn.detailsummaryonly._3_2_1_1_2_1" localSheetId="4" hidden="1">{"detailsummaryonly",#N/A,FALSE,"Sheet1"}</definedName>
    <definedName name="wrn.detailsummaryonly._3_2_1_1_2_1" localSheetId="3" hidden="1">{"detailsummaryonly",#N/A,FALSE,"Sheet1"}</definedName>
    <definedName name="wrn.detailsummaryonly._3_2_1_1_2_1" hidden="1">{"detailsummaryonly",#N/A,FALSE,"Sheet1"}</definedName>
    <definedName name="wrn.detailsummaryonly._3_2_1_1_2_2" localSheetId="1" hidden="1">{"detailsummaryonly",#N/A,FALSE,"Sheet1"}</definedName>
    <definedName name="wrn.detailsummaryonly._3_2_1_1_2_2" localSheetId="2" hidden="1">{"detailsummaryonly",#N/A,FALSE,"Sheet1"}</definedName>
    <definedName name="wrn.detailsummaryonly._3_2_1_1_2_2" localSheetId="4" hidden="1">{"detailsummaryonly",#N/A,FALSE,"Sheet1"}</definedName>
    <definedName name="wrn.detailsummaryonly._3_2_1_1_2_2" localSheetId="3" hidden="1">{"detailsummaryonly",#N/A,FALSE,"Sheet1"}</definedName>
    <definedName name="wrn.detailsummaryonly._3_2_1_1_2_2" hidden="1">{"detailsummaryonly",#N/A,FALSE,"Sheet1"}</definedName>
    <definedName name="wrn.detailsummaryonly._3_2_1_1_2_3" localSheetId="1" hidden="1">{"detailsummaryonly",#N/A,FALSE,"Sheet1"}</definedName>
    <definedName name="wrn.detailsummaryonly._3_2_1_1_2_3" localSheetId="2" hidden="1">{"detailsummaryonly",#N/A,FALSE,"Sheet1"}</definedName>
    <definedName name="wrn.detailsummaryonly._3_2_1_1_2_3" localSheetId="4" hidden="1">{"detailsummaryonly",#N/A,FALSE,"Sheet1"}</definedName>
    <definedName name="wrn.detailsummaryonly._3_2_1_1_2_3" localSheetId="3" hidden="1">{"detailsummaryonly",#N/A,FALSE,"Sheet1"}</definedName>
    <definedName name="wrn.detailsummaryonly._3_2_1_1_2_3" hidden="1">{"detailsummaryonly",#N/A,FALSE,"Sheet1"}</definedName>
    <definedName name="wrn.detailsummaryonly._3_2_1_1_3" localSheetId="1" hidden="1">{"detailsummaryonly",#N/A,FALSE,"Sheet1"}</definedName>
    <definedName name="wrn.detailsummaryonly._3_2_1_1_3" localSheetId="2" hidden="1">{"detailsummaryonly",#N/A,FALSE,"Sheet1"}</definedName>
    <definedName name="wrn.detailsummaryonly._3_2_1_1_3" localSheetId="4" hidden="1">{"detailsummaryonly",#N/A,FALSE,"Sheet1"}</definedName>
    <definedName name="wrn.detailsummaryonly._3_2_1_1_3" localSheetId="3" hidden="1">{"detailsummaryonly",#N/A,FALSE,"Sheet1"}</definedName>
    <definedName name="wrn.detailsummaryonly._3_2_1_1_3" hidden="1">{"detailsummaryonly",#N/A,FALSE,"Sheet1"}</definedName>
    <definedName name="wrn.detailsummaryonly._3_2_1_1_4" localSheetId="1" hidden="1">{"detailsummaryonly",#N/A,FALSE,"Sheet1"}</definedName>
    <definedName name="wrn.detailsummaryonly._3_2_1_1_4" localSheetId="2" hidden="1">{"detailsummaryonly",#N/A,FALSE,"Sheet1"}</definedName>
    <definedName name="wrn.detailsummaryonly._3_2_1_1_4" localSheetId="4" hidden="1">{"detailsummaryonly",#N/A,FALSE,"Sheet1"}</definedName>
    <definedName name="wrn.detailsummaryonly._3_2_1_1_4" localSheetId="3" hidden="1">{"detailsummaryonly",#N/A,FALSE,"Sheet1"}</definedName>
    <definedName name="wrn.detailsummaryonly._3_2_1_1_4" hidden="1">{"detailsummaryonly",#N/A,FALSE,"Sheet1"}</definedName>
    <definedName name="wrn.detailsummaryonly._3_2_1_1_5" localSheetId="1" hidden="1">{"detailsummaryonly",#N/A,FALSE,"Sheet1"}</definedName>
    <definedName name="wrn.detailsummaryonly._3_2_1_1_5" localSheetId="2" hidden="1">{"detailsummaryonly",#N/A,FALSE,"Sheet1"}</definedName>
    <definedName name="wrn.detailsummaryonly._3_2_1_1_5" localSheetId="4" hidden="1">{"detailsummaryonly",#N/A,FALSE,"Sheet1"}</definedName>
    <definedName name="wrn.detailsummaryonly._3_2_1_1_5" localSheetId="3" hidden="1">{"detailsummaryonly",#N/A,FALSE,"Sheet1"}</definedName>
    <definedName name="wrn.detailsummaryonly._3_2_1_1_5" hidden="1">{"detailsummaryonly",#N/A,FALSE,"Sheet1"}</definedName>
    <definedName name="wrn.detailsummaryonly._3_2_1_2" localSheetId="1" hidden="1">{"detailsummaryonly",#N/A,FALSE,"Sheet1"}</definedName>
    <definedName name="wrn.detailsummaryonly._3_2_1_2" localSheetId="2" hidden="1">{"detailsummaryonly",#N/A,FALSE,"Sheet1"}</definedName>
    <definedName name="wrn.detailsummaryonly._3_2_1_2" localSheetId="4" hidden="1">{"detailsummaryonly",#N/A,FALSE,"Sheet1"}</definedName>
    <definedName name="wrn.detailsummaryonly._3_2_1_2" localSheetId="3" hidden="1">{"detailsummaryonly",#N/A,FALSE,"Sheet1"}</definedName>
    <definedName name="wrn.detailsummaryonly._3_2_1_2" hidden="1">{"detailsummaryonly",#N/A,FALSE,"Sheet1"}</definedName>
    <definedName name="wrn.detailsummaryonly._3_2_1_2_1" localSheetId="1" hidden="1">{"detailsummaryonly",#N/A,FALSE,"Sheet1"}</definedName>
    <definedName name="wrn.detailsummaryonly._3_2_1_2_1" localSheetId="2" hidden="1">{"detailsummaryonly",#N/A,FALSE,"Sheet1"}</definedName>
    <definedName name="wrn.detailsummaryonly._3_2_1_2_1" localSheetId="4" hidden="1">{"detailsummaryonly",#N/A,FALSE,"Sheet1"}</definedName>
    <definedName name="wrn.detailsummaryonly._3_2_1_2_1" localSheetId="3" hidden="1">{"detailsummaryonly",#N/A,FALSE,"Sheet1"}</definedName>
    <definedName name="wrn.detailsummaryonly._3_2_1_2_1" hidden="1">{"detailsummaryonly",#N/A,FALSE,"Sheet1"}</definedName>
    <definedName name="wrn.detailsummaryonly._3_2_1_2_1_1" localSheetId="1" hidden="1">{"detailsummaryonly",#N/A,FALSE,"Sheet1"}</definedName>
    <definedName name="wrn.detailsummaryonly._3_2_1_2_1_1" localSheetId="2" hidden="1">{"detailsummaryonly",#N/A,FALSE,"Sheet1"}</definedName>
    <definedName name="wrn.detailsummaryonly._3_2_1_2_1_1" localSheetId="4" hidden="1">{"detailsummaryonly",#N/A,FALSE,"Sheet1"}</definedName>
    <definedName name="wrn.detailsummaryonly._3_2_1_2_1_1" localSheetId="3" hidden="1">{"detailsummaryonly",#N/A,FALSE,"Sheet1"}</definedName>
    <definedName name="wrn.detailsummaryonly._3_2_1_2_1_1" hidden="1">{"detailsummaryonly",#N/A,FALSE,"Sheet1"}</definedName>
    <definedName name="wrn.detailsummaryonly._3_2_1_2_1_2" localSheetId="1" hidden="1">{"detailsummaryonly",#N/A,FALSE,"Sheet1"}</definedName>
    <definedName name="wrn.detailsummaryonly._3_2_1_2_1_2" localSheetId="2" hidden="1">{"detailsummaryonly",#N/A,FALSE,"Sheet1"}</definedName>
    <definedName name="wrn.detailsummaryonly._3_2_1_2_1_2" localSheetId="4" hidden="1">{"detailsummaryonly",#N/A,FALSE,"Sheet1"}</definedName>
    <definedName name="wrn.detailsummaryonly._3_2_1_2_1_2" localSheetId="3" hidden="1">{"detailsummaryonly",#N/A,FALSE,"Sheet1"}</definedName>
    <definedName name="wrn.detailsummaryonly._3_2_1_2_1_2" hidden="1">{"detailsummaryonly",#N/A,FALSE,"Sheet1"}</definedName>
    <definedName name="wrn.detailsummaryonly._3_2_1_2_1_3" localSheetId="1" hidden="1">{"detailsummaryonly",#N/A,FALSE,"Sheet1"}</definedName>
    <definedName name="wrn.detailsummaryonly._3_2_1_2_1_3" localSheetId="2" hidden="1">{"detailsummaryonly",#N/A,FALSE,"Sheet1"}</definedName>
    <definedName name="wrn.detailsummaryonly._3_2_1_2_1_3" localSheetId="4" hidden="1">{"detailsummaryonly",#N/A,FALSE,"Sheet1"}</definedName>
    <definedName name="wrn.detailsummaryonly._3_2_1_2_1_3" localSheetId="3" hidden="1">{"detailsummaryonly",#N/A,FALSE,"Sheet1"}</definedName>
    <definedName name="wrn.detailsummaryonly._3_2_1_2_1_3" hidden="1">{"detailsummaryonly",#N/A,FALSE,"Sheet1"}</definedName>
    <definedName name="wrn.detailsummaryonly._3_2_1_2_2" localSheetId="1" hidden="1">{"detailsummaryonly",#N/A,FALSE,"Sheet1"}</definedName>
    <definedName name="wrn.detailsummaryonly._3_2_1_2_2" localSheetId="2" hidden="1">{"detailsummaryonly",#N/A,FALSE,"Sheet1"}</definedName>
    <definedName name="wrn.detailsummaryonly._3_2_1_2_2" localSheetId="4" hidden="1">{"detailsummaryonly",#N/A,FALSE,"Sheet1"}</definedName>
    <definedName name="wrn.detailsummaryonly._3_2_1_2_2" localSheetId="3" hidden="1">{"detailsummaryonly",#N/A,FALSE,"Sheet1"}</definedName>
    <definedName name="wrn.detailsummaryonly._3_2_1_2_2" hidden="1">{"detailsummaryonly",#N/A,FALSE,"Sheet1"}</definedName>
    <definedName name="wrn.detailsummaryonly._3_2_1_2_3" localSheetId="1" hidden="1">{"detailsummaryonly",#N/A,FALSE,"Sheet1"}</definedName>
    <definedName name="wrn.detailsummaryonly._3_2_1_2_3" localSheetId="2" hidden="1">{"detailsummaryonly",#N/A,FALSE,"Sheet1"}</definedName>
    <definedName name="wrn.detailsummaryonly._3_2_1_2_3" localSheetId="4" hidden="1">{"detailsummaryonly",#N/A,FALSE,"Sheet1"}</definedName>
    <definedName name="wrn.detailsummaryonly._3_2_1_2_3" localSheetId="3" hidden="1">{"detailsummaryonly",#N/A,FALSE,"Sheet1"}</definedName>
    <definedName name="wrn.detailsummaryonly._3_2_1_2_3" hidden="1">{"detailsummaryonly",#N/A,FALSE,"Sheet1"}</definedName>
    <definedName name="wrn.detailsummaryonly._3_2_1_3" localSheetId="1" hidden="1">{"detailsummaryonly",#N/A,FALSE,"Sheet1"}</definedName>
    <definedName name="wrn.detailsummaryonly._3_2_1_3" localSheetId="2" hidden="1">{"detailsummaryonly",#N/A,FALSE,"Sheet1"}</definedName>
    <definedName name="wrn.detailsummaryonly._3_2_1_3" localSheetId="4" hidden="1">{"detailsummaryonly",#N/A,FALSE,"Sheet1"}</definedName>
    <definedName name="wrn.detailsummaryonly._3_2_1_3" localSheetId="3" hidden="1">{"detailsummaryonly",#N/A,FALSE,"Sheet1"}</definedName>
    <definedName name="wrn.detailsummaryonly._3_2_1_3" hidden="1">{"detailsummaryonly",#N/A,FALSE,"Sheet1"}</definedName>
    <definedName name="wrn.detailsummaryonly._3_2_1_4" localSheetId="1" hidden="1">{"detailsummaryonly",#N/A,FALSE,"Sheet1"}</definedName>
    <definedName name="wrn.detailsummaryonly._3_2_1_4" localSheetId="2" hidden="1">{"detailsummaryonly",#N/A,FALSE,"Sheet1"}</definedName>
    <definedName name="wrn.detailsummaryonly._3_2_1_4" localSheetId="4" hidden="1">{"detailsummaryonly",#N/A,FALSE,"Sheet1"}</definedName>
    <definedName name="wrn.detailsummaryonly._3_2_1_4" localSheetId="3" hidden="1">{"detailsummaryonly",#N/A,FALSE,"Sheet1"}</definedName>
    <definedName name="wrn.detailsummaryonly._3_2_1_4" hidden="1">{"detailsummaryonly",#N/A,FALSE,"Sheet1"}</definedName>
    <definedName name="wrn.detailsummaryonly._3_2_1_5" localSheetId="1" hidden="1">{"detailsummaryonly",#N/A,FALSE,"Sheet1"}</definedName>
    <definedName name="wrn.detailsummaryonly._3_2_1_5" localSheetId="2" hidden="1">{"detailsummaryonly",#N/A,FALSE,"Sheet1"}</definedName>
    <definedName name="wrn.detailsummaryonly._3_2_1_5" localSheetId="4" hidden="1">{"detailsummaryonly",#N/A,FALSE,"Sheet1"}</definedName>
    <definedName name="wrn.detailsummaryonly._3_2_1_5" localSheetId="3" hidden="1">{"detailsummaryonly",#N/A,FALSE,"Sheet1"}</definedName>
    <definedName name="wrn.detailsummaryonly._3_2_1_5" hidden="1">{"detailsummaryonly",#N/A,FALSE,"Sheet1"}</definedName>
    <definedName name="wrn.detailsummaryonly._3_2_2" localSheetId="1" hidden="1">{"detailsummaryonly",#N/A,FALSE,"Sheet1"}</definedName>
    <definedName name="wrn.detailsummaryonly._3_2_2" localSheetId="2" hidden="1">{"detailsummaryonly",#N/A,FALSE,"Sheet1"}</definedName>
    <definedName name="wrn.detailsummaryonly._3_2_2" localSheetId="4" hidden="1">{"detailsummaryonly",#N/A,FALSE,"Sheet1"}</definedName>
    <definedName name="wrn.detailsummaryonly._3_2_2" localSheetId="3" hidden="1">{"detailsummaryonly",#N/A,FALSE,"Sheet1"}</definedName>
    <definedName name="wrn.detailsummaryonly._3_2_2" hidden="1">{"detailsummaryonly",#N/A,FALSE,"Sheet1"}</definedName>
    <definedName name="wrn.detailsummaryonly._3_2_2_1" localSheetId="1" hidden="1">{"detailsummaryonly",#N/A,FALSE,"Sheet1"}</definedName>
    <definedName name="wrn.detailsummaryonly._3_2_2_1" localSheetId="2" hidden="1">{"detailsummaryonly",#N/A,FALSE,"Sheet1"}</definedName>
    <definedName name="wrn.detailsummaryonly._3_2_2_1" localSheetId="4" hidden="1">{"detailsummaryonly",#N/A,FALSE,"Sheet1"}</definedName>
    <definedName name="wrn.detailsummaryonly._3_2_2_1" localSheetId="3" hidden="1">{"detailsummaryonly",#N/A,FALSE,"Sheet1"}</definedName>
    <definedName name="wrn.detailsummaryonly._3_2_2_1" hidden="1">{"detailsummaryonly",#N/A,FALSE,"Sheet1"}</definedName>
    <definedName name="wrn.detailsummaryonly._3_2_2_1_1" localSheetId="1" hidden="1">{"detailsummaryonly",#N/A,FALSE,"Sheet1"}</definedName>
    <definedName name="wrn.detailsummaryonly._3_2_2_1_1" localSheetId="2" hidden="1">{"detailsummaryonly",#N/A,FALSE,"Sheet1"}</definedName>
    <definedName name="wrn.detailsummaryonly._3_2_2_1_1" localSheetId="4" hidden="1">{"detailsummaryonly",#N/A,FALSE,"Sheet1"}</definedName>
    <definedName name="wrn.detailsummaryonly._3_2_2_1_1" localSheetId="3" hidden="1">{"detailsummaryonly",#N/A,FALSE,"Sheet1"}</definedName>
    <definedName name="wrn.detailsummaryonly._3_2_2_1_1" hidden="1">{"detailsummaryonly",#N/A,FALSE,"Sheet1"}</definedName>
    <definedName name="wrn.detailsummaryonly._3_2_2_1_2" localSheetId="1" hidden="1">{"detailsummaryonly",#N/A,FALSE,"Sheet1"}</definedName>
    <definedName name="wrn.detailsummaryonly._3_2_2_1_2" localSheetId="2" hidden="1">{"detailsummaryonly",#N/A,FALSE,"Sheet1"}</definedName>
    <definedName name="wrn.detailsummaryonly._3_2_2_1_2" localSheetId="4" hidden="1">{"detailsummaryonly",#N/A,FALSE,"Sheet1"}</definedName>
    <definedName name="wrn.detailsummaryonly._3_2_2_1_2" localSheetId="3" hidden="1">{"detailsummaryonly",#N/A,FALSE,"Sheet1"}</definedName>
    <definedName name="wrn.detailsummaryonly._3_2_2_1_2" hidden="1">{"detailsummaryonly",#N/A,FALSE,"Sheet1"}</definedName>
    <definedName name="wrn.detailsummaryonly._3_2_2_1_3" localSheetId="1" hidden="1">{"detailsummaryonly",#N/A,FALSE,"Sheet1"}</definedName>
    <definedName name="wrn.detailsummaryonly._3_2_2_1_3" localSheetId="2" hidden="1">{"detailsummaryonly",#N/A,FALSE,"Sheet1"}</definedName>
    <definedName name="wrn.detailsummaryonly._3_2_2_1_3" localSheetId="4" hidden="1">{"detailsummaryonly",#N/A,FALSE,"Sheet1"}</definedName>
    <definedName name="wrn.detailsummaryonly._3_2_2_1_3" localSheetId="3" hidden="1">{"detailsummaryonly",#N/A,FALSE,"Sheet1"}</definedName>
    <definedName name="wrn.detailsummaryonly._3_2_2_1_3" hidden="1">{"detailsummaryonly",#N/A,FALSE,"Sheet1"}</definedName>
    <definedName name="wrn.detailsummaryonly._3_2_2_2" localSheetId="1" hidden="1">{"detailsummaryonly",#N/A,FALSE,"Sheet1"}</definedName>
    <definedName name="wrn.detailsummaryonly._3_2_2_2" localSheetId="2" hidden="1">{"detailsummaryonly",#N/A,FALSE,"Sheet1"}</definedName>
    <definedName name="wrn.detailsummaryonly._3_2_2_2" localSheetId="4" hidden="1">{"detailsummaryonly",#N/A,FALSE,"Sheet1"}</definedName>
    <definedName name="wrn.detailsummaryonly._3_2_2_2" localSheetId="3" hidden="1">{"detailsummaryonly",#N/A,FALSE,"Sheet1"}</definedName>
    <definedName name="wrn.detailsummaryonly._3_2_2_2" hidden="1">{"detailsummaryonly",#N/A,FALSE,"Sheet1"}</definedName>
    <definedName name="wrn.detailsummaryonly._3_2_2_3" localSheetId="1" hidden="1">{"detailsummaryonly",#N/A,FALSE,"Sheet1"}</definedName>
    <definedName name="wrn.detailsummaryonly._3_2_2_3" localSheetId="2" hidden="1">{"detailsummaryonly",#N/A,FALSE,"Sheet1"}</definedName>
    <definedName name="wrn.detailsummaryonly._3_2_2_3" localSheetId="4" hidden="1">{"detailsummaryonly",#N/A,FALSE,"Sheet1"}</definedName>
    <definedName name="wrn.detailsummaryonly._3_2_2_3" localSheetId="3" hidden="1">{"detailsummaryonly",#N/A,FALSE,"Sheet1"}</definedName>
    <definedName name="wrn.detailsummaryonly._3_2_2_3" hidden="1">{"detailsummaryonly",#N/A,FALSE,"Sheet1"}</definedName>
    <definedName name="wrn.detailsummaryonly._3_2_3" localSheetId="1" hidden="1">{"detailsummaryonly",#N/A,FALSE,"Sheet1"}</definedName>
    <definedName name="wrn.detailsummaryonly._3_2_3" localSheetId="2" hidden="1">{"detailsummaryonly",#N/A,FALSE,"Sheet1"}</definedName>
    <definedName name="wrn.detailsummaryonly._3_2_3" localSheetId="4" hidden="1">{"detailsummaryonly",#N/A,FALSE,"Sheet1"}</definedName>
    <definedName name="wrn.detailsummaryonly._3_2_3" localSheetId="3" hidden="1">{"detailsummaryonly",#N/A,FALSE,"Sheet1"}</definedName>
    <definedName name="wrn.detailsummaryonly._3_2_3" hidden="1">{"detailsummaryonly",#N/A,FALSE,"Sheet1"}</definedName>
    <definedName name="wrn.detailsummaryonly._3_2_3_1" localSheetId="1" hidden="1">{"detailsummaryonly",#N/A,FALSE,"Sheet1"}</definedName>
    <definedName name="wrn.detailsummaryonly._3_2_3_1" localSheetId="2" hidden="1">{"detailsummaryonly",#N/A,FALSE,"Sheet1"}</definedName>
    <definedName name="wrn.detailsummaryonly._3_2_3_1" localSheetId="4" hidden="1">{"detailsummaryonly",#N/A,FALSE,"Sheet1"}</definedName>
    <definedName name="wrn.detailsummaryonly._3_2_3_1" localSheetId="3" hidden="1">{"detailsummaryonly",#N/A,FALSE,"Sheet1"}</definedName>
    <definedName name="wrn.detailsummaryonly._3_2_3_1" hidden="1">{"detailsummaryonly",#N/A,FALSE,"Sheet1"}</definedName>
    <definedName name="wrn.detailsummaryonly._3_2_3_2" localSheetId="1" hidden="1">{"detailsummaryonly",#N/A,FALSE,"Sheet1"}</definedName>
    <definedName name="wrn.detailsummaryonly._3_2_3_2" localSheetId="2" hidden="1">{"detailsummaryonly",#N/A,FALSE,"Sheet1"}</definedName>
    <definedName name="wrn.detailsummaryonly._3_2_3_2" localSheetId="4" hidden="1">{"detailsummaryonly",#N/A,FALSE,"Sheet1"}</definedName>
    <definedName name="wrn.detailsummaryonly._3_2_3_2" localSheetId="3" hidden="1">{"detailsummaryonly",#N/A,FALSE,"Sheet1"}</definedName>
    <definedName name="wrn.detailsummaryonly._3_2_3_2" hidden="1">{"detailsummaryonly",#N/A,FALSE,"Sheet1"}</definedName>
    <definedName name="wrn.detailsummaryonly._3_2_3_3" localSheetId="1" hidden="1">{"detailsummaryonly",#N/A,FALSE,"Sheet1"}</definedName>
    <definedName name="wrn.detailsummaryonly._3_2_3_3" localSheetId="2" hidden="1">{"detailsummaryonly",#N/A,FALSE,"Sheet1"}</definedName>
    <definedName name="wrn.detailsummaryonly._3_2_3_3" localSheetId="4" hidden="1">{"detailsummaryonly",#N/A,FALSE,"Sheet1"}</definedName>
    <definedName name="wrn.detailsummaryonly._3_2_3_3" localSheetId="3" hidden="1">{"detailsummaryonly",#N/A,FALSE,"Sheet1"}</definedName>
    <definedName name="wrn.detailsummaryonly._3_2_3_3" hidden="1">{"detailsummaryonly",#N/A,FALSE,"Sheet1"}</definedName>
    <definedName name="wrn.detailsummaryonly._3_2_4" localSheetId="1" hidden="1">{"detailsummaryonly",#N/A,FALSE,"Sheet1"}</definedName>
    <definedName name="wrn.detailsummaryonly._3_2_4" localSheetId="2" hidden="1">{"detailsummaryonly",#N/A,FALSE,"Sheet1"}</definedName>
    <definedName name="wrn.detailsummaryonly._3_2_4" localSheetId="4" hidden="1">{"detailsummaryonly",#N/A,FALSE,"Sheet1"}</definedName>
    <definedName name="wrn.detailsummaryonly._3_2_4" localSheetId="3" hidden="1">{"detailsummaryonly",#N/A,FALSE,"Sheet1"}</definedName>
    <definedName name="wrn.detailsummaryonly._3_2_4" hidden="1">{"detailsummaryonly",#N/A,FALSE,"Sheet1"}</definedName>
    <definedName name="wrn.detailsummaryonly._3_2_5" localSheetId="1" hidden="1">{"detailsummaryonly",#N/A,FALSE,"Sheet1"}</definedName>
    <definedName name="wrn.detailsummaryonly._3_2_5" localSheetId="2" hidden="1">{"detailsummaryonly",#N/A,FALSE,"Sheet1"}</definedName>
    <definedName name="wrn.detailsummaryonly._3_2_5" localSheetId="4" hidden="1">{"detailsummaryonly",#N/A,FALSE,"Sheet1"}</definedName>
    <definedName name="wrn.detailsummaryonly._3_2_5" localSheetId="3" hidden="1">{"detailsummaryonly",#N/A,FALSE,"Sheet1"}</definedName>
    <definedName name="wrn.detailsummaryonly._3_2_5" hidden="1">{"detailsummaryonly",#N/A,FALSE,"Sheet1"}</definedName>
    <definedName name="wrn.detailsummaryonly._3_3" localSheetId="1" hidden="1">{"detailsummaryonly",#N/A,FALSE,"Sheet1"}</definedName>
    <definedName name="wrn.detailsummaryonly._3_3" localSheetId="2" hidden="1">{"detailsummaryonly",#N/A,FALSE,"Sheet1"}</definedName>
    <definedName name="wrn.detailsummaryonly._3_3" localSheetId="4" hidden="1">{"detailsummaryonly",#N/A,FALSE,"Sheet1"}</definedName>
    <definedName name="wrn.detailsummaryonly._3_3" localSheetId="3" hidden="1">{"detailsummaryonly",#N/A,FALSE,"Sheet1"}</definedName>
    <definedName name="wrn.detailsummaryonly._3_3" hidden="1">{"detailsummaryonly",#N/A,FALSE,"Sheet1"}</definedName>
    <definedName name="wrn.detailsummaryonly._3_3_1" localSheetId="1" hidden="1">{"detailsummaryonly",#N/A,FALSE,"Sheet1"}</definedName>
    <definedName name="wrn.detailsummaryonly._3_3_1" localSheetId="2" hidden="1">{"detailsummaryonly",#N/A,FALSE,"Sheet1"}</definedName>
    <definedName name="wrn.detailsummaryonly._3_3_1" localSheetId="4" hidden="1">{"detailsummaryonly",#N/A,FALSE,"Sheet1"}</definedName>
    <definedName name="wrn.detailsummaryonly._3_3_1" localSheetId="3" hidden="1">{"detailsummaryonly",#N/A,FALSE,"Sheet1"}</definedName>
    <definedName name="wrn.detailsummaryonly._3_3_1" hidden="1">{"detailsummaryonly",#N/A,FALSE,"Sheet1"}</definedName>
    <definedName name="wrn.detailsummaryonly._3_3_1_1" localSheetId="1" hidden="1">{"detailsummaryonly",#N/A,FALSE,"Sheet1"}</definedName>
    <definedName name="wrn.detailsummaryonly._3_3_1_1" localSheetId="2" hidden="1">{"detailsummaryonly",#N/A,FALSE,"Sheet1"}</definedName>
    <definedName name="wrn.detailsummaryonly._3_3_1_1" localSheetId="4" hidden="1">{"detailsummaryonly",#N/A,FALSE,"Sheet1"}</definedName>
    <definedName name="wrn.detailsummaryonly._3_3_1_1" localSheetId="3" hidden="1">{"detailsummaryonly",#N/A,FALSE,"Sheet1"}</definedName>
    <definedName name="wrn.detailsummaryonly._3_3_1_1" hidden="1">{"detailsummaryonly",#N/A,FALSE,"Sheet1"}</definedName>
    <definedName name="wrn.detailsummaryonly._3_3_1_1_1" localSheetId="1" hidden="1">{"detailsummaryonly",#N/A,FALSE,"Sheet1"}</definedName>
    <definedName name="wrn.detailsummaryonly._3_3_1_1_1" localSheetId="2" hidden="1">{"detailsummaryonly",#N/A,FALSE,"Sheet1"}</definedName>
    <definedName name="wrn.detailsummaryonly._3_3_1_1_1" localSheetId="4" hidden="1">{"detailsummaryonly",#N/A,FALSE,"Sheet1"}</definedName>
    <definedName name="wrn.detailsummaryonly._3_3_1_1_1" localSheetId="3" hidden="1">{"detailsummaryonly",#N/A,FALSE,"Sheet1"}</definedName>
    <definedName name="wrn.detailsummaryonly._3_3_1_1_1" hidden="1">{"detailsummaryonly",#N/A,FALSE,"Sheet1"}</definedName>
    <definedName name="wrn.detailsummaryonly._3_3_1_1_1_1" localSheetId="1" hidden="1">{"detailsummaryonly",#N/A,FALSE,"Sheet1"}</definedName>
    <definedName name="wrn.detailsummaryonly._3_3_1_1_1_1" localSheetId="2" hidden="1">{"detailsummaryonly",#N/A,FALSE,"Sheet1"}</definedName>
    <definedName name="wrn.detailsummaryonly._3_3_1_1_1_1" localSheetId="4" hidden="1">{"detailsummaryonly",#N/A,FALSE,"Sheet1"}</definedName>
    <definedName name="wrn.detailsummaryonly._3_3_1_1_1_1" localSheetId="3" hidden="1">{"detailsummaryonly",#N/A,FALSE,"Sheet1"}</definedName>
    <definedName name="wrn.detailsummaryonly._3_3_1_1_1_1" hidden="1">{"detailsummaryonly",#N/A,FALSE,"Sheet1"}</definedName>
    <definedName name="wrn.detailsummaryonly._3_3_1_1_1_1_1" localSheetId="1" hidden="1">{"detailsummaryonly",#N/A,FALSE,"Sheet1"}</definedName>
    <definedName name="wrn.detailsummaryonly._3_3_1_1_1_1_1" localSheetId="2" hidden="1">{"detailsummaryonly",#N/A,FALSE,"Sheet1"}</definedName>
    <definedName name="wrn.detailsummaryonly._3_3_1_1_1_1_1" localSheetId="4" hidden="1">{"detailsummaryonly",#N/A,FALSE,"Sheet1"}</definedName>
    <definedName name="wrn.detailsummaryonly._3_3_1_1_1_1_1" localSheetId="3" hidden="1">{"detailsummaryonly",#N/A,FALSE,"Sheet1"}</definedName>
    <definedName name="wrn.detailsummaryonly._3_3_1_1_1_1_1" hidden="1">{"detailsummaryonly",#N/A,FALSE,"Sheet1"}</definedName>
    <definedName name="wrn.detailsummaryonly._3_3_1_1_1_1_2" localSheetId="1" hidden="1">{"detailsummaryonly",#N/A,FALSE,"Sheet1"}</definedName>
    <definedName name="wrn.detailsummaryonly._3_3_1_1_1_1_2" localSheetId="2" hidden="1">{"detailsummaryonly",#N/A,FALSE,"Sheet1"}</definedName>
    <definedName name="wrn.detailsummaryonly._3_3_1_1_1_1_2" localSheetId="4" hidden="1">{"detailsummaryonly",#N/A,FALSE,"Sheet1"}</definedName>
    <definedName name="wrn.detailsummaryonly._3_3_1_1_1_1_2" localSheetId="3" hidden="1">{"detailsummaryonly",#N/A,FALSE,"Sheet1"}</definedName>
    <definedName name="wrn.detailsummaryonly._3_3_1_1_1_1_2" hidden="1">{"detailsummaryonly",#N/A,FALSE,"Sheet1"}</definedName>
    <definedName name="wrn.detailsummaryonly._3_3_1_1_1_1_3" localSheetId="1" hidden="1">{"detailsummaryonly",#N/A,FALSE,"Sheet1"}</definedName>
    <definedName name="wrn.detailsummaryonly._3_3_1_1_1_1_3" localSheetId="2" hidden="1">{"detailsummaryonly",#N/A,FALSE,"Sheet1"}</definedName>
    <definedName name="wrn.detailsummaryonly._3_3_1_1_1_1_3" localSheetId="4" hidden="1">{"detailsummaryonly",#N/A,FALSE,"Sheet1"}</definedName>
    <definedName name="wrn.detailsummaryonly._3_3_1_1_1_1_3" localSheetId="3" hidden="1">{"detailsummaryonly",#N/A,FALSE,"Sheet1"}</definedName>
    <definedName name="wrn.detailsummaryonly._3_3_1_1_1_1_3" hidden="1">{"detailsummaryonly",#N/A,FALSE,"Sheet1"}</definedName>
    <definedName name="wrn.detailsummaryonly._3_3_1_1_1_2" localSheetId="1" hidden="1">{"detailsummaryonly",#N/A,FALSE,"Sheet1"}</definedName>
    <definedName name="wrn.detailsummaryonly._3_3_1_1_1_2" localSheetId="2" hidden="1">{"detailsummaryonly",#N/A,FALSE,"Sheet1"}</definedName>
    <definedName name="wrn.detailsummaryonly._3_3_1_1_1_2" localSheetId="4" hidden="1">{"detailsummaryonly",#N/A,FALSE,"Sheet1"}</definedName>
    <definedName name="wrn.detailsummaryonly._3_3_1_1_1_2" localSheetId="3" hidden="1">{"detailsummaryonly",#N/A,FALSE,"Sheet1"}</definedName>
    <definedName name="wrn.detailsummaryonly._3_3_1_1_1_2" hidden="1">{"detailsummaryonly",#N/A,FALSE,"Sheet1"}</definedName>
    <definedName name="wrn.detailsummaryonly._3_3_1_1_1_3" localSheetId="1" hidden="1">{"detailsummaryonly",#N/A,FALSE,"Sheet1"}</definedName>
    <definedName name="wrn.detailsummaryonly._3_3_1_1_1_3" localSheetId="2" hidden="1">{"detailsummaryonly",#N/A,FALSE,"Sheet1"}</definedName>
    <definedName name="wrn.detailsummaryonly._3_3_1_1_1_3" localSheetId="4" hidden="1">{"detailsummaryonly",#N/A,FALSE,"Sheet1"}</definedName>
    <definedName name="wrn.detailsummaryonly._3_3_1_1_1_3" localSheetId="3" hidden="1">{"detailsummaryonly",#N/A,FALSE,"Sheet1"}</definedName>
    <definedName name="wrn.detailsummaryonly._3_3_1_1_1_3" hidden="1">{"detailsummaryonly",#N/A,FALSE,"Sheet1"}</definedName>
    <definedName name="wrn.detailsummaryonly._3_3_1_1_2" localSheetId="1" hidden="1">{"detailsummaryonly",#N/A,FALSE,"Sheet1"}</definedName>
    <definedName name="wrn.detailsummaryonly._3_3_1_1_2" localSheetId="2" hidden="1">{"detailsummaryonly",#N/A,FALSE,"Sheet1"}</definedName>
    <definedName name="wrn.detailsummaryonly._3_3_1_1_2" localSheetId="4" hidden="1">{"detailsummaryonly",#N/A,FALSE,"Sheet1"}</definedName>
    <definedName name="wrn.detailsummaryonly._3_3_1_1_2" localSheetId="3" hidden="1">{"detailsummaryonly",#N/A,FALSE,"Sheet1"}</definedName>
    <definedName name="wrn.detailsummaryonly._3_3_1_1_2" hidden="1">{"detailsummaryonly",#N/A,FALSE,"Sheet1"}</definedName>
    <definedName name="wrn.detailsummaryonly._3_3_1_1_2_1" localSheetId="1" hidden="1">{"detailsummaryonly",#N/A,FALSE,"Sheet1"}</definedName>
    <definedName name="wrn.detailsummaryonly._3_3_1_1_2_1" localSheetId="2" hidden="1">{"detailsummaryonly",#N/A,FALSE,"Sheet1"}</definedName>
    <definedName name="wrn.detailsummaryonly._3_3_1_1_2_1" localSheetId="4" hidden="1">{"detailsummaryonly",#N/A,FALSE,"Sheet1"}</definedName>
    <definedName name="wrn.detailsummaryonly._3_3_1_1_2_1" localSheetId="3" hidden="1">{"detailsummaryonly",#N/A,FALSE,"Sheet1"}</definedName>
    <definedName name="wrn.detailsummaryonly._3_3_1_1_2_1" hidden="1">{"detailsummaryonly",#N/A,FALSE,"Sheet1"}</definedName>
    <definedName name="wrn.detailsummaryonly._3_3_1_1_2_2" localSheetId="1" hidden="1">{"detailsummaryonly",#N/A,FALSE,"Sheet1"}</definedName>
    <definedName name="wrn.detailsummaryonly._3_3_1_1_2_2" localSheetId="2" hidden="1">{"detailsummaryonly",#N/A,FALSE,"Sheet1"}</definedName>
    <definedName name="wrn.detailsummaryonly._3_3_1_1_2_2" localSheetId="4" hidden="1">{"detailsummaryonly",#N/A,FALSE,"Sheet1"}</definedName>
    <definedName name="wrn.detailsummaryonly._3_3_1_1_2_2" localSheetId="3" hidden="1">{"detailsummaryonly",#N/A,FALSE,"Sheet1"}</definedName>
    <definedName name="wrn.detailsummaryonly._3_3_1_1_2_2" hidden="1">{"detailsummaryonly",#N/A,FALSE,"Sheet1"}</definedName>
    <definedName name="wrn.detailsummaryonly._3_3_1_1_2_3" localSheetId="1" hidden="1">{"detailsummaryonly",#N/A,FALSE,"Sheet1"}</definedName>
    <definedName name="wrn.detailsummaryonly._3_3_1_1_2_3" localSheetId="2" hidden="1">{"detailsummaryonly",#N/A,FALSE,"Sheet1"}</definedName>
    <definedName name="wrn.detailsummaryonly._3_3_1_1_2_3" localSheetId="4" hidden="1">{"detailsummaryonly",#N/A,FALSE,"Sheet1"}</definedName>
    <definedName name="wrn.detailsummaryonly._3_3_1_1_2_3" localSheetId="3" hidden="1">{"detailsummaryonly",#N/A,FALSE,"Sheet1"}</definedName>
    <definedName name="wrn.detailsummaryonly._3_3_1_1_2_3" hidden="1">{"detailsummaryonly",#N/A,FALSE,"Sheet1"}</definedName>
    <definedName name="wrn.detailsummaryonly._3_3_1_1_3" localSheetId="1" hidden="1">{"detailsummaryonly",#N/A,FALSE,"Sheet1"}</definedName>
    <definedName name="wrn.detailsummaryonly._3_3_1_1_3" localSheetId="2" hidden="1">{"detailsummaryonly",#N/A,FALSE,"Sheet1"}</definedName>
    <definedName name="wrn.detailsummaryonly._3_3_1_1_3" localSheetId="4" hidden="1">{"detailsummaryonly",#N/A,FALSE,"Sheet1"}</definedName>
    <definedName name="wrn.detailsummaryonly._3_3_1_1_3" localSheetId="3" hidden="1">{"detailsummaryonly",#N/A,FALSE,"Sheet1"}</definedName>
    <definedName name="wrn.detailsummaryonly._3_3_1_1_3" hidden="1">{"detailsummaryonly",#N/A,FALSE,"Sheet1"}</definedName>
    <definedName name="wrn.detailsummaryonly._3_3_1_1_4" localSheetId="1" hidden="1">{"detailsummaryonly",#N/A,FALSE,"Sheet1"}</definedName>
    <definedName name="wrn.detailsummaryonly._3_3_1_1_4" localSheetId="2" hidden="1">{"detailsummaryonly",#N/A,FALSE,"Sheet1"}</definedName>
    <definedName name="wrn.detailsummaryonly._3_3_1_1_4" localSheetId="4" hidden="1">{"detailsummaryonly",#N/A,FALSE,"Sheet1"}</definedName>
    <definedName name="wrn.detailsummaryonly._3_3_1_1_4" localSheetId="3" hidden="1">{"detailsummaryonly",#N/A,FALSE,"Sheet1"}</definedName>
    <definedName name="wrn.detailsummaryonly._3_3_1_1_4" hidden="1">{"detailsummaryonly",#N/A,FALSE,"Sheet1"}</definedName>
    <definedName name="wrn.detailsummaryonly._3_3_1_1_5" localSheetId="1" hidden="1">{"detailsummaryonly",#N/A,FALSE,"Sheet1"}</definedName>
    <definedName name="wrn.detailsummaryonly._3_3_1_1_5" localSheetId="2" hidden="1">{"detailsummaryonly",#N/A,FALSE,"Sheet1"}</definedName>
    <definedName name="wrn.detailsummaryonly._3_3_1_1_5" localSheetId="4" hidden="1">{"detailsummaryonly",#N/A,FALSE,"Sheet1"}</definedName>
    <definedName name="wrn.detailsummaryonly._3_3_1_1_5" localSheetId="3" hidden="1">{"detailsummaryonly",#N/A,FALSE,"Sheet1"}</definedName>
    <definedName name="wrn.detailsummaryonly._3_3_1_1_5" hidden="1">{"detailsummaryonly",#N/A,FALSE,"Sheet1"}</definedName>
    <definedName name="wrn.detailsummaryonly._3_3_1_2" localSheetId="1" hidden="1">{"detailsummaryonly",#N/A,FALSE,"Sheet1"}</definedName>
    <definedName name="wrn.detailsummaryonly._3_3_1_2" localSheetId="2" hidden="1">{"detailsummaryonly",#N/A,FALSE,"Sheet1"}</definedName>
    <definedName name="wrn.detailsummaryonly._3_3_1_2" localSheetId="4" hidden="1">{"detailsummaryonly",#N/A,FALSE,"Sheet1"}</definedName>
    <definedName name="wrn.detailsummaryonly._3_3_1_2" localSheetId="3" hidden="1">{"detailsummaryonly",#N/A,FALSE,"Sheet1"}</definedName>
    <definedName name="wrn.detailsummaryonly._3_3_1_2" hidden="1">{"detailsummaryonly",#N/A,FALSE,"Sheet1"}</definedName>
    <definedName name="wrn.detailsummaryonly._3_3_1_2_1" localSheetId="1" hidden="1">{"detailsummaryonly",#N/A,FALSE,"Sheet1"}</definedName>
    <definedName name="wrn.detailsummaryonly._3_3_1_2_1" localSheetId="2" hidden="1">{"detailsummaryonly",#N/A,FALSE,"Sheet1"}</definedName>
    <definedName name="wrn.detailsummaryonly._3_3_1_2_1" localSheetId="4" hidden="1">{"detailsummaryonly",#N/A,FALSE,"Sheet1"}</definedName>
    <definedName name="wrn.detailsummaryonly._3_3_1_2_1" localSheetId="3" hidden="1">{"detailsummaryonly",#N/A,FALSE,"Sheet1"}</definedName>
    <definedName name="wrn.detailsummaryonly._3_3_1_2_1" hidden="1">{"detailsummaryonly",#N/A,FALSE,"Sheet1"}</definedName>
    <definedName name="wrn.detailsummaryonly._3_3_1_2_1_1" localSheetId="1" hidden="1">{"detailsummaryonly",#N/A,FALSE,"Sheet1"}</definedName>
    <definedName name="wrn.detailsummaryonly._3_3_1_2_1_1" localSheetId="2" hidden="1">{"detailsummaryonly",#N/A,FALSE,"Sheet1"}</definedName>
    <definedName name="wrn.detailsummaryonly._3_3_1_2_1_1" localSheetId="4" hidden="1">{"detailsummaryonly",#N/A,FALSE,"Sheet1"}</definedName>
    <definedName name="wrn.detailsummaryonly._3_3_1_2_1_1" localSheetId="3" hidden="1">{"detailsummaryonly",#N/A,FALSE,"Sheet1"}</definedName>
    <definedName name="wrn.detailsummaryonly._3_3_1_2_1_1" hidden="1">{"detailsummaryonly",#N/A,FALSE,"Sheet1"}</definedName>
    <definedName name="wrn.detailsummaryonly._3_3_1_2_1_2" localSheetId="1" hidden="1">{"detailsummaryonly",#N/A,FALSE,"Sheet1"}</definedName>
    <definedName name="wrn.detailsummaryonly._3_3_1_2_1_2" localSheetId="2" hidden="1">{"detailsummaryonly",#N/A,FALSE,"Sheet1"}</definedName>
    <definedName name="wrn.detailsummaryonly._3_3_1_2_1_2" localSheetId="4" hidden="1">{"detailsummaryonly",#N/A,FALSE,"Sheet1"}</definedName>
    <definedName name="wrn.detailsummaryonly._3_3_1_2_1_2" localSheetId="3" hidden="1">{"detailsummaryonly",#N/A,FALSE,"Sheet1"}</definedName>
    <definedName name="wrn.detailsummaryonly._3_3_1_2_1_2" hidden="1">{"detailsummaryonly",#N/A,FALSE,"Sheet1"}</definedName>
    <definedName name="wrn.detailsummaryonly._3_3_1_2_1_3" localSheetId="1" hidden="1">{"detailsummaryonly",#N/A,FALSE,"Sheet1"}</definedName>
    <definedName name="wrn.detailsummaryonly._3_3_1_2_1_3" localSheetId="2" hidden="1">{"detailsummaryonly",#N/A,FALSE,"Sheet1"}</definedName>
    <definedName name="wrn.detailsummaryonly._3_3_1_2_1_3" localSheetId="4" hidden="1">{"detailsummaryonly",#N/A,FALSE,"Sheet1"}</definedName>
    <definedName name="wrn.detailsummaryonly._3_3_1_2_1_3" localSheetId="3" hidden="1">{"detailsummaryonly",#N/A,FALSE,"Sheet1"}</definedName>
    <definedName name="wrn.detailsummaryonly._3_3_1_2_1_3" hidden="1">{"detailsummaryonly",#N/A,FALSE,"Sheet1"}</definedName>
    <definedName name="wrn.detailsummaryonly._3_3_1_2_2" localSheetId="1" hidden="1">{"detailsummaryonly",#N/A,FALSE,"Sheet1"}</definedName>
    <definedName name="wrn.detailsummaryonly._3_3_1_2_2" localSheetId="2" hidden="1">{"detailsummaryonly",#N/A,FALSE,"Sheet1"}</definedName>
    <definedName name="wrn.detailsummaryonly._3_3_1_2_2" localSheetId="4" hidden="1">{"detailsummaryonly",#N/A,FALSE,"Sheet1"}</definedName>
    <definedName name="wrn.detailsummaryonly._3_3_1_2_2" localSheetId="3" hidden="1">{"detailsummaryonly",#N/A,FALSE,"Sheet1"}</definedName>
    <definedName name="wrn.detailsummaryonly._3_3_1_2_2" hidden="1">{"detailsummaryonly",#N/A,FALSE,"Sheet1"}</definedName>
    <definedName name="wrn.detailsummaryonly._3_3_1_2_3" localSheetId="1" hidden="1">{"detailsummaryonly",#N/A,FALSE,"Sheet1"}</definedName>
    <definedName name="wrn.detailsummaryonly._3_3_1_2_3" localSheetId="2" hidden="1">{"detailsummaryonly",#N/A,FALSE,"Sheet1"}</definedName>
    <definedName name="wrn.detailsummaryonly._3_3_1_2_3" localSheetId="4" hidden="1">{"detailsummaryonly",#N/A,FALSE,"Sheet1"}</definedName>
    <definedName name="wrn.detailsummaryonly._3_3_1_2_3" localSheetId="3" hidden="1">{"detailsummaryonly",#N/A,FALSE,"Sheet1"}</definedName>
    <definedName name="wrn.detailsummaryonly._3_3_1_2_3" hidden="1">{"detailsummaryonly",#N/A,FALSE,"Sheet1"}</definedName>
    <definedName name="wrn.detailsummaryonly._3_3_1_3" localSheetId="1" hidden="1">{"detailsummaryonly",#N/A,FALSE,"Sheet1"}</definedName>
    <definedName name="wrn.detailsummaryonly._3_3_1_3" localSheetId="2" hidden="1">{"detailsummaryonly",#N/A,FALSE,"Sheet1"}</definedName>
    <definedName name="wrn.detailsummaryonly._3_3_1_3" localSheetId="4" hidden="1">{"detailsummaryonly",#N/A,FALSE,"Sheet1"}</definedName>
    <definedName name="wrn.detailsummaryonly._3_3_1_3" localSheetId="3" hidden="1">{"detailsummaryonly",#N/A,FALSE,"Sheet1"}</definedName>
    <definedName name="wrn.detailsummaryonly._3_3_1_3" hidden="1">{"detailsummaryonly",#N/A,FALSE,"Sheet1"}</definedName>
    <definedName name="wrn.detailsummaryonly._3_3_1_4" localSheetId="1" hidden="1">{"detailsummaryonly",#N/A,FALSE,"Sheet1"}</definedName>
    <definedName name="wrn.detailsummaryonly._3_3_1_4" localSheetId="2" hidden="1">{"detailsummaryonly",#N/A,FALSE,"Sheet1"}</definedName>
    <definedName name="wrn.detailsummaryonly._3_3_1_4" localSheetId="4" hidden="1">{"detailsummaryonly",#N/A,FALSE,"Sheet1"}</definedName>
    <definedName name="wrn.detailsummaryonly._3_3_1_4" localSheetId="3" hidden="1">{"detailsummaryonly",#N/A,FALSE,"Sheet1"}</definedName>
    <definedName name="wrn.detailsummaryonly._3_3_1_4" hidden="1">{"detailsummaryonly",#N/A,FALSE,"Sheet1"}</definedName>
    <definedName name="wrn.detailsummaryonly._3_3_1_5" localSheetId="1" hidden="1">{"detailsummaryonly",#N/A,FALSE,"Sheet1"}</definedName>
    <definedName name="wrn.detailsummaryonly._3_3_1_5" localSheetId="2" hidden="1">{"detailsummaryonly",#N/A,FALSE,"Sheet1"}</definedName>
    <definedName name="wrn.detailsummaryonly._3_3_1_5" localSheetId="4" hidden="1">{"detailsummaryonly",#N/A,FALSE,"Sheet1"}</definedName>
    <definedName name="wrn.detailsummaryonly._3_3_1_5" localSheetId="3" hidden="1">{"detailsummaryonly",#N/A,FALSE,"Sheet1"}</definedName>
    <definedName name="wrn.detailsummaryonly._3_3_1_5" hidden="1">{"detailsummaryonly",#N/A,FALSE,"Sheet1"}</definedName>
    <definedName name="wrn.detailsummaryonly._3_3_2" localSheetId="1" hidden="1">{"detailsummaryonly",#N/A,FALSE,"Sheet1"}</definedName>
    <definedName name="wrn.detailsummaryonly._3_3_2" localSheetId="2" hidden="1">{"detailsummaryonly",#N/A,FALSE,"Sheet1"}</definedName>
    <definedName name="wrn.detailsummaryonly._3_3_2" localSheetId="4" hidden="1">{"detailsummaryonly",#N/A,FALSE,"Sheet1"}</definedName>
    <definedName name="wrn.detailsummaryonly._3_3_2" localSheetId="3" hidden="1">{"detailsummaryonly",#N/A,FALSE,"Sheet1"}</definedName>
    <definedName name="wrn.detailsummaryonly._3_3_2" hidden="1">{"detailsummaryonly",#N/A,FALSE,"Sheet1"}</definedName>
    <definedName name="wrn.detailsummaryonly._3_3_2_1" localSheetId="1" hidden="1">{"detailsummaryonly",#N/A,FALSE,"Sheet1"}</definedName>
    <definedName name="wrn.detailsummaryonly._3_3_2_1" localSheetId="2" hidden="1">{"detailsummaryonly",#N/A,FALSE,"Sheet1"}</definedName>
    <definedName name="wrn.detailsummaryonly._3_3_2_1" localSheetId="4" hidden="1">{"detailsummaryonly",#N/A,FALSE,"Sheet1"}</definedName>
    <definedName name="wrn.detailsummaryonly._3_3_2_1" localSheetId="3" hidden="1">{"detailsummaryonly",#N/A,FALSE,"Sheet1"}</definedName>
    <definedName name="wrn.detailsummaryonly._3_3_2_1" hidden="1">{"detailsummaryonly",#N/A,FALSE,"Sheet1"}</definedName>
    <definedName name="wrn.detailsummaryonly._3_3_2_1_1" localSheetId="1" hidden="1">{"detailsummaryonly",#N/A,FALSE,"Sheet1"}</definedName>
    <definedName name="wrn.detailsummaryonly._3_3_2_1_1" localSheetId="2" hidden="1">{"detailsummaryonly",#N/A,FALSE,"Sheet1"}</definedName>
    <definedName name="wrn.detailsummaryonly._3_3_2_1_1" localSheetId="4" hidden="1">{"detailsummaryonly",#N/A,FALSE,"Sheet1"}</definedName>
    <definedName name="wrn.detailsummaryonly._3_3_2_1_1" localSheetId="3" hidden="1">{"detailsummaryonly",#N/A,FALSE,"Sheet1"}</definedName>
    <definedName name="wrn.detailsummaryonly._3_3_2_1_1" hidden="1">{"detailsummaryonly",#N/A,FALSE,"Sheet1"}</definedName>
    <definedName name="wrn.detailsummaryonly._3_3_2_1_2" localSheetId="1" hidden="1">{"detailsummaryonly",#N/A,FALSE,"Sheet1"}</definedName>
    <definedName name="wrn.detailsummaryonly._3_3_2_1_2" localSheetId="2" hidden="1">{"detailsummaryonly",#N/A,FALSE,"Sheet1"}</definedName>
    <definedName name="wrn.detailsummaryonly._3_3_2_1_2" localSheetId="4" hidden="1">{"detailsummaryonly",#N/A,FALSE,"Sheet1"}</definedName>
    <definedName name="wrn.detailsummaryonly._3_3_2_1_2" localSheetId="3" hidden="1">{"detailsummaryonly",#N/A,FALSE,"Sheet1"}</definedName>
    <definedName name="wrn.detailsummaryonly._3_3_2_1_2" hidden="1">{"detailsummaryonly",#N/A,FALSE,"Sheet1"}</definedName>
    <definedName name="wrn.detailsummaryonly._3_3_2_1_3" localSheetId="1" hidden="1">{"detailsummaryonly",#N/A,FALSE,"Sheet1"}</definedName>
    <definedName name="wrn.detailsummaryonly._3_3_2_1_3" localSheetId="2" hidden="1">{"detailsummaryonly",#N/A,FALSE,"Sheet1"}</definedName>
    <definedName name="wrn.detailsummaryonly._3_3_2_1_3" localSheetId="4" hidden="1">{"detailsummaryonly",#N/A,FALSE,"Sheet1"}</definedName>
    <definedName name="wrn.detailsummaryonly._3_3_2_1_3" localSheetId="3" hidden="1">{"detailsummaryonly",#N/A,FALSE,"Sheet1"}</definedName>
    <definedName name="wrn.detailsummaryonly._3_3_2_1_3" hidden="1">{"detailsummaryonly",#N/A,FALSE,"Sheet1"}</definedName>
    <definedName name="wrn.detailsummaryonly._3_3_2_2" localSheetId="1" hidden="1">{"detailsummaryonly",#N/A,FALSE,"Sheet1"}</definedName>
    <definedName name="wrn.detailsummaryonly._3_3_2_2" localSheetId="2" hidden="1">{"detailsummaryonly",#N/A,FALSE,"Sheet1"}</definedName>
    <definedName name="wrn.detailsummaryonly._3_3_2_2" localSheetId="4" hidden="1">{"detailsummaryonly",#N/A,FALSE,"Sheet1"}</definedName>
    <definedName name="wrn.detailsummaryonly._3_3_2_2" localSheetId="3" hidden="1">{"detailsummaryonly",#N/A,FALSE,"Sheet1"}</definedName>
    <definedName name="wrn.detailsummaryonly._3_3_2_2" hidden="1">{"detailsummaryonly",#N/A,FALSE,"Sheet1"}</definedName>
    <definedName name="wrn.detailsummaryonly._3_3_2_3" localSheetId="1" hidden="1">{"detailsummaryonly",#N/A,FALSE,"Sheet1"}</definedName>
    <definedName name="wrn.detailsummaryonly._3_3_2_3" localSheetId="2" hidden="1">{"detailsummaryonly",#N/A,FALSE,"Sheet1"}</definedName>
    <definedName name="wrn.detailsummaryonly._3_3_2_3" localSheetId="4" hidden="1">{"detailsummaryonly",#N/A,FALSE,"Sheet1"}</definedName>
    <definedName name="wrn.detailsummaryonly._3_3_2_3" localSheetId="3" hidden="1">{"detailsummaryonly",#N/A,FALSE,"Sheet1"}</definedName>
    <definedName name="wrn.detailsummaryonly._3_3_2_3" hidden="1">{"detailsummaryonly",#N/A,FALSE,"Sheet1"}</definedName>
    <definedName name="wrn.detailsummaryonly._3_3_3" localSheetId="1" hidden="1">{"detailsummaryonly",#N/A,FALSE,"Sheet1"}</definedName>
    <definedName name="wrn.detailsummaryonly._3_3_3" localSheetId="2" hidden="1">{"detailsummaryonly",#N/A,FALSE,"Sheet1"}</definedName>
    <definedName name="wrn.detailsummaryonly._3_3_3" localSheetId="4" hidden="1">{"detailsummaryonly",#N/A,FALSE,"Sheet1"}</definedName>
    <definedName name="wrn.detailsummaryonly._3_3_3" localSheetId="3" hidden="1">{"detailsummaryonly",#N/A,FALSE,"Sheet1"}</definedName>
    <definedName name="wrn.detailsummaryonly._3_3_3" hidden="1">{"detailsummaryonly",#N/A,FALSE,"Sheet1"}</definedName>
    <definedName name="wrn.detailsummaryonly._3_3_3_1" localSheetId="1" hidden="1">{"detailsummaryonly",#N/A,FALSE,"Sheet1"}</definedName>
    <definedName name="wrn.detailsummaryonly._3_3_3_1" localSheetId="2" hidden="1">{"detailsummaryonly",#N/A,FALSE,"Sheet1"}</definedName>
    <definedName name="wrn.detailsummaryonly._3_3_3_1" localSheetId="4" hidden="1">{"detailsummaryonly",#N/A,FALSE,"Sheet1"}</definedName>
    <definedName name="wrn.detailsummaryonly._3_3_3_1" localSheetId="3" hidden="1">{"detailsummaryonly",#N/A,FALSE,"Sheet1"}</definedName>
    <definedName name="wrn.detailsummaryonly._3_3_3_1" hidden="1">{"detailsummaryonly",#N/A,FALSE,"Sheet1"}</definedName>
    <definedName name="wrn.detailsummaryonly._3_3_3_2" localSheetId="1" hidden="1">{"detailsummaryonly",#N/A,FALSE,"Sheet1"}</definedName>
    <definedName name="wrn.detailsummaryonly._3_3_3_2" localSheetId="2" hidden="1">{"detailsummaryonly",#N/A,FALSE,"Sheet1"}</definedName>
    <definedName name="wrn.detailsummaryonly._3_3_3_2" localSheetId="4" hidden="1">{"detailsummaryonly",#N/A,FALSE,"Sheet1"}</definedName>
    <definedName name="wrn.detailsummaryonly._3_3_3_2" localSheetId="3" hidden="1">{"detailsummaryonly",#N/A,FALSE,"Sheet1"}</definedName>
    <definedName name="wrn.detailsummaryonly._3_3_3_2" hidden="1">{"detailsummaryonly",#N/A,FALSE,"Sheet1"}</definedName>
    <definedName name="wrn.detailsummaryonly._3_3_3_3" localSheetId="1" hidden="1">{"detailsummaryonly",#N/A,FALSE,"Sheet1"}</definedName>
    <definedName name="wrn.detailsummaryonly._3_3_3_3" localSheetId="2" hidden="1">{"detailsummaryonly",#N/A,FALSE,"Sheet1"}</definedName>
    <definedName name="wrn.detailsummaryonly._3_3_3_3" localSheetId="4" hidden="1">{"detailsummaryonly",#N/A,FALSE,"Sheet1"}</definedName>
    <definedName name="wrn.detailsummaryonly._3_3_3_3" localSheetId="3" hidden="1">{"detailsummaryonly",#N/A,FALSE,"Sheet1"}</definedName>
    <definedName name="wrn.detailsummaryonly._3_3_3_3" hidden="1">{"detailsummaryonly",#N/A,FALSE,"Sheet1"}</definedName>
    <definedName name="wrn.detailsummaryonly._3_3_4" localSheetId="1" hidden="1">{"detailsummaryonly",#N/A,FALSE,"Sheet1"}</definedName>
    <definedName name="wrn.detailsummaryonly._3_3_4" localSheetId="2" hidden="1">{"detailsummaryonly",#N/A,FALSE,"Sheet1"}</definedName>
    <definedName name="wrn.detailsummaryonly._3_3_4" localSheetId="4" hidden="1">{"detailsummaryonly",#N/A,FALSE,"Sheet1"}</definedName>
    <definedName name="wrn.detailsummaryonly._3_3_4" localSheetId="3" hidden="1">{"detailsummaryonly",#N/A,FALSE,"Sheet1"}</definedName>
    <definedName name="wrn.detailsummaryonly._3_3_4" hidden="1">{"detailsummaryonly",#N/A,FALSE,"Sheet1"}</definedName>
    <definedName name="wrn.detailsummaryonly._3_3_5" localSheetId="1" hidden="1">{"detailsummaryonly",#N/A,FALSE,"Sheet1"}</definedName>
    <definedName name="wrn.detailsummaryonly._3_3_5" localSheetId="2" hidden="1">{"detailsummaryonly",#N/A,FALSE,"Sheet1"}</definedName>
    <definedName name="wrn.detailsummaryonly._3_3_5" localSheetId="4" hidden="1">{"detailsummaryonly",#N/A,FALSE,"Sheet1"}</definedName>
    <definedName name="wrn.detailsummaryonly._3_3_5" localSheetId="3" hidden="1">{"detailsummaryonly",#N/A,FALSE,"Sheet1"}</definedName>
    <definedName name="wrn.detailsummaryonly._3_3_5" hidden="1">{"detailsummaryonly",#N/A,FALSE,"Sheet1"}</definedName>
    <definedName name="wrn.detailsummaryonly._3_4" localSheetId="1" hidden="1">{"detailsummaryonly",#N/A,FALSE,"Sheet1"}</definedName>
    <definedName name="wrn.detailsummaryonly._3_4" localSheetId="2" hidden="1">{"detailsummaryonly",#N/A,FALSE,"Sheet1"}</definedName>
    <definedName name="wrn.detailsummaryonly._3_4" localSheetId="4" hidden="1">{"detailsummaryonly",#N/A,FALSE,"Sheet1"}</definedName>
    <definedName name="wrn.detailsummaryonly._3_4" localSheetId="3" hidden="1">{"detailsummaryonly",#N/A,FALSE,"Sheet1"}</definedName>
    <definedName name="wrn.detailsummaryonly._3_4" hidden="1">{"detailsummaryonly",#N/A,FALSE,"Sheet1"}</definedName>
    <definedName name="wrn.detailsummaryonly._3_4_1" localSheetId="1" hidden="1">{"detailsummaryonly",#N/A,FALSE,"Sheet1"}</definedName>
    <definedName name="wrn.detailsummaryonly._3_4_1" localSheetId="2" hidden="1">{"detailsummaryonly",#N/A,FALSE,"Sheet1"}</definedName>
    <definedName name="wrn.detailsummaryonly._3_4_1" localSheetId="4" hidden="1">{"detailsummaryonly",#N/A,FALSE,"Sheet1"}</definedName>
    <definedName name="wrn.detailsummaryonly._3_4_1" localSheetId="3" hidden="1">{"detailsummaryonly",#N/A,FALSE,"Sheet1"}</definedName>
    <definedName name="wrn.detailsummaryonly._3_4_1" hidden="1">{"detailsummaryonly",#N/A,FALSE,"Sheet1"}</definedName>
    <definedName name="wrn.detailsummaryonly._3_4_1_1" localSheetId="1" hidden="1">{"detailsummaryonly",#N/A,FALSE,"Sheet1"}</definedName>
    <definedName name="wrn.detailsummaryonly._3_4_1_1" localSheetId="2" hidden="1">{"detailsummaryonly",#N/A,FALSE,"Sheet1"}</definedName>
    <definedName name="wrn.detailsummaryonly._3_4_1_1" localSheetId="4" hidden="1">{"detailsummaryonly",#N/A,FALSE,"Sheet1"}</definedName>
    <definedName name="wrn.detailsummaryonly._3_4_1_1" localSheetId="3" hidden="1">{"detailsummaryonly",#N/A,FALSE,"Sheet1"}</definedName>
    <definedName name="wrn.detailsummaryonly._3_4_1_1" hidden="1">{"detailsummaryonly",#N/A,FALSE,"Sheet1"}</definedName>
    <definedName name="wrn.detailsummaryonly._3_4_1_1_1" localSheetId="1" hidden="1">{"detailsummaryonly",#N/A,FALSE,"Sheet1"}</definedName>
    <definedName name="wrn.detailsummaryonly._3_4_1_1_1" localSheetId="2" hidden="1">{"detailsummaryonly",#N/A,FALSE,"Sheet1"}</definedName>
    <definedName name="wrn.detailsummaryonly._3_4_1_1_1" localSheetId="4" hidden="1">{"detailsummaryonly",#N/A,FALSE,"Sheet1"}</definedName>
    <definedName name="wrn.detailsummaryonly._3_4_1_1_1" localSheetId="3" hidden="1">{"detailsummaryonly",#N/A,FALSE,"Sheet1"}</definedName>
    <definedName name="wrn.detailsummaryonly._3_4_1_1_1" hidden="1">{"detailsummaryonly",#N/A,FALSE,"Sheet1"}</definedName>
    <definedName name="wrn.detailsummaryonly._3_4_1_1_1_1" localSheetId="1" hidden="1">{"detailsummaryonly",#N/A,FALSE,"Sheet1"}</definedName>
    <definedName name="wrn.detailsummaryonly._3_4_1_1_1_1" localSheetId="2" hidden="1">{"detailsummaryonly",#N/A,FALSE,"Sheet1"}</definedName>
    <definedName name="wrn.detailsummaryonly._3_4_1_1_1_1" localSheetId="4" hidden="1">{"detailsummaryonly",#N/A,FALSE,"Sheet1"}</definedName>
    <definedName name="wrn.detailsummaryonly._3_4_1_1_1_1" localSheetId="3" hidden="1">{"detailsummaryonly",#N/A,FALSE,"Sheet1"}</definedName>
    <definedName name="wrn.detailsummaryonly._3_4_1_1_1_1" hidden="1">{"detailsummaryonly",#N/A,FALSE,"Sheet1"}</definedName>
    <definedName name="wrn.detailsummaryonly._3_4_1_1_1_2" localSheetId="1" hidden="1">{"detailsummaryonly",#N/A,FALSE,"Sheet1"}</definedName>
    <definedName name="wrn.detailsummaryonly._3_4_1_1_1_2" localSheetId="2" hidden="1">{"detailsummaryonly",#N/A,FALSE,"Sheet1"}</definedName>
    <definedName name="wrn.detailsummaryonly._3_4_1_1_1_2" localSheetId="4" hidden="1">{"detailsummaryonly",#N/A,FALSE,"Sheet1"}</definedName>
    <definedName name="wrn.detailsummaryonly._3_4_1_1_1_2" localSheetId="3" hidden="1">{"detailsummaryonly",#N/A,FALSE,"Sheet1"}</definedName>
    <definedName name="wrn.detailsummaryonly._3_4_1_1_1_2" hidden="1">{"detailsummaryonly",#N/A,FALSE,"Sheet1"}</definedName>
    <definedName name="wrn.detailsummaryonly._3_4_1_1_1_3" localSheetId="1" hidden="1">{"detailsummaryonly",#N/A,FALSE,"Sheet1"}</definedName>
    <definedName name="wrn.detailsummaryonly._3_4_1_1_1_3" localSheetId="2" hidden="1">{"detailsummaryonly",#N/A,FALSE,"Sheet1"}</definedName>
    <definedName name="wrn.detailsummaryonly._3_4_1_1_1_3" localSheetId="4" hidden="1">{"detailsummaryonly",#N/A,FALSE,"Sheet1"}</definedName>
    <definedName name="wrn.detailsummaryonly._3_4_1_1_1_3" localSheetId="3" hidden="1">{"detailsummaryonly",#N/A,FALSE,"Sheet1"}</definedName>
    <definedName name="wrn.detailsummaryonly._3_4_1_1_1_3" hidden="1">{"detailsummaryonly",#N/A,FALSE,"Sheet1"}</definedName>
    <definedName name="wrn.detailsummaryonly._3_4_1_1_2" localSheetId="1" hidden="1">{"detailsummaryonly",#N/A,FALSE,"Sheet1"}</definedName>
    <definedName name="wrn.detailsummaryonly._3_4_1_1_2" localSheetId="2" hidden="1">{"detailsummaryonly",#N/A,FALSE,"Sheet1"}</definedName>
    <definedName name="wrn.detailsummaryonly._3_4_1_1_2" localSheetId="4" hidden="1">{"detailsummaryonly",#N/A,FALSE,"Sheet1"}</definedName>
    <definedName name="wrn.detailsummaryonly._3_4_1_1_2" localSheetId="3" hidden="1">{"detailsummaryonly",#N/A,FALSE,"Sheet1"}</definedName>
    <definedName name="wrn.detailsummaryonly._3_4_1_1_2" hidden="1">{"detailsummaryonly",#N/A,FALSE,"Sheet1"}</definedName>
    <definedName name="wrn.detailsummaryonly._3_4_1_1_3" localSheetId="1" hidden="1">{"detailsummaryonly",#N/A,FALSE,"Sheet1"}</definedName>
    <definedName name="wrn.detailsummaryonly._3_4_1_1_3" localSheetId="2" hidden="1">{"detailsummaryonly",#N/A,FALSE,"Sheet1"}</definedName>
    <definedName name="wrn.detailsummaryonly._3_4_1_1_3" localSheetId="4" hidden="1">{"detailsummaryonly",#N/A,FALSE,"Sheet1"}</definedName>
    <definedName name="wrn.detailsummaryonly._3_4_1_1_3" localSheetId="3" hidden="1">{"detailsummaryonly",#N/A,FALSE,"Sheet1"}</definedName>
    <definedName name="wrn.detailsummaryonly._3_4_1_1_3" hidden="1">{"detailsummaryonly",#N/A,FALSE,"Sheet1"}</definedName>
    <definedName name="wrn.detailsummaryonly._3_4_1_2" localSheetId="1" hidden="1">{"detailsummaryonly",#N/A,FALSE,"Sheet1"}</definedName>
    <definedName name="wrn.detailsummaryonly._3_4_1_2" localSheetId="2" hidden="1">{"detailsummaryonly",#N/A,FALSE,"Sheet1"}</definedName>
    <definedName name="wrn.detailsummaryonly._3_4_1_2" localSheetId="4" hidden="1">{"detailsummaryonly",#N/A,FALSE,"Sheet1"}</definedName>
    <definedName name="wrn.detailsummaryonly._3_4_1_2" localSheetId="3" hidden="1">{"detailsummaryonly",#N/A,FALSE,"Sheet1"}</definedName>
    <definedName name="wrn.detailsummaryonly._3_4_1_2" hidden="1">{"detailsummaryonly",#N/A,FALSE,"Sheet1"}</definedName>
    <definedName name="wrn.detailsummaryonly._3_4_1_2_1" localSheetId="1" hidden="1">{"detailsummaryonly",#N/A,FALSE,"Sheet1"}</definedName>
    <definedName name="wrn.detailsummaryonly._3_4_1_2_1" localSheetId="2" hidden="1">{"detailsummaryonly",#N/A,FALSE,"Sheet1"}</definedName>
    <definedName name="wrn.detailsummaryonly._3_4_1_2_1" localSheetId="4" hidden="1">{"detailsummaryonly",#N/A,FALSE,"Sheet1"}</definedName>
    <definedName name="wrn.detailsummaryonly._3_4_1_2_1" localSheetId="3" hidden="1">{"detailsummaryonly",#N/A,FALSE,"Sheet1"}</definedName>
    <definedName name="wrn.detailsummaryonly._3_4_1_2_1" hidden="1">{"detailsummaryonly",#N/A,FALSE,"Sheet1"}</definedName>
    <definedName name="wrn.detailsummaryonly._3_4_1_2_2" localSheetId="1" hidden="1">{"detailsummaryonly",#N/A,FALSE,"Sheet1"}</definedName>
    <definedName name="wrn.detailsummaryonly._3_4_1_2_2" localSheetId="2" hidden="1">{"detailsummaryonly",#N/A,FALSE,"Sheet1"}</definedName>
    <definedName name="wrn.detailsummaryonly._3_4_1_2_2" localSheetId="4" hidden="1">{"detailsummaryonly",#N/A,FALSE,"Sheet1"}</definedName>
    <definedName name="wrn.detailsummaryonly._3_4_1_2_2" localSheetId="3" hidden="1">{"detailsummaryonly",#N/A,FALSE,"Sheet1"}</definedName>
    <definedName name="wrn.detailsummaryonly._3_4_1_2_2" hidden="1">{"detailsummaryonly",#N/A,FALSE,"Sheet1"}</definedName>
    <definedName name="wrn.detailsummaryonly._3_4_1_2_3" localSheetId="1" hidden="1">{"detailsummaryonly",#N/A,FALSE,"Sheet1"}</definedName>
    <definedName name="wrn.detailsummaryonly._3_4_1_2_3" localSheetId="2" hidden="1">{"detailsummaryonly",#N/A,FALSE,"Sheet1"}</definedName>
    <definedName name="wrn.detailsummaryonly._3_4_1_2_3" localSheetId="4" hidden="1">{"detailsummaryonly",#N/A,FALSE,"Sheet1"}</definedName>
    <definedName name="wrn.detailsummaryonly._3_4_1_2_3" localSheetId="3" hidden="1">{"detailsummaryonly",#N/A,FALSE,"Sheet1"}</definedName>
    <definedName name="wrn.detailsummaryonly._3_4_1_2_3" hidden="1">{"detailsummaryonly",#N/A,FALSE,"Sheet1"}</definedName>
    <definedName name="wrn.detailsummaryonly._3_4_1_3" localSheetId="1" hidden="1">{"detailsummaryonly",#N/A,FALSE,"Sheet1"}</definedName>
    <definedName name="wrn.detailsummaryonly._3_4_1_3" localSheetId="2" hidden="1">{"detailsummaryonly",#N/A,FALSE,"Sheet1"}</definedName>
    <definedName name="wrn.detailsummaryonly._3_4_1_3" localSheetId="4" hidden="1">{"detailsummaryonly",#N/A,FALSE,"Sheet1"}</definedName>
    <definedName name="wrn.detailsummaryonly._3_4_1_3" localSheetId="3" hidden="1">{"detailsummaryonly",#N/A,FALSE,"Sheet1"}</definedName>
    <definedName name="wrn.detailsummaryonly._3_4_1_3" hidden="1">{"detailsummaryonly",#N/A,FALSE,"Sheet1"}</definedName>
    <definedName name="wrn.detailsummaryonly._3_4_1_4" localSheetId="1" hidden="1">{"detailsummaryonly",#N/A,FALSE,"Sheet1"}</definedName>
    <definedName name="wrn.detailsummaryonly._3_4_1_4" localSheetId="2" hidden="1">{"detailsummaryonly",#N/A,FALSE,"Sheet1"}</definedName>
    <definedName name="wrn.detailsummaryonly._3_4_1_4" localSheetId="4" hidden="1">{"detailsummaryonly",#N/A,FALSE,"Sheet1"}</definedName>
    <definedName name="wrn.detailsummaryonly._3_4_1_4" localSheetId="3" hidden="1">{"detailsummaryonly",#N/A,FALSE,"Sheet1"}</definedName>
    <definedName name="wrn.detailsummaryonly._3_4_1_4" hidden="1">{"detailsummaryonly",#N/A,FALSE,"Sheet1"}</definedName>
    <definedName name="wrn.detailsummaryonly._3_4_1_5" localSheetId="1" hidden="1">{"detailsummaryonly",#N/A,FALSE,"Sheet1"}</definedName>
    <definedName name="wrn.detailsummaryonly._3_4_1_5" localSheetId="2" hidden="1">{"detailsummaryonly",#N/A,FALSE,"Sheet1"}</definedName>
    <definedName name="wrn.detailsummaryonly._3_4_1_5" localSheetId="4" hidden="1">{"detailsummaryonly",#N/A,FALSE,"Sheet1"}</definedName>
    <definedName name="wrn.detailsummaryonly._3_4_1_5" localSheetId="3" hidden="1">{"detailsummaryonly",#N/A,FALSE,"Sheet1"}</definedName>
    <definedName name="wrn.detailsummaryonly._3_4_1_5" hidden="1">{"detailsummaryonly",#N/A,FALSE,"Sheet1"}</definedName>
    <definedName name="wrn.detailsummaryonly._3_4_2" localSheetId="1" hidden="1">{"detailsummaryonly",#N/A,FALSE,"Sheet1"}</definedName>
    <definedName name="wrn.detailsummaryonly._3_4_2" localSheetId="2" hidden="1">{"detailsummaryonly",#N/A,FALSE,"Sheet1"}</definedName>
    <definedName name="wrn.detailsummaryonly._3_4_2" localSheetId="4" hidden="1">{"detailsummaryonly",#N/A,FALSE,"Sheet1"}</definedName>
    <definedName name="wrn.detailsummaryonly._3_4_2" localSheetId="3" hidden="1">{"detailsummaryonly",#N/A,FALSE,"Sheet1"}</definedName>
    <definedName name="wrn.detailsummaryonly._3_4_2" hidden="1">{"detailsummaryonly",#N/A,FALSE,"Sheet1"}</definedName>
    <definedName name="wrn.detailsummaryonly._3_4_2_1" localSheetId="1" hidden="1">{"detailsummaryonly",#N/A,FALSE,"Sheet1"}</definedName>
    <definedName name="wrn.detailsummaryonly._3_4_2_1" localSheetId="2" hidden="1">{"detailsummaryonly",#N/A,FALSE,"Sheet1"}</definedName>
    <definedName name="wrn.detailsummaryonly._3_4_2_1" localSheetId="4" hidden="1">{"detailsummaryonly",#N/A,FALSE,"Sheet1"}</definedName>
    <definedName name="wrn.detailsummaryonly._3_4_2_1" localSheetId="3" hidden="1">{"detailsummaryonly",#N/A,FALSE,"Sheet1"}</definedName>
    <definedName name="wrn.detailsummaryonly._3_4_2_1" hidden="1">{"detailsummaryonly",#N/A,FALSE,"Sheet1"}</definedName>
    <definedName name="wrn.detailsummaryonly._3_4_2_1_1" localSheetId="1" hidden="1">{"detailsummaryonly",#N/A,FALSE,"Sheet1"}</definedName>
    <definedName name="wrn.detailsummaryonly._3_4_2_1_1" localSheetId="2" hidden="1">{"detailsummaryonly",#N/A,FALSE,"Sheet1"}</definedName>
    <definedName name="wrn.detailsummaryonly._3_4_2_1_1" localSheetId="4" hidden="1">{"detailsummaryonly",#N/A,FALSE,"Sheet1"}</definedName>
    <definedName name="wrn.detailsummaryonly._3_4_2_1_1" localSheetId="3" hidden="1">{"detailsummaryonly",#N/A,FALSE,"Sheet1"}</definedName>
    <definedName name="wrn.detailsummaryonly._3_4_2_1_1" hidden="1">{"detailsummaryonly",#N/A,FALSE,"Sheet1"}</definedName>
    <definedName name="wrn.detailsummaryonly._3_4_2_1_2" localSheetId="1" hidden="1">{"detailsummaryonly",#N/A,FALSE,"Sheet1"}</definedName>
    <definedName name="wrn.detailsummaryonly._3_4_2_1_2" localSheetId="2" hidden="1">{"detailsummaryonly",#N/A,FALSE,"Sheet1"}</definedName>
    <definedName name="wrn.detailsummaryonly._3_4_2_1_2" localSheetId="4" hidden="1">{"detailsummaryonly",#N/A,FALSE,"Sheet1"}</definedName>
    <definedName name="wrn.detailsummaryonly._3_4_2_1_2" localSheetId="3" hidden="1">{"detailsummaryonly",#N/A,FALSE,"Sheet1"}</definedName>
    <definedName name="wrn.detailsummaryonly._3_4_2_1_2" hidden="1">{"detailsummaryonly",#N/A,FALSE,"Sheet1"}</definedName>
    <definedName name="wrn.detailsummaryonly._3_4_2_1_3" localSheetId="1" hidden="1">{"detailsummaryonly",#N/A,FALSE,"Sheet1"}</definedName>
    <definedName name="wrn.detailsummaryonly._3_4_2_1_3" localSheetId="2" hidden="1">{"detailsummaryonly",#N/A,FALSE,"Sheet1"}</definedName>
    <definedName name="wrn.detailsummaryonly._3_4_2_1_3" localSheetId="4" hidden="1">{"detailsummaryonly",#N/A,FALSE,"Sheet1"}</definedName>
    <definedName name="wrn.detailsummaryonly._3_4_2_1_3" localSheetId="3" hidden="1">{"detailsummaryonly",#N/A,FALSE,"Sheet1"}</definedName>
    <definedName name="wrn.detailsummaryonly._3_4_2_1_3" hidden="1">{"detailsummaryonly",#N/A,FALSE,"Sheet1"}</definedName>
    <definedName name="wrn.detailsummaryonly._3_4_2_2" localSheetId="1" hidden="1">{"detailsummaryonly",#N/A,FALSE,"Sheet1"}</definedName>
    <definedName name="wrn.detailsummaryonly._3_4_2_2" localSheetId="2" hidden="1">{"detailsummaryonly",#N/A,FALSE,"Sheet1"}</definedName>
    <definedName name="wrn.detailsummaryonly._3_4_2_2" localSheetId="4" hidden="1">{"detailsummaryonly",#N/A,FALSE,"Sheet1"}</definedName>
    <definedName name="wrn.detailsummaryonly._3_4_2_2" localSheetId="3" hidden="1">{"detailsummaryonly",#N/A,FALSE,"Sheet1"}</definedName>
    <definedName name="wrn.detailsummaryonly._3_4_2_2" hidden="1">{"detailsummaryonly",#N/A,FALSE,"Sheet1"}</definedName>
    <definedName name="wrn.detailsummaryonly._3_4_2_3" localSheetId="1" hidden="1">{"detailsummaryonly",#N/A,FALSE,"Sheet1"}</definedName>
    <definedName name="wrn.detailsummaryonly._3_4_2_3" localSheetId="2" hidden="1">{"detailsummaryonly",#N/A,FALSE,"Sheet1"}</definedName>
    <definedName name="wrn.detailsummaryonly._3_4_2_3" localSheetId="4" hidden="1">{"detailsummaryonly",#N/A,FALSE,"Sheet1"}</definedName>
    <definedName name="wrn.detailsummaryonly._3_4_2_3" localSheetId="3" hidden="1">{"detailsummaryonly",#N/A,FALSE,"Sheet1"}</definedName>
    <definedName name="wrn.detailsummaryonly._3_4_2_3" hidden="1">{"detailsummaryonly",#N/A,FALSE,"Sheet1"}</definedName>
    <definedName name="wrn.detailsummaryonly._3_4_3" localSheetId="1" hidden="1">{"detailsummaryonly",#N/A,FALSE,"Sheet1"}</definedName>
    <definedName name="wrn.detailsummaryonly._3_4_3" localSheetId="2" hidden="1">{"detailsummaryonly",#N/A,FALSE,"Sheet1"}</definedName>
    <definedName name="wrn.detailsummaryonly._3_4_3" localSheetId="4" hidden="1">{"detailsummaryonly",#N/A,FALSE,"Sheet1"}</definedName>
    <definedName name="wrn.detailsummaryonly._3_4_3" localSheetId="3" hidden="1">{"detailsummaryonly",#N/A,FALSE,"Sheet1"}</definedName>
    <definedName name="wrn.detailsummaryonly._3_4_3" hidden="1">{"detailsummaryonly",#N/A,FALSE,"Sheet1"}</definedName>
    <definedName name="wrn.detailsummaryonly._3_4_4" localSheetId="1" hidden="1">{"detailsummaryonly",#N/A,FALSE,"Sheet1"}</definedName>
    <definedName name="wrn.detailsummaryonly._3_4_4" localSheetId="2" hidden="1">{"detailsummaryonly",#N/A,FALSE,"Sheet1"}</definedName>
    <definedName name="wrn.detailsummaryonly._3_4_4" localSheetId="4" hidden="1">{"detailsummaryonly",#N/A,FALSE,"Sheet1"}</definedName>
    <definedName name="wrn.detailsummaryonly._3_4_4" localSheetId="3" hidden="1">{"detailsummaryonly",#N/A,FALSE,"Sheet1"}</definedName>
    <definedName name="wrn.detailsummaryonly._3_4_4" hidden="1">{"detailsummaryonly",#N/A,FALSE,"Sheet1"}</definedName>
    <definedName name="wrn.detailsummaryonly._3_4_5" localSheetId="1" hidden="1">{"detailsummaryonly",#N/A,FALSE,"Sheet1"}</definedName>
    <definedName name="wrn.detailsummaryonly._3_4_5" localSheetId="2" hidden="1">{"detailsummaryonly",#N/A,FALSE,"Sheet1"}</definedName>
    <definedName name="wrn.detailsummaryonly._3_4_5" localSheetId="4" hidden="1">{"detailsummaryonly",#N/A,FALSE,"Sheet1"}</definedName>
    <definedName name="wrn.detailsummaryonly._3_4_5" localSheetId="3" hidden="1">{"detailsummaryonly",#N/A,FALSE,"Sheet1"}</definedName>
    <definedName name="wrn.detailsummaryonly._3_4_5" hidden="1">{"detailsummaryonly",#N/A,FALSE,"Sheet1"}</definedName>
    <definedName name="wrn.detailsummaryonly._3_5" localSheetId="1" hidden="1">{"detailsummaryonly",#N/A,FALSE,"Sheet1"}</definedName>
    <definedName name="wrn.detailsummaryonly._3_5" localSheetId="2" hidden="1">{"detailsummaryonly",#N/A,FALSE,"Sheet1"}</definedName>
    <definedName name="wrn.detailsummaryonly._3_5" localSheetId="4" hidden="1">{"detailsummaryonly",#N/A,FALSE,"Sheet1"}</definedName>
    <definedName name="wrn.detailsummaryonly._3_5" localSheetId="3" hidden="1">{"detailsummaryonly",#N/A,FALSE,"Sheet1"}</definedName>
    <definedName name="wrn.detailsummaryonly._3_5" hidden="1">{"detailsummaryonly",#N/A,FALSE,"Sheet1"}</definedName>
    <definedName name="wrn.detailsummaryonly._3_5_1" localSheetId="1" hidden="1">{"detailsummaryonly",#N/A,FALSE,"Sheet1"}</definedName>
    <definedName name="wrn.detailsummaryonly._3_5_1" localSheetId="2" hidden="1">{"detailsummaryonly",#N/A,FALSE,"Sheet1"}</definedName>
    <definedName name="wrn.detailsummaryonly._3_5_1" localSheetId="4" hidden="1">{"detailsummaryonly",#N/A,FALSE,"Sheet1"}</definedName>
    <definedName name="wrn.detailsummaryonly._3_5_1" localSheetId="3" hidden="1">{"detailsummaryonly",#N/A,FALSE,"Sheet1"}</definedName>
    <definedName name="wrn.detailsummaryonly._3_5_1" hidden="1">{"detailsummaryonly",#N/A,FALSE,"Sheet1"}</definedName>
    <definedName name="wrn.detailsummaryonly._3_5_1_1" localSheetId="1" hidden="1">{"detailsummaryonly",#N/A,FALSE,"Sheet1"}</definedName>
    <definedName name="wrn.detailsummaryonly._3_5_1_1" localSheetId="2" hidden="1">{"detailsummaryonly",#N/A,FALSE,"Sheet1"}</definedName>
    <definedName name="wrn.detailsummaryonly._3_5_1_1" localSheetId="4" hidden="1">{"detailsummaryonly",#N/A,FALSE,"Sheet1"}</definedName>
    <definedName name="wrn.detailsummaryonly._3_5_1_1" localSheetId="3" hidden="1">{"detailsummaryonly",#N/A,FALSE,"Sheet1"}</definedName>
    <definedName name="wrn.detailsummaryonly._3_5_1_1" hidden="1">{"detailsummaryonly",#N/A,FALSE,"Sheet1"}</definedName>
    <definedName name="wrn.detailsummaryonly._3_5_1_2" localSheetId="1" hidden="1">{"detailsummaryonly",#N/A,FALSE,"Sheet1"}</definedName>
    <definedName name="wrn.detailsummaryonly._3_5_1_2" localSheetId="2" hidden="1">{"detailsummaryonly",#N/A,FALSE,"Sheet1"}</definedName>
    <definedName name="wrn.detailsummaryonly._3_5_1_2" localSheetId="4" hidden="1">{"detailsummaryonly",#N/A,FALSE,"Sheet1"}</definedName>
    <definedName name="wrn.detailsummaryonly._3_5_1_2" localSheetId="3" hidden="1">{"detailsummaryonly",#N/A,FALSE,"Sheet1"}</definedName>
    <definedName name="wrn.detailsummaryonly._3_5_1_2" hidden="1">{"detailsummaryonly",#N/A,FALSE,"Sheet1"}</definedName>
    <definedName name="wrn.detailsummaryonly._3_5_1_3" localSheetId="1" hidden="1">{"detailsummaryonly",#N/A,FALSE,"Sheet1"}</definedName>
    <definedName name="wrn.detailsummaryonly._3_5_1_3" localSheetId="2" hidden="1">{"detailsummaryonly",#N/A,FALSE,"Sheet1"}</definedName>
    <definedName name="wrn.detailsummaryonly._3_5_1_3" localSheetId="4" hidden="1">{"detailsummaryonly",#N/A,FALSE,"Sheet1"}</definedName>
    <definedName name="wrn.detailsummaryonly._3_5_1_3" localSheetId="3" hidden="1">{"detailsummaryonly",#N/A,FALSE,"Sheet1"}</definedName>
    <definedName name="wrn.detailsummaryonly._3_5_1_3" hidden="1">{"detailsummaryonly",#N/A,FALSE,"Sheet1"}</definedName>
    <definedName name="wrn.detailsummaryonly._3_5_2" localSheetId="1" hidden="1">{"detailsummaryonly",#N/A,FALSE,"Sheet1"}</definedName>
    <definedName name="wrn.detailsummaryonly._3_5_2" localSheetId="2" hidden="1">{"detailsummaryonly",#N/A,FALSE,"Sheet1"}</definedName>
    <definedName name="wrn.detailsummaryonly._3_5_2" localSheetId="4" hidden="1">{"detailsummaryonly",#N/A,FALSE,"Sheet1"}</definedName>
    <definedName name="wrn.detailsummaryonly._3_5_2" localSheetId="3" hidden="1">{"detailsummaryonly",#N/A,FALSE,"Sheet1"}</definedName>
    <definedName name="wrn.detailsummaryonly._3_5_2" hidden="1">{"detailsummaryonly",#N/A,FALSE,"Sheet1"}</definedName>
    <definedName name="wrn.detailsummaryonly._3_5_3" localSheetId="1" hidden="1">{"detailsummaryonly",#N/A,FALSE,"Sheet1"}</definedName>
    <definedName name="wrn.detailsummaryonly._3_5_3" localSheetId="2" hidden="1">{"detailsummaryonly",#N/A,FALSE,"Sheet1"}</definedName>
    <definedName name="wrn.detailsummaryonly._3_5_3" localSheetId="4" hidden="1">{"detailsummaryonly",#N/A,FALSE,"Sheet1"}</definedName>
    <definedName name="wrn.detailsummaryonly._3_5_3" localSheetId="3" hidden="1">{"detailsummaryonly",#N/A,FALSE,"Sheet1"}</definedName>
    <definedName name="wrn.detailsummaryonly._3_5_3" hidden="1">{"detailsummaryonly",#N/A,FALSE,"Sheet1"}</definedName>
    <definedName name="wrn.detailsummaryonly._4" localSheetId="1" hidden="1">{"detailsummaryonly",#N/A,FALSE,"Sheet1"}</definedName>
    <definedName name="wrn.detailsummaryonly._4" localSheetId="2" hidden="1">{"detailsummaryonly",#N/A,FALSE,"Sheet1"}</definedName>
    <definedName name="wrn.detailsummaryonly._4" localSheetId="4" hidden="1">{"detailsummaryonly",#N/A,FALSE,"Sheet1"}</definedName>
    <definedName name="wrn.detailsummaryonly._4" localSheetId="3" hidden="1">{"detailsummaryonly",#N/A,FALSE,"Sheet1"}</definedName>
    <definedName name="wrn.detailsummaryonly._4" hidden="1">{"detailsummaryonly",#N/A,FALSE,"Sheet1"}</definedName>
    <definedName name="wrn.detailsummaryonly._4_1" localSheetId="1" hidden="1">{"detailsummaryonly",#N/A,FALSE,"Sheet1"}</definedName>
    <definedName name="wrn.detailsummaryonly._4_1" localSheetId="2" hidden="1">{"detailsummaryonly",#N/A,FALSE,"Sheet1"}</definedName>
    <definedName name="wrn.detailsummaryonly._4_1" localSheetId="4" hidden="1">{"detailsummaryonly",#N/A,FALSE,"Sheet1"}</definedName>
    <definedName name="wrn.detailsummaryonly._4_1" localSheetId="3" hidden="1">{"detailsummaryonly",#N/A,FALSE,"Sheet1"}</definedName>
    <definedName name="wrn.detailsummaryonly._4_1" hidden="1">{"detailsummaryonly",#N/A,FALSE,"Sheet1"}</definedName>
    <definedName name="wrn.detailsummaryonly._4_1_1" localSheetId="1" hidden="1">{"detailsummaryonly",#N/A,FALSE,"Sheet1"}</definedName>
    <definedName name="wrn.detailsummaryonly._4_1_1" localSheetId="2" hidden="1">{"detailsummaryonly",#N/A,FALSE,"Sheet1"}</definedName>
    <definedName name="wrn.detailsummaryonly._4_1_1" localSheetId="4" hidden="1">{"detailsummaryonly",#N/A,FALSE,"Sheet1"}</definedName>
    <definedName name="wrn.detailsummaryonly._4_1_1" localSheetId="3" hidden="1">{"detailsummaryonly",#N/A,FALSE,"Sheet1"}</definedName>
    <definedName name="wrn.detailsummaryonly._4_1_1" hidden="1">{"detailsummaryonly",#N/A,FALSE,"Sheet1"}</definedName>
    <definedName name="wrn.detailsummaryonly._4_1_1_1" localSheetId="1" hidden="1">{"detailsummaryonly",#N/A,FALSE,"Sheet1"}</definedName>
    <definedName name="wrn.detailsummaryonly._4_1_1_1" localSheetId="2" hidden="1">{"detailsummaryonly",#N/A,FALSE,"Sheet1"}</definedName>
    <definedName name="wrn.detailsummaryonly._4_1_1_1" localSheetId="4" hidden="1">{"detailsummaryonly",#N/A,FALSE,"Sheet1"}</definedName>
    <definedName name="wrn.detailsummaryonly._4_1_1_1" localSheetId="3" hidden="1">{"detailsummaryonly",#N/A,FALSE,"Sheet1"}</definedName>
    <definedName name="wrn.detailsummaryonly._4_1_1_1" hidden="1">{"detailsummaryonly",#N/A,FALSE,"Sheet1"}</definedName>
    <definedName name="wrn.detailsummaryonly._4_1_1_1_1" localSheetId="1" hidden="1">{"detailsummaryonly",#N/A,FALSE,"Sheet1"}</definedName>
    <definedName name="wrn.detailsummaryonly._4_1_1_1_1" localSheetId="2" hidden="1">{"detailsummaryonly",#N/A,FALSE,"Sheet1"}</definedName>
    <definedName name="wrn.detailsummaryonly._4_1_1_1_1" localSheetId="4" hidden="1">{"detailsummaryonly",#N/A,FALSE,"Sheet1"}</definedName>
    <definedName name="wrn.detailsummaryonly._4_1_1_1_1" localSheetId="3" hidden="1">{"detailsummaryonly",#N/A,FALSE,"Sheet1"}</definedName>
    <definedName name="wrn.detailsummaryonly._4_1_1_1_1" hidden="1">{"detailsummaryonly",#N/A,FALSE,"Sheet1"}</definedName>
    <definedName name="wrn.detailsummaryonly._4_1_1_1_1_1" localSheetId="1" hidden="1">{"detailsummaryonly",#N/A,FALSE,"Sheet1"}</definedName>
    <definedName name="wrn.detailsummaryonly._4_1_1_1_1_1" localSheetId="2" hidden="1">{"detailsummaryonly",#N/A,FALSE,"Sheet1"}</definedName>
    <definedName name="wrn.detailsummaryonly._4_1_1_1_1_1" localSheetId="4" hidden="1">{"detailsummaryonly",#N/A,FALSE,"Sheet1"}</definedName>
    <definedName name="wrn.detailsummaryonly._4_1_1_1_1_1" localSheetId="3" hidden="1">{"detailsummaryonly",#N/A,FALSE,"Sheet1"}</definedName>
    <definedName name="wrn.detailsummaryonly._4_1_1_1_1_1" hidden="1">{"detailsummaryonly",#N/A,FALSE,"Sheet1"}</definedName>
    <definedName name="wrn.detailsummaryonly._4_1_1_1_1_1_1" localSheetId="1" hidden="1">{"detailsummaryonly",#N/A,FALSE,"Sheet1"}</definedName>
    <definedName name="wrn.detailsummaryonly._4_1_1_1_1_1_1" localSheetId="2" hidden="1">{"detailsummaryonly",#N/A,FALSE,"Sheet1"}</definedName>
    <definedName name="wrn.detailsummaryonly._4_1_1_1_1_1_1" localSheetId="4" hidden="1">{"detailsummaryonly",#N/A,FALSE,"Sheet1"}</definedName>
    <definedName name="wrn.detailsummaryonly._4_1_1_1_1_1_1" localSheetId="3" hidden="1">{"detailsummaryonly",#N/A,FALSE,"Sheet1"}</definedName>
    <definedName name="wrn.detailsummaryonly._4_1_1_1_1_1_1" hidden="1">{"detailsummaryonly",#N/A,FALSE,"Sheet1"}</definedName>
    <definedName name="wrn.detailsummaryonly._4_1_1_1_1_1_1_1" localSheetId="1" hidden="1">{"detailsummaryonly",#N/A,FALSE,"Sheet1"}</definedName>
    <definedName name="wrn.detailsummaryonly._4_1_1_1_1_1_1_1" localSheetId="2" hidden="1">{"detailsummaryonly",#N/A,FALSE,"Sheet1"}</definedName>
    <definedName name="wrn.detailsummaryonly._4_1_1_1_1_1_1_1" localSheetId="4" hidden="1">{"detailsummaryonly",#N/A,FALSE,"Sheet1"}</definedName>
    <definedName name="wrn.detailsummaryonly._4_1_1_1_1_1_1_1" localSheetId="3" hidden="1">{"detailsummaryonly",#N/A,FALSE,"Sheet1"}</definedName>
    <definedName name="wrn.detailsummaryonly._4_1_1_1_1_1_1_1" hidden="1">{"detailsummaryonly",#N/A,FALSE,"Sheet1"}</definedName>
    <definedName name="wrn.detailsummaryonly._4_1_1_1_1_1_1_2" localSheetId="1" hidden="1">{"detailsummaryonly",#N/A,FALSE,"Sheet1"}</definedName>
    <definedName name="wrn.detailsummaryonly._4_1_1_1_1_1_1_2" localSheetId="2" hidden="1">{"detailsummaryonly",#N/A,FALSE,"Sheet1"}</definedName>
    <definedName name="wrn.detailsummaryonly._4_1_1_1_1_1_1_2" localSheetId="4" hidden="1">{"detailsummaryonly",#N/A,FALSE,"Sheet1"}</definedName>
    <definedName name="wrn.detailsummaryonly._4_1_1_1_1_1_1_2" localSheetId="3" hidden="1">{"detailsummaryonly",#N/A,FALSE,"Sheet1"}</definedName>
    <definedName name="wrn.detailsummaryonly._4_1_1_1_1_1_1_2" hidden="1">{"detailsummaryonly",#N/A,FALSE,"Sheet1"}</definedName>
    <definedName name="wrn.detailsummaryonly._4_1_1_1_1_1_1_3" localSheetId="1" hidden="1">{"detailsummaryonly",#N/A,FALSE,"Sheet1"}</definedName>
    <definedName name="wrn.detailsummaryonly._4_1_1_1_1_1_1_3" localSheetId="2" hidden="1">{"detailsummaryonly",#N/A,FALSE,"Sheet1"}</definedName>
    <definedName name="wrn.detailsummaryonly._4_1_1_1_1_1_1_3" localSheetId="4" hidden="1">{"detailsummaryonly",#N/A,FALSE,"Sheet1"}</definedName>
    <definedName name="wrn.detailsummaryonly._4_1_1_1_1_1_1_3" localSheetId="3" hidden="1">{"detailsummaryonly",#N/A,FALSE,"Sheet1"}</definedName>
    <definedName name="wrn.detailsummaryonly._4_1_1_1_1_1_1_3" hidden="1">{"detailsummaryonly",#N/A,FALSE,"Sheet1"}</definedName>
    <definedName name="wrn.detailsummaryonly._4_1_1_1_1_1_2" localSheetId="1" hidden="1">{"detailsummaryonly",#N/A,FALSE,"Sheet1"}</definedName>
    <definedName name="wrn.detailsummaryonly._4_1_1_1_1_1_2" localSheetId="2" hidden="1">{"detailsummaryonly",#N/A,FALSE,"Sheet1"}</definedName>
    <definedName name="wrn.detailsummaryonly._4_1_1_1_1_1_2" localSheetId="4" hidden="1">{"detailsummaryonly",#N/A,FALSE,"Sheet1"}</definedName>
    <definedName name="wrn.detailsummaryonly._4_1_1_1_1_1_2" localSheetId="3" hidden="1">{"detailsummaryonly",#N/A,FALSE,"Sheet1"}</definedName>
    <definedName name="wrn.detailsummaryonly._4_1_1_1_1_1_2" hidden="1">{"detailsummaryonly",#N/A,FALSE,"Sheet1"}</definedName>
    <definedName name="wrn.detailsummaryonly._4_1_1_1_1_1_3" localSheetId="1" hidden="1">{"detailsummaryonly",#N/A,FALSE,"Sheet1"}</definedName>
    <definedName name="wrn.detailsummaryonly._4_1_1_1_1_1_3" localSheetId="2" hidden="1">{"detailsummaryonly",#N/A,FALSE,"Sheet1"}</definedName>
    <definedName name="wrn.detailsummaryonly._4_1_1_1_1_1_3" localSheetId="4" hidden="1">{"detailsummaryonly",#N/A,FALSE,"Sheet1"}</definedName>
    <definedName name="wrn.detailsummaryonly._4_1_1_1_1_1_3" localSheetId="3" hidden="1">{"detailsummaryonly",#N/A,FALSE,"Sheet1"}</definedName>
    <definedName name="wrn.detailsummaryonly._4_1_1_1_1_1_3" hidden="1">{"detailsummaryonly",#N/A,FALSE,"Sheet1"}</definedName>
    <definedName name="wrn.detailsummaryonly._4_1_1_1_1_2" localSheetId="1" hidden="1">{"detailsummaryonly",#N/A,FALSE,"Sheet1"}</definedName>
    <definedName name="wrn.detailsummaryonly._4_1_1_1_1_2" localSheetId="2" hidden="1">{"detailsummaryonly",#N/A,FALSE,"Sheet1"}</definedName>
    <definedName name="wrn.detailsummaryonly._4_1_1_1_1_2" localSheetId="4" hidden="1">{"detailsummaryonly",#N/A,FALSE,"Sheet1"}</definedName>
    <definedName name="wrn.detailsummaryonly._4_1_1_1_1_2" localSheetId="3" hidden="1">{"detailsummaryonly",#N/A,FALSE,"Sheet1"}</definedName>
    <definedName name="wrn.detailsummaryonly._4_1_1_1_1_2" hidden="1">{"detailsummaryonly",#N/A,FALSE,"Sheet1"}</definedName>
    <definedName name="wrn.detailsummaryonly._4_1_1_1_1_2_1" localSheetId="1" hidden="1">{"detailsummaryonly",#N/A,FALSE,"Sheet1"}</definedName>
    <definedName name="wrn.detailsummaryonly._4_1_1_1_1_2_1" localSheetId="2" hidden="1">{"detailsummaryonly",#N/A,FALSE,"Sheet1"}</definedName>
    <definedName name="wrn.detailsummaryonly._4_1_1_1_1_2_1" localSheetId="4" hidden="1">{"detailsummaryonly",#N/A,FALSE,"Sheet1"}</definedName>
    <definedName name="wrn.detailsummaryonly._4_1_1_1_1_2_1" localSheetId="3" hidden="1">{"detailsummaryonly",#N/A,FALSE,"Sheet1"}</definedName>
    <definedName name="wrn.detailsummaryonly._4_1_1_1_1_2_1" hidden="1">{"detailsummaryonly",#N/A,FALSE,"Sheet1"}</definedName>
    <definedName name="wrn.detailsummaryonly._4_1_1_1_1_2_2" localSheetId="1" hidden="1">{"detailsummaryonly",#N/A,FALSE,"Sheet1"}</definedName>
    <definedName name="wrn.detailsummaryonly._4_1_1_1_1_2_2" localSheetId="2" hidden="1">{"detailsummaryonly",#N/A,FALSE,"Sheet1"}</definedName>
    <definedName name="wrn.detailsummaryonly._4_1_1_1_1_2_2" localSheetId="4" hidden="1">{"detailsummaryonly",#N/A,FALSE,"Sheet1"}</definedName>
    <definedName name="wrn.detailsummaryonly._4_1_1_1_1_2_2" localSheetId="3" hidden="1">{"detailsummaryonly",#N/A,FALSE,"Sheet1"}</definedName>
    <definedName name="wrn.detailsummaryonly._4_1_1_1_1_2_2" hidden="1">{"detailsummaryonly",#N/A,FALSE,"Sheet1"}</definedName>
    <definedName name="wrn.detailsummaryonly._4_1_1_1_1_2_3" localSheetId="1" hidden="1">{"detailsummaryonly",#N/A,FALSE,"Sheet1"}</definedName>
    <definedName name="wrn.detailsummaryonly._4_1_1_1_1_2_3" localSheetId="2" hidden="1">{"detailsummaryonly",#N/A,FALSE,"Sheet1"}</definedName>
    <definedName name="wrn.detailsummaryonly._4_1_1_1_1_2_3" localSheetId="4" hidden="1">{"detailsummaryonly",#N/A,FALSE,"Sheet1"}</definedName>
    <definedName name="wrn.detailsummaryonly._4_1_1_1_1_2_3" localSheetId="3" hidden="1">{"detailsummaryonly",#N/A,FALSE,"Sheet1"}</definedName>
    <definedName name="wrn.detailsummaryonly._4_1_1_1_1_2_3" hidden="1">{"detailsummaryonly",#N/A,FALSE,"Sheet1"}</definedName>
    <definedName name="wrn.detailsummaryonly._4_1_1_1_1_3" localSheetId="1" hidden="1">{"detailsummaryonly",#N/A,FALSE,"Sheet1"}</definedName>
    <definedName name="wrn.detailsummaryonly._4_1_1_1_1_3" localSheetId="2" hidden="1">{"detailsummaryonly",#N/A,FALSE,"Sheet1"}</definedName>
    <definedName name="wrn.detailsummaryonly._4_1_1_1_1_3" localSheetId="4" hidden="1">{"detailsummaryonly",#N/A,FALSE,"Sheet1"}</definedName>
    <definedName name="wrn.detailsummaryonly._4_1_1_1_1_3" localSheetId="3" hidden="1">{"detailsummaryonly",#N/A,FALSE,"Sheet1"}</definedName>
    <definedName name="wrn.detailsummaryonly._4_1_1_1_1_3" hidden="1">{"detailsummaryonly",#N/A,FALSE,"Sheet1"}</definedName>
    <definedName name="wrn.detailsummaryonly._4_1_1_1_1_4" localSheetId="1" hidden="1">{"detailsummaryonly",#N/A,FALSE,"Sheet1"}</definedName>
    <definedName name="wrn.detailsummaryonly._4_1_1_1_1_4" localSheetId="2" hidden="1">{"detailsummaryonly",#N/A,FALSE,"Sheet1"}</definedName>
    <definedName name="wrn.detailsummaryonly._4_1_1_1_1_4" localSheetId="4" hidden="1">{"detailsummaryonly",#N/A,FALSE,"Sheet1"}</definedName>
    <definedName name="wrn.detailsummaryonly._4_1_1_1_1_4" localSheetId="3" hidden="1">{"detailsummaryonly",#N/A,FALSE,"Sheet1"}</definedName>
    <definedName name="wrn.detailsummaryonly._4_1_1_1_1_4" hidden="1">{"detailsummaryonly",#N/A,FALSE,"Sheet1"}</definedName>
    <definedName name="wrn.detailsummaryonly._4_1_1_1_1_5" localSheetId="1" hidden="1">{"detailsummaryonly",#N/A,FALSE,"Sheet1"}</definedName>
    <definedName name="wrn.detailsummaryonly._4_1_1_1_1_5" localSheetId="2" hidden="1">{"detailsummaryonly",#N/A,FALSE,"Sheet1"}</definedName>
    <definedName name="wrn.detailsummaryonly._4_1_1_1_1_5" localSheetId="4" hidden="1">{"detailsummaryonly",#N/A,FALSE,"Sheet1"}</definedName>
    <definedName name="wrn.detailsummaryonly._4_1_1_1_1_5" localSheetId="3" hidden="1">{"detailsummaryonly",#N/A,FALSE,"Sheet1"}</definedName>
    <definedName name="wrn.detailsummaryonly._4_1_1_1_1_5" hidden="1">{"detailsummaryonly",#N/A,FALSE,"Sheet1"}</definedName>
    <definedName name="wrn.detailsummaryonly._4_1_1_1_2" localSheetId="1" hidden="1">{"detailsummaryonly",#N/A,FALSE,"Sheet1"}</definedName>
    <definedName name="wrn.detailsummaryonly._4_1_1_1_2" localSheetId="2" hidden="1">{"detailsummaryonly",#N/A,FALSE,"Sheet1"}</definedName>
    <definedName name="wrn.detailsummaryonly._4_1_1_1_2" localSheetId="4" hidden="1">{"detailsummaryonly",#N/A,FALSE,"Sheet1"}</definedName>
    <definedName name="wrn.detailsummaryonly._4_1_1_1_2" localSheetId="3" hidden="1">{"detailsummaryonly",#N/A,FALSE,"Sheet1"}</definedName>
    <definedName name="wrn.detailsummaryonly._4_1_1_1_2" hidden="1">{"detailsummaryonly",#N/A,FALSE,"Sheet1"}</definedName>
    <definedName name="wrn.detailsummaryonly._4_1_1_1_2_1" localSheetId="1" hidden="1">{"detailsummaryonly",#N/A,FALSE,"Sheet1"}</definedName>
    <definedName name="wrn.detailsummaryonly._4_1_1_1_2_1" localSheetId="2" hidden="1">{"detailsummaryonly",#N/A,FALSE,"Sheet1"}</definedName>
    <definedName name="wrn.detailsummaryonly._4_1_1_1_2_1" localSheetId="4" hidden="1">{"detailsummaryonly",#N/A,FALSE,"Sheet1"}</definedName>
    <definedName name="wrn.detailsummaryonly._4_1_1_1_2_1" localSheetId="3" hidden="1">{"detailsummaryonly",#N/A,FALSE,"Sheet1"}</definedName>
    <definedName name="wrn.detailsummaryonly._4_1_1_1_2_1" hidden="1">{"detailsummaryonly",#N/A,FALSE,"Sheet1"}</definedName>
    <definedName name="wrn.detailsummaryonly._4_1_1_1_2_1_1" localSheetId="1" hidden="1">{"detailsummaryonly",#N/A,FALSE,"Sheet1"}</definedName>
    <definedName name="wrn.detailsummaryonly._4_1_1_1_2_1_1" localSheetId="2" hidden="1">{"detailsummaryonly",#N/A,FALSE,"Sheet1"}</definedName>
    <definedName name="wrn.detailsummaryonly._4_1_1_1_2_1_1" localSheetId="4" hidden="1">{"detailsummaryonly",#N/A,FALSE,"Sheet1"}</definedName>
    <definedName name="wrn.detailsummaryonly._4_1_1_1_2_1_1" localSheetId="3" hidden="1">{"detailsummaryonly",#N/A,FALSE,"Sheet1"}</definedName>
    <definedName name="wrn.detailsummaryonly._4_1_1_1_2_1_1" hidden="1">{"detailsummaryonly",#N/A,FALSE,"Sheet1"}</definedName>
    <definedName name="wrn.detailsummaryonly._4_1_1_1_2_1_2" localSheetId="1" hidden="1">{"detailsummaryonly",#N/A,FALSE,"Sheet1"}</definedName>
    <definedName name="wrn.detailsummaryonly._4_1_1_1_2_1_2" localSheetId="2" hidden="1">{"detailsummaryonly",#N/A,FALSE,"Sheet1"}</definedName>
    <definedName name="wrn.detailsummaryonly._4_1_1_1_2_1_2" localSheetId="4" hidden="1">{"detailsummaryonly",#N/A,FALSE,"Sheet1"}</definedName>
    <definedName name="wrn.detailsummaryonly._4_1_1_1_2_1_2" localSheetId="3" hidden="1">{"detailsummaryonly",#N/A,FALSE,"Sheet1"}</definedName>
    <definedName name="wrn.detailsummaryonly._4_1_1_1_2_1_2" hidden="1">{"detailsummaryonly",#N/A,FALSE,"Sheet1"}</definedName>
    <definedName name="wrn.detailsummaryonly._4_1_1_1_2_1_3" localSheetId="1" hidden="1">{"detailsummaryonly",#N/A,FALSE,"Sheet1"}</definedName>
    <definedName name="wrn.detailsummaryonly._4_1_1_1_2_1_3" localSheetId="2" hidden="1">{"detailsummaryonly",#N/A,FALSE,"Sheet1"}</definedName>
    <definedName name="wrn.detailsummaryonly._4_1_1_1_2_1_3" localSheetId="4" hidden="1">{"detailsummaryonly",#N/A,FALSE,"Sheet1"}</definedName>
    <definedName name="wrn.detailsummaryonly._4_1_1_1_2_1_3" localSheetId="3" hidden="1">{"detailsummaryonly",#N/A,FALSE,"Sheet1"}</definedName>
    <definedName name="wrn.detailsummaryonly._4_1_1_1_2_1_3" hidden="1">{"detailsummaryonly",#N/A,FALSE,"Sheet1"}</definedName>
    <definedName name="wrn.detailsummaryonly._4_1_1_1_2_2" localSheetId="1" hidden="1">{"detailsummaryonly",#N/A,FALSE,"Sheet1"}</definedName>
    <definedName name="wrn.detailsummaryonly._4_1_1_1_2_2" localSheetId="2" hidden="1">{"detailsummaryonly",#N/A,FALSE,"Sheet1"}</definedName>
    <definedName name="wrn.detailsummaryonly._4_1_1_1_2_2" localSheetId="4" hidden="1">{"detailsummaryonly",#N/A,FALSE,"Sheet1"}</definedName>
    <definedName name="wrn.detailsummaryonly._4_1_1_1_2_2" localSheetId="3" hidden="1">{"detailsummaryonly",#N/A,FALSE,"Sheet1"}</definedName>
    <definedName name="wrn.detailsummaryonly._4_1_1_1_2_2" hidden="1">{"detailsummaryonly",#N/A,FALSE,"Sheet1"}</definedName>
    <definedName name="wrn.detailsummaryonly._4_1_1_1_2_3" localSheetId="1" hidden="1">{"detailsummaryonly",#N/A,FALSE,"Sheet1"}</definedName>
    <definedName name="wrn.detailsummaryonly._4_1_1_1_2_3" localSheetId="2" hidden="1">{"detailsummaryonly",#N/A,FALSE,"Sheet1"}</definedName>
    <definedName name="wrn.detailsummaryonly._4_1_1_1_2_3" localSheetId="4" hidden="1">{"detailsummaryonly",#N/A,FALSE,"Sheet1"}</definedName>
    <definedName name="wrn.detailsummaryonly._4_1_1_1_2_3" localSheetId="3" hidden="1">{"detailsummaryonly",#N/A,FALSE,"Sheet1"}</definedName>
    <definedName name="wrn.detailsummaryonly._4_1_1_1_2_3" hidden="1">{"detailsummaryonly",#N/A,FALSE,"Sheet1"}</definedName>
    <definedName name="wrn.detailsummaryonly._4_1_1_1_3" localSheetId="1" hidden="1">{"detailsummaryonly",#N/A,FALSE,"Sheet1"}</definedName>
    <definedName name="wrn.detailsummaryonly._4_1_1_1_3" localSheetId="2" hidden="1">{"detailsummaryonly",#N/A,FALSE,"Sheet1"}</definedName>
    <definedName name="wrn.detailsummaryonly._4_1_1_1_3" localSheetId="4" hidden="1">{"detailsummaryonly",#N/A,FALSE,"Sheet1"}</definedName>
    <definedName name="wrn.detailsummaryonly._4_1_1_1_3" localSheetId="3" hidden="1">{"detailsummaryonly",#N/A,FALSE,"Sheet1"}</definedName>
    <definedName name="wrn.detailsummaryonly._4_1_1_1_3" hidden="1">{"detailsummaryonly",#N/A,FALSE,"Sheet1"}</definedName>
    <definedName name="wrn.detailsummaryonly._4_1_1_1_4" localSheetId="1" hidden="1">{"detailsummaryonly",#N/A,FALSE,"Sheet1"}</definedName>
    <definedName name="wrn.detailsummaryonly._4_1_1_1_4" localSheetId="2" hidden="1">{"detailsummaryonly",#N/A,FALSE,"Sheet1"}</definedName>
    <definedName name="wrn.detailsummaryonly._4_1_1_1_4" localSheetId="4" hidden="1">{"detailsummaryonly",#N/A,FALSE,"Sheet1"}</definedName>
    <definedName name="wrn.detailsummaryonly._4_1_1_1_4" localSheetId="3" hidden="1">{"detailsummaryonly",#N/A,FALSE,"Sheet1"}</definedName>
    <definedName name="wrn.detailsummaryonly._4_1_1_1_4" hidden="1">{"detailsummaryonly",#N/A,FALSE,"Sheet1"}</definedName>
    <definedName name="wrn.detailsummaryonly._4_1_1_1_5" localSheetId="1" hidden="1">{"detailsummaryonly",#N/A,FALSE,"Sheet1"}</definedName>
    <definedName name="wrn.detailsummaryonly._4_1_1_1_5" localSheetId="2" hidden="1">{"detailsummaryonly",#N/A,FALSE,"Sheet1"}</definedName>
    <definedName name="wrn.detailsummaryonly._4_1_1_1_5" localSheetId="4" hidden="1">{"detailsummaryonly",#N/A,FALSE,"Sheet1"}</definedName>
    <definedName name="wrn.detailsummaryonly._4_1_1_1_5" localSheetId="3" hidden="1">{"detailsummaryonly",#N/A,FALSE,"Sheet1"}</definedName>
    <definedName name="wrn.detailsummaryonly._4_1_1_1_5" hidden="1">{"detailsummaryonly",#N/A,FALSE,"Sheet1"}</definedName>
    <definedName name="wrn.detailsummaryonly._4_1_1_2" localSheetId="1" hidden="1">{"detailsummaryonly",#N/A,FALSE,"Sheet1"}</definedName>
    <definedName name="wrn.detailsummaryonly._4_1_1_2" localSheetId="2" hidden="1">{"detailsummaryonly",#N/A,FALSE,"Sheet1"}</definedName>
    <definedName name="wrn.detailsummaryonly._4_1_1_2" localSheetId="4" hidden="1">{"detailsummaryonly",#N/A,FALSE,"Sheet1"}</definedName>
    <definedName name="wrn.detailsummaryonly._4_1_1_2" localSheetId="3" hidden="1">{"detailsummaryonly",#N/A,FALSE,"Sheet1"}</definedName>
    <definedName name="wrn.detailsummaryonly._4_1_1_2" hidden="1">{"detailsummaryonly",#N/A,FALSE,"Sheet1"}</definedName>
    <definedName name="wrn.detailsummaryonly._4_1_1_2_1" localSheetId="1" hidden="1">{"detailsummaryonly",#N/A,FALSE,"Sheet1"}</definedName>
    <definedName name="wrn.detailsummaryonly._4_1_1_2_1" localSheetId="2" hidden="1">{"detailsummaryonly",#N/A,FALSE,"Sheet1"}</definedName>
    <definedName name="wrn.detailsummaryonly._4_1_1_2_1" localSheetId="4" hidden="1">{"detailsummaryonly",#N/A,FALSE,"Sheet1"}</definedName>
    <definedName name="wrn.detailsummaryonly._4_1_1_2_1" localSheetId="3" hidden="1">{"detailsummaryonly",#N/A,FALSE,"Sheet1"}</definedName>
    <definedName name="wrn.detailsummaryonly._4_1_1_2_1" hidden="1">{"detailsummaryonly",#N/A,FALSE,"Sheet1"}</definedName>
    <definedName name="wrn.detailsummaryonly._4_1_1_2_1_1" localSheetId="1" hidden="1">{"detailsummaryonly",#N/A,FALSE,"Sheet1"}</definedName>
    <definedName name="wrn.detailsummaryonly._4_1_1_2_1_1" localSheetId="2" hidden="1">{"detailsummaryonly",#N/A,FALSE,"Sheet1"}</definedName>
    <definedName name="wrn.detailsummaryonly._4_1_1_2_1_1" localSheetId="4" hidden="1">{"detailsummaryonly",#N/A,FALSE,"Sheet1"}</definedName>
    <definedName name="wrn.detailsummaryonly._4_1_1_2_1_1" localSheetId="3" hidden="1">{"detailsummaryonly",#N/A,FALSE,"Sheet1"}</definedName>
    <definedName name="wrn.detailsummaryonly._4_1_1_2_1_1" hidden="1">{"detailsummaryonly",#N/A,FALSE,"Sheet1"}</definedName>
    <definedName name="wrn.detailsummaryonly._4_1_1_2_1_2" localSheetId="1" hidden="1">{"detailsummaryonly",#N/A,FALSE,"Sheet1"}</definedName>
    <definedName name="wrn.detailsummaryonly._4_1_1_2_1_2" localSheetId="2" hidden="1">{"detailsummaryonly",#N/A,FALSE,"Sheet1"}</definedName>
    <definedName name="wrn.detailsummaryonly._4_1_1_2_1_2" localSheetId="4" hidden="1">{"detailsummaryonly",#N/A,FALSE,"Sheet1"}</definedName>
    <definedName name="wrn.detailsummaryonly._4_1_1_2_1_2" localSheetId="3" hidden="1">{"detailsummaryonly",#N/A,FALSE,"Sheet1"}</definedName>
    <definedName name="wrn.detailsummaryonly._4_1_1_2_1_2" hidden="1">{"detailsummaryonly",#N/A,FALSE,"Sheet1"}</definedName>
    <definedName name="wrn.detailsummaryonly._4_1_1_2_1_3" localSheetId="1" hidden="1">{"detailsummaryonly",#N/A,FALSE,"Sheet1"}</definedName>
    <definedName name="wrn.detailsummaryonly._4_1_1_2_1_3" localSheetId="2" hidden="1">{"detailsummaryonly",#N/A,FALSE,"Sheet1"}</definedName>
    <definedName name="wrn.detailsummaryonly._4_1_1_2_1_3" localSheetId="4" hidden="1">{"detailsummaryonly",#N/A,FALSE,"Sheet1"}</definedName>
    <definedName name="wrn.detailsummaryonly._4_1_1_2_1_3" localSheetId="3" hidden="1">{"detailsummaryonly",#N/A,FALSE,"Sheet1"}</definedName>
    <definedName name="wrn.detailsummaryonly._4_1_1_2_1_3" hidden="1">{"detailsummaryonly",#N/A,FALSE,"Sheet1"}</definedName>
    <definedName name="wrn.detailsummaryonly._4_1_1_2_2" localSheetId="1" hidden="1">{"detailsummaryonly",#N/A,FALSE,"Sheet1"}</definedName>
    <definedName name="wrn.detailsummaryonly._4_1_1_2_2" localSheetId="2" hidden="1">{"detailsummaryonly",#N/A,FALSE,"Sheet1"}</definedName>
    <definedName name="wrn.detailsummaryonly._4_1_1_2_2" localSheetId="4" hidden="1">{"detailsummaryonly",#N/A,FALSE,"Sheet1"}</definedName>
    <definedName name="wrn.detailsummaryonly._4_1_1_2_2" localSheetId="3" hidden="1">{"detailsummaryonly",#N/A,FALSE,"Sheet1"}</definedName>
    <definedName name="wrn.detailsummaryonly._4_1_1_2_2" hidden="1">{"detailsummaryonly",#N/A,FALSE,"Sheet1"}</definedName>
    <definedName name="wrn.detailsummaryonly._4_1_1_2_3" localSheetId="1" hidden="1">{"detailsummaryonly",#N/A,FALSE,"Sheet1"}</definedName>
    <definedName name="wrn.detailsummaryonly._4_1_1_2_3" localSheetId="2" hidden="1">{"detailsummaryonly",#N/A,FALSE,"Sheet1"}</definedName>
    <definedName name="wrn.detailsummaryonly._4_1_1_2_3" localSheetId="4" hidden="1">{"detailsummaryonly",#N/A,FALSE,"Sheet1"}</definedName>
    <definedName name="wrn.detailsummaryonly._4_1_1_2_3" localSheetId="3" hidden="1">{"detailsummaryonly",#N/A,FALSE,"Sheet1"}</definedName>
    <definedName name="wrn.detailsummaryonly._4_1_1_2_3" hidden="1">{"detailsummaryonly",#N/A,FALSE,"Sheet1"}</definedName>
    <definedName name="wrn.detailsummaryonly._4_1_1_3" localSheetId="1" hidden="1">{"detailsummaryonly",#N/A,FALSE,"Sheet1"}</definedName>
    <definedName name="wrn.detailsummaryonly._4_1_1_3" localSheetId="2" hidden="1">{"detailsummaryonly",#N/A,FALSE,"Sheet1"}</definedName>
    <definedName name="wrn.detailsummaryonly._4_1_1_3" localSheetId="4" hidden="1">{"detailsummaryonly",#N/A,FALSE,"Sheet1"}</definedName>
    <definedName name="wrn.detailsummaryonly._4_1_1_3" localSheetId="3" hidden="1">{"detailsummaryonly",#N/A,FALSE,"Sheet1"}</definedName>
    <definedName name="wrn.detailsummaryonly._4_1_1_3" hidden="1">{"detailsummaryonly",#N/A,FALSE,"Sheet1"}</definedName>
    <definedName name="wrn.detailsummaryonly._4_1_1_3_1" localSheetId="1" hidden="1">{"detailsummaryonly",#N/A,FALSE,"Sheet1"}</definedName>
    <definedName name="wrn.detailsummaryonly._4_1_1_3_1" localSheetId="2" hidden="1">{"detailsummaryonly",#N/A,FALSE,"Sheet1"}</definedName>
    <definedName name="wrn.detailsummaryonly._4_1_1_3_1" localSheetId="4" hidden="1">{"detailsummaryonly",#N/A,FALSE,"Sheet1"}</definedName>
    <definedName name="wrn.detailsummaryonly._4_1_1_3_1" localSheetId="3" hidden="1">{"detailsummaryonly",#N/A,FALSE,"Sheet1"}</definedName>
    <definedName name="wrn.detailsummaryonly._4_1_1_3_1" hidden="1">{"detailsummaryonly",#N/A,FALSE,"Sheet1"}</definedName>
    <definedName name="wrn.detailsummaryonly._4_1_1_3_2" localSheetId="1" hidden="1">{"detailsummaryonly",#N/A,FALSE,"Sheet1"}</definedName>
    <definedName name="wrn.detailsummaryonly._4_1_1_3_2" localSheetId="2" hidden="1">{"detailsummaryonly",#N/A,FALSE,"Sheet1"}</definedName>
    <definedName name="wrn.detailsummaryonly._4_1_1_3_2" localSheetId="4" hidden="1">{"detailsummaryonly",#N/A,FALSE,"Sheet1"}</definedName>
    <definedName name="wrn.detailsummaryonly._4_1_1_3_2" localSheetId="3" hidden="1">{"detailsummaryonly",#N/A,FALSE,"Sheet1"}</definedName>
    <definedName name="wrn.detailsummaryonly._4_1_1_3_2" hidden="1">{"detailsummaryonly",#N/A,FALSE,"Sheet1"}</definedName>
    <definedName name="wrn.detailsummaryonly._4_1_1_3_3" localSheetId="1" hidden="1">{"detailsummaryonly",#N/A,FALSE,"Sheet1"}</definedName>
    <definedName name="wrn.detailsummaryonly._4_1_1_3_3" localSheetId="2" hidden="1">{"detailsummaryonly",#N/A,FALSE,"Sheet1"}</definedName>
    <definedName name="wrn.detailsummaryonly._4_1_1_3_3" localSheetId="4" hidden="1">{"detailsummaryonly",#N/A,FALSE,"Sheet1"}</definedName>
    <definedName name="wrn.detailsummaryonly._4_1_1_3_3" localSheetId="3" hidden="1">{"detailsummaryonly",#N/A,FALSE,"Sheet1"}</definedName>
    <definedName name="wrn.detailsummaryonly._4_1_1_3_3" hidden="1">{"detailsummaryonly",#N/A,FALSE,"Sheet1"}</definedName>
    <definedName name="wrn.detailsummaryonly._4_1_1_4" localSheetId="1" hidden="1">{"detailsummaryonly",#N/A,FALSE,"Sheet1"}</definedName>
    <definedName name="wrn.detailsummaryonly._4_1_1_4" localSheetId="2" hidden="1">{"detailsummaryonly",#N/A,FALSE,"Sheet1"}</definedName>
    <definedName name="wrn.detailsummaryonly._4_1_1_4" localSheetId="4" hidden="1">{"detailsummaryonly",#N/A,FALSE,"Sheet1"}</definedName>
    <definedName name="wrn.detailsummaryonly._4_1_1_4" localSheetId="3" hidden="1">{"detailsummaryonly",#N/A,FALSE,"Sheet1"}</definedName>
    <definedName name="wrn.detailsummaryonly._4_1_1_4" hidden="1">{"detailsummaryonly",#N/A,FALSE,"Sheet1"}</definedName>
    <definedName name="wrn.detailsummaryonly._4_1_1_5" localSheetId="1" hidden="1">{"detailsummaryonly",#N/A,FALSE,"Sheet1"}</definedName>
    <definedName name="wrn.detailsummaryonly._4_1_1_5" localSheetId="2" hidden="1">{"detailsummaryonly",#N/A,FALSE,"Sheet1"}</definedName>
    <definedName name="wrn.detailsummaryonly._4_1_1_5" localSheetId="4" hidden="1">{"detailsummaryonly",#N/A,FALSE,"Sheet1"}</definedName>
    <definedName name="wrn.detailsummaryonly._4_1_1_5" localSheetId="3" hidden="1">{"detailsummaryonly",#N/A,FALSE,"Sheet1"}</definedName>
    <definedName name="wrn.detailsummaryonly._4_1_1_5" hidden="1">{"detailsummaryonly",#N/A,FALSE,"Sheet1"}</definedName>
    <definedName name="wrn.detailsummaryonly._4_1_2" localSheetId="1" hidden="1">{"detailsummaryonly",#N/A,FALSE,"Sheet1"}</definedName>
    <definedName name="wrn.detailsummaryonly._4_1_2" localSheetId="2" hidden="1">{"detailsummaryonly",#N/A,FALSE,"Sheet1"}</definedName>
    <definedName name="wrn.detailsummaryonly._4_1_2" localSheetId="4" hidden="1">{"detailsummaryonly",#N/A,FALSE,"Sheet1"}</definedName>
    <definedName name="wrn.detailsummaryonly._4_1_2" localSheetId="3" hidden="1">{"detailsummaryonly",#N/A,FALSE,"Sheet1"}</definedName>
    <definedName name="wrn.detailsummaryonly._4_1_2" hidden="1">{"detailsummaryonly",#N/A,FALSE,"Sheet1"}</definedName>
    <definedName name="wrn.detailsummaryonly._4_1_2_1" localSheetId="1" hidden="1">{"detailsummaryonly",#N/A,FALSE,"Sheet1"}</definedName>
    <definedName name="wrn.detailsummaryonly._4_1_2_1" localSheetId="2" hidden="1">{"detailsummaryonly",#N/A,FALSE,"Sheet1"}</definedName>
    <definedName name="wrn.detailsummaryonly._4_1_2_1" localSheetId="4" hidden="1">{"detailsummaryonly",#N/A,FALSE,"Sheet1"}</definedName>
    <definedName name="wrn.detailsummaryonly._4_1_2_1" localSheetId="3" hidden="1">{"detailsummaryonly",#N/A,FALSE,"Sheet1"}</definedName>
    <definedName name="wrn.detailsummaryonly._4_1_2_1" hidden="1">{"detailsummaryonly",#N/A,FALSE,"Sheet1"}</definedName>
    <definedName name="wrn.detailsummaryonly._4_1_2_1_1" localSheetId="1" hidden="1">{"detailsummaryonly",#N/A,FALSE,"Sheet1"}</definedName>
    <definedName name="wrn.detailsummaryonly._4_1_2_1_1" localSheetId="2" hidden="1">{"detailsummaryonly",#N/A,FALSE,"Sheet1"}</definedName>
    <definedName name="wrn.detailsummaryonly._4_1_2_1_1" localSheetId="4" hidden="1">{"detailsummaryonly",#N/A,FALSE,"Sheet1"}</definedName>
    <definedName name="wrn.detailsummaryonly._4_1_2_1_1" localSheetId="3" hidden="1">{"detailsummaryonly",#N/A,FALSE,"Sheet1"}</definedName>
    <definedName name="wrn.detailsummaryonly._4_1_2_1_1" hidden="1">{"detailsummaryonly",#N/A,FALSE,"Sheet1"}</definedName>
    <definedName name="wrn.detailsummaryonly._4_1_2_1_1_1" localSheetId="1" hidden="1">{"detailsummaryonly",#N/A,FALSE,"Sheet1"}</definedName>
    <definedName name="wrn.detailsummaryonly._4_1_2_1_1_1" localSheetId="2" hidden="1">{"detailsummaryonly",#N/A,FALSE,"Sheet1"}</definedName>
    <definedName name="wrn.detailsummaryonly._4_1_2_1_1_1" localSheetId="4" hidden="1">{"detailsummaryonly",#N/A,FALSE,"Sheet1"}</definedName>
    <definedName name="wrn.detailsummaryonly._4_1_2_1_1_1" localSheetId="3" hidden="1">{"detailsummaryonly",#N/A,FALSE,"Sheet1"}</definedName>
    <definedName name="wrn.detailsummaryonly._4_1_2_1_1_1" hidden="1">{"detailsummaryonly",#N/A,FALSE,"Sheet1"}</definedName>
    <definedName name="wrn.detailsummaryonly._4_1_2_1_1_1_1" localSheetId="1" hidden="1">{"detailsummaryonly",#N/A,FALSE,"Sheet1"}</definedName>
    <definedName name="wrn.detailsummaryonly._4_1_2_1_1_1_1" localSheetId="2" hidden="1">{"detailsummaryonly",#N/A,FALSE,"Sheet1"}</definedName>
    <definedName name="wrn.detailsummaryonly._4_1_2_1_1_1_1" localSheetId="4" hidden="1">{"detailsummaryonly",#N/A,FALSE,"Sheet1"}</definedName>
    <definedName name="wrn.detailsummaryonly._4_1_2_1_1_1_1" localSheetId="3" hidden="1">{"detailsummaryonly",#N/A,FALSE,"Sheet1"}</definedName>
    <definedName name="wrn.detailsummaryonly._4_1_2_1_1_1_1" hidden="1">{"detailsummaryonly",#N/A,FALSE,"Sheet1"}</definedName>
    <definedName name="wrn.detailsummaryonly._4_1_2_1_1_1_1_1" localSheetId="1" hidden="1">{"detailsummaryonly",#N/A,FALSE,"Sheet1"}</definedName>
    <definedName name="wrn.detailsummaryonly._4_1_2_1_1_1_1_1" localSheetId="2" hidden="1">{"detailsummaryonly",#N/A,FALSE,"Sheet1"}</definedName>
    <definedName name="wrn.detailsummaryonly._4_1_2_1_1_1_1_1" localSheetId="4" hidden="1">{"detailsummaryonly",#N/A,FALSE,"Sheet1"}</definedName>
    <definedName name="wrn.detailsummaryonly._4_1_2_1_1_1_1_1" localSheetId="3" hidden="1">{"detailsummaryonly",#N/A,FALSE,"Sheet1"}</definedName>
    <definedName name="wrn.detailsummaryonly._4_1_2_1_1_1_1_1" hidden="1">{"detailsummaryonly",#N/A,FALSE,"Sheet1"}</definedName>
    <definedName name="wrn.detailsummaryonly._4_1_2_1_1_1_1_2" localSheetId="1" hidden="1">{"detailsummaryonly",#N/A,FALSE,"Sheet1"}</definedName>
    <definedName name="wrn.detailsummaryonly._4_1_2_1_1_1_1_2" localSheetId="2" hidden="1">{"detailsummaryonly",#N/A,FALSE,"Sheet1"}</definedName>
    <definedName name="wrn.detailsummaryonly._4_1_2_1_1_1_1_2" localSheetId="4" hidden="1">{"detailsummaryonly",#N/A,FALSE,"Sheet1"}</definedName>
    <definedName name="wrn.detailsummaryonly._4_1_2_1_1_1_1_2" localSheetId="3" hidden="1">{"detailsummaryonly",#N/A,FALSE,"Sheet1"}</definedName>
    <definedName name="wrn.detailsummaryonly._4_1_2_1_1_1_1_2" hidden="1">{"detailsummaryonly",#N/A,FALSE,"Sheet1"}</definedName>
    <definedName name="wrn.detailsummaryonly._4_1_2_1_1_1_1_3" localSheetId="1" hidden="1">{"detailsummaryonly",#N/A,FALSE,"Sheet1"}</definedName>
    <definedName name="wrn.detailsummaryonly._4_1_2_1_1_1_1_3" localSheetId="2" hidden="1">{"detailsummaryonly",#N/A,FALSE,"Sheet1"}</definedName>
    <definedName name="wrn.detailsummaryonly._4_1_2_1_1_1_1_3" localSheetId="4" hidden="1">{"detailsummaryonly",#N/A,FALSE,"Sheet1"}</definedName>
    <definedName name="wrn.detailsummaryonly._4_1_2_1_1_1_1_3" localSheetId="3" hidden="1">{"detailsummaryonly",#N/A,FALSE,"Sheet1"}</definedName>
    <definedName name="wrn.detailsummaryonly._4_1_2_1_1_1_1_3" hidden="1">{"detailsummaryonly",#N/A,FALSE,"Sheet1"}</definedName>
    <definedName name="wrn.detailsummaryonly._4_1_2_1_1_1_2" localSheetId="1" hidden="1">{"detailsummaryonly",#N/A,FALSE,"Sheet1"}</definedName>
    <definedName name="wrn.detailsummaryonly._4_1_2_1_1_1_2" localSheetId="2" hidden="1">{"detailsummaryonly",#N/A,FALSE,"Sheet1"}</definedName>
    <definedName name="wrn.detailsummaryonly._4_1_2_1_1_1_2" localSheetId="4" hidden="1">{"detailsummaryonly",#N/A,FALSE,"Sheet1"}</definedName>
    <definedName name="wrn.detailsummaryonly._4_1_2_1_1_1_2" localSheetId="3" hidden="1">{"detailsummaryonly",#N/A,FALSE,"Sheet1"}</definedName>
    <definedName name="wrn.detailsummaryonly._4_1_2_1_1_1_2" hidden="1">{"detailsummaryonly",#N/A,FALSE,"Sheet1"}</definedName>
    <definedName name="wrn.detailsummaryonly._4_1_2_1_1_1_3" localSheetId="1" hidden="1">{"detailsummaryonly",#N/A,FALSE,"Sheet1"}</definedName>
    <definedName name="wrn.detailsummaryonly._4_1_2_1_1_1_3" localSheetId="2" hidden="1">{"detailsummaryonly",#N/A,FALSE,"Sheet1"}</definedName>
    <definedName name="wrn.detailsummaryonly._4_1_2_1_1_1_3" localSheetId="4" hidden="1">{"detailsummaryonly",#N/A,FALSE,"Sheet1"}</definedName>
    <definedName name="wrn.detailsummaryonly._4_1_2_1_1_1_3" localSheetId="3" hidden="1">{"detailsummaryonly",#N/A,FALSE,"Sheet1"}</definedName>
    <definedName name="wrn.detailsummaryonly._4_1_2_1_1_1_3" hidden="1">{"detailsummaryonly",#N/A,FALSE,"Sheet1"}</definedName>
    <definedName name="wrn.detailsummaryonly._4_1_2_1_1_2" localSheetId="1" hidden="1">{"detailsummaryonly",#N/A,FALSE,"Sheet1"}</definedName>
    <definedName name="wrn.detailsummaryonly._4_1_2_1_1_2" localSheetId="2" hidden="1">{"detailsummaryonly",#N/A,FALSE,"Sheet1"}</definedName>
    <definedName name="wrn.detailsummaryonly._4_1_2_1_1_2" localSheetId="4" hidden="1">{"detailsummaryonly",#N/A,FALSE,"Sheet1"}</definedName>
    <definedName name="wrn.detailsummaryonly._4_1_2_1_1_2" localSheetId="3" hidden="1">{"detailsummaryonly",#N/A,FALSE,"Sheet1"}</definedName>
    <definedName name="wrn.detailsummaryonly._4_1_2_1_1_2" hidden="1">{"detailsummaryonly",#N/A,FALSE,"Sheet1"}</definedName>
    <definedName name="wrn.detailsummaryonly._4_1_2_1_1_2_1" localSheetId="1" hidden="1">{"detailsummaryonly",#N/A,FALSE,"Sheet1"}</definedName>
    <definedName name="wrn.detailsummaryonly._4_1_2_1_1_2_1" localSheetId="2" hidden="1">{"detailsummaryonly",#N/A,FALSE,"Sheet1"}</definedName>
    <definedName name="wrn.detailsummaryonly._4_1_2_1_1_2_1" localSheetId="4" hidden="1">{"detailsummaryonly",#N/A,FALSE,"Sheet1"}</definedName>
    <definedName name="wrn.detailsummaryonly._4_1_2_1_1_2_1" localSheetId="3" hidden="1">{"detailsummaryonly",#N/A,FALSE,"Sheet1"}</definedName>
    <definedName name="wrn.detailsummaryonly._4_1_2_1_1_2_1" hidden="1">{"detailsummaryonly",#N/A,FALSE,"Sheet1"}</definedName>
    <definedName name="wrn.detailsummaryonly._4_1_2_1_1_2_2" localSheetId="1" hidden="1">{"detailsummaryonly",#N/A,FALSE,"Sheet1"}</definedName>
    <definedName name="wrn.detailsummaryonly._4_1_2_1_1_2_2" localSheetId="2" hidden="1">{"detailsummaryonly",#N/A,FALSE,"Sheet1"}</definedName>
    <definedName name="wrn.detailsummaryonly._4_1_2_1_1_2_2" localSheetId="4" hidden="1">{"detailsummaryonly",#N/A,FALSE,"Sheet1"}</definedName>
    <definedName name="wrn.detailsummaryonly._4_1_2_1_1_2_2" localSheetId="3" hidden="1">{"detailsummaryonly",#N/A,FALSE,"Sheet1"}</definedName>
    <definedName name="wrn.detailsummaryonly._4_1_2_1_1_2_2" hidden="1">{"detailsummaryonly",#N/A,FALSE,"Sheet1"}</definedName>
    <definedName name="wrn.detailsummaryonly._4_1_2_1_1_2_3" localSheetId="1" hidden="1">{"detailsummaryonly",#N/A,FALSE,"Sheet1"}</definedName>
    <definedName name="wrn.detailsummaryonly._4_1_2_1_1_2_3" localSheetId="2" hidden="1">{"detailsummaryonly",#N/A,FALSE,"Sheet1"}</definedName>
    <definedName name="wrn.detailsummaryonly._4_1_2_1_1_2_3" localSheetId="4" hidden="1">{"detailsummaryonly",#N/A,FALSE,"Sheet1"}</definedName>
    <definedName name="wrn.detailsummaryonly._4_1_2_1_1_2_3" localSheetId="3" hidden="1">{"detailsummaryonly",#N/A,FALSE,"Sheet1"}</definedName>
    <definedName name="wrn.detailsummaryonly._4_1_2_1_1_2_3" hidden="1">{"detailsummaryonly",#N/A,FALSE,"Sheet1"}</definedName>
    <definedName name="wrn.detailsummaryonly._4_1_2_1_1_3" localSheetId="1" hidden="1">{"detailsummaryonly",#N/A,FALSE,"Sheet1"}</definedName>
    <definedName name="wrn.detailsummaryonly._4_1_2_1_1_3" localSheetId="2" hidden="1">{"detailsummaryonly",#N/A,FALSE,"Sheet1"}</definedName>
    <definedName name="wrn.detailsummaryonly._4_1_2_1_1_3" localSheetId="4" hidden="1">{"detailsummaryonly",#N/A,FALSE,"Sheet1"}</definedName>
    <definedName name="wrn.detailsummaryonly._4_1_2_1_1_3" localSheetId="3" hidden="1">{"detailsummaryonly",#N/A,FALSE,"Sheet1"}</definedName>
    <definedName name="wrn.detailsummaryonly._4_1_2_1_1_3" hidden="1">{"detailsummaryonly",#N/A,FALSE,"Sheet1"}</definedName>
    <definedName name="wrn.detailsummaryonly._4_1_2_1_1_4" localSheetId="1" hidden="1">{"detailsummaryonly",#N/A,FALSE,"Sheet1"}</definedName>
    <definedName name="wrn.detailsummaryonly._4_1_2_1_1_4" localSheetId="2" hidden="1">{"detailsummaryonly",#N/A,FALSE,"Sheet1"}</definedName>
    <definedName name="wrn.detailsummaryonly._4_1_2_1_1_4" localSheetId="4" hidden="1">{"detailsummaryonly",#N/A,FALSE,"Sheet1"}</definedName>
    <definedName name="wrn.detailsummaryonly._4_1_2_1_1_4" localSheetId="3" hidden="1">{"detailsummaryonly",#N/A,FALSE,"Sheet1"}</definedName>
    <definedName name="wrn.detailsummaryonly._4_1_2_1_1_4" hidden="1">{"detailsummaryonly",#N/A,FALSE,"Sheet1"}</definedName>
    <definedName name="wrn.detailsummaryonly._4_1_2_1_1_5" localSheetId="1" hidden="1">{"detailsummaryonly",#N/A,FALSE,"Sheet1"}</definedName>
    <definedName name="wrn.detailsummaryonly._4_1_2_1_1_5" localSheetId="2" hidden="1">{"detailsummaryonly",#N/A,FALSE,"Sheet1"}</definedName>
    <definedName name="wrn.detailsummaryonly._4_1_2_1_1_5" localSheetId="4" hidden="1">{"detailsummaryonly",#N/A,FALSE,"Sheet1"}</definedName>
    <definedName name="wrn.detailsummaryonly._4_1_2_1_1_5" localSheetId="3" hidden="1">{"detailsummaryonly",#N/A,FALSE,"Sheet1"}</definedName>
    <definedName name="wrn.detailsummaryonly._4_1_2_1_1_5" hidden="1">{"detailsummaryonly",#N/A,FALSE,"Sheet1"}</definedName>
    <definedName name="wrn.detailsummaryonly._4_1_2_1_2" localSheetId="1" hidden="1">{"detailsummaryonly",#N/A,FALSE,"Sheet1"}</definedName>
    <definedName name="wrn.detailsummaryonly._4_1_2_1_2" localSheetId="2" hidden="1">{"detailsummaryonly",#N/A,FALSE,"Sheet1"}</definedName>
    <definedName name="wrn.detailsummaryonly._4_1_2_1_2" localSheetId="4" hidden="1">{"detailsummaryonly",#N/A,FALSE,"Sheet1"}</definedName>
    <definedName name="wrn.detailsummaryonly._4_1_2_1_2" localSheetId="3" hidden="1">{"detailsummaryonly",#N/A,FALSE,"Sheet1"}</definedName>
    <definedName name="wrn.detailsummaryonly._4_1_2_1_2" hidden="1">{"detailsummaryonly",#N/A,FALSE,"Sheet1"}</definedName>
    <definedName name="wrn.detailsummaryonly._4_1_2_1_2_1" localSheetId="1" hidden="1">{"detailsummaryonly",#N/A,FALSE,"Sheet1"}</definedName>
    <definedName name="wrn.detailsummaryonly._4_1_2_1_2_1" localSheetId="2" hidden="1">{"detailsummaryonly",#N/A,FALSE,"Sheet1"}</definedName>
    <definedName name="wrn.detailsummaryonly._4_1_2_1_2_1" localSheetId="4" hidden="1">{"detailsummaryonly",#N/A,FALSE,"Sheet1"}</definedName>
    <definedName name="wrn.detailsummaryonly._4_1_2_1_2_1" localSheetId="3" hidden="1">{"detailsummaryonly",#N/A,FALSE,"Sheet1"}</definedName>
    <definedName name="wrn.detailsummaryonly._4_1_2_1_2_1" hidden="1">{"detailsummaryonly",#N/A,FALSE,"Sheet1"}</definedName>
    <definedName name="wrn.detailsummaryonly._4_1_2_1_2_1_1" localSheetId="1" hidden="1">{"detailsummaryonly",#N/A,FALSE,"Sheet1"}</definedName>
    <definedName name="wrn.detailsummaryonly._4_1_2_1_2_1_1" localSheetId="2" hidden="1">{"detailsummaryonly",#N/A,FALSE,"Sheet1"}</definedName>
    <definedName name="wrn.detailsummaryonly._4_1_2_1_2_1_1" localSheetId="4" hidden="1">{"detailsummaryonly",#N/A,FALSE,"Sheet1"}</definedName>
    <definedName name="wrn.detailsummaryonly._4_1_2_1_2_1_1" localSheetId="3" hidden="1">{"detailsummaryonly",#N/A,FALSE,"Sheet1"}</definedName>
    <definedName name="wrn.detailsummaryonly._4_1_2_1_2_1_1" hidden="1">{"detailsummaryonly",#N/A,FALSE,"Sheet1"}</definedName>
    <definedName name="wrn.detailsummaryonly._4_1_2_1_2_1_2" localSheetId="1" hidden="1">{"detailsummaryonly",#N/A,FALSE,"Sheet1"}</definedName>
    <definedName name="wrn.detailsummaryonly._4_1_2_1_2_1_2" localSheetId="2" hidden="1">{"detailsummaryonly",#N/A,FALSE,"Sheet1"}</definedName>
    <definedName name="wrn.detailsummaryonly._4_1_2_1_2_1_2" localSheetId="4" hidden="1">{"detailsummaryonly",#N/A,FALSE,"Sheet1"}</definedName>
    <definedName name="wrn.detailsummaryonly._4_1_2_1_2_1_2" localSheetId="3" hidden="1">{"detailsummaryonly",#N/A,FALSE,"Sheet1"}</definedName>
    <definedName name="wrn.detailsummaryonly._4_1_2_1_2_1_2" hidden="1">{"detailsummaryonly",#N/A,FALSE,"Sheet1"}</definedName>
    <definedName name="wrn.detailsummaryonly._4_1_2_1_2_1_3" localSheetId="1" hidden="1">{"detailsummaryonly",#N/A,FALSE,"Sheet1"}</definedName>
    <definedName name="wrn.detailsummaryonly._4_1_2_1_2_1_3" localSheetId="2" hidden="1">{"detailsummaryonly",#N/A,FALSE,"Sheet1"}</definedName>
    <definedName name="wrn.detailsummaryonly._4_1_2_1_2_1_3" localSheetId="4" hidden="1">{"detailsummaryonly",#N/A,FALSE,"Sheet1"}</definedName>
    <definedName name="wrn.detailsummaryonly._4_1_2_1_2_1_3" localSheetId="3" hidden="1">{"detailsummaryonly",#N/A,FALSE,"Sheet1"}</definedName>
    <definedName name="wrn.detailsummaryonly._4_1_2_1_2_1_3" hidden="1">{"detailsummaryonly",#N/A,FALSE,"Sheet1"}</definedName>
    <definedName name="wrn.detailsummaryonly._4_1_2_1_2_2" localSheetId="1" hidden="1">{"detailsummaryonly",#N/A,FALSE,"Sheet1"}</definedName>
    <definedName name="wrn.detailsummaryonly._4_1_2_1_2_2" localSheetId="2" hidden="1">{"detailsummaryonly",#N/A,FALSE,"Sheet1"}</definedName>
    <definedName name="wrn.detailsummaryonly._4_1_2_1_2_2" localSheetId="4" hidden="1">{"detailsummaryonly",#N/A,FALSE,"Sheet1"}</definedName>
    <definedName name="wrn.detailsummaryonly._4_1_2_1_2_2" localSheetId="3" hidden="1">{"detailsummaryonly",#N/A,FALSE,"Sheet1"}</definedName>
    <definedName name="wrn.detailsummaryonly._4_1_2_1_2_2" hidden="1">{"detailsummaryonly",#N/A,FALSE,"Sheet1"}</definedName>
    <definedName name="wrn.detailsummaryonly._4_1_2_1_2_3" localSheetId="1" hidden="1">{"detailsummaryonly",#N/A,FALSE,"Sheet1"}</definedName>
    <definedName name="wrn.detailsummaryonly._4_1_2_1_2_3" localSheetId="2" hidden="1">{"detailsummaryonly",#N/A,FALSE,"Sheet1"}</definedName>
    <definedName name="wrn.detailsummaryonly._4_1_2_1_2_3" localSheetId="4" hidden="1">{"detailsummaryonly",#N/A,FALSE,"Sheet1"}</definedName>
    <definedName name="wrn.detailsummaryonly._4_1_2_1_2_3" localSheetId="3" hidden="1">{"detailsummaryonly",#N/A,FALSE,"Sheet1"}</definedName>
    <definedName name="wrn.detailsummaryonly._4_1_2_1_2_3" hidden="1">{"detailsummaryonly",#N/A,FALSE,"Sheet1"}</definedName>
    <definedName name="wrn.detailsummaryonly._4_1_2_1_3" localSheetId="1" hidden="1">{"detailsummaryonly",#N/A,FALSE,"Sheet1"}</definedName>
    <definedName name="wrn.detailsummaryonly._4_1_2_1_3" localSheetId="2" hidden="1">{"detailsummaryonly",#N/A,FALSE,"Sheet1"}</definedName>
    <definedName name="wrn.detailsummaryonly._4_1_2_1_3" localSheetId="4" hidden="1">{"detailsummaryonly",#N/A,FALSE,"Sheet1"}</definedName>
    <definedName name="wrn.detailsummaryonly._4_1_2_1_3" localSheetId="3" hidden="1">{"detailsummaryonly",#N/A,FALSE,"Sheet1"}</definedName>
    <definedName name="wrn.detailsummaryonly._4_1_2_1_3" hidden="1">{"detailsummaryonly",#N/A,FALSE,"Sheet1"}</definedName>
    <definedName name="wrn.detailsummaryonly._4_1_2_1_4" localSheetId="1" hidden="1">{"detailsummaryonly",#N/A,FALSE,"Sheet1"}</definedName>
    <definedName name="wrn.detailsummaryonly._4_1_2_1_4" localSheetId="2" hidden="1">{"detailsummaryonly",#N/A,FALSE,"Sheet1"}</definedName>
    <definedName name="wrn.detailsummaryonly._4_1_2_1_4" localSheetId="4" hidden="1">{"detailsummaryonly",#N/A,FALSE,"Sheet1"}</definedName>
    <definedName name="wrn.detailsummaryonly._4_1_2_1_4" localSheetId="3" hidden="1">{"detailsummaryonly",#N/A,FALSE,"Sheet1"}</definedName>
    <definedName name="wrn.detailsummaryonly._4_1_2_1_4" hidden="1">{"detailsummaryonly",#N/A,FALSE,"Sheet1"}</definedName>
    <definedName name="wrn.detailsummaryonly._4_1_2_1_5" localSheetId="1" hidden="1">{"detailsummaryonly",#N/A,FALSE,"Sheet1"}</definedName>
    <definedName name="wrn.detailsummaryonly._4_1_2_1_5" localSheetId="2" hidden="1">{"detailsummaryonly",#N/A,FALSE,"Sheet1"}</definedName>
    <definedName name="wrn.detailsummaryonly._4_1_2_1_5" localSheetId="4" hidden="1">{"detailsummaryonly",#N/A,FALSE,"Sheet1"}</definedName>
    <definedName name="wrn.detailsummaryonly._4_1_2_1_5" localSheetId="3" hidden="1">{"detailsummaryonly",#N/A,FALSE,"Sheet1"}</definedName>
    <definedName name="wrn.detailsummaryonly._4_1_2_1_5" hidden="1">{"detailsummaryonly",#N/A,FALSE,"Sheet1"}</definedName>
    <definedName name="wrn.detailsummaryonly._4_1_2_2" localSheetId="1" hidden="1">{"detailsummaryonly",#N/A,FALSE,"Sheet1"}</definedName>
    <definedName name="wrn.detailsummaryonly._4_1_2_2" localSheetId="2" hidden="1">{"detailsummaryonly",#N/A,FALSE,"Sheet1"}</definedName>
    <definedName name="wrn.detailsummaryonly._4_1_2_2" localSheetId="4" hidden="1">{"detailsummaryonly",#N/A,FALSE,"Sheet1"}</definedName>
    <definedName name="wrn.detailsummaryonly._4_1_2_2" localSheetId="3" hidden="1">{"detailsummaryonly",#N/A,FALSE,"Sheet1"}</definedName>
    <definedName name="wrn.detailsummaryonly._4_1_2_2" hidden="1">{"detailsummaryonly",#N/A,FALSE,"Sheet1"}</definedName>
    <definedName name="wrn.detailsummaryonly._4_1_2_2_1" localSheetId="1" hidden="1">{"detailsummaryonly",#N/A,FALSE,"Sheet1"}</definedName>
    <definedName name="wrn.detailsummaryonly._4_1_2_2_1" localSheetId="2" hidden="1">{"detailsummaryonly",#N/A,FALSE,"Sheet1"}</definedName>
    <definedName name="wrn.detailsummaryonly._4_1_2_2_1" localSheetId="4" hidden="1">{"detailsummaryonly",#N/A,FALSE,"Sheet1"}</definedName>
    <definedName name="wrn.detailsummaryonly._4_1_2_2_1" localSheetId="3" hidden="1">{"detailsummaryonly",#N/A,FALSE,"Sheet1"}</definedName>
    <definedName name="wrn.detailsummaryonly._4_1_2_2_1" hidden="1">{"detailsummaryonly",#N/A,FALSE,"Sheet1"}</definedName>
    <definedName name="wrn.detailsummaryonly._4_1_2_2_1_1" localSheetId="1" hidden="1">{"detailsummaryonly",#N/A,FALSE,"Sheet1"}</definedName>
    <definedName name="wrn.detailsummaryonly._4_1_2_2_1_1" localSheetId="2" hidden="1">{"detailsummaryonly",#N/A,FALSE,"Sheet1"}</definedName>
    <definedName name="wrn.detailsummaryonly._4_1_2_2_1_1" localSheetId="4" hidden="1">{"detailsummaryonly",#N/A,FALSE,"Sheet1"}</definedName>
    <definedName name="wrn.detailsummaryonly._4_1_2_2_1_1" localSheetId="3" hidden="1">{"detailsummaryonly",#N/A,FALSE,"Sheet1"}</definedName>
    <definedName name="wrn.detailsummaryonly._4_1_2_2_1_1" hidden="1">{"detailsummaryonly",#N/A,FALSE,"Sheet1"}</definedName>
    <definedName name="wrn.detailsummaryonly._4_1_2_2_1_2" localSheetId="1" hidden="1">{"detailsummaryonly",#N/A,FALSE,"Sheet1"}</definedName>
    <definedName name="wrn.detailsummaryonly._4_1_2_2_1_2" localSheetId="2" hidden="1">{"detailsummaryonly",#N/A,FALSE,"Sheet1"}</definedName>
    <definedName name="wrn.detailsummaryonly._4_1_2_2_1_2" localSheetId="4" hidden="1">{"detailsummaryonly",#N/A,FALSE,"Sheet1"}</definedName>
    <definedName name="wrn.detailsummaryonly._4_1_2_2_1_2" localSheetId="3" hidden="1">{"detailsummaryonly",#N/A,FALSE,"Sheet1"}</definedName>
    <definedName name="wrn.detailsummaryonly._4_1_2_2_1_2" hidden="1">{"detailsummaryonly",#N/A,FALSE,"Sheet1"}</definedName>
    <definedName name="wrn.detailsummaryonly._4_1_2_2_1_3" localSheetId="1" hidden="1">{"detailsummaryonly",#N/A,FALSE,"Sheet1"}</definedName>
    <definedName name="wrn.detailsummaryonly._4_1_2_2_1_3" localSheetId="2" hidden="1">{"detailsummaryonly",#N/A,FALSE,"Sheet1"}</definedName>
    <definedName name="wrn.detailsummaryonly._4_1_2_2_1_3" localSheetId="4" hidden="1">{"detailsummaryonly",#N/A,FALSE,"Sheet1"}</definedName>
    <definedName name="wrn.detailsummaryonly._4_1_2_2_1_3" localSheetId="3" hidden="1">{"detailsummaryonly",#N/A,FALSE,"Sheet1"}</definedName>
    <definedName name="wrn.detailsummaryonly._4_1_2_2_1_3" hidden="1">{"detailsummaryonly",#N/A,FALSE,"Sheet1"}</definedName>
    <definedName name="wrn.detailsummaryonly._4_1_2_2_2" localSheetId="1" hidden="1">{"detailsummaryonly",#N/A,FALSE,"Sheet1"}</definedName>
    <definedName name="wrn.detailsummaryonly._4_1_2_2_2" localSheetId="2" hidden="1">{"detailsummaryonly",#N/A,FALSE,"Sheet1"}</definedName>
    <definedName name="wrn.detailsummaryonly._4_1_2_2_2" localSheetId="4" hidden="1">{"detailsummaryonly",#N/A,FALSE,"Sheet1"}</definedName>
    <definedName name="wrn.detailsummaryonly._4_1_2_2_2" localSheetId="3" hidden="1">{"detailsummaryonly",#N/A,FALSE,"Sheet1"}</definedName>
    <definedName name="wrn.detailsummaryonly._4_1_2_2_2" hidden="1">{"detailsummaryonly",#N/A,FALSE,"Sheet1"}</definedName>
    <definedName name="wrn.detailsummaryonly._4_1_2_2_3" localSheetId="1" hidden="1">{"detailsummaryonly",#N/A,FALSE,"Sheet1"}</definedName>
    <definedName name="wrn.detailsummaryonly._4_1_2_2_3" localSheetId="2" hidden="1">{"detailsummaryonly",#N/A,FALSE,"Sheet1"}</definedName>
    <definedName name="wrn.detailsummaryonly._4_1_2_2_3" localSheetId="4" hidden="1">{"detailsummaryonly",#N/A,FALSE,"Sheet1"}</definedName>
    <definedName name="wrn.detailsummaryonly._4_1_2_2_3" localSheetId="3" hidden="1">{"detailsummaryonly",#N/A,FALSE,"Sheet1"}</definedName>
    <definedName name="wrn.detailsummaryonly._4_1_2_2_3" hidden="1">{"detailsummaryonly",#N/A,FALSE,"Sheet1"}</definedName>
    <definedName name="wrn.detailsummaryonly._4_1_2_3" localSheetId="1" hidden="1">{"detailsummaryonly",#N/A,FALSE,"Sheet1"}</definedName>
    <definedName name="wrn.detailsummaryonly._4_1_2_3" localSheetId="2" hidden="1">{"detailsummaryonly",#N/A,FALSE,"Sheet1"}</definedName>
    <definedName name="wrn.detailsummaryonly._4_1_2_3" localSheetId="4" hidden="1">{"detailsummaryonly",#N/A,FALSE,"Sheet1"}</definedName>
    <definedName name="wrn.detailsummaryonly._4_1_2_3" localSheetId="3" hidden="1">{"detailsummaryonly",#N/A,FALSE,"Sheet1"}</definedName>
    <definedName name="wrn.detailsummaryonly._4_1_2_3" hidden="1">{"detailsummaryonly",#N/A,FALSE,"Sheet1"}</definedName>
    <definedName name="wrn.detailsummaryonly._4_1_2_3_1" localSheetId="1" hidden="1">{"detailsummaryonly",#N/A,FALSE,"Sheet1"}</definedName>
    <definedName name="wrn.detailsummaryonly._4_1_2_3_1" localSheetId="2" hidden="1">{"detailsummaryonly",#N/A,FALSE,"Sheet1"}</definedName>
    <definedName name="wrn.detailsummaryonly._4_1_2_3_1" localSheetId="4" hidden="1">{"detailsummaryonly",#N/A,FALSE,"Sheet1"}</definedName>
    <definedName name="wrn.detailsummaryonly._4_1_2_3_1" localSheetId="3" hidden="1">{"detailsummaryonly",#N/A,FALSE,"Sheet1"}</definedName>
    <definedName name="wrn.detailsummaryonly._4_1_2_3_1" hidden="1">{"detailsummaryonly",#N/A,FALSE,"Sheet1"}</definedName>
    <definedName name="wrn.detailsummaryonly._4_1_2_3_2" localSheetId="1" hidden="1">{"detailsummaryonly",#N/A,FALSE,"Sheet1"}</definedName>
    <definedName name="wrn.detailsummaryonly._4_1_2_3_2" localSheetId="2" hidden="1">{"detailsummaryonly",#N/A,FALSE,"Sheet1"}</definedName>
    <definedName name="wrn.detailsummaryonly._4_1_2_3_2" localSheetId="4" hidden="1">{"detailsummaryonly",#N/A,FALSE,"Sheet1"}</definedName>
    <definedName name="wrn.detailsummaryonly._4_1_2_3_2" localSheetId="3" hidden="1">{"detailsummaryonly",#N/A,FALSE,"Sheet1"}</definedName>
    <definedName name="wrn.detailsummaryonly._4_1_2_3_2" hidden="1">{"detailsummaryonly",#N/A,FALSE,"Sheet1"}</definedName>
    <definedName name="wrn.detailsummaryonly._4_1_2_3_3" localSheetId="1" hidden="1">{"detailsummaryonly",#N/A,FALSE,"Sheet1"}</definedName>
    <definedName name="wrn.detailsummaryonly._4_1_2_3_3" localSheetId="2" hidden="1">{"detailsummaryonly",#N/A,FALSE,"Sheet1"}</definedName>
    <definedName name="wrn.detailsummaryonly._4_1_2_3_3" localSheetId="4" hidden="1">{"detailsummaryonly",#N/A,FALSE,"Sheet1"}</definedName>
    <definedName name="wrn.detailsummaryonly._4_1_2_3_3" localSheetId="3" hidden="1">{"detailsummaryonly",#N/A,FALSE,"Sheet1"}</definedName>
    <definedName name="wrn.detailsummaryonly._4_1_2_3_3" hidden="1">{"detailsummaryonly",#N/A,FALSE,"Sheet1"}</definedName>
    <definedName name="wrn.detailsummaryonly._4_1_2_4" localSheetId="1" hidden="1">{"detailsummaryonly",#N/A,FALSE,"Sheet1"}</definedName>
    <definedName name="wrn.detailsummaryonly._4_1_2_4" localSheetId="2" hidden="1">{"detailsummaryonly",#N/A,FALSE,"Sheet1"}</definedName>
    <definedName name="wrn.detailsummaryonly._4_1_2_4" localSheetId="4" hidden="1">{"detailsummaryonly",#N/A,FALSE,"Sheet1"}</definedName>
    <definedName name="wrn.detailsummaryonly._4_1_2_4" localSheetId="3" hidden="1">{"detailsummaryonly",#N/A,FALSE,"Sheet1"}</definedName>
    <definedName name="wrn.detailsummaryonly._4_1_2_4" hidden="1">{"detailsummaryonly",#N/A,FALSE,"Sheet1"}</definedName>
    <definedName name="wrn.detailsummaryonly._4_1_2_5" localSheetId="1" hidden="1">{"detailsummaryonly",#N/A,FALSE,"Sheet1"}</definedName>
    <definedName name="wrn.detailsummaryonly._4_1_2_5" localSheetId="2" hidden="1">{"detailsummaryonly",#N/A,FALSE,"Sheet1"}</definedName>
    <definedName name="wrn.detailsummaryonly._4_1_2_5" localSheetId="4" hidden="1">{"detailsummaryonly",#N/A,FALSE,"Sheet1"}</definedName>
    <definedName name="wrn.detailsummaryonly._4_1_2_5" localSheetId="3" hidden="1">{"detailsummaryonly",#N/A,FALSE,"Sheet1"}</definedName>
    <definedName name="wrn.detailsummaryonly._4_1_2_5" hidden="1">{"detailsummaryonly",#N/A,FALSE,"Sheet1"}</definedName>
    <definedName name="wrn.detailsummaryonly._4_1_3" localSheetId="1" hidden="1">{"detailsummaryonly",#N/A,FALSE,"Sheet1"}</definedName>
    <definedName name="wrn.detailsummaryonly._4_1_3" localSheetId="2" hidden="1">{"detailsummaryonly",#N/A,FALSE,"Sheet1"}</definedName>
    <definedName name="wrn.detailsummaryonly._4_1_3" localSheetId="4" hidden="1">{"detailsummaryonly",#N/A,FALSE,"Sheet1"}</definedName>
    <definedName name="wrn.detailsummaryonly._4_1_3" localSheetId="3" hidden="1">{"detailsummaryonly",#N/A,FALSE,"Sheet1"}</definedName>
    <definedName name="wrn.detailsummaryonly._4_1_3" hidden="1">{"detailsummaryonly",#N/A,FALSE,"Sheet1"}</definedName>
    <definedName name="wrn.detailsummaryonly._4_1_3_1" localSheetId="1" hidden="1">{"detailsummaryonly",#N/A,FALSE,"Sheet1"}</definedName>
    <definedName name="wrn.detailsummaryonly._4_1_3_1" localSheetId="2" hidden="1">{"detailsummaryonly",#N/A,FALSE,"Sheet1"}</definedName>
    <definedName name="wrn.detailsummaryonly._4_1_3_1" localSheetId="4" hidden="1">{"detailsummaryonly",#N/A,FALSE,"Sheet1"}</definedName>
    <definedName name="wrn.detailsummaryonly._4_1_3_1" localSheetId="3" hidden="1">{"detailsummaryonly",#N/A,FALSE,"Sheet1"}</definedName>
    <definedName name="wrn.detailsummaryonly._4_1_3_1" hidden="1">{"detailsummaryonly",#N/A,FALSE,"Sheet1"}</definedName>
    <definedName name="wrn.detailsummaryonly._4_1_3_1_1" localSheetId="1" hidden="1">{"detailsummaryonly",#N/A,FALSE,"Sheet1"}</definedName>
    <definedName name="wrn.detailsummaryonly._4_1_3_1_1" localSheetId="2" hidden="1">{"detailsummaryonly",#N/A,FALSE,"Sheet1"}</definedName>
    <definedName name="wrn.detailsummaryonly._4_1_3_1_1" localSheetId="4" hidden="1">{"detailsummaryonly",#N/A,FALSE,"Sheet1"}</definedName>
    <definedName name="wrn.detailsummaryonly._4_1_3_1_1" localSheetId="3" hidden="1">{"detailsummaryonly",#N/A,FALSE,"Sheet1"}</definedName>
    <definedName name="wrn.detailsummaryonly._4_1_3_1_1" hidden="1">{"detailsummaryonly",#N/A,FALSE,"Sheet1"}</definedName>
    <definedName name="wrn.detailsummaryonly._4_1_3_1_1_1" localSheetId="1" hidden="1">{"detailsummaryonly",#N/A,FALSE,"Sheet1"}</definedName>
    <definedName name="wrn.detailsummaryonly._4_1_3_1_1_1" localSheetId="2" hidden="1">{"detailsummaryonly",#N/A,FALSE,"Sheet1"}</definedName>
    <definedName name="wrn.detailsummaryonly._4_1_3_1_1_1" localSheetId="4" hidden="1">{"detailsummaryonly",#N/A,FALSE,"Sheet1"}</definedName>
    <definedName name="wrn.detailsummaryonly._4_1_3_1_1_1" localSheetId="3" hidden="1">{"detailsummaryonly",#N/A,FALSE,"Sheet1"}</definedName>
    <definedName name="wrn.detailsummaryonly._4_1_3_1_1_1" hidden="1">{"detailsummaryonly",#N/A,FALSE,"Sheet1"}</definedName>
    <definedName name="wrn.detailsummaryonly._4_1_3_1_1_1_1" localSheetId="1" hidden="1">{"detailsummaryonly",#N/A,FALSE,"Sheet1"}</definedName>
    <definedName name="wrn.detailsummaryonly._4_1_3_1_1_1_1" localSheetId="2" hidden="1">{"detailsummaryonly",#N/A,FALSE,"Sheet1"}</definedName>
    <definedName name="wrn.detailsummaryonly._4_1_3_1_1_1_1" localSheetId="4" hidden="1">{"detailsummaryonly",#N/A,FALSE,"Sheet1"}</definedName>
    <definedName name="wrn.detailsummaryonly._4_1_3_1_1_1_1" localSheetId="3" hidden="1">{"detailsummaryonly",#N/A,FALSE,"Sheet1"}</definedName>
    <definedName name="wrn.detailsummaryonly._4_1_3_1_1_1_1" hidden="1">{"detailsummaryonly",#N/A,FALSE,"Sheet1"}</definedName>
    <definedName name="wrn.detailsummaryonly._4_1_3_1_1_1_2" localSheetId="1" hidden="1">{"detailsummaryonly",#N/A,FALSE,"Sheet1"}</definedName>
    <definedName name="wrn.detailsummaryonly._4_1_3_1_1_1_2" localSheetId="2" hidden="1">{"detailsummaryonly",#N/A,FALSE,"Sheet1"}</definedName>
    <definedName name="wrn.detailsummaryonly._4_1_3_1_1_1_2" localSheetId="4" hidden="1">{"detailsummaryonly",#N/A,FALSE,"Sheet1"}</definedName>
    <definedName name="wrn.detailsummaryonly._4_1_3_1_1_1_2" localSheetId="3" hidden="1">{"detailsummaryonly",#N/A,FALSE,"Sheet1"}</definedName>
    <definedName name="wrn.detailsummaryonly._4_1_3_1_1_1_2" hidden="1">{"detailsummaryonly",#N/A,FALSE,"Sheet1"}</definedName>
    <definedName name="wrn.detailsummaryonly._4_1_3_1_1_1_3" localSheetId="1" hidden="1">{"detailsummaryonly",#N/A,FALSE,"Sheet1"}</definedName>
    <definedName name="wrn.detailsummaryonly._4_1_3_1_1_1_3" localSheetId="2" hidden="1">{"detailsummaryonly",#N/A,FALSE,"Sheet1"}</definedName>
    <definedName name="wrn.detailsummaryonly._4_1_3_1_1_1_3" localSheetId="4" hidden="1">{"detailsummaryonly",#N/A,FALSE,"Sheet1"}</definedName>
    <definedName name="wrn.detailsummaryonly._4_1_3_1_1_1_3" localSheetId="3" hidden="1">{"detailsummaryonly",#N/A,FALSE,"Sheet1"}</definedName>
    <definedName name="wrn.detailsummaryonly._4_1_3_1_1_1_3" hidden="1">{"detailsummaryonly",#N/A,FALSE,"Sheet1"}</definedName>
    <definedName name="wrn.detailsummaryonly._4_1_3_1_1_2" localSheetId="1" hidden="1">{"detailsummaryonly",#N/A,FALSE,"Sheet1"}</definedName>
    <definedName name="wrn.detailsummaryonly._4_1_3_1_1_2" localSheetId="2" hidden="1">{"detailsummaryonly",#N/A,FALSE,"Sheet1"}</definedName>
    <definedName name="wrn.detailsummaryonly._4_1_3_1_1_2" localSheetId="4" hidden="1">{"detailsummaryonly",#N/A,FALSE,"Sheet1"}</definedName>
    <definedName name="wrn.detailsummaryonly._4_1_3_1_1_2" localSheetId="3" hidden="1">{"detailsummaryonly",#N/A,FALSE,"Sheet1"}</definedName>
    <definedName name="wrn.detailsummaryonly._4_1_3_1_1_2" hidden="1">{"detailsummaryonly",#N/A,FALSE,"Sheet1"}</definedName>
    <definedName name="wrn.detailsummaryonly._4_1_3_1_1_3" localSheetId="1" hidden="1">{"detailsummaryonly",#N/A,FALSE,"Sheet1"}</definedName>
    <definedName name="wrn.detailsummaryonly._4_1_3_1_1_3" localSheetId="2" hidden="1">{"detailsummaryonly",#N/A,FALSE,"Sheet1"}</definedName>
    <definedName name="wrn.detailsummaryonly._4_1_3_1_1_3" localSheetId="4" hidden="1">{"detailsummaryonly",#N/A,FALSE,"Sheet1"}</definedName>
    <definedName name="wrn.detailsummaryonly._4_1_3_1_1_3" localSheetId="3" hidden="1">{"detailsummaryonly",#N/A,FALSE,"Sheet1"}</definedName>
    <definedName name="wrn.detailsummaryonly._4_1_3_1_1_3" hidden="1">{"detailsummaryonly",#N/A,FALSE,"Sheet1"}</definedName>
    <definedName name="wrn.detailsummaryonly._4_1_3_1_2" localSheetId="1" hidden="1">{"detailsummaryonly",#N/A,FALSE,"Sheet1"}</definedName>
    <definedName name="wrn.detailsummaryonly._4_1_3_1_2" localSheetId="2" hidden="1">{"detailsummaryonly",#N/A,FALSE,"Sheet1"}</definedName>
    <definedName name="wrn.detailsummaryonly._4_1_3_1_2" localSheetId="4" hidden="1">{"detailsummaryonly",#N/A,FALSE,"Sheet1"}</definedName>
    <definedName name="wrn.detailsummaryonly._4_1_3_1_2" localSheetId="3" hidden="1">{"detailsummaryonly",#N/A,FALSE,"Sheet1"}</definedName>
    <definedName name="wrn.detailsummaryonly._4_1_3_1_2" hidden="1">{"detailsummaryonly",#N/A,FALSE,"Sheet1"}</definedName>
    <definedName name="wrn.detailsummaryonly._4_1_3_1_2_1" localSheetId="1" hidden="1">{"detailsummaryonly",#N/A,FALSE,"Sheet1"}</definedName>
    <definedName name="wrn.detailsummaryonly._4_1_3_1_2_1" localSheetId="2" hidden="1">{"detailsummaryonly",#N/A,FALSE,"Sheet1"}</definedName>
    <definedName name="wrn.detailsummaryonly._4_1_3_1_2_1" localSheetId="4" hidden="1">{"detailsummaryonly",#N/A,FALSE,"Sheet1"}</definedName>
    <definedName name="wrn.detailsummaryonly._4_1_3_1_2_1" localSheetId="3" hidden="1">{"detailsummaryonly",#N/A,FALSE,"Sheet1"}</definedName>
    <definedName name="wrn.detailsummaryonly._4_1_3_1_2_1" hidden="1">{"detailsummaryonly",#N/A,FALSE,"Sheet1"}</definedName>
    <definedName name="wrn.detailsummaryonly._4_1_3_1_2_2" localSheetId="1" hidden="1">{"detailsummaryonly",#N/A,FALSE,"Sheet1"}</definedName>
    <definedName name="wrn.detailsummaryonly._4_1_3_1_2_2" localSheetId="2" hidden="1">{"detailsummaryonly",#N/A,FALSE,"Sheet1"}</definedName>
    <definedName name="wrn.detailsummaryonly._4_1_3_1_2_2" localSheetId="4" hidden="1">{"detailsummaryonly",#N/A,FALSE,"Sheet1"}</definedName>
    <definedName name="wrn.detailsummaryonly._4_1_3_1_2_2" localSheetId="3" hidden="1">{"detailsummaryonly",#N/A,FALSE,"Sheet1"}</definedName>
    <definedName name="wrn.detailsummaryonly._4_1_3_1_2_2" hidden="1">{"detailsummaryonly",#N/A,FALSE,"Sheet1"}</definedName>
    <definedName name="wrn.detailsummaryonly._4_1_3_1_2_3" localSheetId="1" hidden="1">{"detailsummaryonly",#N/A,FALSE,"Sheet1"}</definedName>
    <definedName name="wrn.detailsummaryonly._4_1_3_1_2_3" localSheetId="2" hidden="1">{"detailsummaryonly",#N/A,FALSE,"Sheet1"}</definedName>
    <definedName name="wrn.detailsummaryonly._4_1_3_1_2_3" localSheetId="4" hidden="1">{"detailsummaryonly",#N/A,FALSE,"Sheet1"}</definedName>
    <definedName name="wrn.detailsummaryonly._4_1_3_1_2_3" localSheetId="3" hidden="1">{"detailsummaryonly",#N/A,FALSE,"Sheet1"}</definedName>
    <definedName name="wrn.detailsummaryonly._4_1_3_1_2_3" hidden="1">{"detailsummaryonly",#N/A,FALSE,"Sheet1"}</definedName>
    <definedName name="wrn.detailsummaryonly._4_1_3_1_3" localSheetId="1" hidden="1">{"detailsummaryonly",#N/A,FALSE,"Sheet1"}</definedName>
    <definedName name="wrn.detailsummaryonly._4_1_3_1_3" localSheetId="2" hidden="1">{"detailsummaryonly",#N/A,FALSE,"Sheet1"}</definedName>
    <definedName name="wrn.detailsummaryonly._4_1_3_1_3" localSheetId="4" hidden="1">{"detailsummaryonly",#N/A,FALSE,"Sheet1"}</definedName>
    <definedName name="wrn.detailsummaryonly._4_1_3_1_3" localSheetId="3" hidden="1">{"detailsummaryonly",#N/A,FALSE,"Sheet1"}</definedName>
    <definedName name="wrn.detailsummaryonly._4_1_3_1_3" hidden="1">{"detailsummaryonly",#N/A,FALSE,"Sheet1"}</definedName>
    <definedName name="wrn.detailsummaryonly._4_1_3_1_4" localSheetId="1" hidden="1">{"detailsummaryonly",#N/A,FALSE,"Sheet1"}</definedName>
    <definedName name="wrn.detailsummaryonly._4_1_3_1_4" localSheetId="2" hidden="1">{"detailsummaryonly",#N/A,FALSE,"Sheet1"}</definedName>
    <definedName name="wrn.detailsummaryonly._4_1_3_1_4" localSheetId="4" hidden="1">{"detailsummaryonly",#N/A,FALSE,"Sheet1"}</definedName>
    <definedName name="wrn.detailsummaryonly._4_1_3_1_4" localSheetId="3" hidden="1">{"detailsummaryonly",#N/A,FALSE,"Sheet1"}</definedName>
    <definedName name="wrn.detailsummaryonly._4_1_3_1_4" hidden="1">{"detailsummaryonly",#N/A,FALSE,"Sheet1"}</definedName>
    <definedName name="wrn.detailsummaryonly._4_1_3_1_5" localSheetId="1" hidden="1">{"detailsummaryonly",#N/A,FALSE,"Sheet1"}</definedName>
    <definedName name="wrn.detailsummaryonly._4_1_3_1_5" localSheetId="2" hidden="1">{"detailsummaryonly",#N/A,FALSE,"Sheet1"}</definedName>
    <definedName name="wrn.detailsummaryonly._4_1_3_1_5" localSheetId="4" hidden="1">{"detailsummaryonly",#N/A,FALSE,"Sheet1"}</definedName>
    <definedName name="wrn.detailsummaryonly._4_1_3_1_5" localSheetId="3" hidden="1">{"detailsummaryonly",#N/A,FALSE,"Sheet1"}</definedName>
    <definedName name="wrn.detailsummaryonly._4_1_3_1_5" hidden="1">{"detailsummaryonly",#N/A,FALSE,"Sheet1"}</definedName>
    <definedName name="wrn.detailsummaryonly._4_1_3_2" localSheetId="1" hidden="1">{"detailsummaryonly",#N/A,FALSE,"Sheet1"}</definedName>
    <definedName name="wrn.detailsummaryonly._4_1_3_2" localSheetId="2" hidden="1">{"detailsummaryonly",#N/A,FALSE,"Sheet1"}</definedName>
    <definedName name="wrn.detailsummaryonly._4_1_3_2" localSheetId="4" hidden="1">{"detailsummaryonly",#N/A,FALSE,"Sheet1"}</definedName>
    <definedName name="wrn.detailsummaryonly._4_1_3_2" localSheetId="3" hidden="1">{"detailsummaryonly",#N/A,FALSE,"Sheet1"}</definedName>
    <definedName name="wrn.detailsummaryonly._4_1_3_2" hidden="1">{"detailsummaryonly",#N/A,FALSE,"Sheet1"}</definedName>
    <definedName name="wrn.detailsummaryonly._4_1_3_2_1" localSheetId="1" hidden="1">{"detailsummaryonly",#N/A,FALSE,"Sheet1"}</definedName>
    <definedName name="wrn.detailsummaryonly._4_1_3_2_1" localSheetId="2" hidden="1">{"detailsummaryonly",#N/A,FALSE,"Sheet1"}</definedName>
    <definedName name="wrn.detailsummaryonly._4_1_3_2_1" localSheetId="4" hidden="1">{"detailsummaryonly",#N/A,FALSE,"Sheet1"}</definedName>
    <definedName name="wrn.detailsummaryonly._4_1_3_2_1" localSheetId="3" hidden="1">{"detailsummaryonly",#N/A,FALSE,"Sheet1"}</definedName>
    <definedName name="wrn.detailsummaryonly._4_1_3_2_1" hidden="1">{"detailsummaryonly",#N/A,FALSE,"Sheet1"}</definedName>
    <definedName name="wrn.detailsummaryonly._4_1_3_2_1_1" localSheetId="1" hidden="1">{"detailsummaryonly",#N/A,FALSE,"Sheet1"}</definedName>
    <definedName name="wrn.detailsummaryonly._4_1_3_2_1_1" localSheetId="2" hidden="1">{"detailsummaryonly",#N/A,FALSE,"Sheet1"}</definedName>
    <definedName name="wrn.detailsummaryonly._4_1_3_2_1_1" localSheetId="4" hidden="1">{"detailsummaryonly",#N/A,FALSE,"Sheet1"}</definedName>
    <definedName name="wrn.detailsummaryonly._4_1_3_2_1_1" localSheetId="3" hidden="1">{"detailsummaryonly",#N/A,FALSE,"Sheet1"}</definedName>
    <definedName name="wrn.detailsummaryonly._4_1_3_2_1_1" hidden="1">{"detailsummaryonly",#N/A,FALSE,"Sheet1"}</definedName>
    <definedName name="wrn.detailsummaryonly._4_1_3_2_1_2" localSheetId="1" hidden="1">{"detailsummaryonly",#N/A,FALSE,"Sheet1"}</definedName>
    <definedName name="wrn.detailsummaryonly._4_1_3_2_1_2" localSheetId="2" hidden="1">{"detailsummaryonly",#N/A,FALSE,"Sheet1"}</definedName>
    <definedName name="wrn.detailsummaryonly._4_1_3_2_1_2" localSheetId="4" hidden="1">{"detailsummaryonly",#N/A,FALSE,"Sheet1"}</definedName>
    <definedName name="wrn.detailsummaryonly._4_1_3_2_1_2" localSheetId="3" hidden="1">{"detailsummaryonly",#N/A,FALSE,"Sheet1"}</definedName>
    <definedName name="wrn.detailsummaryonly._4_1_3_2_1_2" hidden="1">{"detailsummaryonly",#N/A,FALSE,"Sheet1"}</definedName>
    <definedName name="wrn.detailsummaryonly._4_1_3_2_1_3" localSheetId="1" hidden="1">{"detailsummaryonly",#N/A,FALSE,"Sheet1"}</definedName>
    <definedName name="wrn.detailsummaryonly._4_1_3_2_1_3" localSheetId="2" hidden="1">{"detailsummaryonly",#N/A,FALSE,"Sheet1"}</definedName>
    <definedName name="wrn.detailsummaryonly._4_1_3_2_1_3" localSheetId="4" hidden="1">{"detailsummaryonly",#N/A,FALSE,"Sheet1"}</definedName>
    <definedName name="wrn.detailsummaryonly._4_1_3_2_1_3" localSheetId="3" hidden="1">{"detailsummaryonly",#N/A,FALSE,"Sheet1"}</definedName>
    <definedName name="wrn.detailsummaryonly._4_1_3_2_1_3" hidden="1">{"detailsummaryonly",#N/A,FALSE,"Sheet1"}</definedName>
    <definedName name="wrn.detailsummaryonly._4_1_3_2_2" localSheetId="1" hidden="1">{"detailsummaryonly",#N/A,FALSE,"Sheet1"}</definedName>
    <definedName name="wrn.detailsummaryonly._4_1_3_2_2" localSheetId="2" hidden="1">{"detailsummaryonly",#N/A,FALSE,"Sheet1"}</definedName>
    <definedName name="wrn.detailsummaryonly._4_1_3_2_2" localSheetId="4" hidden="1">{"detailsummaryonly",#N/A,FALSE,"Sheet1"}</definedName>
    <definedName name="wrn.detailsummaryonly._4_1_3_2_2" localSheetId="3" hidden="1">{"detailsummaryonly",#N/A,FALSE,"Sheet1"}</definedName>
    <definedName name="wrn.detailsummaryonly._4_1_3_2_2" hidden="1">{"detailsummaryonly",#N/A,FALSE,"Sheet1"}</definedName>
    <definedName name="wrn.detailsummaryonly._4_1_3_2_3" localSheetId="1" hidden="1">{"detailsummaryonly",#N/A,FALSE,"Sheet1"}</definedName>
    <definedName name="wrn.detailsummaryonly._4_1_3_2_3" localSheetId="2" hidden="1">{"detailsummaryonly",#N/A,FALSE,"Sheet1"}</definedName>
    <definedName name="wrn.detailsummaryonly._4_1_3_2_3" localSheetId="4" hidden="1">{"detailsummaryonly",#N/A,FALSE,"Sheet1"}</definedName>
    <definedName name="wrn.detailsummaryonly._4_1_3_2_3" localSheetId="3" hidden="1">{"detailsummaryonly",#N/A,FALSE,"Sheet1"}</definedName>
    <definedName name="wrn.detailsummaryonly._4_1_3_2_3" hidden="1">{"detailsummaryonly",#N/A,FALSE,"Sheet1"}</definedName>
    <definedName name="wrn.detailsummaryonly._4_1_3_3" localSheetId="1" hidden="1">{"detailsummaryonly",#N/A,FALSE,"Sheet1"}</definedName>
    <definedName name="wrn.detailsummaryonly._4_1_3_3" localSheetId="2" hidden="1">{"detailsummaryonly",#N/A,FALSE,"Sheet1"}</definedName>
    <definedName name="wrn.detailsummaryonly._4_1_3_3" localSheetId="4" hidden="1">{"detailsummaryonly",#N/A,FALSE,"Sheet1"}</definedName>
    <definedName name="wrn.detailsummaryonly._4_1_3_3" localSheetId="3" hidden="1">{"detailsummaryonly",#N/A,FALSE,"Sheet1"}</definedName>
    <definedName name="wrn.detailsummaryonly._4_1_3_3" hidden="1">{"detailsummaryonly",#N/A,FALSE,"Sheet1"}</definedName>
    <definedName name="wrn.detailsummaryonly._4_1_3_4" localSheetId="1" hidden="1">{"detailsummaryonly",#N/A,FALSE,"Sheet1"}</definedName>
    <definedName name="wrn.detailsummaryonly._4_1_3_4" localSheetId="2" hidden="1">{"detailsummaryonly",#N/A,FALSE,"Sheet1"}</definedName>
    <definedName name="wrn.detailsummaryonly._4_1_3_4" localSheetId="4" hidden="1">{"detailsummaryonly",#N/A,FALSE,"Sheet1"}</definedName>
    <definedName name="wrn.detailsummaryonly._4_1_3_4" localSheetId="3" hidden="1">{"detailsummaryonly",#N/A,FALSE,"Sheet1"}</definedName>
    <definedName name="wrn.detailsummaryonly._4_1_3_4" hidden="1">{"detailsummaryonly",#N/A,FALSE,"Sheet1"}</definedName>
    <definedName name="wrn.detailsummaryonly._4_1_3_5" localSheetId="1" hidden="1">{"detailsummaryonly",#N/A,FALSE,"Sheet1"}</definedName>
    <definedName name="wrn.detailsummaryonly._4_1_3_5" localSheetId="2" hidden="1">{"detailsummaryonly",#N/A,FALSE,"Sheet1"}</definedName>
    <definedName name="wrn.detailsummaryonly._4_1_3_5" localSheetId="4" hidden="1">{"detailsummaryonly",#N/A,FALSE,"Sheet1"}</definedName>
    <definedName name="wrn.detailsummaryonly._4_1_3_5" localSheetId="3" hidden="1">{"detailsummaryonly",#N/A,FALSE,"Sheet1"}</definedName>
    <definedName name="wrn.detailsummaryonly._4_1_3_5" hidden="1">{"detailsummaryonly",#N/A,FALSE,"Sheet1"}</definedName>
    <definedName name="wrn.detailsummaryonly._4_1_4" localSheetId="1" hidden="1">{"detailsummaryonly",#N/A,FALSE,"Sheet1"}</definedName>
    <definedName name="wrn.detailsummaryonly._4_1_4" localSheetId="2" hidden="1">{"detailsummaryonly",#N/A,FALSE,"Sheet1"}</definedName>
    <definedName name="wrn.detailsummaryonly._4_1_4" localSheetId="4" hidden="1">{"detailsummaryonly",#N/A,FALSE,"Sheet1"}</definedName>
    <definedName name="wrn.detailsummaryonly._4_1_4" localSheetId="3" hidden="1">{"detailsummaryonly",#N/A,FALSE,"Sheet1"}</definedName>
    <definedName name="wrn.detailsummaryonly._4_1_4" hidden="1">{"detailsummaryonly",#N/A,FALSE,"Sheet1"}</definedName>
    <definedName name="wrn.detailsummaryonly._4_1_4_1" localSheetId="1" hidden="1">{"detailsummaryonly",#N/A,FALSE,"Sheet1"}</definedName>
    <definedName name="wrn.detailsummaryonly._4_1_4_1" localSheetId="2" hidden="1">{"detailsummaryonly",#N/A,FALSE,"Sheet1"}</definedName>
    <definedName name="wrn.detailsummaryonly._4_1_4_1" localSheetId="4" hidden="1">{"detailsummaryonly",#N/A,FALSE,"Sheet1"}</definedName>
    <definedName name="wrn.detailsummaryonly._4_1_4_1" localSheetId="3" hidden="1">{"detailsummaryonly",#N/A,FALSE,"Sheet1"}</definedName>
    <definedName name="wrn.detailsummaryonly._4_1_4_1" hidden="1">{"detailsummaryonly",#N/A,FALSE,"Sheet1"}</definedName>
    <definedName name="wrn.detailsummaryonly._4_1_4_1_1" localSheetId="1" hidden="1">{"detailsummaryonly",#N/A,FALSE,"Sheet1"}</definedName>
    <definedName name="wrn.detailsummaryonly._4_1_4_1_1" localSheetId="2" hidden="1">{"detailsummaryonly",#N/A,FALSE,"Sheet1"}</definedName>
    <definedName name="wrn.detailsummaryonly._4_1_4_1_1" localSheetId="4" hidden="1">{"detailsummaryonly",#N/A,FALSE,"Sheet1"}</definedName>
    <definedName name="wrn.detailsummaryonly._4_1_4_1_1" localSheetId="3" hidden="1">{"detailsummaryonly",#N/A,FALSE,"Sheet1"}</definedName>
    <definedName name="wrn.detailsummaryonly._4_1_4_1_1" hidden="1">{"detailsummaryonly",#N/A,FALSE,"Sheet1"}</definedName>
    <definedName name="wrn.detailsummaryonly._4_1_4_1_2" localSheetId="1" hidden="1">{"detailsummaryonly",#N/A,FALSE,"Sheet1"}</definedName>
    <definedName name="wrn.detailsummaryonly._4_1_4_1_2" localSheetId="2" hidden="1">{"detailsummaryonly",#N/A,FALSE,"Sheet1"}</definedName>
    <definedName name="wrn.detailsummaryonly._4_1_4_1_2" localSheetId="4" hidden="1">{"detailsummaryonly",#N/A,FALSE,"Sheet1"}</definedName>
    <definedName name="wrn.detailsummaryonly._4_1_4_1_2" localSheetId="3" hidden="1">{"detailsummaryonly",#N/A,FALSE,"Sheet1"}</definedName>
    <definedName name="wrn.detailsummaryonly._4_1_4_1_2" hidden="1">{"detailsummaryonly",#N/A,FALSE,"Sheet1"}</definedName>
    <definedName name="wrn.detailsummaryonly._4_1_4_1_3" localSheetId="1" hidden="1">{"detailsummaryonly",#N/A,FALSE,"Sheet1"}</definedName>
    <definedName name="wrn.detailsummaryonly._4_1_4_1_3" localSheetId="2" hidden="1">{"detailsummaryonly",#N/A,FALSE,"Sheet1"}</definedName>
    <definedName name="wrn.detailsummaryonly._4_1_4_1_3" localSheetId="4" hidden="1">{"detailsummaryonly",#N/A,FALSE,"Sheet1"}</definedName>
    <definedName name="wrn.detailsummaryonly._4_1_4_1_3" localSheetId="3" hidden="1">{"detailsummaryonly",#N/A,FALSE,"Sheet1"}</definedName>
    <definedName name="wrn.detailsummaryonly._4_1_4_1_3" hidden="1">{"detailsummaryonly",#N/A,FALSE,"Sheet1"}</definedName>
    <definedName name="wrn.detailsummaryonly._4_1_4_2" localSheetId="1" hidden="1">{"detailsummaryonly",#N/A,FALSE,"Sheet1"}</definedName>
    <definedName name="wrn.detailsummaryonly._4_1_4_2" localSheetId="2" hidden="1">{"detailsummaryonly",#N/A,FALSE,"Sheet1"}</definedName>
    <definedName name="wrn.detailsummaryonly._4_1_4_2" localSheetId="4" hidden="1">{"detailsummaryonly",#N/A,FALSE,"Sheet1"}</definedName>
    <definedName name="wrn.detailsummaryonly._4_1_4_2" localSheetId="3" hidden="1">{"detailsummaryonly",#N/A,FALSE,"Sheet1"}</definedName>
    <definedName name="wrn.detailsummaryonly._4_1_4_2" hidden="1">{"detailsummaryonly",#N/A,FALSE,"Sheet1"}</definedName>
    <definedName name="wrn.detailsummaryonly._4_1_4_3" localSheetId="1" hidden="1">{"detailsummaryonly",#N/A,FALSE,"Sheet1"}</definedName>
    <definedName name="wrn.detailsummaryonly._4_1_4_3" localSheetId="2" hidden="1">{"detailsummaryonly",#N/A,FALSE,"Sheet1"}</definedName>
    <definedName name="wrn.detailsummaryonly._4_1_4_3" localSheetId="4" hidden="1">{"detailsummaryonly",#N/A,FALSE,"Sheet1"}</definedName>
    <definedName name="wrn.detailsummaryonly._4_1_4_3" localSheetId="3" hidden="1">{"detailsummaryonly",#N/A,FALSE,"Sheet1"}</definedName>
    <definedName name="wrn.detailsummaryonly._4_1_4_3" hidden="1">{"detailsummaryonly",#N/A,FALSE,"Sheet1"}</definedName>
    <definedName name="wrn.detailsummaryonly._4_1_5" localSheetId="1" hidden="1">{"detailsummaryonly",#N/A,FALSE,"Sheet1"}</definedName>
    <definedName name="wrn.detailsummaryonly._4_1_5" localSheetId="2" hidden="1">{"detailsummaryonly",#N/A,FALSE,"Sheet1"}</definedName>
    <definedName name="wrn.detailsummaryonly._4_1_5" localSheetId="4" hidden="1">{"detailsummaryonly",#N/A,FALSE,"Sheet1"}</definedName>
    <definedName name="wrn.detailsummaryonly._4_1_5" localSheetId="3" hidden="1">{"detailsummaryonly",#N/A,FALSE,"Sheet1"}</definedName>
    <definedName name="wrn.detailsummaryonly._4_1_5" hidden="1">{"detailsummaryonly",#N/A,FALSE,"Sheet1"}</definedName>
    <definedName name="wrn.detailsummaryonly._4_1_5_1" localSheetId="1" hidden="1">{"detailsummaryonly",#N/A,FALSE,"Sheet1"}</definedName>
    <definedName name="wrn.detailsummaryonly._4_1_5_1" localSheetId="2" hidden="1">{"detailsummaryonly",#N/A,FALSE,"Sheet1"}</definedName>
    <definedName name="wrn.detailsummaryonly._4_1_5_1" localSheetId="4" hidden="1">{"detailsummaryonly",#N/A,FALSE,"Sheet1"}</definedName>
    <definedName name="wrn.detailsummaryonly._4_1_5_1" localSheetId="3" hidden="1">{"detailsummaryonly",#N/A,FALSE,"Sheet1"}</definedName>
    <definedName name="wrn.detailsummaryonly._4_1_5_1" hidden="1">{"detailsummaryonly",#N/A,FALSE,"Sheet1"}</definedName>
    <definedName name="wrn.detailsummaryonly._4_1_5_2" localSheetId="1" hidden="1">{"detailsummaryonly",#N/A,FALSE,"Sheet1"}</definedName>
    <definedName name="wrn.detailsummaryonly._4_1_5_2" localSheetId="2" hidden="1">{"detailsummaryonly",#N/A,FALSE,"Sheet1"}</definedName>
    <definedName name="wrn.detailsummaryonly._4_1_5_2" localSheetId="4" hidden="1">{"detailsummaryonly",#N/A,FALSE,"Sheet1"}</definedName>
    <definedName name="wrn.detailsummaryonly._4_1_5_2" localSheetId="3" hidden="1">{"detailsummaryonly",#N/A,FALSE,"Sheet1"}</definedName>
    <definedName name="wrn.detailsummaryonly._4_1_5_2" hidden="1">{"detailsummaryonly",#N/A,FALSE,"Sheet1"}</definedName>
    <definedName name="wrn.detailsummaryonly._4_1_5_3" localSheetId="1" hidden="1">{"detailsummaryonly",#N/A,FALSE,"Sheet1"}</definedName>
    <definedName name="wrn.detailsummaryonly._4_1_5_3" localSheetId="2" hidden="1">{"detailsummaryonly",#N/A,FALSE,"Sheet1"}</definedName>
    <definedName name="wrn.detailsummaryonly._4_1_5_3" localSheetId="4" hidden="1">{"detailsummaryonly",#N/A,FALSE,"Sheet1"}</definedName>
    <definedName name="wrn.detailsummaryonly._4_1_5_3" localSheetId="3" hidden="1">{"detailsummaryonly",#N/A,FALSE,"Sheet1"}</definedName>
    <definedName name="wrn.detailsummaryonly._4_1_5_3" hidden="1">{"detailsummaryonly",#N/A,FALSE,"Sheet1"}</definedName>
    <definedName name="wrn.detailsummaryonly._4_2" localSheetId="1" hidden="1">{"detailsummaryonly",#N/A,FALSE,"Sheet1"}</definedName>
    <definedName name="wrn.detailsummaryonly._4_2" localSheetId="2" hidden="1">{"detailsummaryonly",#N/A,FALSE,"Sheet1"}</definedName>
    <definedName name="wrn.detailsummaryonly._4_2" localSheetId="4" hidden="1">{"detailsummaryonly",#N/A,FALSE,"Sheet1"}</definedName>
    <definedName name="wrn.detailsummaryonly._4_2" localSheetId="3" hidden="1">{"detailsummaryonly",#N/A,FALSE,"Sheet1"}</definedName>
    <definedName name="wrn.detailsummaryonly._4_2" hidden="1">{"detailsummaryonly",#N/A,FALSE,"Sheet1"}</definedName>
    <definedName name="wrn.detailsummaryonly._4_2_1" localSheetId="1" hidden="1">{"detailsummaryonly",#N/A,FALSE,"Sheet1"}</definedName>
    <definedName name="wrn.detailsummaryonly._4_2_1" localSheetId="2" hidden="1">{"detailsummaryonly",#N/A,FALSE,"Sheet1"}</definedName>
    <definedName name="wrn.detailsummaryonly._4_2_1" localSheetId="4" hidden="1">{"detailsummaryonly",#N/A,FALSE,"Sheet1"}</definedName>
    <definedName name="wrn.detailsummaryonly._4_2_1" localSheetId="3" hidden="1">{"detailsummaryonly",#N/A,FALSE,"Sheet1"}</definedName>
    <definedName name="wrn.detailsummaryonly._4_2_1" hidden="1">{"detailsummaryonly",#N/A,FALSE,"Sheet1"}</definedName>
    <definedName name="wrn.detailsummaryonly._4_2_1_1" localSheetId="1" hidden="1">{"detailsummaryonly",#N/A,FALSE,"Sheet1"}</definedName>
    <definedName name="wrn.detailsummaryonly._4_2_1_1" localSheetId="2" hidden="1">{"detailsummaryonly",#N/A,FALSE,"Sheet1"}</definedName>
    <definedName name="wrn.detailsummaryonly._4_2_1_1" localSheetId="4" hidden="1">{"detailsummaryonly",#N/A,FALSE,"Sheet1"}</definedName>
    <definedName name="wrn.detailsummaryonly._4_2_1_1" localSheetId="3" hidden="1">{"detailsummaryonly",#N/A,FALSE,"Sheet1"}</definedName>
    <definedName name="wrn.detailsummaryonly._4_2_1_1" hidden="1">{"detailsummaryonly",#N/A,FALSE,"Sheet1"}</definedName>
    <definedName name="wrn.detailsummaryonly._4_2_1_1_1" localSheetId="1" hidden="1">{"detailsummaryonly",#N/A,FALSE,"Sheet1"}</definedName>
    <definedName name="wrn.detailsummaryonly._4_2_1_1_1" localSheetId="2" hidden="1">{"detailsummaryonly",#N/A,FALSE,"Sheet1"}</definedName>
    <definedName name="wrn.detailsummaryonly._4_2_1_1_1" localSheetId="4" hidden="1">{"detailsummaryonly",#N/A,FALSE,"Sheet1"}</definedName>
    <definedName name="wrn.detailsummaryonly._4_2_1_1_1" localSheetId="3" hidden="1">{"detailsummaryonly",#N/A,FALSE,"Sheet1"}</definedName>
    <definedName name="wrn.detailsummaryonly._4_2_1_1_1" hidden="1">{"detailsummaryonly",#N/A,FALSE,"Sheet1"}</definedName>
    <definedName name="wrn.detailsummaryonly._4_2_1_1_1_1" localSheetId="1" hidden="1">{"detailsummaryonly",#N/A,FALSE,"Sheet1"}</definedName>
    <definedName name="wrn.detailsummaryonly._4_2_1_1_1_1" localSheetId="2" hidden="1">{"detailsummaryonly",#N/A,FALSE,"Sheet1"}</definedName>
    <definedName name="wrn.detailsummaryonly._4_2_1_1_1_1" localSheetId="4" hidden="1">{"detailsummaryonly",#N/A,FALSE,"Sheet1"}</definedName>
    <definedName name="wrn.detailsummaryonly._4_2_1_1_1_1" localSheetId="3" hidden="1">{"detailsummaryonly",#N/A,FALSE,"Sheet1"}</definedName>
    <definedName name="wrn.detailsummaryonly._4_2_1_1_1_1" hidden="1">{"detailsummaryonly",#N/A,FALSE,"Sheet1"}</definedName>
    <definedName name="wrn.detailsummaryonly._4_2_1_1_1_1_1" localSheetId="1" hidden="1">{"detailsummaryonly",#N/A,FALSE,"Sheet1"}</definedName>
    <definedName name="wrn.detailsummaryonly._4_2_1_1_1_1_1" localSheetId="2" hidden="1">{"detailsummaryonly",#N/A,FALSE,"Sheet1"}</definedName>
    <definedName name="wrn.detailsummaryonly._4_2_1_1_1_1_1" localSheetId="4" hidden="1">{"detailsummaryonly",#N/A,FALSE,"Sheet1"}</definedName>
    <definedName name="wrn.detailsummaryonly._4_2_1_1_1_1_1" localSheetId="3" hidden="1">{"detailsummaryonly",#N/A,FALSE,"Sheet1"}</definedName>
    <definedName name="wrn.detailsummaryonly._4_2_1_1_1_1_1" hidden="1">{"detailsummaryonly",#N/A,FALSE,"Sheet1"}</definedName>
    <definedName name="wrn.detailsummaryonly._4_2_1_1_1_1_2" localSheetId="1" hidden="1">{"detailsummaryonly",#N/A,FALSE,"Sheet1"}</definedName>
    <definedName name="wrn.detailsummaryonly._4_2_1_1_1_1_2" localSheetId="2" hidden="1">{"detailsummaryonly",#N/A,FALSE,"Sheet1"}</definedName>
    <definedName name="wrn.detailsummaryonly._4_2_1_1_1_1_2" localSheetId="4" hidden="1">{"detailsummaryonly",#N/A,FALSE,"Sheet1"}</definedName>
    <definedName name="wrn.detailsummaryonly._4_2_1_1_1_1_2" localSheetId="3" hidden="1">{"detailsummaryonly",#N/A,FALSE,"Sheet1"}</definedName>
    <definedName name="wrn.detailsummaryonly._4_2_1_1_1_1_2" hidden="1">{"detailsummaryonly",#N/A,FALSE,"Sheet1"}</definedName>
    <definedName name="wrn.detailsummaryonly._4_2_1_1_1_1_3" localSheetId="1" hidden="1">{"detailsummaryonly",#N/A,FALSE,"Sheet1"}</definedName>
    <definedName name="wrn.detailsummaryonly._4_2_1_1_1_1_3" localSheetId="2" hidden="1">{"detailsummaryonly",#N/A,FALSE,"Sheet1"}</definedName>
    <definedName name="wrn.detailsummaryonly._4_2_1_1_1_1_3" localSheetId="4" hidden="1">{"detailsummaryonly",#N/A,FALSE,"Sheet1"}</definedName>
    <definedName name="wrn.detailsummaryonly._4_2_1_1_1_1_3" localSheetId="3" hidden="1">{"detailsummaryonly",#N/A,FALSE,"Sheet1"}</definedName>
    <definedName name="wrn.detailsummaryonly._4_2_1_1_1_1_3" hidden="1">{"detailsummaryonly",#N/A,FALSE,"Sheet1"}</definedName>
    <definedName name="wrn.detailsummaryonly._4_2_1_1_1_2" localSheetId="1" hidden="1">{"detailsummaryonly",#N/A,FALSE,"Sheet1"}</definedName>
    <definedName name="wrn.detailsummaryonly._4_2_1_1_1_2" localSheetId="2" hidden="1">{"detailsummaryonly",#N/A,FALSE,"Sheet1"}</definedName>
    <definedName name="wrn.detailsummaryonly._4_2_1_1_1_2" localSheetId="4" hidden="1">{"detailsummaryonly",#N/A,FALSE,"Sheet1"}</definedName>
    <definedName name="wrn.detailsummaryonly._4_2_1_1_1_2" localSheetId="3" hidden="1">{"detailsummaryonly",#N/A,FALSE,"Sheet1"}</definedName>
    <definedName name="wrn.detailsummaryonly._4_2_1_1_1_2" hidden="1">{"detailsummaryonly",#N/A,FALSE,"Sheet1"}</definedName>
    <definedName name="wrn.detailsummaryonly._4_2_1_1_1_3" localSheetId="1" hidden="1">{"detailsummaryonly",#N/A,FALSE,"Sheet1"}</definedName>
    <definedName name="wrn.detailsummaryonly._4_2_1_1_1_3" localSheetId="2" hidden="1">{"detailsummaryonly",#N/A,FALSE,"Sheet1"}</definedName>
    <definedName name="wrn.detailsummaryonly._4_2_1_1_1_3" localSheetId="4" hidden="1">{"detailsummaryonly",#N/A,FALSE,"Sheet1"}</definedName>
    <definedName name="wrn.detailsummaryonly._4_2_1_1_1_3" localSheetId="3" hidden="1">{"detailsummaryonly",#N/A,FALSE,"Sheet1"}</definedName>
    <definedName name="wrn.detailsummaryonly._4_2_1_1_1_3" hidden="1">{"detailsummaryonly",#N/A,FALSE,"Sheet1"}</definedName>
    <definedName name="wrn.detailsummaryonly._4_2_1_1_2" localSheetId="1" hidden="1">{"detailsummaryonly",#N/A,FALSE,"Sheet1"}</definedName>
    <definedName name="wrn.detailsummaryonly._4_2_1_1_2" localSheetId="2" hidden="1">{"detailsummaryonly",#N/A,FALSE,"Sheet1"}</definedName>
    <definedName name="wrn.detailsummaryonly._4_2_1_1_2" localSheetId="4" hidden="1">{"detailsummaryonly",#N/A,FALSE,"Sheet1"}</definedName>
    <definedName name="wrn.detailsummaryonly._4_2_1_1_2" localSheetId="3" hidden="1">{"detailsummaryonly",#N/A,FALSE,"Sheet1"}</definedName>
    <definedName name="wrn.detailsummaryonly._4_2_1_1_2" hidden="1">{"detailsummaryonly",#N/A,FALSE,"Sheet1"}</definedName>
    <definedName name="wrn.detailsummaryonly._4_2_1_1_2_1" localSheetId="1" hidden="1">{"detailsummaryonly",#N/A,FALSE,"Sheet1"}</definedName>
    <definedName name="wrn.detailsummaryonly._4_2_1_1_2_1" localSheetId="2" hidden="1">{"detailsummaryonly",#N/A,FALSE,"Sheet1"}</definedName>
    <definedName name="wrn.detailsummaryonly._4_2_1_1_2_1" localSheetId="4" hidden="1">{"detailsummaryonly",#N/A,FALSE,"Sheet1"}</definedName>
    <definedName name="wrn.detailsummaryonly._4_2_1_1_2_1" localSheetId="3" hidden="1">{"detailsummaryonly",#N/A,FALSE,"Sheet1"}</definedName>
    <definedName name="wrn.detailsummaryonly._4_2_1_1_2_1" hidden="1">{"detailsummaryonly",#N/A,FALSE,"Sheet1"}</definedName>
    <definedName name="wrn.detailsummaryonly._4_2_1_1_2_2" localSheetId="1" hidden="1">{"detailsummaryonly",#N/A,FALSE,"Sheet1"}</definedName>
    <definedName name="wrn.detailsummaryonly._4_2_1_1_2_2" localSheetId="2" hidden="1">{"detailsummaryonly",#N/A,FALSE,"Sheet1"}</definedName>
    <definedName name="wrn.detailsummaryonly._4_2_1_1_2_2" localSheetId="4" hidden="1">{"detailsummaryonly",#N/A,FALSE,"Sheet1"}</definedName>
    <definedName name="wrn.detailsummaryonly._4_2_1_1_2_2" localSheetId="3" hidden="1">{"detailsummaryonly",#N/A,FALSE,"Sheet1"}</definedName>
    <definedName name="wrn.detailsummaryonly._4_2_1_1_2_2" hidden="1">{"detailsummaryonly",#N/A,FALSE,"Sheet1"}</definedName>
    <definedName name="wrn.detailsummaryonly._4_2_1_1_2_3" localSheetId="1" hidden="1">{"detailsummaryonly",#N/A,FALSE,"Sheet1"}</definedName>
    <definedName name="wrn.detailsummaryonly._4_2_1_1_2_3" localSheetId="2" hidden="1">{"detailsummaryonly",#N/A,FALSE,"Sheet1"}</definedName>
    <definedName name="wrn.detailsummaryonly._4_2_1_1_2_3" localSheetId="4" hidden="1">{"detailsummaryonly",#N/A,FALSE,"Sheet1"}</definedName>
    <definedName name="wrn.detailsummaryonly._4_2_1_1_2_3" localSheetId="3" hidden="1">{"detailsummaryonly",#N/A,FALSE,"Sheet1"}</definedName>
    <definedName name="wrn.detailsummaryonly._4_2_1_1_2_3" hidden="1">{"detailsummaryonly",#N/A,FALSE,"Sheet1"}</definedName>
    <definedName name="wrn.detailsummaryonly._4_2_1_1_3" localSheetId="1" hidden="1">{"detailsummaryonly",#N/A,FALSE,"Sheet1"}</definedName>
    <definedName name="wrn.detailsummaryonly._4_2_1_1_3" localSheetId="2" hidden="1">{"detailsummaryonly",#N/A,FALSE,"Sheet1"}</definedName>
    <definedName name="wrn.detailsummaryonly._4_2_1_1_3" localSheetId="4" hidden="1">{"detailsummaryonly",#N/A,FALSE,"Sheet1"}</definedName>
    <definedName name="wrn.detailsummaryonly._4_2_1_1_3" localSheetId="3" hidden="1">{"detailsummaryonly",#N/A,FALSE,"Sheet1"}</definedName>
    <definedName name="wrn.detailsummaryonly._4_2_1_1_3" hidden="1">{"detailsummaryonly",#N/A,FALSE,"Sheet1"}</definedName>
    <definedName name="wrn.detailsummaryonly._4_2_1_1_4" localSheetId="1" hidden="1">{"detailsummaryonly",#N/A,FALSE,"Sheet1"}</definedName>
    <definedName name="wrn.detailsummaryonly._4_2_1_1_4" localSheetId="2" hidden="1">{"detailsummaryonly",#N/A,FALSE,"Sheet1"}</definedName>
    <definedName name="wrn.detailsummaryonly._4_2_1_1_4" localSheetId="4" hidden="1">{"detailsummaryonly",#N/A,FALSE,"Sheet1"}</definedName>
    <definedName name="wrn.detailsummaryonly._4_2_1_1_4" localSheetId="3" hidden="1">{"detailsummaryonly",#N/A,FALSE,"Sheet1"}</definedName>
    <definedName name="wrn.detailsummaryonly._4_2_1_1_4" hidden="1">{"detailsummaryonly",#N/A,FALSE,"Sheet1"}</definedName>
    <definedName name="wrn.detailsummaryonly._4_2_1_1_5" localSheetId="1" hidden="1">{"detailsummaryonly",#N/A,FALSE,"Sheet1"}</definedName>
    <definedName name="wrn.detailsummaryonly._4_2_1_1_5" localSheetId="2" hidden="1">{"detailsummaryonly",#N/A,FALSE,"Sheet1"}</definedName>
    <definedName name="wrn.detailsummaryonly._4_2_1_1_5" localSheetId="4" hidden="1">{"detailsummaryonly",#N/A,FALSE,"Sheet1"}</definedName>
    <definedName name="wrn.detailsummaryonly._4_2_1_1_5" localSheetId="3" hidden="1">{"detailsummaryonly",#N/A,FALSE,"Sheet1"}</definedName>
    <definedName name="wrn.detailsummaryonly._4_2_1_1_5" hidden="1">{"detailsummaryonly",#N/A,FALSE,"Sheet1"}</definedName>
    <definedName name="wrn.detailsummaryonly._4_2_1_2" localSheetId="1" hidden="1">{"detailsummaryonly",#N/A,FALSE,"Sheet1"}</definedName>
    <definedName name="wrn.detailsummaryonly._4_2_1_2" localSheetId="2" hidden="1">{"detailsummaryonly",#N/A,FALSE,"Sheet1"}</definedName>
    <definedName name="wrn.detailsummaryonly._4_2_1_2" localSheetId="4" hidden="1">{"detailsummaryonly",#N/A,FALSE,"Sheet1"}</definedName>
    <definedName name="wrn.detailsummaryonly._4_2_1_2" localSheetId="3" hidden="1">{"detailsummaryonly",#N/A,FALSE,"Sheet1"}</definedName>
    <definedName name="wrn.detailsummaryonly._4_2_1_2" hidden="1">{"detailsummaryonly",#N/A,FALSE,"Sheet1"}</definedName>
    <definedName name="wrn.detailsummaryonly._4_2_1_2_1" localSheetId="1" hidden="1">{"detailsummaryonly",#N/A,FALSE,"Sheet1"}</definedName>
    <definedName name="wrn.detailsummaryonly._4_2_1_2_1" localSheetId="2" hidden="1">{"detailsummaryonly",#N/A,FALSE,"Sheet1"}</definedName>
    <definedName name="wrn.detailsummaryonly._4_2_1_2_1" localSheetId="4" hidden="1">{"detailsummaryonly",#N/A,FALSE,"Sheet1"}</definedName>
    <definedName name="wrn.detailsummaryonly._4_2_1_2_1" localSheetId="3" hidden="1">{"detailsummaryonly",#N/A,FALSE,"Sheet1"}</definedName>
    <definedName name="wrn.detailsummaryonly._4_2_1_2_1" hidden="1">{"detailsummaryonly",#N/A,FALSE,"Sheet1"}</definedName>
    <definedName name="wrn.detailsummaryonly._4_2_1_2_1_1" localSheetId="1" hidden="1">{"detailsummaryonly",#N/A,FALSE,"Sheet1"}</definedName>
    <definedName name="wrn.detailsummaryonly._4_2_1_2_1_1" localSheetId="2" hidden="1">{"detailsummaryonly",#N/A,FALSE,"Sheet1"}</definedName>
    <definedName name="wrn.detailsummaryonly._4_2_1_2_1_1" localSheetId="4" hidden="1">{"detailsummaryonly",#N/A,FALSE,"Sheet1"}</definedName>
    <definedName name="wrn.detailsummaryonly._4_2_1_2_1_1" localSheetId="3" hidden="1">{"detailsummaryonly",#N/A,FALSE,"Sheet1"}</definedName>
    <definedName name="wrn.detailsummaryonly._4_2_1_2_1_1" hidden="1">{"detailsummaryonly",#N/A,FALSE,"Sheet1"}</definedName>
    <definedName name="wrn.detailsummaryonly._4_2_1_2_1_2" localSheetId="1" hidden="1">{"detailsummaryonly",#N/A,FALSE,"Sheet1"}</definedName>
    <definedName name="wrn.detailsummaryonly._4_2_1_2_1_2" localSheetId="2" hidden="1">{"detailsummaryonly",#N/A,FALSE,"Sheet1"}</definedName>
    <definedName name="wrn.detailsummaryonly._4_2_1_2_1_2" localSheetId="4" hidden="1">{"detailsummaryonly",#N/A,FALSE,"Sheet1"}</definedName>
    <definedName name="wrn.detailsummaryonly._4_2_1_2_1_2" localSheetId="3" hidden="1">{"detailsummaryonly",#N/A,FALSE,"Sheet1"}</definedName>
    <definedName name="wrn.detailsummaryonly._4_2_1_2_1_2" hidden="1">{"detailsummaryonly",#N/A,FALSE,"Sheet1"}</definedName>
    <definedName name="wrn.detailsummaryonly._4_2_1_2_1_3" localSheetId="1" hidden="1">{"detailsummaryonly",#N/A,FALSE,"Sheet1"}</definedName>
    <definedName name="wrn.detailsummaryonly._4_2_1_2_1_3" localSheetId="2" hidden="1">{"detailsummaryonly",#N/A,FALSE,"Sheet1"}</definedName>
    <definedName name="wrn.detailsummaryonly._4_2_1_2_1_3" localSheetId="4" hidden="1">{"detailsummaryonly",#N/A,FALSE,"Sheet1"}</definedName>
    <definedName name="wrn.detailsummaryonly._4_2_1_2_1_3" localSheetId="3" hidden="1">{"detailsummaryonly",#N/A,FALSE,"Sheet1"}</definedName>
    <definedName name="wrn.detailsummaryonly._4_2_1_2_1_3" hidden="1">{"detailsummaryonly",#N/A,FALSE,"Sheet1"}</definedName>
    <definedName name="wrn.detailsummaryonly._4_2_1_2_2" localSheetId="1" hidden="1">{"detailsummaryonly",#N/A,FALSE,"Sheet1"}</definedName>
    <definedName name="wrn.detailsummaryonly._4_2_1_2_2" localSheetId="2" hidden="1">{"detailsummaryonly",#N/A,FALSE,"Sheet1"}</definedName>
    <definedName name="wrn.detailsummaryonly._4_2_1_2_2" localSheetId="4" hidden="1">{"detailsummaryonly",#N/A,FALSE,"Sheet1"}</definedName>
    <definedName name="wrn.detailsummaryonly._4_2_1_2_2" localSheetId="3" hidden="1">{"detailsummaryonly",#N/A,FALSE,"Sheet1"}</definedName>
    <definedName name="wrn.detailsummaryonly._4_2_1_2_2" hidden="1">{"detailsummaryonly",#N/A,FALSE,"Sheet1"}</definedName>
    <definedName name="wrn.detailsummaryonly._4_2_1_2_3" localSheetId="1" hidden="1">{"detailsummaryonly",#N/A,FALSE,"Sheet1"}</definedName>
    <definedName name="wrn.detailsummaryonly._4_2_1_2_3" localSheetId="2" hidden="1">{"detailsummaryonly",#N/A,FALSE,"Sheet1"}</definedName>
    <definedName name="wrn.detailsummaryonly._4_2_1_2_3" localSheetId="4" hidden="1">{"detailsummaryonly",#N/A,FALSE,"Sheet1"}</definedName>
    <definedName name="wrn.detailsummaryonly._4_2_1_2_3" localSheetId="3" hidden="1">{"detailsummaryonly",#N/A,FALSE,"Sheet1"}</definedName>
    <definedName name="wrn.detailsummaryonly._4_2_1_2_3" hidden="1">{"detailsummaryonly",#N/A,FALSE,"Sheet1"}</definedName>
    <definedName name="wrn.detailsummaryonly._4_2_1_3" localSheetId="1" hidden="1">{"detailsummaryonly",#N/A,FALSE,"Sheet1"}</definedName>
    <definedName name="wrn.detailsummaryonly._4_2_1_3" localSheetId="2" hidden="1">{"detailsummaryonly",#N/A,FALSE,"Sheet1"}</definedName>
    <definedName name="wrn.detailsummaryonly._4_2_1_3" localSheetId="4" hidden="1">{"detailsummaryonly",#N/A,FALSE,"Sheet1"}</definedName>
    <definedName name="wrn.detailsummaryonly._4_2_1_3" localSheetId="3" hidden="1">{"detailsummaryonly",#N/A,FALSE,"Sheet1"}</definedName>
    <definedName name="wrn.detailsummaryonly._4_2_1_3" hidden="1">{"detailsummaryonly",#N/A,FALSE,"Sheet1"}</definedName>
    <definedName name="wrn.detailsummaryonly._4_2_1_4" localSheetId="1" hidden="1">{"detailsummaryonly",#N/A,FALSE,"Sheet1"}</definedName>
    <definedName name="wrn.detailsummaryonly._4_2_1_4" localSheetId="2" hidden="1">{"detailsummaryonly",#N/A,FALSE,"Sheet1"}</definedName>
    <definedName name="wrn.detailsummaryonly._4_2_1_4" localSheetId="4" hidden="1">{"detailsummaryonly",#N/A,FALSE,"Sheet1"}</definedName>
    <definedName name="wrn.detailsummaryonly._4_2_1_4" localSheetId="3" hidden="1">{"detailsummaryonly",#N/A,FALSE,"Sheet1"}</definedName>
    <definedName name="wrn.detailsummaryonly._4_2_1_4" hidden="1">{"detailsummaryonly",#N/A,FALSE,"Sheet1"}</definedName>
    <definedName name="wrn.detailsummaryonly._4_2_1_5" localSheetId="1" hidden="1">{"detailsummaryonly",#N/A,FALSE,"Sheet1"}</definedName>
    <definedName name="wrn.detailsummaryonly._4_2_1_5" localSheetId="2" hidden="1">{"detailsummaryonly",#N/A,FALSE,"Sheet1"}</definedName>
    <definedName name="wrn.detailsummaryonly._4_2_1_5" localSheetId="4" hidden="1">{"detailsummaryonly",#N/A,FALSE,"Sheet1"}</definedName>
    <definedName name="wrn.detailsummaryonly._4_2_1_5" localSheetId="3" hidden="1">{"detailsummaryonly",#N/A,FALSE,"Sheet1"}</definedName>
    <definedName name="wrn.detailsummaryonly._4_2_1_5" hidden="1">{"detailsummaryonly",#N/A,FALSE,"Sheet1"}</definedName>
    <definedName name="wrn.detailsummaryonly._4_2_2" localSheetId="1" hidden="1">{"detailsummaryonly",#N/A,FALSE,"Sheet1"}</definedName>
    <definedName name="wrn.detailsummaryonly._4_2_2" localSheetId="2" hidden="1">{"detailsummaryonly",#N/A,FALSE,"Sheet1"}</definedName>
    <definedName name="wrn.detailsummaryonly._4_2_2" localSheetId="4" hidden="1">{"detailsummaryonly",#N/A,FALSE,"Sheet1"}</definedName>
    <definedName name="wrn.detailsummaryonly._4_2_2" localSheetId="3" hidden="1">{"detailsummaryonly",#N/A,FALSE,"Sheet1"}</definedName>
    <definedName name="wrn.detailsummaryonly._4_2_2" hidden="1">{"detailsummaryonly",#N/A,FALSE,"Sheet1"}</definedName>
    <definedName name="wrn.detailsummaryonly._4_2_2_1" localSheetId="1" hidden="1">{"detailsummaryonly",#N/A,FALSE,"Sheet1"}</definedName>
    <definedName name="wrn.detailsummaryonly._4_2_2_1" localSheetId="2" hidden="1">{"detailsummaryonly",#N/A,FALSE,"Sheet1"}</definedName>
    <definedName name="wrn.detailsummaryonly._4_2_2_1" localSheetId="4" hidden="1">{"detailsummaryonly",#N/A,FALSE,"Sheet1"}</definedName>
    <definedName name="wrn.detailsummaryonly._4_2_2_1" localSheetId="3" hidden="1">{"detailsummaryonly",#N/A,FALSE,"Sheet1"}</definedName>
    <definedName name="wrn.detailsummaryonly._4_2_2_1" hidden="1">{"detailsummaryonly",#N/A,FALSE,"Sheet1"}</definedName>
    <definedName name="wrn.detailsummaryonly._4_2_2_1_1" localSheetId="1" hidden="1">{"detailsummaryonly",#N/A,FALSE,"Sheet1"}</definedName>
    <definedName name="wrn.detailsummaryonly._4_2_2_1_1" localSheetId="2" hidden="1">{"detailsummaryonly",#N/A,FALSE,"Sheet1"}</definedName>
    <definedName name="wrn.detailsummaryonly._4_2_2_1_1" localSheetId="4" hidden="1">{"detailsummaryonly",#N/A,FALSE,"Sheet1"}</definedName>
    <definedName name="wrn.detailsummaryonly._4_2_2_1_1" localSheetId="3" hidden="1">{"detailsummaryonly",#N/A,FALSE,"Sheet1"}</definedName>
    <definedName name="wrn.detailsummaryonly._4_2_2_1_1" hidden="1">{"detailsummaryonly",#N/A,FALSE,"Sheet1"}</definedName>
    <definedName name="wrn.detailsummaryonly._4_2_2_1_2" localSheetId="1" hidden="1">{"detailsummaryonly",#N/A,FALSE,"Sheet1"}</definedName>
    <definedName name="wrn.detailsummaryonly._4_2_2_1_2" localSheetId="2" hidden="1">{"detailsummaryonly",#N/A,FALSE,"Sheet1"}</definedName>
    <definedName name="wrn.detailsummaryonly._4_2_2_1_2" localSheetId="4" hidden="1">{"detailsummaryonly",#N/A,FALSE,"Sheet1"}</definedName>
    <definedName name="wrn.detailsummaryonly._4_2_2_1_2" localSheetId="3" hidden="1">{"detailsummaryonly",#N/A,FALSE,"Sheet1"}</definedName>
    <definedName name="wrn.detailsummaryonly._4_2_2_1_2" hidden="1">{"detailsummaryonly",#N/A,FALSE,"Sheet1"}</definedName>
    <definedName name="wrn.detailsummaryonly._4_2_2_1_3" localSheetId="1" hidden="1">{"detailsummaryonly",#N/A,FALSE,"Sheet1"}</definedName>
    <definedName name="wrn.detailsummaryonly._4_2_2_1_3" localSheetId="2" hidden="1">{"detailsummaryonly",#N/A,FALSE,"Sheet1"}</definedName>
    <definedName name="wrn.detailsummaryonly._4_2_2_1_3" localSheetId="4" hidden="1">{"detailsummaryonly",#N/A,FALSE,"Sheet1"}</definedName>
    <definedName name="wrn.detailsummaryonly._4_2_2_1_3" localSheetId="3" hidden="1">{"detailsummaryonly",#N/A,FALSE,"Sheet1"}</definedName>
    <definedName name="wrn.detailsummaryonly._4_2_2_1_3" hidden="1">{"detailsummaryonly",#N/A,FALSE,"Sheet1"}</definedName>
    <definedName name="wrn.detailsummaryonly._4_2_2_2" localSheetId="1" hidden="1">{"detailsummaryonly",#N/A,FALSE,"Sheet1"}</definedName>
    <definedName name="wrn.detailsummaryonly._4_2_2_2" localSheetId="2" hidden="1">{"detailsummaryonly",#N/A,FALSE,"Sheet1"}</definedName>
    <definedName name="wrn.detailsummaryonly._4_2_2_2" localSheetId="4" hidden="1">{"detailsummaryonly",#N/A,FALSE,"Sheet1"}</definedName>
    <definedName name="wrn.detailsummaryonly._4_2_2_2" localSheetId="3" hidden="1">{"detailsummaryonly",#N/A,FALSE,"Sheet1"}</definedName>
    <definedName name="wrn.detailsummaryonly._4_2_2_2" hidden="1">{"detailsummaryonly",#N/A,FALSE,"Sheet1"}</definedName>
    <definedName name="wrn.detailsummaryonly._4_2_2_3" localSheetId="1" hidden="1">{"detailsummaryonly",#N/A,FALSE,"Sheet1"}</definedName>
    <definedName name="wrn.detailsummaryonly._4_2_2_3" localSheetId="2" hidden="1">{"detailsummaryonly",#N/A,FALSE,"Sheet1"}</definedName>
    <definedName name="wrn.detailsummaryonly._4_2_2_3" localSheetId="4" hidden="1">{"detailsummaryonly",#N/A,FALSE,"Sheet1"}</definedName>
    <definedName name="wrn.detailsummaryonly._4_2_2_3" localSheetId="3" hidden="1">{"detailsummaryonly",#N/A,FALSE,"Sheet1"}</definedName>
    <definedName name="wrn.detailsummaryonly._4_2_2_3" hidden="1">{"detailsummaryonly",#N/A,FALSE,"Sheet1"}</definedName>
    <definedName name="wrn.detailsummaryonly._4_2_3" localSheetId="1" hidden="1">{"detailsummaryonly",#N/A,FALSE,"Sheet1"}</definedName>
    <definedName name="wrn.detailsummaryonly._4_2_3" localSheetId="2" hidden="1">{"detailsummaryonly",#N/A,FALSE,"Sheet1"}</definedName>
    <definedName name="wrn.detailsummaryonly._4_2_3" localSheetId="4" hidden="1">{"detailsummaryonly",#N/A,FALSE,"Sheet1"}</definedName>
    <definedName name="wrn.detailsummaryonly._4_2_3" localSheetId="3" hidden="1">{"detailsummaryonly",#N/A,FALSE,"Sheet1"}</definedName>
    <definedName name="wrn.detailsummaryonly._4_2_3" hidden="1">{"detailsummaryonly",#N/A,FALSE,"Sheet1"}</definedName>
    <definedName name="wrn.detailsummaryonly._4_2_3_1" localSheetId="1" hidden="1">{"detailsummaryonly",#N/A,FALSE,"Sheet1"}</definedName>
    <definedName name="wrn.detailsummaryonly._4_2_3_1" localSheetId="2" hidden="1">{"detailsummaryonly",#N/A,FALSE,"Sheet1"}</definedName>
    <definedName name="wrn.detailsummaryonly._4_2_3_1" localSheetId="4" hidden="1">{"detailsummaryonly",#N/A,FALSE,"Sheet1"}</definedName>
    <definedName name="wrn.detailsummaryonly._4_2_3_1" localSheetId="3" hidden="1">{"detailsummaryonly",#N/A,FALSE,"Sheet1"}</definedName>
    <definedName name="wrn.detailsummaryonly._4_2_3_1" hidden="1">{"detailsummaryonly",#N/A,FALSE,"Sheet1"}</definedName>
    <definedName name="wrn.detailsummaryonly._4_2_3_2" localSheetId="1" hidden="1">{"detailsummaryonly",#N/A,FALSE,"Sheet1"}</definedName>
    <definedName name="wrn.detailsummaryonly._4_2_3_2" localSheetId="2" hidden="1">{"detailsummaryonly",#N/A,FALSE,"Sheet1"}</definedName>
    <definedName name="wrn.detailsummaryonly._4_2_3_2" localSheetId="4" hidden="1">{"detailsummaryonly",#N/A,FALSE,"Sheet1"}</definedName>
    <definedName name="wrn.detailsummaryonly._4_2_3_2" localSheetId="3" hidden="1">{"detailsummaryonly",#N/A,FALSE,"Sheet1"}</definedName>
    <definedName name="wrn.detailsummaryonly._4_2_3_2" hidden="1">{"detailsummaryonly",#N/A,FALSE,"Sheet1"}</definedName>
    <definedName name="wrn.detailsummaryonly._4_2_3_3" localSheetId="1" hidden="1">{"detailsummaryonly",#N/A,FALSE,"Sheet1"}</definedName>
    <definedName name="wrn.detailsummaryonly._4_2_3_3" localSheetId="2" hidden="1">{"detailsummaryonly",#N/A,FALSE,"Sheet1"}</definedName>
    <definedName name="wrn.detailsummaryonly._4_2_3_3" localSheetId="4" hidden="1">{"detailsummaryonly",#N/A,FALSE,"Sheet1"}</definedName>
    <definedName name="wrn.detailsummaryonly._4_2_3_3" localSheetId="3" hidden="1">{"detailsummaryonly",#N/A,FALSE,"Sheet1"}</definedName>
    <definedName name="wrn.detailsummaryonly._4_2_3_3" hidden="1">{"detailsummaryonly",#N/A,FALSE,"Sheet1"}</definedName>
    <definedName name="wrn.detailsummaryonly._4_2_4" localSheetId="1" hidden="1">{"detailsummaryonly",#N/A,FALSE,"Sheet1"}</definedName>
    <definedName name="wrn.detailsummaryonly._4_2_4" localSheetId="2" hidden="1">{"detailsummaryonly",#N/A,FALSE,"Sheet1"}</definedName>
    <definedName name="wrn.detailsummaryonly._4_2_4" localSheetId="4" hidden="1">{"detailsummaryonly",#N/A,FALSE,"Sheet1"}</definedName>
    <definedName name="wrn.detailsummaryonly._4_2_4" localSheetId="3" hidden="1">{"detailsummaryonly",#N/A,FALSE,"Sheet1"}</definedName>
    <definedName name="wrn.detailsummaryonly._4_2_4" hidden="1">{"detailsummaryonly",#N/A,FALSE,"Sheet1"}</definedName>
    <definedName name="wrn.detailsummaryonly._4_2_5" localSheetId="1" hidden="1">{"detailsummaryonly",#N/A,FALSE,"Sheet1"}</definedName>
    <definedName name="wrn.detailsummaryonly._4_2_5" localSheetId="2" hidden="1">{"detailsummaryonly",#N/A,FALSE,"Sheet1"}</definedName>
    <definedName name="wrn.detailsummaryonly._4_2_5" localSheetId="4" hidden="1">{"detailsummaryonly",#N/A,FALSE,"Sheet1"}</definedName>
    <definedName name="wrn.detailsummaryonly._4_2_5" localSheetId="3" hidden="1">{"detailsummaryonly",#N/A,FALSE,"Sheet1"}</definedName>
    <definedName name="wrn.detailsummaryonly._4_2_5" hidden="1">{"detailsummaryonly",#N/A,FALSE,"Sheet1"}</definedName>
    <definedName name="wrn.detailsummaryonly._4_3" localSheetId="1" hidden="1">{"detailsummaryonly",#N/A,FALSE,"Sheet1"}</definedName>
    <definedName name="wrn.detailsummaryonly._4_3" localSheetId="2" hidden="1">{"detailsummaryonly",#N/A,FALSE,"Sheet1"}</definedName>
    <definedName name="wrn.detailsummaryonly._4_3" localSheetId="4" hidden="1">{"detailsummaryonly",#N/A,FALSE,"Sheet1"}</definedName>
    <definedName name="wrn.detailsummaryonly._4_3" localSheetId="3" hidden="1">{"detailsummaryonly",#N/A,FALSE,"Sheet1"}</definedName>
    <definedName name="wrn.detailsummaryonly._4_3" hidden="1">{"detailsummaryonly",#N/A,FALSE,"Sheet1"}</definedName>
    <definedName name="wrn.detailsummaryonly._4_3_1" localSheetId="1" hidden="1">{"detailsummaryonly",#N/A,FALSE,"Sheet1"}</definedName>
    <definedName name="wrn.detailsummaryonly._4_3_1" localSheetId="2" hidden="1">{"detailsummaryonly",#N/A,FALSE,"Sheet1"}</definedName>
    <definedName name="wrn.detailsummaryonly._4_3_1" localSheetId="4" hidden="1">{"detailsummaryonly",#N/A,FALSE,"Sheet1"}</definedName>
    <definedName name="wrn.detailsummaryonly._4_3_1" localSheetId="3" hidden="1">{"detailsummaryonly",#N/A,FALSE,"Sheet1"}</definedName>
    <definedName name="wrn.detailsummaryonly._4_3_1" hidden="1">{"detailsummaryonly",#N/A,FALSE,"Sheet1"}</definedName>
    <definedName name="wrn.detailsummaryonly._4_3_1_1" localSheetId="1" hidden="1">{"detailsummaryonly",#N/A,FALSE,"Sheet1"}</definedName>
    <definedName name="wrn.detailsummaryonly._4_3_1_1" localSheetId="2" hidden="1">{"detailsummaryonly",#N/A,FALSE,"Sheet1"}</definedName>
    <definedName name="wrn.detailsummaryonly._4_3_1_1" localSheetId="4" hidden="1">{"detailsummaryonly",#N/A,FALSE,"Sheet1"}</definedName>
    <definedName name="wrn.detailsummaryonly._4_3_1_1" localSheetId="3" hidden="1">{"detailsummaryonly",#N/A,FALSE,"Sheet1"}</definedName>
    <definedName name="wrn.detailsummaryonly._4_3_1_1" hidden="1">{"detailsummaryonly",#N/A,FALSE,"Sheet1"}</definedName>
    <definedName name="wrn.detailsummaryonly._4_3_1_1_1" localSheetId="1" hidden="1">{"detailsummaryonly",#N/A,FALSE,"Sheet1"}</definedName>
    <definedName name="wrn.detailsummaryonly._4_3_1_1_1" localSheetId="2" hidden="1">{"detailsummaryonly",#N/A,FALSE,"Sheet1"}</definedName>
    <definedName name="wrn.detailsummaryonly._4_3_1_1_1" localSheetId="4" hidden="1">{"detailsummaryonly",#N/A,FALSE,"Sheet1"}</definedName>
    <definedName name="wrn.detailsummaryonly._4_3_1_1_1" localSheetId="3" hidden="1">{"detailsummaryonly",#N/A,FALSE,"Sheet1"}</definedName>
    <definedName name="wrn.detailsummaryonly._4_3_1_1_1" hidden="1">{"detailsummaryonly",#N/A,FALSE,"Sheet1"}</definedName>
    <definedName name="wrn.detailsummaryonly._4_3_1_1_1_1" localSheetId="1" hidden="1">{"detailsummaryonly",#N/A,FALSE,"Sheet1"}</definedName>
    <definedName name="wrn.detailsummaryonly._4_3_1_1_1_1" localSheetId="2" hidden="1">{"detailsummaryonly",#N/A,FALSE,"Sheet1"}</definedName>
    <definedName name="wrn.detailsummaryonly._4_3_1_1_1_1" localSheetId="4" hidden="1">{"detailsummaryonly",#N/A,FALSE,"Sheet1"}</definedName>
    <definedName name="wrn.detailsummaryonly._4_3_1_1_1_1" localSheetId="3" hidden="1">{"detailsummaryonly",#N/A,FALSE,"Sheet1"}</definedName>
    <definedName name="wrn.detailsummaryonly._4_3_1_1_1_1" hidden="1">{"detailsummaryonly",#N/A,FALSE,"Sheet1"}</definedName>
    <definedName name="wrn.detailsummaryonly._4_3_1_1_1_1_1" localSheetId="1" hidden="1">{"detailsummaryonly",#N/A,FALSE,"Sheet1"}</definedName>
    <definedName name="wrn.detailsummaryonly._4_3_1_1_1_1_1" localSheetId="2" hidden="1">{"detailsummaryonly",#N/A,FALSE,"Sheet1"}</definedName>
    <definedName name="wrn.detailsummaryonly._4_3_1_1_1_1_1" localSheetId="4" hidden="1">{"detailsummaryonly",#N/A,FALSE,"Sheet1"}</definedName>
    <definedName name="wrn.detailsummaryonly._4_3_1_1_1_1_1" localSheetId="3" hidden="1">{"detailsummaryonly",#N/A,FALSE,"Sheet1"}</definedName>
    <definedName name="wrn.detailsummaryonly._4_3_1_1_1_1_1" hidden="1">{"detailsummaryonly",#N/A,FALSE,"Sheet1"}</definedName>
    <definedName name="wrn.detailsummaryonly._4_3_1_1_1_1_2" localSheetId="1" hidden="1">{"detailsummaryonly",#N/A,FALSE,"Sheet1"}</definedName>
    <definedName name="wrn.detailsummaryonly._4_3_1_1_1_1_2" localSheetId="2" hidden="1">{"detailsummaryonly",#N/A,FALSE,"Sheet1"}</definedName>
    <definedName name="wrn.detailsummaryonly._4_3_1_1_1_1_2" localSheetId="4" hidden="1">{"detailsummaryonly",#N/A,FALSE,"Sheet1"}</definedName>
    <definedName name="wrn.detailsummaryonly._4_3_1_1_1_1_2" localSheetId="3" hidden="1">{"detailsummaryonly",#N/A,FALSE,"Sheet1"}</definedName>
    <definedName name="wrn.detailsummaryonly._4_3_1_1_1_1_2" hidden="1">{"detailsummaryonly",#N/A,FALSE,"Sheet1"}</definedName>
    <definedName name="wrn.detailsummaryonly._4_3_1_1_1_1_3" localSheetId="1" hidden="1">{"detailsummaryonly",#N/A,FALSE,"Sheet1"}</definedName>
    <definedName name="wrn.detailsummaryonly._4_3_1_1_1_1_3" localSheetId="2" hidden="1">{"detailsummaryonly",#N/A,FALSE,"Sheet1"}</definedName>
    <definedName name="wrn.detailsummaryonly._4_3_1_1_1_1_3" localSheetId="4" hidden="1">{"detailsummaryonly",#N/A,FALSE,"Sheet1"}</definedName>
    <definedName name="wrn.detailsummaryonly._4_3_1_1_1_1_3" localSheetId="3" hidden="1">{"detailsummaryonly",#N/A,FALSE,"Sheet1"}</definedName>
    <definedName name="wrn.detailsummaryonly._4_3_1_1_1_1_3" hidden="1">{"detailsummaryonly",#N/A,FALSE,"Sheet1"}</definedName>
    <definedName name="wrn.detailsummaryonly._4_3_1_1_1_2" localSheetId="1" hidden="1">{"detailsummaryonly",#N/A,FALSE,"Sheet1"}</definedName>
    <definedName name="wrn.detailsummaryonly._4_3_1_1_1_2" localSheetId="2" hidden="1">{"detailsummaryonly",#N/A,FALSE,"Sheet1"}</definedName>
    <definedName name="wrn.detailsummaryonly._4_3_1_1_1_2" localSheetId="4" hidden="1">{"detailsummaryonly",#N/A,FALSE,"Sheet1"}</definedName>
    <definedName name="wrn.detailsummaryonly._4_3_1_1_1_2" localSheetId="3" hidden="1">{"detailsummaryonly",#N/A,FALSE,"Sheet1"}</definedName>
    <definedName name="wrn.detailsummaryonly._4_3_1_1_1_2" hidden="1">{"detailsummaryonly",#N/A,FALSE,"Sheet1"}</definedName>
    <definedName name="wrn.detailsummaryonly._4_3_1_1_1_3" localSheetId="1" hidden="1">{"detailsummaryonly",#N/A,FALSE,"Sheet1"}</definedName>
    <definedName name="wrn.detailsummaryonly._4_3_1_1_1_3" localSheetId="2" hidden="1">{"detailsummaryonly",#N/A,FALSE,"Sheet1"}</definedName>
    <definedName name="wrn.detailsummaryonly._4_3_1_1_1_3" localSheetId="4" hidden="1">{"detailsummaryonly",#N/A,FALSE,"Sheet1"}</definedName>
    <definedName name="wrn.detailsummaryonly._4_3_1_1_1_3" localSheetId="3" hidden="1">{"detailsummaryonly",#N/A,FALSE,"Sheet1"}</definedName>
    <definedName name="wrn.detailsummaryonly._4_3_1_1_1_3" hidden="1">{"detailsummaryonly",#N/A,FALSE,"Sheet1"}</definedName>
    <definedName name="wrn.detailsummaryonly._4_3_1_1_2" localSheetId="1" hidden="1">{"detailsummaryonly",#N/A,FALSE,"Sheet1"}</definedName>
    <definedName name="wrn.detailsummaryonly._4_3_1_1_2" localSheetId="2" hidden="1">{"detailsummaryonly",#N/A,FALSE,"Sheet1"}</definedName>
    <definedName name="wrn.detailsummaryonly._4_3_1_1_2" localSheetId="4" hidden="1">{"detailsummaryonly",#N/A,FALSE,"Sheet1"}</definedName>
    <definedName name="wrn.detailsummaryonly._4_3_1_1_2" localSheetId="3" hidden="1">{"detailsummaryonly",#N/A,FALSE,"Sheet1"}</definedName>
    <definedName name="wrn.detailsummaryonly._4_3_1_1_2" hidden="1">{"detailsummaryonly",#N/A,FALSE,"Sheet1"}</definedName>
    <definedName name="wrn.detailsummaryonly._4_3_1_1_2_1" localSheetId="1" hidden="1">{"detailsummaryonly",#N/A,FALSE,"Sheet1"}</definedName>
    <definedName name="wrn.detailsummaryonly._4_3_1_1_2_1" localSheetId="2" hidden="1">{"detailsummaryonly",#N/A,FALSE,"Sheet1"}</definedName>
    <definedName name="wrn.detailsummaryonly._4_3_1_1_2_1" localSheetId="4" hidden="1">{"detailsummaryonly",#N/A,FALSE,"Sheet1"}</definedName>
    <definedName name="wrn.detailsummaryonly._4_3_1_1_2_1" localSheetId="3" hidden="1">{"detailsummaryonly",#N/A,FALSE,"Sheet1"}</definedName>
    <definedName name="wrn.detailsummaryonly._4_3_1_1_2_1" hidden="1">{"detailsummaryonly",#N/A,FALSE,"Sheet1"}</definedName>
    <definedName name="wrn.detailsummaryonly._4_3_1_1_2_2" localSheetId="1" hidden="1">{"detailsummaryonly",#N/A,FALSE,"Sheet1"}</definedName>
    <definedName name="wrn.detailsummaryonly._4_3_1_1_2_2" localSheetId="2" hidden="1">{"detailsummaryonly",#N/A,FALSE,"Sheet1"}</definedName>
    <definedName name="wrn.detailsummaryonly._4_3_1_1_2_2" localSheetId="4" hidden="1">{"detailsummaryonly",#N/A,FALSE,"Sheet1"}</definedName>
    <definedName name="wrn.detailsummaryonly._4_3_1_1_2_2" localSheetId="3" hidden="1">{"detailsummaryonly",#N/A,FALSE,"Sheet1"}</definedName>
    <definedName name="wrn.detailsummaryonly._4_3_1_1_2_2" hidden="1">{"detailsummaryonly",#N/A,FALSE,"Sheet1"}</definedName>
    <definedName name="wrn.detailsummaryonly._4_3_1_1_2_3" localSheetId="1" hidden="1">{"detailsummaryonly",#N/A,FALSE,"Sheet1"}</definedName>
    <definedName name="wrn.detailsummaryonly._4_3_1_1_2_3" localSheetId="2" hidden="1">{"detailsummaryonly",#N/A,FALSE,"Sheet1"}</definedName>
    <definedName name="wrn.detailsummaryonly._4_3_1_1_2_3" localSheetId="4" hidden="1">{"detailsummaryonly",#N/A,FALSE,"Sheet1"}</definedName>
    <definedName name="wrn.detailsummaryonly._4_3_1_1_2_3" localSheetId="3" hidden="1">{"detailsummaryonly",#N/A,FALSE,"Sheet1"}</definedName>
    <definedName name="wrn.detailsummaryonly._4_3_1_1_2_3" hidden="1">{"detailsummaryonly",#N/A,FALSE,"Sheet1"}</definedName>
    <definedName name="wrn.detailsummaryonly._4_3_1_1_3" localSheetId="1" hidden="1">{"detailsummaryonly",#N/A,FALSE,"Sheet1"}</definedName>
    <definedName name="wrn.detailsummaryonly._4_3_1_1_3" localSheetId="2" hidden="1">{"detailsummaryonly",#N/A,FALSE,"Sheet1"}</definedName>
    <definedName name="wrn.detailsummaryonly._4_3_1_1_3" localSheetId="4" hidden="1">{"detailsummaryonly",#N/A,FALSE,"Sheet1"}</definedName>
    <definedName name="wrn.detailsummaryonly._4_3_1_1_3" localSheetId="3" hidden="1">{"detailsummaryonly",#N/A,FALSE,"Sheet1"}</definedName>
    <definedName name="wrn.detailsummaryonly._4_3_1_1_3" hidden="1">{"detailsummaryonly",#N/A,FALSE,"Sheet1"}</definedName>
    <definedName name="wrn.detailsummaryonly._4_3_1_1_4" localSheetId="1" hidden="1">{"detailsummaryonly",#N/A,FALSE,"Sheet1"}</definedName>
    <definedName name="wrn.detailsummaryonly._4_3_1_1_4" localSheetId="2" hidden="1">{"detailsummaryonly",#N/A,FALSE,"Sheet1"}</definedName>
    <definedName name="wrn.detailsummaryonly._4_3_1_1_4" localSheetId="4" hidden="1">{"detailsummaryonly",#N/A,FALSE,"Sheet1"}</definedName>
    <definedName name="wrn.detailsummaryonly._4_3_1_1_4" localSheetId="3" hidden="1">{"detailsummaryonly",#N/A,FALSE,"Sheet1"}</definedName>
    <definedName name="wrn.detailsummaryonly._4_3_1_1_4" hidden="1">{"detailsummaryonly",#N/A,FALSE,"Sheet1"}</definedName>
    <definedName name="wrn.detailsummaryonly._4_3_1_1_5" localSheetId="1" hidden="1">{"detailsummaryonly",#N/A,FALSE,"Sheet1"}</definedName>
    <definedName name="wrn.detailsummaryonly._4_3_1_1_5" localSheetId="2" hidden="1">{"detailsummaryonly",#N/A,FALSE,"Sheet1"}</definedName>
    <definedName name="wrn.detailsummaryonly._4_3_1_1_5" localSheetId="4" hidden="1">{"detailsummaryonly",#N/A,FALSE,"Sheet1"}</definedName>
    <definedName name="wrn.detailsummaryonly._4_3_1_1_5" localSheetId="3" hidden="1">{"detailsummaryonly",#N/A,FALSE,"Sheet1"}</definedName>
    <definedName name="wrn.detailsummaryonly._4_3_1_1_5" hidden="1">{"detailsummaryonly",#N/A,FALSE,"Sheet1"}</definedName>
    <definedName name="wrn.detailsummaryonly._4_3_1_2" localSheetId="1" hidden="1">{"detailsummaryonly",#N/A,FALSE,"Sheet1"}</definedName>
    <definedName name="wrn.detailsummaryonly._4_3_1_2" localSheetId="2" hidden="1">{"detailsummaryonly",#N/A,FALSE,"Sheet1"}</definedName>
    <definedName name="wrn.detailsummaryonly._4_3_1_2" localSheetId="4" hidden="1">{"detailsummaryonly",#N/A,FALSE,"Sheet1"}</definedName>
    <definedName name="wrn.detailsummaryonly._4_3_1_2" localSheetId="3" hidden="1">{"detailsummaryonly",#N/A,FALSE,"Sheet1"}</definedName>
    <definedName name="wrn.detailsummaryonly._4_3_1_2" hidden="1">{"detailsummaryonly",#N/A,FALSE,"Sheet1"}</definedName>
    <definedName name="wrn.detailsummaryonly._4_3_1_2_1" localSheetId="1" hidden="1">{"detailsummaryonly",#N/A,FALSE,"Sheet1"}</definedName>
    <definedName name="wrn.detailsummaryonly._4_3_1_2_1" localSheetId="2" hidden="1">{"detailsummaryonly",#N/A,FALSE,"Sheet1"}</definedName>
    <definedName name="wrn.detailsummaryonly._4_3_1_2_1" localSheetId="4" hidden="1">{"detailsummaryonly",#N/A,FALSE,"Sheet1"}</definedName>
    <definedName name="wrn.detailsummaryonly._4_3_1_2_1" localSheetId="3" hidden="1">{"detailsummaryonly",#N/A,FALSE,"Sheet1"}</definedName>
    <definedName name="wrn.detailsummaryonly._4_3_1_2_1" hidden="1">{"detailsummaryonly",#N/A,FALSE,"Sheet1"}</definedName>
    <definedName name="wrn.detailsummaryonly._4_3_1_2_1_1" localSheetId="1" hidden="1">{"detailsummaryonly",#N/A,FALSE,"Sheet1"}</definedName>
    <definedName name="wrn.detailsummaryonly._4_3_1_2_1_1" localSheetId="2" hidden="1">{"detailsummaryonly",#N/A,FALSE,"Sheet1"}</definedName>
    <definedName name="wrn.detailsummaryonly._4_3_1_2_1_1" localSheetId="4" hidden="1">{"detailsummaryonly",#N/A,FALSE,"Sheet1"}</definedName>
    <definedName name="wrn.detailsummaryonly._4_3_1_2_1_1" localSheetId="3" hidden="1">{"detailsummaryonly",#N/A,FALSE,"Sheet1"}</definedName>
    <definedName name="wrn.detailsummaryonly._4_3_1_2_1_1" hidden="1">{"detailsummaryonly",#N/A,FALSE,"Sheet1"}</definedName>
    <definedName name="wrn.detailsummaryonly._4_3_1_2_1_2" localSheetId="1" hidden="1">{"detailsummaryonly",#N/A,FALSE,"Sheet1"}</definedName>
    <definedName name="wrn.detailsummaryonly._4_3_1_2_1_2" localSheetId="2" hidden="1">{"detailsummaryonly",#N/A,FALSE,"Sheet1"}</definedName>
    <definedName name="wrn.detailsummaryonly._4_3_1_2_1_2" localSheetId="4" hidden="1">{"detailsummaryonly",#N/A,FALSE,"Sheet1"}</definedName>
    <definedName name="wrn.detailsummaryonly._4_3_1_2_1_2" localSheetId="3" hidden="1">{"detailsummaryonly",#N/A,FALSE,"Sheet1"}</definedName>
    <definedName name="wrn.detailsummaryonly._4_3_1_2_1_2" hidden="1">{"detailsummaryonly",#N/A,FALSE,"Sheet1"}</definedName>
    <definedName name="wrn.detailsummaryonly._4_3_1_2_1_3" localSheetId="1" hidden="1">{"detailsummaryonly",#N/A,FALSE,"Sheet1"}</definedName>
    <definedName name="wrn.detailsummaryonly._4_3_1_2_1_3" localSheetId="2" hidden="1">{"detailsummaryonly",#N/A,FALSE,"Sheet1"}</definedName>
    <definedName name="wrn.detailsummaryonly._4_3_1_2_1_3" localSheetId="4" hidden="1">{"detailsummaryonly",#N/A,FALSE,"Sheet1"}</definedName>
    <definedName name="wrn.detailsummaryonly._4_3_1_2_1_3" localSheetId="3" hidden="1">{"detailsummaryonly",#N/A,FALSE,"Sheet1"}</definedName>
    <definedName name="wrn.detailsummaryonly._4_3_1_2_1_3" hidden="1">{"detailsummaryonly",#N/A,FALSE,"Sheet1"}</definedName>
    <definedName name="wrn.detailsummaryonly._4_3_1_2_2" localSheetId="1" hidden="1">{"detailsummaryonly",#N/A,FALSE,"Sheet1"}</definedName>
    <definedName name="wrn.detailsummaryonly._4_3_1_2_2" localSheetId="2" hidden="1">{"detailsummaryonly",#N/A,FALSE,"Sheet1"}</definedName>
    <definedName name="wrn.detailsummaryonly._4_3_1_2_2" localSheetId="4" hidden="1">{"detailsummaryonly",#N/A,FALSE,"Sheet1"}</definedName>
    <definedName name="wrn.detailsummaryonly._4_3_1_2_2" localSheetId="3" hidden="1">{"detailsummaryonly",#N/A,FALSE,"Sheet1"}</definedName>
    <definedName name="wrn.detailsummaryonly._4_3_1_2_2" hidden="1">{"detailsummaryonly",#N/A,FALSE,"Sheet1"}</definedName>
    <definedName name="wrn.detailsummaryonly._4_3_1_2_3" localSheetId="1" hidden="1">{"detailsummaryonly",#N/A,FALSE,"Sheet1"}</definedName>
    <definedName name="wrn.detailsummaryonly._4_3_1_2_3" localSheetId="2" hidden="1">{"detailsummaryonly",#N/A,FALSE,"Sheet1"}</definedName>
    <definedName name="wrn.detailsummaryonly._4_3_1_2_3" localSheetId="4" hidden="1">{"detailsummaryonly",#N/A,FALSE,"Sheet1"}</definedName>
    <definedName name="wrn.detailsummaryonly._4_3_1_2_3" localSheetId="3" hidden="1">{"detailsummaryonly",#N/A,FALSE,"Sheet1"}</definedName>
    <definedName name="wrn.detailsummaryonly._4_3_1_2_3" hidden="1">{"detailsummaryonly",#N/A,FALSE,"Sheet1"}</definedName>
    <definedName name="wrn.detailsummaryonly._4_3_1_3" localSheetId="1" hidden="1">{"detailsummaryonly",#N/A,FALSE,"Sheet1"}</definedName>
    <definedName name="wrn.detailsummaryonly._4_3_1_3" localSheetId="2" hidden="1">{"detailsummaryonly",#N/A,FALSE,"Sheet1"}</definedName>
    <definedName name="wrn.detailsummaryonly._4_3_1_3" localSheetId="4" hidden="1">{"detailsummaryonly",#N/A,FALSE,"Sheet1"}</definedName>
    <definedName name="wrn.detailsummaryonly._4_3_1_3" localSheetId="3" hidden="1">{"detailsummaryonly",#N/A,FALSE,"Sheet1"}</definedName>
    <definedName name="wrn.detailsummaryonly._4_3_1_3" hidden="1">{"detailsummaryonly",#N/A,FALSE,"Sheet1"}</definedName>
    <definedName name="wrn.detailsummaryonly._4_3_1_4" localSheetId="1" hidden="1">{"detailsummaryonly",#N/A,FALSE,"Sheet1"}</definedName>
    <definedName name="wrn.detailsummaryonly._4_3_1_4" localSheetId="2" hidden="1">{"detailsummaryonly",#N/A,FALSE,"Sheet1"}</definedName>
    <definedName name="wrn.detailsummaryonly._4_3_1_4" localSheetId="4" hidden="1">{"detailsummaryonly",#N/A,FALSE,"Sheet1"}</definedName>
    <definedName name="wrn.detailsummaryonly._4_3_1_4" localSheetId="3" hidden="1">{"detailsummaryonly",#N/A,FALSE,"Sheet1"}</definedName>
    <definedName name="wrn.detailsummaryonly._4_3_1_4" hidden="1">{"detailsummaryonly",#N/A,FALSE,"Sheet1"}</definedName>
    <definedName name="wrn.detailsummaryonly._4_3_1_5" localSheetId="1" hidden="1">{"detailsummaryonly",#N/A,FALSE,"Sheet1"}</definedName>
    <definedName name="wrn.detailsummaryonly._4_3_1_5" localSheetId="2" hidden="1">{"detailsummaryonly",#N/A,FALSE,"Sheet1"}</definedName>
    <definedName name="wrn.detailsummaryonly._4_3_1_5" localSheetId="4" hidden="1">{"detailsummaryonly",#N/A,FALSE,"Sheet1"}</definedName>
    <definedName name="wrn.detailsummaryonly._4_3_1_5" localSheetId="3" hidden="1">{"detailsummaryonly",#N/A,FALSE,"Sheet1"}</definedName>
    <definedName name="wrn.detailsummaryonly._4_3_1_5" hidden="1">{"detailsummaryonly",#N/A,FALSE,"Sheet1"}</definedName>
    <definedName name="wrn.detailsummaryonly._4_3_2" localSheetId="1" hidden="1">{"detailsummaryonly",#N/A,FALSE,"Sheet1"}</definedName>
    <definedName name="wrn.detailsummaryonly._4_3_2" localSheetId="2" hidden="1">{"detailsummaryonly",#N/A,FALSE,"Sheet1"}</definedName>
    <definedName name="wrn.detailsummaryonly._4_3_2" localSheetId="4" hidden="1">{"detailsummaryonly",#N/A,FALSE,"Sheet1"}</definedName>
    <definedName name="wrn.detailsummaryonly._4_3_2" localSheetId="3" hidden="1">{"detailsummaryonly",#N/A,FALSE,"Sheet1"}</definedName>
    <definedName name="wrn.detailsummaryonly._4_3_2" hidden="1">{"detailsummaryonly",#N/A,FALSE,"Sheet1"}</definedName>
    <definedName name="wrn.detailsummaryonly._4_3_2_1" localSheetId="1" hidden="1">{"detailsummaryonly",#N/A,FALSE,"Sheet1"}</definedName>
    <definedName name="wrn.detailsummaryonly._4_3_2_1" localSheetId="2" hidden="1">{"detailsummaryonly",#N/A,FALSE,"Sheet1"}</definedName>
    <definedName name="wrn.detailsummaryonly._4_3_2_1" localSheetId="4" hidden="1">{"detailsummaryonly",#N/A,FALSE,"Sheet1"}</definedName>
    <definedName name="wrn.detailsummaryonly._4_3_2_1" localSheetId="3" hidden="1">{"detailsummaryonly",#N/A,FALSE,"Sheet1"}</definedName>
    <definedName name="wrn.detailsummaryonly._4_3_2_1" hidden="1">{"detailsummaryonly",#N/A,FALSE,"Sheet1"}</definedName>
    <definedName name="wrn.detailsummaryonly._4_3_2_1_1" localSheetId="1" hidden="1">{"detailsummaryonly",#N/A,FALSE,"Sheet1"}</definedName>
    <definedName name="wrn.detailsummaryonly._4_3_2_1_1" localSheetId="2" hidden="1">{"detailsummaryonly",#N/A,FALSE,"Sheet1"}</definedName>
    <definedName name="wrn.detailsummaryonly._4_3_2_1_1" localSheetId="4" hidden="1">{"detailsummaryonly",#N/A,FALSE,"Sheet1"}</definedName>
    <definedName name="wrn.detailsummaryonly._4_3_2_1_1" localSheetId="3" hidden="1">{"detailsummaryonly",#N/A,FALSE,"Sheet1"}</definedName>
    <definedName name="wrn.detailsummaryonly._4_3_2_1_1" hidden="1">{"detailsummaryonly",#N/A,FALSE,"Sheet1"}</definedName>
    <definedName name="wrn.detailsummaryonly._4_3_2_1_2" localSheetId="1" hidden="1">{"detailsummaryonly",#N/A,FALSE,"Sheet1"}</definedName>
    <definedName name="wrn.detailsummaryonly._4_3_2_1_2" localSheetId="2" hidden="1">{"detailsummaryonly",#N/A,FALSE,"Sheet1"}</definedName>
    <definedName name="wrn.detailsummaryonly._4_3_2_1_2" localSheetId="4" hidden="1">{"detailsummaryonly",#N/A,FALSE,"Sheet1"}</definedName>
    <definedName name="wrn.detailsummaryonly._4_3_2_1_2" localSheetId="3" hidden="1">{"detailsummaryonly",#N/A,FALSE,"Sheet1"}</definedName>
    <definedName name="wrn.detailsummaryonly._4_3_2_1_2" hidden="1">{"detailsummaryonly",#N/A,FALSE,"Sheet1"}</definedName>
    <definedName name="wrn.detailsummaryonly._4_3_2_1_3" localSheetId="1" hidden="1">{"detailsummaryonly",#N/A,FALSE,"Sheet1"}</definedName>
    <definedName name="wrn.detailsummaryonly._4_3_2_1_3" localSheetId="2" hidden="1">{"detailsummaryonly",#N/A,FALSE,"Sheet1"}</definedName>
    <definedName name="wrn.detailsummaryonly._4_3_2_1_3" localSheetId="4" hidden="1">{"detailsummaryonly",#N/A,FALSE,"Sheet1"}</definedName>
    <definedName name="wrn.detailsummaryonly._4_3_2_1_3" localSheetId="3" hidden="1">{"detailsummaryonly",#N/A,FALSE,"Sheet1"}</definedName>
    <definedName name="wrn.detailsummaryonly._4_3_2_1_3" hidden="1">{"detailsummaryonly",#N/A,FALSE,"Sheet1"}</definedName>
    <definedName name="wrn.detailsummaryonly._4_3_2_2" localSheetId="1" hidden="1">{"detailsummaryonly",#N/A,FALSE,"Sheet1"}</definedName>
    <definedName name="wrn.detailsummaryonly._4_3_2_2" localSheetId="2" hidden="1">{"detailsummaryonly",#N/A,FALSE,"Sheet1"}</definedName>
    <definedName name="wrn.detailsummaryonly._4_3_2_2" localSheetId="4" hidden="1">{"detailsummaryonly",#N/A,FALSE,"Sheet1"}</definedName>
    <definedName name="wrn.detailsummaryonly._4_3_2_2" localSheetId="3" hidden="1">{"detailsummaryonly",#N/A,FALSE,"Sheet1"}</definedName>
    <definedName name="wrn.detailsummaryonly._4_3_2_2" hidden="1">{"detailsummaryonly",#N/A,FALSE,"Sheet1"}</definedName>
    <definedName name="wrn.detailsummaryonly._4_3_2_3" localSheetId="1" hidden="1">{"detailsummaryonly",#N/A,FALSE,"Sheet1"}</definedName>
    <definedName name="wrn.detailsummaryonly._4_3_2_3" localSheetId="2" hidden="1">{"detailsummaryonly",#N/A,FALSE,"Sheet1"}</definedName>
    <definedName name="wrn.detailsummaryonly._4_3_2_3" localSheetId="4" hidden="1">{"detailsummaryonly",#N/A,FALSE,"Sheet1"}</definedName>
    <definedName name="wrn.detailsummaryonly._4_3_2_3" localSheetId="3" hidden="1">{"detailsummaryonly",#N/A,FALSE,"Sheet1"}</definedName>
    <definedName name="wrn.detailsummaryonly._4_3_2_3" hidden="1">{"detailsummaryonly",#N/A,FALSE,"Sheet1"}</definedName>
    <definedName name="wrn.detailsummaryonly._4_3_3" localSheetId="1" hidden="1">{"detailsummaryonly",#N/A,FALSE,"Sheet1"}</definedName>
    <definedName name="wrn.detailsummaryonly._4_3_3" localSheetId="2" hidden="1">{"detailsummaryonly",#N/A,FALSE,"Sheet1"}</definedName>
    <definedName name="wrn.detailsummaryonly._4_3_3" localSheetId="4" hidden="1">{"detailsummaryonly",#N/A,FALSE,"Sheet1"}</definedName>
    <definedName name="wrn.detailsummaryonly._4_3_3" localSheetId="3" hidden="1">{"detailsummaryonly",#N/A,FALSE,"Sheet1"}</definedName>
    <definedName name="wrn.detailsummaryonly._4_3_3" hidden="1">{"detailsummaryonly",#N/A,FALSE,"Sheet1"}</definedName>
    <definedName name="wrn.detailsummaryonly._4_3_3_1" localSheetId="1" hidden="1">{"detailsummaryonly",#N/A,FALSE,"Sheet1"}</definedName>
    <definedName name="wrn.detailsummaryonly._4_3_3_1" localSheetId="2" hidden="1">{"detailsummaryonly",#N/A,FALSE,"Sheet1"}</definedName>
    <definedName name="wrn.detailsummaryonly._4_3_3_1" localSheetId="4" hidden="1">{"detailsummaryonly",#N/A,FALSE,"Sheet1"}</definedName>
    <definedName name="wrn.detailsummaryonly._4_3_3_1" localSheetId="3" hidden="1">{"detailsummaryonly",#N/A,FALSE,"Sheet1"}</definedName>
    <definedName name="wrn.detailsummaryonly._4_3_3_1" hidden="1">{"detailsummaryonly",#N/A,FALSE,"Sheet1"}</definedName>
    <definedName name="wrn.detailsummaryonly._4_3_3_2" localSheetId="1" hidden="1">{"detailsummaryonly",#N/A,FALSE,"Sheet1"}</definedName>
    <definedName name="wrn.detailsummaryonly._4_3_3_2" localSheetId="2" hidden="1">{"detailsummaryonly",#N/A,FALSE,"Sheet1"}</definedName>
    <definedName name="wrn.detailsummaryonly._4_3_3_2" localSheetId="4" hidden="1">{"detailsummaryonly",#N/A,FALSE,"Sheet1"}</definedName>
    <definedName name="wrn.detailsummaryonly._4_3_3_2" localSheetId="3" hidden="1">{"detailsummaryonly",#N/A,FALSE,"Sheet1"}</definedName>
    <definedName name="wrn.detailsummaryonly._4_3_3_2" hidden="1">{"detailsummaryonly",#N/A,FALSE,"Sheet1"}</definedName>
    <definedName name="wrn.detailsummaryonly._4_3_3_3" localSheetId="1" hidden="1">{"detailsummaryonly",#N/A,FALSE,"Sheet1"}</definedName>
    <definedName name="wrn.detailsummaryonly._4_3_3_3" localSheetId="2" hidden="1">{"detailsummaryonly",#N/A,FALSE,"Sheet1"}</definedName>
    <definedName name="wrn.detailsummaryonly._4_3_3_3" localSheetId="4" hidden="1">{"detailsummaryonly",#N/A,FALSE,"Sheet1"}</definedName>
    <definedName name="wrn.detailsummaryonly._4_3_3_3" localSheetId="3" hidden="1">{"detailsummaryonly",#N/A,FALSE,"Sheet1"}</definedName>
    <definedName name="wrn.detailsummaryonly._4_3_3_3" hidden="1">{"detailsummaryonly",#N/A,FALSE,"Sheet1"}</definedName>
    <definedName name="wrn.detailsummaryonly._4_3_4" localSheetId="1" hidden="1">{"detailsummaryonly",#N/A,FALSE,"Sheet1"}</definedName>
    <definedName name="wrn.detailsummaryonly._4_3_4" localSheetId="2" hidden="1">{"detailsummaryonly",#N/A,FALSE,"Sheet1"}</definedName>
    <definedName name="wrn.detailsummaryonly._4_3_4" localSheetId="4" hidden="1">{"detailsummaryonly",#N/A,FALSE,"Sheet1"}</definedName>
    <definedName name="wrn.detailsummaryonly._4_3_4" localSheetId="3" hidden="1">{"detailsummaryonly",#N/A,FALSE,"Sheet1"}</definedName>
    <definedName name="wrn.detailsummaryonly._4_3_4" hidden="1">{"detailsummaryonly",#N/A,FALSE,"Sheet1"}</definedName>
    <definedName name="wrn.detailsummaryonly._4_3_5" localSheetId="1" hidden="1">{"detailsummaryonly",#N/A,FALSE,"Sheet1"}</definedName>
    <definedName name="wrn.detailsummaryonly._4_3_5" localSheetId="2" hidden="1">{"detailsummaryonly",#N/A,FALSE,"Sheet1"}</definedName>
    <definedName name="wrn.detailsummaryonly._4_3_5" localSheetId="4" hidden="1">{"detailsummaryonly",#N/A,FALSE,"Sheet1"}</definedName>
    <definedName name="wrn.detailsummaryonly._4_3_5" localSheetId="3" hidden="1">{"detailsummaryonly",#N/A,FALSE,"Sheet1"}</definedName>
    <definedName name="wrn.detailsummaryonly._4_3_5" hidden="1">{"detailsummaryonly",#N/A,FALSE,"Sheet1"}</definedName>
    <definedName name="wrn.detailsummaryonly._4_4" localSheetId="1" hidden="1">{"detailsummaryonly",#N/A,FALSE,"Sheet1"}</definedName>
    <definedName name="wrn.detailsummaryonly._4_4" localSheetId="2" hidden="1">{"detailsummaryonly",#N/A,FALSE,"Sheet1"}</definedName>
    <definedName name="wrn.detailsummaryonly._4_4" localSheetId="4" hidden="1">{"detailsummaryonly",#N/A,FALSE,"Sheet1"}</definedName>
    <definedName name="wrn.detailsummaryonly._4_4" localSheetId="3" hidden="1">{"detailsummaryonly",#N/A,FALSE,"Sheet1"}</definedName>
    <definedName name="wrn.detailsummaryonly._4_4" hidden="1">{"detailsummaryonly",#N/A,FALSE,"Sheet1"}</definedName>
    <definedName name="wrn.detailsummaryonly._4_4_1" localSheetId="1" hidden="1">{"detailsummaryonly",#N/A,FALSE,"Sheet1"}</definedName>
    <definedName name="wrn.detailsummaryonly._4_4_1" localSheetId="2" hidden="1">{"detailsummaryonly",#N/A,FALSE,"Sheet1"}</definedName>
    <definedName name="wrn.detailsummaryonly._4_4_1" localSheetId="4" hidden="1">{"detailsummaryonly",#N/A,FALSE,"Sheet1"}</definedName>
    <definedName name="wrn.detailsummaryonly._4_4_1" localSheetId="3" hidden="1">{"detailsummaryonly",#N/A,FALSE,"Sheet1"}</definedName>
    <definedName name="wrn.detailsummaryonly._4_4_1" hidden="1">{"detailsummaryonly",#N/A,FALSE,"Sheet1"}</definedName>
    <definedName name="wrn.detailsummaryonly._4_4_1_1" localSheetId="1" hidden="1">{"detailsummaryonly",#N/A,FALSE,"Sheet1"}</definedName>
    <definedName name="wrn.detailsummaryonly._4_4_1_1" localSheetId="2" hidden="1">{"detailsummaryonly",#N/A,FALSE,"Sheet1"}</definedName>
    <definedName name="wrn.detailsummaryonly._4_4_1_1" localSheetId="4" hidden="1">{"detailsummaryonly",#N/A,FALSE,"Sheet1"}</definedName>
    <definedName name="wrn.detailsummaryonly._4_4_1_1" localSheetId="3" hidden="1">{"detailsummaryonly",#N/A,FALSE,"Sheet1"}</definedName>
    <definedName name="wrn.detailsummaryonly._4_4_1_1" hidden="1">{"detailsummaryonly",#N/A,FALSE,"Sheet1"}</definedName>
    <definedName name="wrn.detailsummaryonly._4_4_1_1_1" localSheetId="1" hidden="1">{"detailsummaryonly",#N/A,FALSE,"Sheet1"}</definedName>
    <definedName name="wrn.detailsummaryonly._4_4_1_1_1" localSheetId="2" hidden="1">{"detailsummaryonly",#N/A,FALSE,"Sheet1"}</definedName>
    <definedName name="wrn.detailsummaryonly._4_4_1_1_1" localSheetId="4" hidden="1">{"detailsummaryonly",#N/A,FALSE,"Sheet1"}</definedName>
    <definedName name="wrn.detailsummaryonly._4_4_1_1_1" localSheetId="3" hidden="1">{"detailsummaryonly",#N/A,FALSE,"Sheet1"}</definedName>
    <definedName name="wrn.detailsummaryonly._4_4_1_1_1" hidden="1">{"detailsummaryonly",#N/A,FALSE,"Sheet1"}</definedName>
    <definedName name="wrn.detailsummaryonly._4_4_1_1_1_1" localSheetId="1" hidden="1">{"detailsummaryonly",#N/A,FALSE,"Sheet1"}</definedName>
    <definedName name="wrn.detailsummaryonly._4_4_1_1_1_1" localSheetId="2" hidden="1">{"detailsummaryonly",#N/A,FALSE,"Sheet1"}</definedName>
    <definedName name="wrn.detailsummaryonly._4_4_1_1_1_1" localSheetId="4" hidden="1">{"detailsummaryonly",#N/A,FALSE,"Sheet1"}</definedName>
    <definedName name="wrn.detailsummaryonly._4_4_1_1_1_1" localSheetId="3" hidden="1">{"detailsummaryonly",#N/A,FALSE,"Sheet1"}</definedName>
    <definedName name="wrn.detailsummaryonly._4_4_1_1_1_1" hidden="1">{"detailsummaryonly",#N/A,FALSE,"Sheet1"}</definedName>
    <definedName name="wrn.detailsummaryonly._4_4_1_1_1_2" localSheetId="1" hidden="1">{"detailsummaryonly",#N/A,FALSE,"Sheet1"}</definedName>
    <definedName name="wrn.detailsummaryonly._4_4_1_1_1_2" localSheetId="2" hidden="1">{"detailsummaryonly",#N/A,FALSE,"Sheet1"}</definedName>
    <definedName name="wrn.detailsummaryonly._4_4_1_1_1_2" localSheetId="4" hidden="1">{"detailsummaryonly",#N/A,FALSE,"Sheet1"}</definedName>
    <definedName name="wrn.detailsummaryonly._4_4_1_1_1_2" localSheetId="3" hidden="1">{"detailsummaryonly",#N/A,FALSE,"Sheet1"}</definedName>
    <definedName name="wrn.detailsummaryonly._4_4_1_1_1_2" hidden="1">{"detailsummaryonly",#N/A,FALSE,"Sheet1"}</definedName>
    <definedName name="wrn.detailsummaryonly._4_4_1_1_1_3" localSheetId="1" hidden="1">{"detailsummaryonly",#N/A,FALSE,"Sheet1"}</definedName>
    <definedName name="wrn.detailsummaryonly._4_4_1_1_1_3" localSheetId="2" hidden="1">{"detailsummaryonly",#N/A,FALSE,"Sheet1"}</definedName>
    <definedName name="wrn.detailsummaryonly._4_4_1_1_1_3" localSheetId="4" hidden="1">{"detailsummaryonly",#N/A,FALSE,"Sheet1"}</definedName>
    <definedName name="wrn.detailsummaryonly._4_4_1_1_1_3" localSheetId="3" hidden="1">{"detailsummaryonly",#N/A,FALSE,"Sheet1"}</definedName>
    <definedName name="wrn.detailsummaryonly._4_4_1_1_1_3" hidden="1">{"detailsummaryonly",#N/A,FALSE,"Sheet1"}</definedName>
    <definedName name="wrn.detailsummaryonly._4_4_1_1_2" localSheetId="1" hidden="1">{"detailsummaryonly",#N/A,FALSE,"Sheet1"}</definedName>
    <definedName name="wrn.detailsummaryonly._4_4_1_1_2" localSheetId="2" hidden="1">{"detailsummaryonly",#N/A,FALSE,"Sheet1"}</definedName>
    <definedName name="wrn.detailsummaryonly._4_4_1_1_2" localSheetId="4" hidden="1">{"detailsummaryonly",#N/A,FALSE,"Sheet1"}</definedName>
    <definedName name="wrn.detailsummaryonly._4_4_1_1_2" localSheetId="3" hidden="1">{"detailsummaryonly",#N/A,FALSE,"Sheet1"}</definedName>
    <definedName name="wrn.detailsummaryonly._4_4_1_1_2" hidden="1">{"detailsummaryonly",#N/A,FALSE,"Sheet1"}</definedName>
    <definedName name="wrn.detailsummaryonly._4_4_1_1_3" localSheetId="1" hidden="1">{"detailsummaryonly",#N/A,FALSE,"Sheet1"}</definedName>
    <definedName name="wrn.detailsummaryonly._4_4_1_1_3" localSheetId="2" hidden="1">{"detailsummaryonly",#N/A,FALSE,"Sheet1"}</definedName>
    <definedName name="wrn.detailsummaryonly._4_4_1_1_3" localSheetId="4" hidden="1">{"detailsummaryonly",#N/A,FALSE,"Sheet1"}</definedName>
    <definedName name="wrn.detailsummaryonly._4_4_1_1_3" localSheetId="3" hidden="1">{"detailsummaryonly",#N/A,FALSE,"Sheet1"}</definedName>
    <definedName name="wrn.detailsummaryonly._4_4_1_1_3" hidden="1">{"detailsummaryonly",#N/A,FALSE,"Sheet1"}</definedName>
    <definedName name="wrn.detailsummaryonly._4_4_1_2" localSheetId="1" hidden="1">{"detailsummaryonly",#N/A,FALSE,"Sheet1"}</definedName>
    <definedName name="wrn.detailsummaryonly._4_4_1_2" localSheetId="2" hidden="1">{"detailsummaryonly",#N/A,FALSE,"Sheet1"}</definedName>
    <definedName name="wrn.detailsummaryonly._4_4_1_2" localSheetId="4" hidden="1">{"detailsummaryonly",#N/A,FALSE,"Sheet1"}</definedName>
    <definedName name="wrn.detailsummaryonly._4_4_1_2" localSheetId="3" hidden="1">{"detailsummaryonly",#N/A,FALSE,"Sheet1"}</definedName>
    <definedName name="wrn.detailsummaryonly._4_4_1_2" hidden="1">{"detailsummaryonly",#N/A,FALSE,"Sheet1"}</definedName>
    <definedName name="wrn.detailsummaryonly._4_4_1_2_1" localSheetId="1" hidden="1">{"detailsummaryonly",#N/A,FALSE,"Sheet1"}</definedName>
    <definedName name="wrn.detailsummaryonly._4_4_1_2_1" localSheetId="2" hidden="1">{"detailsummaryonly",#N/A,FALSE,"Sheet1"}</definedName>
    <definedName name="wrn.detailsummaryonly._4_4_1_2_1" localSheetId="4" hidden="1">{"detailsummaryonly",#N/A,FALSE,"Sheet1"}</definedName>
    <definedName name="wrn.detailsummaryonly._4_4_1_2_1" localSheetId="3" hidden="1">{"detailsummaryonly",#N/A,FALSE,"Sheet1"}</definedName>
    <definedName name="wrn.detailsummaryonly._4_4_1_2_1" hidden="1">{"detailsummaryonly",#N/A,FALSE,"Sheet1"}</definedName>
    <definedName name="wrn.detailsummaryonly._4_4_1_2_2" localSheetId="1" hidden="1">{"detailsummaryonly",#N/A,FALSE,"Sheet1"}</definedName>
    <definedName name="wrn.detailsummaryonly._4_4_1_2_2" localSheetId="2" hidden="1">{"detailsummaryonly",#N/A,FALSE,"Sheet1"}</definedName>
    <definedName name="wrn.detailsummaryonly._4_4_1_2_2" localSheetId="4" hidden="1">{"detailsummaryonly",#N/A,FALSE,"Sheet1"}</definedName>
    <definedName name="wrn.detailsummaryonly._4_4_1_2_2" localSheetId="3" hidden="1">{"detailsummaryonly",#N/A,FALSE,"Sheet1"}</definedName>
    <definedName name="wrn.detailsummaryonly._4_4_1_2_2" hidden="1">{"detailsummaryonly",#N/A,FALSE,"Sheet1"}</definedName>
    <definedName name="wrn.detailsummaryonly._4_4_1_2_3" localSheetId="1" hidden="1">{"detailsummaryonly",#N/A,FALSE,"Sheet1"}</definedName>
    <definedName name="wrn.detailsummaryonly._4_4_1_2_3" localSheetId="2" hidden="1">{"detailsummaryonly",#N/A,FALSE,"Sheet1"}</definedName>
    <definedName name="wrn.detailsummaryonly._4_4_1_2_3" localSheetId="4" hidden="1">{"detailsummaryonly",#N/A,FALSE,"Sheet1"}</definedName>
    <definedName name="wrn.detailsummaryonly._4_4_1_2_3" localSheetId="3" hidden="1">{"detailsummaryonly",#N/A,FALSE,"Sheet1"}</definedName>
    <definedName name="wrn.detailsummaryonly._4_4_1_2_3" hidden="1">{"detailsummaryonly",#N/A,FALSE,"Sheet1"}</definedName>
    <definedName name="wrn.detailsummaryonly._4_4_1_3" localSheetId="1" hidden="1">{"detailsummaryonly",#N/A,FALSE,"Sheet1"}</definedName>
    <definedName name="wrn.detailsummaryonly._4_4_1_3" localSheetId="2" hidden="1">{"detailsummaryonly",#N/A,FALSE,"Sheet1"}</definedName>
    <definedName name="wrn.detailsummaryonly._4_4_1_3" localSheetId="4" hidden="1">{"detailsummaryonly",#N/A,FALSE,"Sheet1"}</definedName>
    <definedName name="wrn.detailsummaryonly._4_4_1_3" localSheetId="3" hidden="1">{"detailsummaryonly",#N/A,FALSE,"Sheet1"}</definedName>
    <definedName name="wrn.detailsummaryonly._4_4_1_3" hidden="1">{"detailsummaryonly",#N/A,FALSE,"Sheet1"}</definedName>
    <definedName name="wrn.detailsummaryonly._4_4_1_4" localSheetId="1" hidden="1">{"detailsummaryonly",#N/A,FALSE,"Sheet1"}</definedName>
    <definedName name="wrn.detailsummaryonly._4_4_1_4" localSheetId="2" hidden="1">{"detailsummaryonly",#N/A,FALSE,"Sheet1"}</definedName>
    <definedName name="wrn.detailsummaryonly._4_4_1_4" localSheetId="4" hidden="1">{"detailsummaryonly",#N/A,FALSE,"Sheet1"}</definedName>
    <definedName name="wrn.detailsummaryonly._4_4_1_4" localSheetId="3" hidden="1">{"detailsummaryonly",#N/A,FALSE,"Sheet1"}</definedName>
    <definedName name="wrn.detailsummaryonly._4_4_1_4" hidden="1">{"detailsummaryonly",#N/A,FALSE,"Sheet1"}</definedName>
    <definedName name="wrn.detailsummaryonly._4_4_1_5" localSheetId="1" hidden="1">{"detailsummaryonly",#N/A,FALSE,"Sheet1"}</definedName>
    <definedName name="wrn.detailsummaryonly._4_4_1_5" localSheetId="2" hidden="1">{"detailsummaryonly",#N/A,FALSE,"Sheet1"}</definedName>
    <definedName name="wrn.detailsummaryonly._4_4_1_5" localSheetId="4" hidden="1">{"detailsummaryonly",#N/A,FALSE,"Sheet1"}</definedName>
    <definedName name="wrn.detailsummaryonly._4_4_1_5" localSheetId="3" hidden="1">{"detailsummaryonly",#N/A,FALSE,"Sheet1"}</definedName>
    <definedName name="wrn.detailsummaryonly._4_4_1_5" hidden="1">{"detailsummaryonly",#N/A,FALSE,"Sheet1"}</definedName>
    <definedName name="wrn.detailsummaryonly._4_4_2" localSheetId="1" hidden="1">{"detailsummaryonly",#N/A,FALSE,"Sheet1"}</definedName>
    <definedName name="wrn.detailsummaryonly._4_4_2" localSheetId="2" hidden="1">{"detailsummaryonly",#N/A,FALSE,"Sheet1"}</definedName>
    <definedName name="wrn.detailsummaryonly._4_4_2" localSheetId="4" hidden="1">{"detailsummaryonly",#N/A,FALSE,"Sheet1"}</definedName>
    <definedName name="wrn.detailsummaryonly._4_4_2" localSheetId="3" hidden="1">{"detailsummaryonly",#N/A,FALSE,"Sheet1"}</definedName>
    <definedName name="wrn.detailsummaryonly._4_4_2" hidden="1">{"detailsummaryonly",#N/A,FALSE,"Sheet1"}</definedName>
    <definedName name="wrn.detailsummaryonly._4_4_2_1" localSheetId="1" hidden="1">{"detailsummaryonly",#N/A,FALSE,"Sheet1"}</definedName>
    <definedName name="wrn.detailsummaryonly._4_4_2_1" localSheetId="2" hidden="1">{"detailsummaryonly",#N/A,FALSE,"Sheet1"}</definedName>
    <definedName name="wrn.detailsummaryonly._4_4_2_1" localSheetId="4" hidden="1">{"detailsummaryonly",#N/A,FALSE,"Sheet1"}</definedName>
    <definedName name="wrn.detailsummaryonly._4_4_2_1" localSheetId="3" hidden="1">{"detailsummaryonly",#N/A,FALSE,"Sheet1"}</definedName>
    <definedName name="wrn.detailsummaryonly._4_4_2_1" hidden="1">{"detailsummaryonly",#N/A,FALSE,"Sheet1"}</definedName>
    <definedName name="wrn.detailsummaryonly._4_4_2_1_1" localSheetId="1" hidden="1">{"detailsummaryonly",#N/A,FALSE,"Sheet1"}</definedName>
    <definedName name="wrn.detailsummaryonly._4_4_2_1_1" localSheetId="2" hidden="1">{"detailsummaryonly",#N/A,FALSE,"Sheet1"}</definedName>
    <definedName name="wrn.detailsummaryonly._4_4_2_1_1" localSheetId="4" hidden="1">{"detailsummaryonly",#N/A,FALSE,"Sheet1"}</definedName>
    <definedName name="wrn.detailsummaryonly._4_4_2_1_1" localSheetId="3" hidden="1">{"detailsummaryonly",#N/A,FALSE,"Sheet1"}</definedName>
    <definedName name="wrn.detailsummaryonly._4_4_2_1_1" hidden="1">{"detailsummaryonly",#N/A,FALSE,"Sheet1"}</definedName>
    <definedName name="wrn.detailsummaryonly._4_4_2_1_2" localSheetId="1" hidden="1">{"detailsummaryonly",#N/A,FALSE,"Sheet1"}</definedName>
    <definedName name="wrn.detailsummaryonly._4_4_2_1_2" localSheetId="2" hidden="1">{"detailsummaryonly",#N/A,FALSE,"Sheet1"}</definedName>
    <definedName name="wrn.detailsummaryonly._4_4_2_1_2" localSheetId="4" hidden="1">{"detailsummaryonly",#N/A,FALSE,"Sheet1"}</definedName>
    <definedName name="wrn.detailsummaryonly._4_4_2_1_2" localSheetId="3" hidden="1">{"detailsummaryonly",#N/A,FALSE,"Sheet1"}</definedName>
    <definedName name="wrn.detailsummaryonly._4_4_2_1_2" hidden="1">{"detailsummaryonly",#N/A,FALSE,"Sheet1"}</definedName>
    <definedName name="wrn.detailsummaryonly._4_4_2_1_3" localSheetId="1" hidden="1">{"detailsummaryonly",#N/A,FALSE,"Sheet1"}</definedName>
    <definedName name="wrn.detailsummaryonly._4_4_2_1_3" localSheetId="2" hidden="1">{"detailsummaryonly",#N/A,FALSE,"Sheet1"}</definedName>
    <definedName name="wrn.detailsummaryonly._4_4_2_1_3" localSheetId="4" hidden="1">{"detailsummaryonly",#N/A,FALSE,"Sheet1"}</definedName>
    <definedName name="wrn.detailsummaryonly._4_4_2_1_3" localSheetId="3" hidden="1">{"detailsummaryonly",#N/A,FALSE,"Sheet1"}</definedName>
    <definedName name="wrn.detailsummaryonly._4_4_2_1_3" hidden="1">{"detailsummaryonly",#N/A,FALSE,"Sheet1"}</definedName>
    <definedName name="wrn.detailsummaryonly._4_4_2_2" localSheetId="1" hidden="1">{"detailsummaryonly",#N/A,FALSE,"Sheet1"}</definedName>
    <definedName name="wrn.detailsummaryonly._4_4_2_2" localSheetId="2" hidden="1">{"detailsummaryonly",#N/A,FALSE,"Sheet1"}</definedName>
    <definedName name="wrn.detailsummaryonly._4_4_2_2" localSheetId="4" hidden="1">{"detailsummaryonly",#N/A,FALSE,"Sheet1"}</definedName>
    <definedName name="wrn.detailsummaryonly._4_4_2_2" localSheetId="3" hidden="1">{"detailsummaryonly",#N/A,FALSE,"Sheet1"}</definedName>
    <definedName name="wrn.detailsummaryonly._4_4_2_2" hidden="1">{"detailsummaryonly",#N/A,FALSE,"Sheet1"}</definedName>
    <definedName name="wrn.detailsummaryonly._4_4_2_3" localSheetId="1" hidden="1">{"detailsummaryonly",#N/A,FALSE,"Sheet1"}</definedName>
    <definedName name="wrn.detailsummaryonly._4_4_2_3" localSheetId="2" hidden="1">{"detailsummaryonly",#N/A,FALSE,"Sheet1"}</definedName>
    <definedName name="wrn.detailsummaryonly._4_4_2_3" localSheetId="4" hidden="1">{"detailsummaryonly",#N/A,FALSE,"Sheet1"}</definedName>
    <definedName name="wrn.detailsummaryonly._4_4_2_3" localSheetId="3" hidden="1">{"detailsummaryonly",#N/A,FALSE,"Sheet1"}</definedName>
    <definedName name="wrn.detailsummaryonly._4_4_2_3" hidden="1">{"detailsummaryonly",#N/A,FALSE,"Sheet1"}</definedName>
    <definedName name="wrn.detailsummaryonly._4_4_3" localSheetId="1" hidden="1">{"detailsummaryonly",#N/A,FALSE,"Sheet1"}</definedName>
    <definedName name="wrn.detailsummaryonly._4_4_3" localSheetId="2" hidden="1">{"detailsummaryonly",#N/A,FALSE,"Sheet1"}</definedName>
    <definedName name="wrn.detailsummaryonly._4_4_3" localSheetId="4" hidden="1">{"detailsummaryonly",#N/A,FALSE,"Sheet1"}</definedName>
    <definedName name="wrn.detailsummaryonly._4_4_3" localSheetId="3" hidden="1">{"detailsummaryonly",#N/A,FALSE,"Sheet1"}</definedName>
    <definedName name="wrn.detailsummaryonly._4_4_3" hidden="1">{"detailsummaryonly",#N/A,FALSE,"Sheet1"}</definedName>
    <definedName name="wrn.detailsummaryonly._4_4_4" localSheetId="1" hidden="1">{"detailsummaryonly",#N/A,FALSE,"Sheet1"}</definedName>
    <definedName name="wrn.detailsummaryonly._4_4_4" localSheetId="2" hidden="1">{"detailsummaryonly",#N/A,FALSE,"Sheet1"}</definedName>
    <definedName name="wrn.detailsummaryonly._4_4_4" localSheetId="4" hidden="1">{"detailsummaryonly",#N/A,FALSE,"Sheet1"}</definedName>
    <definedName name="wrn.detailsummaryonly._4_4_4" localSheetId="3" hidden="1">{"detailsummaryonly",#N/A,FALSE,"Sheet1"}</definedName>
    <definedName name="wrn.detailsummaryonly._4_4_4" hidden="1">{"detailsummaryonly",#N/A,FALSE,"Sheet1"}</definedName>
    <definedName name="wrn.detailsummaryonly._4_4_5" localSheetId="1" hidden="1">{"detailsummaryonly",#N/A,FALSE,"Sheet1"}</definedName>
    <definedName name="wrn.detailsummaryonly._4_4_5" localSheetId="2" hidden="1">{"detailsummaryonly",#N/A,FALSE,"Sheet1"}</definedName>
    <definedName name="wrn.detailsummaryonly._4_4_5" localSheetId="4" hidden="1">{"detailsummaryonly",#N/A,FALSE,"Sheet1"}</definedName>
    <definedName name="wrn.detailsummaryonly._4_4_5" localSheetId="3" hidden="1">{"detailsummaryonly",#N/A,FALSE,"Sheet1"}</definedName>
    <definedName name="wrn.detailsummaryonly._4_4_5" hidden="1">{"detailsummaryonly",#N/A,FALSE,"Sheet1"}</definedName>
    <definedName name="wrn.detailsummaryonly._4_5" localSheetId="1" hidden="1">{"detailsummaryonly",#N/A,FALSE,"Sheet1"}</definedName>
    <definedName name="wrn.detailsummaryonly._4_5" localSheetId="2" hidden="1">{"detailsummaryonly",#N/A,FALSE,"Sheet1"}</definedName>
    <definedName name="wrn.detailsummaryonly._4_5" localSheetId="4" hidden="1">{"detailsummaryonly",#N/A,FALSE,"Sheet1"}</definedName>
    <definedName name="wrn.detailsummaryonly._4_5" localSheetId="3" hidden="1">{"detailsummaryonly",#N/A,FALSE,"Sheet1"}</definedName>
    <definedName name="wrn.detailsummaryonly._4_5" hidden="1">{"detailsummaryonly",#N/A,FALSE,"Sheet1"}</definedName>
    <definedName name="wrn.detailsummaryonly._4_5_1" localSheetId="1" hidden="1">{"detailsummaryonly",#N/A,FALSE,"Sheet1"}</definedName>
    <definedName name="wrn.detailsummaryonly._4_5_1" localSheetId="2" hidden="1">{"detailsummaryonly",#N/A,FALSE,"Sheet1"}</definedName>
    <definedName name="wrn.detailsummaryonly._4_5_1" localSheetId="4" hidden="1">{"detailsummaryonly",#N/A,FALSE,"Sheet1"}</definedName>
    <definedName name="wrn.detailsummaryonly._4_5_1" localSheetId="3" hidden="1">{"detailsummaryonly",#N/A,FALSE,"Sheet1"}</definedName>
    <definedName name="wrn.detailsummaryonly._4_5_1" hidden="1">{"detailsummaryonly",#N/A,FALSE,"Sheet1"}</definedName>
    <definedName name="wrn.detailsummaryonly._4_5_1_1" localSheetId="1" hidden="1">{"detailsummaryonly",#N/A,FALSE,"Sheet1"}</definedName>
    <definedName name="wrn.detailsummaryonly._4_5_1_1" localSheetId="2" hidden="1">{"detailsummaryonly",#N/A,FALSE,"Sheet1"}</definedName>
    <definedName name="wrn.detailsummaryonly._4_5_1_1" localSheetId="4" hidden="1">{"detailsummaryonly",#N/A,FALSE,"Sheet1"}</definedName>
    <definedName name="wrn.detailsummaryonly._4_5_1_1" localSheetId="3" hidden="1">{"detailsummaryonly",#N/A,FALSE,"Sheet1"}</definedName>
    <definedName name="wrn.detailsummaryonly._4_5_1_1" hidden="1">{"detailsummaryonly",#N/A,FALSE,"Sheet1"}</definedName>
    <definedName name="wrn.detailsummaryonly._4_5_1_2" localSheetId="1" hidden="1">{"detailsummaryonly",#N/A,FALSE,"Sheet1"}</definedName>
    <definedName name="wrn.detailsummaryonly._4_5_1_2" localSheetId="2" hidden="1">{"detailsummaryonly",#N/A,FALSE,"Sheet1"}</definedName>
    <definedName name="wrn.detailsummaryonly._4_5_1_2" localSheetId="4" hidden="1">{"detailsummaryonly",#N/A,FALSE,"Sheet1"}</definedName>
    <definedName name="wrn.detailsummaryonly._4_5_1_2" localSheetId="3" hidden="1">{"detailsummaryonly",#N/A,FALSE,"Sheet1"}</definedName>
    <definedName name="wrn.detailsummaryonly._4_5_1_2" hidden="1">{"detailsummaryonly",#N/A,FALSE,"Sheet1"}</definedName>
    <definedName name="wrn.detailsummaryonly._4_5_1_3" localSheetId="1" hidden="1">{"detailsummaryonly",#N/A,FALSE,"Sheet1"}</definedName>
    <definedName name="wrn.detailsummaryonly._4_5_1_3" localSheetId="2" hidden="1">{"detailsummaryonly",#N/A,FALSE,"Sheet1"}</definedName>
    <definedName name="wrn.detailsummaryonly._4_5_1_3" localSheetId="4" hidden="1">{"detailsummaryonly",#N/A,FALSE,"Sheet1"}</definedName>
    <definedName name="wrn.detailsummaryonly._4_5_1_3" localSheetId="3" hidden="1">{"detailsummaryonly",#N/A,FALSE,"Sheet1"}</definedName>
    <definedName name="wrn.detailsummaryonly._4_5_1_3" hidden="1">{"detailsummaryonly",#N/A,FALSE,"Sheet1"}</definedName>
    <definedName name="wrn.detailsummaryonly._4_5_2" localSheetId="1" hidden="1">{"detailsummaryonly",#N/A,FALSE,"Sheet1"}</definedName>
    <definedName name="wrn.detailsummaryonly._4_5_2" localSheetId="2" hidden="1">{"detailsummaryonly",#N/A,FALSE,"Sheet1"}</definedName>
    <definedName name="wrn.detailsummaryonly._4_5_2" localSheetId="4" hidden="1">{"detailsummaryonly",#N/A,FALSE,"Sheet1"}</definedName>
    <definedName name="wrn.detailsummaryonly._4_5_2" localSheetId="3" hidden="1">{"detailsummaryonly",#N/A,FALSE,"Sheet1"}</definedName>
    <definedName name="wrn.detailsummaryonly._4_5_2" hidden="1">{"detailsummaryonly",#N/A,FALSE,"Sheet1"}</definedName>
    <definedName name="wrn.detailsummaryonly._4_5_3" localSheetId="1" hidden="1">{"detailsummaryonly",#N/A,FALSE,"Sheet1"}</definedName>
    <definedName name="wrn.detailsummaryonly._4_5_3" localSheetId="2" hidden="1">{"detailsummaryonly",#N/A,FALSE,"Sheet1"}</definedName>
    <definedName name="wrn.detailsummaryonly._4_5_3" localSheetId="4" hidden="1">{"detailsummaryonly",#N/A,FALSE,"Sheet1"}</definedName>
    <definedName name="wrn.detailsummaryonly._4_5_3" localSheetId="3" hidden="1">{"detailsummaryonly",#N/A,FALSE,"Sheet1"}</definedName>
    <definedName name="wrn.detailsummaryonly._4_5_3" hidden="1">{"detailsummaryonly",#N/A,FALSE,"Sheet1"}</definedName>
    <definedName name="wrn.detailsummaryonly._5" localSheetId="1" hidden="1">{"detailsummaryonly",#N/A,FALSE,"Sheet1"}</definedName>
    <definedName name="wrn.detailsummaryonly._5" localSheetId="2" hidden="1">{"detailsummaryonly",#N/A,FALSE,"Sheet1"}</definedName>
    <definedName name="wrn.detailsummaryonly._5" localSheetId="4" hidden="1">{"detailsummaryonly",#N/A,FALSE,"Sheet1"}</definedName>
    <definedName name="wrn.detailsummaryonly._5" localSheetId="3" hidden="1">{"detailsummaryonly",#N/A,FALSE,"Sheet1"}</definedName>
    <definedName name="wrn.detailsummaryonly._5" hidden="1">{"detailsummaryonly",#N/A,FALSE,"Sheet1"}</definedName>
    <definedName name="wrn.detailsummaryonly._5_1" localSheetId="1" hidden="1">{"detailsummaryonly",#N/A,FALSE,"Sheet1"}</definedName>
    <definedName name="wrn.detailsummaryonly._5_1" localSheetId="2" hidden="1">{"detailsummaryonly",#N/A,FALSE,"Sheet1"}</definedName>
    <definedName name="wrn.detailsummaryonly._5_1" localSheetId="4" hidden="1">{"detailsummaryonly",#N/A,FALSE,"Sheet1"}</definedName>
    <definedName name="wrn.detailsummaryonly._5_1" localSheetId="3" hidden="1">{"detailsummaryonly",#N/A,FALSE,"Sheet1"}</definedName>
    <definedName name="wrn.detailsummaryonly._5_1" hidden="1">{"detailsummaryonly",#N/A,FALSE,"Sheet1"}</definedName>
    <definedName name="wrn.detailsummaryonly._5_1_1" localSheetId="1" hidden="1">{"detailsummaryonly",#N/A,FALSE,"Sheet1"}</definedName>
    <definedName name="wrn.detailsummaryonly._5_1_1" localSheetId="2" hidden="1">{"detailsummaryonly",#N/A,FALSE,"Sheet1"}</definedName>
    <definedName name="wrn.detailsummaryonly._5_1_1" localSheetId="4" hidden="1">{"detailsummaryonly",#N/A,FALSE,"Sheet1"}</definedName>
    <definedName name="wrn.detailsummaryonly._5_1_1" localSheetId="3" hidden="1">{"detailsummaryonly",#N/A,FALSE,"Sheet1"}</definedName>
    <definedName name="wrn.detailsummaryonly._5_1_1" hidden="1">{"detailsummaryonly",#N/A,FALSE,"Sheet1"}</definedName>
    <definedName name="wrn.detailsummaryonly._5_1_1_1" localSheetId="1" hidden="1">{"detailsummaryonly",#N/A,FALSE,"Sheet1"}</definedName>
    <definedName name="wrn.detailsummaryonly._5_1_1_1" localSheetId="2" hidden="1">{"detailsummaryonly",#N/A,FALSE,"Sheet1"}</definedName>
    <definedName name="wrn.detailsummaryonly._5_1_1_1" localSheetId="4" hidden="1">{"detailsummaryonly",#N/A,FALSE,"Sheet1"}</definedName>
    <definedName name="wrn.detailsummaryonly._5_1_1_1" localSheetId="3" hidden="1">{"detailsummaryonly",#N/A,FALSE,"Sheet1"}</definedName>
    <definedName name="wrn.detailsummaryonly._5_1_1_1" hidden="1">{"detailsummaryonly",#N/A,FALSE,"Sheet1"}</definedName>
    <definedName name="wrn.detailsummaryonly._5_1_1_1_1" localSheetId="1" hidden="1">{"detailsummaryonly",#N/A,FALSE,"Sheet1"}</definedName>
    <definedName name="wrn.detailsummaryonly._5_1_1_1_1" localSheetId="2" hidden="1">{"detailsummaryonly",#N/A,FALSE,"Sheet1"}</definedName>
    <definedName name="wrn.detailsummaryonly._5_1_1_1_1" localSheetId="4" hidden="1">{"detailsummaryonly",#N/A,FALSE,"Sheet1"}</definedName>
    <definedName name="wrn.detailsummaryonly._5_1_1_1_1" localSheetId="3" hidden="1">{"detailsummaryonly",#N/A,FALSE,"Sheet1"}</definedName>
    <definedName name="wrn.detailsummaryonly._5_1_1_1_1" hidden="1">{"detailsummaryonly",#N/A,FALSE,"Sheet1"}</definedName>
    <definedName name="wrn.detailsummaryonly._5_1_1_1_1_1" localSheetId="1" hidden="1">{"detailsummaryonly",#N/A,FALSE,"Sheet1"}</definedName>
    <definedName name="wrn.detailsummaryonly._5_1_1_1_1_1" localSheetId="2" hidden="1">{"detailsummaryonly",#N/A,FALSE,"Sheet1"}</definedName>
    <definedName name="wrn.detailsummaryonly._5_1_1_1_1_1" localSheetId="4" hidden="1">{"detailsummaryonly",#N/A,FALSE,"Sheet1"}</definedName>
    <definedName name="wrn.detailsummaryonly._5_1_1_1_1_1" localSheetId="3" hidden="1">{"detailsummaryonly",#N/A,FALSE,"Sheet1"}</definedName>
    <definedName name="wrn.detailsummaryonly._5_1_1_1_1_1" hidden="1">{"detailsummaryonly",#N/A,FALSE,"Sheet1"}</definedName>
    <definedName name="wrn.detailsummaryonly._5_1_1_1_1_1_1" localSheetId="1" hidden="1">{"detailsummaryonly",#N/A,FALSE,"Sheet1"}</definedName>
    <definedName name="wrn.detailsummaryonly._5_1_1_1_1_1_1" localSheetId="2" hidden="1">{"detailsummaryonly",#N/A,FALSE,"Sheet1"}</definedName>
    <definedName name="wrn.detailsummaryonly._5_1_1_1_1_1_1" localSheetId="4" hidden="1">{"detailsummaryonly",#N/A,FALSE,"Sheet1"}</definedName>
    <definedName name="wrn.detailsummaryonly._5_1_1_1_1_1_1" localSheetId="3" hidden="1">{"detailsummaryonly",#N/A,FALSE,"Sheet1"}</definedName>
    <definedName name="wrn.detailsummaryonly._5_1_1_1_1_1_1" hidden="1">{"detailsummaryonly",#N/A,FALSE,"Sheet1"}</definedName>
    <definedName name="wrn.detailsummaryonly._5_1_1_1_1_1_1_1" localSheetId="1" hidden="1">{"detailsummaryonly",#N/A,FALSE,"Sheet1"}</definedName>
    <definedName name="wrn.detailsummaryonly._5_1_1_1_1_1_1_1" localSheetId="2" hidden="1">{"detailsummaryonly",#N/A,FALSE,"Sheet1"}</definedName>
    <definedName name="wrn.detailsummaryonly._5_1_1_1_1_1_1_1" localSheetId="4" hidden="1">{"detailsummaryonly",#N/A,FALSE,"Sheet1"}</definedName>
    <definedName name="wrn.detailsummaryonly._5_1_1_1_1_1_1_1" localSheetId="3" hidden="1">{"detailsummaryonly",#N/A,FALSE,"Sheet1"}</definedName>
    <definedName name="wrn.detailsummaryonly._5_1_1_1_1_1_1_1" hidden="1">{"detailsummaryonly",#N/A,FALSE,"Sheet1"}</definedName>
    <definedName name="wrn.detailsummaryonly._5_1_1_1_1_1_1_2" localSheetId="1" hidden="1">{"detailsummaryonly",#N/A,FALSE,"Sheet1"}</definedName>
    <definedName name="wrn.detailsummaryonly._5_1_1_1_1_1_1_2" localSheetId="2" hidden="1">{"detailsummaryonly",#N/A,FALSE,"Sheet1"}</definedName>
    <definedName name="wrn.detailsummaryonly._5_1_1_1_1_1_1_2" localSheetId="4" hidden="1">{"detailsummaryonly",#N/A,FALSE,"Sheet1"}</definedName>
    <definedName name="wrn.detailsummaryonly._5_1_1_1_1_1_1_2" localSheetId="3" hidden="1">{"detailsummaryonly",#N/A,FALSE,"Sheet1"}</definedName>
    <definedName name="wrn.detailsummaryonly._5_1_1_1_1_1_1_2" hidden="1">{"detailsummaryonly",#N/A,FALSE,"Sheet1"}</definedName>
    <definedName name="wrn.detailsummaryonly._5_1_1_1_1_1_1_3" localSheetId="1" hidden="1">{"detailsummaryonly",#N/A,FALSE,"Sheet1"}</definedName>
    <definedName name="wrn.detailsummaryonly._5_1_1_1_1_1_1_3" localSheetId="2" hidden="1">{"detailsummaryonly",#N/A,FALSE,"Sheet1"}</definedName>
    <definedName name="wrn.detailsummaryonly._5_1_1_1_1_1_1_3" localSheetId="4" hidden="1">{"detailsummaryonly",#N/A,FALSE,"Sheet1"}</definedName>
    <definedName name="wrn.detailsummaryonly._5_1_1_1_1_1_1_3" localSheetId="3" hidden="1">{"detailsummaryonly",#N/A,FALSE,"Sheet1"}</definedName>
    <definedName name="wrn.detailsummaryonly._5_1_1_1_1_1_1_3" hidden="1">{"detailsummaryonly",#N/A,FALSE,"Sheet1"}</definedName>
    <definedName name="wrn.detailsummaryonly._5_1_1_1_1_1_2" localSheetId="1" hidden="1">{"detailsummaryonly",#N/A,FALSE,"Sheet1"}</definedName>
    <definedName name="wrn.detailsummaryonly._5_1_1_1_1_1_2" localSheetId="2" hidden="1">{"detailsummaryonly",#N/A,FALSE,"Sheet1"}</definedName>
    <definedName name="wrn.detailsummaryonly._5_1_1_1_1_1_2" localSheetId="4" hidden="1">{"detailsummaryonly",#N/A,FALSE,"Sheet1"}</definedName>
    <definedName name="wrn.detailsummaryonly._5_1_1_1_1_1_2" localSheetId="3" hidden="1">{"detailsummaryonly",#N/A,FALSE,"Sheet1"}</definedName>
    <definedName name="wrn.detailsummaryonly._5_1_1_1_1_1_2" hidden="1">{"detailsummaryonly",#N/A,FALSE,"Sheet1"}</definedName>
    <definedName name="wrn.detailsummaryonly._5_1_1_1_1_1_3" localSheetId="1" hidden="1">{"detailsummaryonly",#N/A,FALSE,"Sheet1"}</definedName>
    <definedName name="wrn.detailsummaryonly._5_1_1_1_1_1_3" localSheetId="2" hidden="1">{"detailsummaryonly",#N/A,FALSE,"Sheet1"}</definedName>
    <definedName name="wrn.detailsummaryonly._5_1_1_1_1_1_3" localSheetId="4" hidden="1">{"detailsummaryonly",#N/A,FALSE,"Sheet1"}</definedName>
    <definedName name="wrn.detailsummaryonly._5_1_1_1_1_1_3" localSheetId="3" hidden="1">{"detailsummaryonly",#N/A,FALSE,"Sheet1"}</definedName>
    <definedName name="wrn.detailsummaryonly._5_1_1_1_1_1_3" hidden="1">{"detailsummaryonly",#N/A,FALSE,"Sheet1"}</definedName>
    <definedName name="wrn.detailsummaryonly._5_1_1_1_1_2" localSheetId="1" hidden="1">{"detailsummaryonly",#N/A,FALSE,"Sheet1"}</definedName>
    <definedName name="wrn.detailsummaryonly._5_1_1_1_1_2" localSheetId="2" hidden="1">{"detailsummaryonly",#N/A,FALSE,"Sheet1"}</definedName>
    <definedName name="wrn.detailsummaryonly._5_1_1_1_1_2" localSheetId="4" hidden="1">{"detailsummaryonly",#N/A,FALSE,"Sheet1"}</definedName>
    <definedName name="wrn.detailsummaryonly._5_1_1_1_1_2" localSheetId="3" hidden="1">{"detailsummaryonly",#N/A,FALSE,"Sheet1"}</definedName>
    <definedName name="wrn.detailsummaryonly._5_1_1_1_1_2" hidden="1">{"detailsummaryonly",#N/A,FALSE,"Sheet1"}</definedName>
    <definedName name="wrn.detailsummaryonly._5_1_1_1_1_2_1" localSheetId="1" hidden="1">{"detailsummaryonly",#N/A,FALSE,"Sheet1"}</definedName>
    <definedName name="wrn.detailsummaryonly._5_1_1_1_1_2_1" localSheetId="2" hidden="1">{"detailsummaryonly",#N/A,FALSE,"Sheet1"}</definedName>
    <definedName name="wrn.detailsummaryonly._5_1_1_1_1_2_1" localSheetId="4" hidden="1">{"detailsummaryonly",#N/A,FALSE,"Sheet1"}</definedName>
    <definedName name="wrn.detailsummaryonly._5_1_1_1_1_2_1" localSheetId="3" hidden="1">{"detailsummaryonly",#N/A,FALSE,"Sheet1"}</definedName>
    <definedName name="wrn.detailsummaryonly._5_1_1_1_1_2_1" hidden="1">{"detailsummaryonly",#N/A,FALSE,"Sheet1"}</definedName>
    <definedName name="wrn.detailsummaryonly._5_1_1_1_1_2_2" localSheetId="1" hidden="1">{"detailsummaryonly",#N/A,FALSE,"Sheet1"}</definedName>
    <definedName name="wrn.detailsummaryonly._5_1_1_1_1_2_2" localSheetId="2" hidden="1">{"detailsummaryonly",#N/A,FALSE,"Sheet1"}</definedName>
    <definedName name="wrn.detailsummaryonly._5_1_1_1_1_2_2" localSheetId="4" hidden="1">{"detailsummaryonly",#N/A,FALSE,"Sheet1"}</definedName>
    <definedName name="wrn.detailsummaryonly._5_1_1_1_1_2_2" localSheetId="3" hidden="1">{"detailsummaryonly",#N/A,FALSE,"Sheet1"}</definedName>
    <definedName name="wrn.detailsummaryonly._5_1_1_1_1_2_2" hidden="1">{"detailsummaryonly",#N/A,FALSE,"Sheet1"}</definedName>
    <definedName name="wrn.detailsummaryonly._5_1_1_1_1_2_3" localSheetId="1" hidden="1">{"detailsummaryonly",#N/A,FALSE,"Sheet1"}</definedName>
    <definedName name="wrn.detailsummaryonly._5_1_1_1_1_2_3" localSheetId="2" hidden="1">{"detailsummaryonly",#N/A,FALSE,"Sheet1"}</definedName>
    <definedName name="wrn.detailsummaryonly._5_1_1_1_1_2_3" localSheetId="4" hidden="1">{"detailsummaryonly",#N/A,FALSE,"Sheet1"}</definedName>
    <definedName name="wrn.detailsummaryonly._5_1_1_1_1_2_3" localSheetId="3" hidden="1">{"detailsummaryonly",#N/A,FALSE,"Sheet1"}</definedName>
    <definedName name="wrn.detailsummaryonly._5_1_1_1_1_2_3" hidden="1">{"detailsummaryonly",#N/A,FALSE,"Sheet1"}</definedName>
    <definedName name="wrn.detailsummaryonly._5_1_1_1_1_3" localSheetId="1" hidden="1">{"detailsummaryonly",#N/A,FALSE,"Sheet1"}</definedName>
    <definedName name="wrn.detailsummaryonly._5_1_1_1_1_3" localSheetId="2" hidden="1">{"detailsummaryonly",#N/A,FALSE,"Sheet1"}</definedName>
    <definedName name="wrn.detailsummaryonly._5_1_1_1_1_3" localSheetId="4" hidden="1">{"detailsummaryonly",#N/A,FALSE,"Sheet1"}</definedName>
    <definedName name="wrn.detailsummaryonly._5_1_1_1_1_3" localSheetId="3" hidden="1">{"detailsummaryonly",#N/A,FALSE,"Sheet1"}</definedName>
    <definedName name="wrn.detailsummaryonly._5_1_1_1_1_3" hidden="1">{"detailsummaryonly",#N/A,FALSE,"Sheet1"}</definedName>
    <definedName name="wrn.detailsummaryonly._5_1_1_1_1_4" localSheetId="1" hidden="1">{"detailsummaryonly",#N/A,FALSE,"Sheet1"}</definedName>
    <definedName name="wrn.detailsummaryonly._5_1_1_1_1_4" localSheetId="2" hidden="1">{"detailsummaryonly",#N/A,FALSE,"Sheet1"}</definedName>
    <definedName name="wrn.detailsummaryonly._5_1_1_1_1_4" localSheetId="4" hidden="1">{"detailsummaryonly",#N/A,FALSE,"Sheet1"}</definedName>
    <definedName name="wrn.detailsummaryonly._5_1_1_1_1_4" localSheetId="3" hidden="1">{"detailsummaryonly",#N/A,FALSE,"Sheet1"}</definedName>
    <definedName name="wrn.detailsummaryonly._5_1_1_1_1_4" hidden="1">{"detailsummaryonly",#N/A,FALSE,"Sheet1"}</definedName>
    <definedName name="wrn.detailsummaryonly._5_1_1_1_1_5" localSheetId="1" hidden="1">{"detailsummaryonly",#N/A,FALSE,"Sheet1"}</definedName>
    <definedName name="wrn.detailsummaryonly._5_1_1_1_1_5" localSheetId="2" hidden="1">{"detailsummaryonly",#N/A,FALSE,"Sheet1"}</definedName>
    <definedName name="wrn.detailsummaryonly._5_1_1_1_1_5" localSheetId="4" hidden="1">{"detailsummaryonly",#N/A,FALSE,"Sheet1"}</definedName>
    <definedName name="wrn.detailsummaryonly._5_1_1_1_1_5" localSheetId="3" hidden="1">{"detailsummaryonly",#N/A,FALSE,"Sheet1"}</definedName>
    <definedName name="wrn.detailsummaryonly._5_1_1_1_1_5" hidden="1">{"detailsummaryonly",#N/A,FALSE,"Sheet1"}</definedName>
    <definedName name="wrn.detailsummaryonly._5_1_1_1_2" localSheetId="1" hidden="1">{"detailsummaryonly",#N/A,FALSE,"Sheet1"}</definedName>
    <definedName name="wrn.detailsummaryonly._5_1_1_1_2" localSheetId="2" hidden="1">{"detailsummaryonly",#N/A,FALSE,"Sheet1"}</definedName>
    <definedName name="wrn.detailsummaryonly._5_1_1_1_2" localSheetId="4" hidden="1">{"detailsummaryonly",#N/A,FALSE,"Sheet1"}</definedName>
    <definedName name="wrn.detailsummaryonly._5_1_1_1_2" localSheetId="3" hidden="1">{"detailsummaryonly",#N/A,FALSE,"Sheet1"}</definedName>
    <definedName name="wrn.detailsummaryonly._5_1_1_1_2" hidden="1">{"detailsummaryonly",#N/A,FALSE,"Sheet1"}</definedName>
    <definedName name="wrn.detailsummaryonly._5_1_1_1_2_1" localSheetId="1" hidden="1">{"detailsummaryonly",#N/A,FALSE,"Sheet1"}</definedName>
    <definedName name="wrn.detailsummaryonly._5_1_1_1_2_1" localSheetId="2" hidden="1">{"detailsummaryonly",#N/A,FALSE,"Sheet1"}</definedName>
    <definedName name="wrn.detailsummaryonly._5_1_1_1_2_1" localSheetId="4" hidden="1">{"detailsummaryonly",#N/A,FALSE,"Sheet1"}</definedName>
    <definedName name="wrn.detailsummaryonly._5_1_1_1_2_1" localSheetId="3" hidden="1">{"detailsummaryonly",#N/A,FALSE,"Sheet1"}</definedName>
    <definedName name="wrn.detailsummaryonly._5_1_1_1_2_1" hidden="1">{"detailsummaryonly",#N/A,FALSE,"Sheet1"}</definedName>
    <definedName name="wrn.detailsummaryonly._5_1_1_1_2_1_1" localSheetId="1" hidden="1">{"detailsummaryonly",#N/A,FALSE,"Sheet1"}</definedName>
    <definedName name="wrn.detailsummaryonly._5_1_1_1_2_1_1" localSheetId="2" hidden="1">{"detailsummaryonly",#N/A,FALSE,"Sheet1"}</definedName>
    <definedName name="wrn.detailsummaryonly._5_1_1_1_2_1_1" localSheetId="4" hidden="1">{"detailsummaryonly",#N/A,FALSE,"Sheet1"}</definedName>
    <definedName name="wrn.detailsummaryonly._5_1_1_1_2_1_1" localSheetId="3" hidden="1">{"detailsummaryonly",#N/A,FALSE,"Sheet1"}</definedName>
    <definedName name="wrn.detailsummaryonly._5_1_1_1_2_1_1" hidden="1">{"detailsummaryonly",#N/A,FALSE,"Sheet1"}</definedName>
    <definedName name="wrn.detailsummaryonly._5_1_1_1_2_1_2" localSheetId="1" hidden="1">{"detailsummaryonly",#N/A,FALSE,"Sheet1"}</definedName>
    <definedName name="wrn.detailsummaryonly._5_1_1_1_2_1_2" localSheetId="2" hidden="1">{"detailsummaryonly",#N/A,FALSE,"Sheet1"}</definedName>
    <definedName name="wrn.detailsummaryonly._5_1_1_1_2_1_2" localSheetId="4" hidden="1">{"detailsummaryonly",#N/A,FALSE,"Sheet1"}</definedName>
    <definedName name="wrn.detailsummaryonly._5_1_1_1_2_1_2" localSheetId="3" hidden="1">{"detailsummaryonly",#N/A,FALSE,"Sheet1"}</definedName>
    <definedName name="wrn.detailsummaryonly._5_1_1_1_2_1_2" hidden="1">{"detailsummaryonly",#N/A,FALSE,"Sheet1"}</definedName>
    <definedName name="wrn.detailsummaryonly._5_1_1_1_2_1_3" localSheetId="1" hidden="1">{"detailsummaryonly",#N/A,FALSE,"Sheet1"}</definedName>
    <definedName name="wrn.detailsummaryonly._5_1_1_1_2_1_3" localSheetId="2" hidden="1">{"detailsummaryonly",#N/A,FALSE,"Sheet1"}</definedName>
    <definedName name="wrn.detailsummaryonly._5_1_1_1_2_1_3" localSheetId="4" hidden="1">{"detailsummaryonly",#N/A,FALSE,"Sheet1"}</definedName>
    <definedName name="wrn.detailsummaryonly._5_1_1_1_2_1_3" localSheetId="3" hidden="1">{"detailsummaryonly",#N/A,FALSE,"Sheet1"}</definedName>
    <definedName name="wrn.detailsummaryonly._5_1_1_1_2_1_3" hidden="1">{"detailsummaryonly",#N/A,FALSE,"Sheet1"}</definedName>
    <definedName name="wrn.detailsummaryonly._5_1_1_1_2_2" localSheetId="1" hidden="1">{"detailsummaryonly",#N/A,FALSE,"Sheet1"}</definedName>
    <definedName name="wrn.detailsummaryonly._5_1_1_1_2_2" localSheetId="2" hidden="1">{"detailsummaryonly",#N/A,FALSE,"Sheet1"}</definedName>
    <definedName name="wrn.detailsummaryonly._5_1_1_1_2_2" localSheetId="4" hidden="1">{"detailsummaryonly",#N/A,FALSE,"Sheet1"}</definedName>
    <definedName name="wrn.detailsummaryonly._5_1_1_1_2_2" localSheetId="3" hidden="1">{"detailsummaryonly",#N/A,FALSE,"Sheet1"}</definedName>
    <definedName name="wrn.detailsummaryonly._5_1_1_1_2_2" hidden="1">{"detailsummaryonly",#N/A,FALSE,"Sheet1"}</definedName>
    <definedName name="wrn.detailsummaryonly._5_1_1_1_2_3" localSheetId="1" hidden="1">{"detailsummaryonly",#N/A,FALSE,"Sheet1"}</definedName>
    <definedName name="wrn.detailsummaryonly._5_1_1_1_2_3" localSheetId="2" hidden="1">{"detailsummaryonly",#N/A,FALSE,"Sheet1"}</definedName>
    <definedName name="wrn.detailsummaryonly._5_1_1_1_2_3" localSheetId="4" hidden="1">{"detailsummaryonly",#N/A,FALSE,"Sheet1"}</definedName>
    <definedName name="wrn.detailsummaryonly._5_1_1_1_2_3" localSheetId="3" hidden="1">{"detailsummaryonly",#N/A,FALSE,"Sheet1"}</definedName>
    <definedName name="wrn.detailsummaryonly._5_1_1_1_2_3" hidden="1">{"detailsummaryonly",#N/A,FALSE,"Sheet1"}</definedName>
    <definedName name="wrn.detailsummaryonly._5_1_1_1_3" localSheetId="1" hidden="1">{"detailsummaryonly",#N/A,FALSE,"Sheet1"}</definedName>
    <definedName name="wrn.detailsummaryonly._5_1_1_1_3" localSheetId="2" hidden="1">{"detailsummaryonly",#N/A,FALSE,"Sheet1"}</definedName>
    <definedName name="wrn.detailsummaryonly._5_1_1_1_3" localSheetId="4" hidden="1">{"detailsummaryonly",#N/A,FALSE,"Sheet1"}</definedName>
    <definedName name="wrn.detailsummaryonly._5_1_1_1_3" localSheetId="3" hidden="1">{"detailsummaryonly",#N/A,FALSE,"Sheet1"}</definedName>
    <definedName name="wrn.detailsummaryonly._5_1_1_1_3" hidden="1">{"detailsummaryonly",#N/A,FALSE,"Sheet1"}</definedName>
    <definedName name="wrn.detailsummaryonly._5_1_1_1_4" localSheetId="1" hidden="1">{"detailsummaryonly",#N/A,FALSE,"Sheet1"}</definedName>
    <definedName name="wrn.detailsummaryonly._5_1_1_1_4" localSheetId="2" hidden="1">{"detailsummaryonly",#N/A,FALSE,"Sheet1"}</definedName>
    <definedName name="wrn.detailsummaryonly._5_1_1_1_4" localSheetId="4" hidden="1">{"detailsummaryonly",#N/A,FALSE,"Sheet1"}</definedName>
    <definedName name="wrn.detailsummaryonly._5_1_1_1_4" localSheetId="3" hidden="1">{"detailsummaryonly",#N/A,FALSE,"Sheet1"}</definedName>
    <definedName name="wrn.detailsummaryonly._5_1_1_1_4" hidden="1">{"detailsummaryonly",#N/A,FALSE,"Sheet1"}</definedName>
    <definedName name="wrn.detailsummaryonly._5_1_1_1_5" localSheetId="1" hidden="1">{"detailsummaryonly",#N/A,FALSE,"Sheet1"}</definedName>
    <definedName name="wrn.detailsummaryonly._5_1_1_1_5" localSheetId="2" hidden="1">{"detailsummaryonly",#N/A,FALSE,"Sheet1"}</definedName>
    <definedName name="wrn.detailsummaryonly._5_1_1_1_5" localSheetId="4" hidden="1">{"detailsummaryonly",#N/A,FALSE,"Sheet1"}</definedName>
    <definedName name="wrn.detailsummaryonly._5_1_1_1_5" localSheetId="3" hidden="1">{"detailsummaryonly",#N/A,FALSE,"Sheet1"}</definedName>
    <definedName name="wrn.detailsummaryonly._5_1_1_1_5" hidden="1">{"detailsummaryonly",#N/A,FALSE,"Sheet1"}</definedName>
    <definedName name="wrn.detailsummaryonly._5_1_1_2" localSheetId="1" hidden="1">{"detailsummaryonly",#N/A,FALSE,"Sheet1"}</definedName>
    <definedName name="wrn.detailsummaryonly._5_1_1_2" localSheetId="2" hidden="1">{"detailsummaryonly",#N/A,FALSE,"Sheet1"}</definedName>
    <definedName name="wrn.detailsummaryonly._5_1_1_2" localSheetId="4" hidden="1">{"detailsummaryonly",#N/A,FALSE,"Sheet1"}</definedName>
    <definedName name="wrn.detailsummaryonly._5_1_1_2" localSheetId="3" hidden="1">{"detailsummaryonly",#N/A,FALSE,"Sheet1"}</definedName>
    <definedName name="wrn.detailsummaryonly._5_1_1_2" hidden="1">{"detailsummaryonly",#N/A,FALSE,"Sheet1"}</definedName>
    <definedName name="wrn.detailsummaryonly._5_1_1_2_1" localSheetId="1" hidden="1">{"detailsummaryonly",#N/A,FALSE,"Sheet1"}</definedName>
    <definedName name="wrn.detailsummaryonly._5_1_1_2_1" localSheetId="2" hidden="1">{"detailsummaryonly",#N/A,FALSE,"Sheet1"}</definedName>
    <definedName name="wrn.detailsummaryonly._5_1_1_2_1" localSheetId="4" hidden="1">{"detailsummaryonly",#N/A,FALSE,"Sheet1"}</definedName>
    <definedName name="wrn.detailsummaryonly._5_1_1_2_1" localSheetId="3" hidden="1">{"detailsummaryonly",#N/A,FALSE,"Sheet1"}</definedName>
    <definedName name="wrn.detailsummaryonly._5_1_1_2_1" hidden="1">{"detailsummaryonly",#N/A,FALSE,"Sheet1"}</definedName>
    <definedName name="wrn.detailsummaryonly._5_1_1_2_1_1" localSheetId="1" hidden="1">{"detailsummaryonly",#N/A,FALSE,"Sheet1"}</definedName>
    <definedName name="wrn.detailsummaryonly._5_1_1_2_1_1" localSheetId="2" hidden="1">{"detailsummaryonly",#N/A,FALSE,"Sheet1"}</definedName>
    <definedName name="wrn.detailsummaryonly._5_1_1_2_1_1" localSheetId="4" hidden="1">{"detailsummaryonly",#N/A,FALSE,"Sheet1"}</definedName>
    <definedName name="wrn.detailsummaryonly._5_1_1_2_1_1" localSheetId="3" hidden="1">{"detailsummaryonly",#N/A,FALSE,"Sheet1"}</definedName>
    <definedName name="wrn.detailsummaryonly._5_1_1_2_1_1" hidden="1">{"detailsummaryonly",#N/A,FALSE,"Sheet1"}</definedName>
    <definedName name="wrn.detailsummaryonly._5_1_1_2_1_2" localSheetId="1" hidden="1">{"detailsummaryonly",#N/A,FALSE,"Sheet1"}</definedName>
    <definedName name="wrn.detailsummaryonly._5_1_1_2_1_2" localSheetId="2" hidden="1">{"detailsummaryonly",#N/A,FALSE,"Sheet1"}</definedName>
    <definedName name="wrn.detailsummaryonly._5_1_1_2_1_2" localSheetId="4" hidden="1">{"detailsummaryonly",#N/A,FALSE,"Sheet1"}</definedName>
    <definedName name="wrn.detailsummaryonly._5_1_1_2_1_2" localSheetId="3" hidden="1">{"detailsummaryonly",#N/A,FALSE,"Sheet1"}</definedName>
    <definedName name="wrn.detailsummaryonly._5_1_1_2_1_2" hidden="1">{"detailsummaryonly",#N/A,FALSE,"Sheet1"}</definedName>
    <definedName name="wrn.detailsummaryonly._5_1_1_2_1_3" localSheetId="1" hidden="1">{"detailsummaryonly",#N/A,FALSE,"Sheet1"}</definedName>
    <definedName name="wrn.detailsummaryonly._5_1_1_2_1_3" localSheetId="2" hidden="1">{"detailsummaryonly",#N/A,FALSE,"Sheet1"}</definedName>
    <definedName name="wrn.detailsummaryonly._5_1_1_2_1_3" localSheetId="4" hidden="1">{"detailsummaryonly",#N/A,FALSE,"Sheet1"}</definedName>
    <definedName name="wrn.detailsummaryonly._5_1_1_2_1_3" localSheetId="3" hidden="1">{"detailsummaryonly",#N/A,FALSE,"Sheet1"}</definedName>
    <definedName name="wrn.detailsummaryonly._5_1_1_2_1_3" hidden="1">{"detailsummaryonly",#N/A,FALSE,"Sheet1"}</definedName>
    <definedName name="wrn.detailsummaryonly._5_1_1_2_2" localSheetId="1" hidden="1">{"detailsummaryonly",#N/A,FALSE,"Sheet1"}</definedName>
    <definedName name="wrn.detailsummaryonly._5_1_1_2_2" localSheetId="2" hidden="1">{"detailsummaryonly",#N/A,FALSE,"Sheet1"}</definedName>
    <definedName name="wrn.detailsummaryonly._5_1_1_2_2" localSheetId="4" hidden="1">{"detailsummaryonly",#N/A,FALSE,"Sheet1"}</definedName>
    <definedName name="wrn.detailsummaryonly._5_1_1_2_2" localSheetId="3" hidden="1">{"detailsummaryonly",#N/A,FALSE,"Sheet1"}</definedName>
    <definedName name="wrn.detailsummaryonly._5_1_1_2_2" hidden="1">{"detailsummaryonly",#N/A,FALSE,"Sheet1"}</definedName>
    <definedName name="wrn.detailsummaryonly._5_1_1_2_3" localSheetId="1" hidden="1">{"detailsummaryonly",#N/A,FALSE,"Sheet1"}</definedName>
    <definedName name="wrn.detailsummaryonly._5_1_1_2_3" localSheetId="2" hidden="1">{"detailsummaryonly",#N/A,FALSE,"Sheet1"}</definedName>
    <definedName name="wrn.detailsummaryonly._5_1_1_2_3" localSheetId="4" hidden="1">{"detailsummaryonly",#N/A,FALSE,"Sheet1"}</definedName>
    <definedName name="wrn.detailsummaryonly._5_1_1_2_3" localSheetId="3" hidden="1">{"detailsummaryonly",#N/A,FALSE,"Sheet1"}</definedName>
    <definedName name="wrn.detailsummaryonly._5_1_1_2_3" hidden="1">{"detailsummaryonly",#N/A,FALSE,"Sheet1"}</definedName>
    <definedName name="wrn.detailsummaryonly._5_1_1_3" localSheetId="1" hidden="1">{"detailsummaryonly",#N/A,FALSE,"Sheet1"}</definedName>
    <definedName name="wrn.detailsummaryonly._5_1_1_3" localSheetId="2" hidden="1">{"detailsummaryonly",#N/A,FALSE,"Sheet1"}</definedName>
    <definedName name="wrn.detailsummaryonly._5_1_1_3" localSheetId="4" hidden="1">{"detailsummaryonly",#N/A,FALSE,"Sheet1"}</definedName>
    <definedName name="wrn.detailsummaryonly._5_1_1_3" localSheetId="3" hidden="1">{"detailsummaryonly",#N/A,FALSE,"Sheet1"}</definedName>
    <definedName name="wrn.detailsummaryonly._5_1_1_3" hidden="1">{"detailsummaryonly",#N/A,FALSE,"Sheet1"}</definedName>
    <definedName name="wrn.detailsummaryonly._5_1_1_3_1" localSheetId="1" hidden="1">{"detailsummaryonly",#N/A,FALSE,"Sheet1"}</definedName>
    <definedName name="wrn.detailsummaryonly._5_1_1_3_1" localSheetId="2" hidden="1">{"detailsummaryonly",#N/A,FALSE,"Sheet1"}</definedName>
    <definedName name="wrn.detailsummaryonly._5_1_1_3_1" localSheetId="4" hidden="1">{"detailsummaryonly",#N/A,FALSE,"Sheet1"}</definedName>
    <definedName name="wrn.detailsummaryonly._5_1_1_3_1" localSheetId="3" hidden="1">{"detailsummaryonly",#N/A,FALSE,"Sheet1"}</definedName>
    <definedName name="wrn.detailsummaryonly._5_1_1_3_1" hidden="1">{"detailsummaryonly",#N/A,FALSE,"Sheet1"}</definedName>
    <definedName name="wrn.detailsummaryonly._5_1_1_3_2" localSheetId="1" hidden="1">{"detailsummaryonly",#N/A,FALSE,"Sheet1"}</definedName>
    <definedName name="wrn.detailsummaryonly._5_1_1_3_2" localSheetId="2" hidden="1">{"detailsummaryonly",#N/A,FALSE,"Sheet1"}</definedName>
    <definedName name="wrn.detailsummaryonly._5_1_1_3_2" localSheetId="4" hidden="1">{"detailsummaryonly",#N/A,FALSE,"Sheet1"}</definedName>
    <definedName name="wrn.detailsummaryonly._5_1_1_3_2" localSheetId="3" hidden="1">{"detailsummaryonly",#N/A,FALSE,"Sheet1"}</definedName>
    <definedName name="wrn.detailsummaryonly._5_1_1_3_2" hidden="1">{"detailsummaryonly",#N/A,FALSE,"Sheet1"}</definedName>
    <definedName name="wrn.detailsummaryonly._5_1_1_3_3" localSheetId="1" hidden="1">{"detailsummaryonly",#N/A,FALSE,"Sheet1"}</definedName>
    <definedName name="wrn.detailsummaryonly._5_1_1_3_3" localSheetId="2" hidden="1">{"detailsummaryonly",#N/A,FALSE,"Sheet1"}</definedName>
    <definedName name="wrn.detailsummaryonly._5_1_1_3_3" localSheetId="4" hidden="1">{"detailsummaryonly",#N/A,FALSE,"Sheet1"}</definedName>
    <definedName name="wrn.detailsummaryonly._5_1_1_3_3" localSheetId="3" hidden="1">{"detailsummaryonly",#N/A,FALSE,"Sheet1"}</definedName>
    <definedName name="wrn.detailsummaryonly._5_1_1_3_3" hidden="1">{"detailsummaryonly",#N/A,FALSE,"Sheet1"}</definedName>
    <definedName name="wrn.detailsummaryonly._5_1_1_4" localSheetId="1" hidden="1">{"detailsummaryonly",#N/A,FALSE,"Sheet1"}</definedName>
    <definedName name="wrn.detailsummaryonly._5_1_1_4" localSheetId="2" hidden="1">{"detailsummaryonly",#N/A,FALSE,"Sheet1"}</definedName>
    <definedName name="wrn.detailsummaryonly._5_1_1_4" localSheetId="4" hidden="1">{"detailsummaryonly",#N/A,FALSE,"Sheet1"}</definedName>
    <definedName name="wrn.detailsummaryonly._5_1_1_4" localSheetId="3" hidden="1">{"detailsummaryonly",#N/A,FALSE,"Sheet1"}</definedName>
    <definedName name="wrn.detailsummaryonly._5_1_1_4" hidden="1">{"detailsummaryonly",#N/A,FALSE,"Sheet1"}</definedName>
    <definedName name="wrn.detailsummaryonly._5_1_1_5" localSheetId="1" hidden="1">{"detailsummaryonly",#N/A,FALSE,"Sheet1"}</definedName>
    <definedName name="wrn.detailsummaryonly._5_1_1_5" localSheetId="2" hidden="1">{"detailsummaryonly",#N/A,FALSE,"Sheet1"}</definedName>
    <definedName name="wrn.detailsummaryonly._5_1_1_5" localSheetId="4" hidden="1">{"detailsummaryonly",#N/A,FALSE,"Sheet1"}</definedName>
    <definedName name="wrn.detailsummaryonly._5_1_1_5" localSheetId="3" hidden="1">{"detailsummaryonly",#N/A,FALSE,"Sheet1"}</definedName>
    <definedName name="wrn.detailsummaryonly._5_1_1_5" hidden="1">{"detailsummaryonly",#N/A,FALSE,"Sheet1"}</definedName>
    <definedName name="wrn.detailsummaryonly._5_1_2" localSheetId="1" hidden="1">{"detailsummaryonly",#N/A,FALSE,"Sheet1"}</definedName>
    <definedName name="wrn.detailsummaryonly._5_1_2" localSheetId="2" hidden="1">{"detailsummaryonly",#N/A,FALSE,"Sheet1"}</definedName>
    <definedName name="wrn.detailsummaryonly._5_1_2" localSheetId="4" hidden="1">{"detailsummaryonly",#N/A,FALSE,"Sheet1"}</definedName>
    <definedName name="wrn.detailsummaryonly._5_1_2" localSheetId="3" hidden="1">{"detailsummaryonly",#N/A,FALSE,"Sheet1"}</definedName>
    <definedName name="wrn.detailsummaryonly._5_1_2" hidden="1">{"detailsummaryonly",#N/A,FALSE,"Sheet1"}</definedName>
    <definedName name="wrn.detailsummaryonly._5_1_2_1" localSheetId="1" hidden="1">{"detailsummaryonly",#N/A,FALSE,"Sheet1"}</definedName>
    <definedName name="wrn.detailsummaryonly._5_1_2_1" localSheetId="2" hidden="1">{"detailsummaryonly",#N/A,FALSE,"Sheet1"}</definedName>
    <definedName name="wrn.detailsummaryonly._5_1_2_1" localSheetId="4" hidden="1">{"detailsummaryonly",#N/A,FALSE,"Sheet1"}</definedName>
    <definedName name="wrn.detailsummaryonly._5_1_2_1" localSheetId="3" hidden="1">{"detailsummaryonly",#N/A,FALSE,"Sheet1"}</definedName>
    <definedName name="wrn.detailsummaryonly._5_1_2_1" hidden="1">{"detailsummaryonly",#N/A,FALSE,"Sheet1"}</definedName>
    <definedName name="wrn.detailsummaryonly._5_1_2_1_1" localSheetId="1" hidden="1">{"detailsummaryonly",#N/A,FALSE,"Sheet1"}</definedName>
    <definedName name="wrn.detailsummaryonly._5_1_2_1_1" localSheetId="2" hidden="1">{"detailsummaryonly",#N/A,FALSE,"Sheet1"}</definedName>
    <definedName name="wrn.detailsummaryonly._5_1_2_1_1" localSheetId="4" hidden="1">{"detailsummaryonly",#N/A,FALSE,"Sheet1"}</definedName>
    <definedName name="wrn.detailsummaryonly._5_1_2_1_1" localSheetId="3" hidden="1">{"detailsummaryonly",#N/A,FALSE,"Sheet1"}</definedName>
    <definedName name="wrn.detailsummaryonly._5_1_2_1_1" hidden="1">{"detailsummaryonly",#N/A,FALSE,"Sheet1"}</definedName>
    <definedName name="wrn.detailsummaryonly._5_1_2_1_1_1" localSheetId="1" hidden="1">{"detailsummaryonly",#N/A,FALSE,"Sheet1"}</definedName>
    <definedName name="wrn.detailsummaryonly._5_1_2_1_1_1" localSheetId="2" hidden="1">{"detailsummaryonly",#N/A,FALSE,"Sheet1"}</definedName>
    <definedName name="wrn.detailsummaryonly._5_1_2_1_1_1" localSheetId="4" hidden="1">{"detailsummaryonly",#N/A,FALSE,"Sheet1"}</definedName>
    <definedName name="wrn.detailsummaryonly._5_1_2_1_1_1" localSheetId="3" hidden="1">{"detailsummaryonly",#N/A,FALSE,"Sheet1"}</definedName>
    <definedName name="wrn.detailsummaryonly._5_1_2_1_1_1" hidden="1">{"detailsummaryonly",#N/A,FALSE,"Sheet1"}</definedName>
    <definedName name="wrn.detailsummaryonly._5_1_2_1_1_1_1" localSheetId="1" hidden="1">{"detailsummaryonly",#N/A,FALSE,"Sheet1"}</definedName>
    <definedName name="wrn.detailsummaryonly._5_1_2_1_1_1_1" localSheetId="2" hidden="1">{"detailsummaryonly",#N/A,FALSE,"Sheet1"}</definedName>
    <definedName name="wrn.detailsummaryonly._5_1_2_1_1_1_1" localSheetId="4" hidden="1">{"detailsummaryonly",#N/A,FALSE,"Sheet1"}</definedName>
    <definedName name="wrn.detailsummaryonly._5_1_2_1_1_1_1" localSheetId="3" hidden="1">{"detailsummaryonly",#N/A,FALSE,"Sheet1"}</definedName>
    <definedName name="wrn.detailsummaryonly._5_1_2_1_1_1_1" hidden="1">{"detailsummaryonly",#N/A,FALSE,"Sheet1"}</definedName>
    <definedName name="wrn.detailsummaryonly._5_1_2_1_1_1_1_1" localSheetId="1" hidden="1">{"detailsummaryonly",#N/A,FALSE,"Sheet1"}</definedName>
    <definedName name="wrn.detailsummaryonly._5_1_2_1_1_1_1_1" localSheetId="2" hidden="1">{"detailsummaryonly",#N/A,FALSE,"Sheet1"}</definedName>
    <definedName name="wrn.detailsummaryonly._5_1_2_1_1_1_1_1" localSheetId="4" hidden="1">{"detailsummaryonly",#N/A,FALSE,"Sheet1"}</definedName>
    <definedName name="wrn.detailsummaryonly._5_1_2_1_1_1_1_1" localSheetId="3" hidden="1">{"detailsummaryonly",#N/A,FALSE,"Sheet1"}</definedName>
    <definedName name="wrn.detailsummaryonly._5_1_2_1_1_1_1_1" hidden="1">{"detailsummaryonly",#N/A,FALSE,"Sheet1"}</definedName>
    <definedName name="wrn.detailsummaryonly._5_1_2_1_1_1_1_2" localSheetId="1" hidden="1">{"detailsummaryonly",#N/A,FALSE,"Sheet1"}</definedName>
    <definedName name="wrn.detailsummaryonly._5_1_2_1_1_1_1_2" localSheetId="2" hidden="1">{"detailsummaryonly",#N/A,FALSE,"Sheet1"}</definedName>
    <definedName name="wrn.detailsummaryonly._5_1_2_1_1_1_1_2" localSheetId="4" hidden="1">{"detailsummaryonly",#N/A,FALSE,"Sheet1"}</definedName>
    <definedName name="wrn.detailsummaryonly._5_1_2_1_1_1_1_2" localSheetId="3" hidden="1">{"detailsummaryonly",#N/A,FALSE,"Sheet1"}</definedName>
    <definedName name="wrn.detailsummaryonly._5_1_2_1_1_1_1_2" hidden="1">{"detailsummaryonly",#N/A,FALSE,"Sheet1"}</definedName>
    <definedName name="wrn.detailsummaryonly._5_1_2_1_1_1_1_3" localSheetId="1" hidden="1">{"detailsummaryonly",#N/A,FALSE,"Sheet1"}</definedName>
    <definedName name="wrn.detailsummaryonly._5_1_2_1_1_1_1_3" localSheetId="2" hidden="1">{"detailsummaryonly",#N/A,FALSE,"Sheet1"}</definedName>
    <definedName name="wrn.detailsummaryonly._5_1_2_1_1_1_1_3" localSheetId="4" hidden="1">{"detailsummaryonly",#N/A,FALSE,"Sheet1"}</definedName>
    <definedName name="wrn.detailsummaryonly._5_1_2_1_1_1_1_3" localSheetId="3" hidden="1">{"detailsummaryonly",#N/A,FALSE,"Sheet1"}</definedName>
    <definedName name="wrn.detailsummaryonly._5_1_2_1_1_1_1_3" hidden="1">{"detailsummaryonly",#N/A,FALSE,"Sheet1"}</definedName>
    <definedName name="wrn.detailsummaryonly._5_1_2_1_1_1_2" localSheetId="1" hidden="1">{"detailsummaryonly",#N/A,FALSE,"Sheet1"}</definedName>
    <definedName name="wrn.detailsummaryonly._5_1_2_1_1_1_2" localSheetId="2" hidden="1">{"detailsummaryonly",#N/A,FALSE,"Sheet1"}</definedName>
    <definedName name="wrn.detailsummaryonly._5_1_2_1_1_1_2" localSheetId="4" hidden="1">{"detailsummaryonly",#N/A,FALSE,"Sheet1"}</definedName>
    <definedName name="wrn.detailsummaryonly._5_1_2_1_1_1_2" localSheetId="3" hidden="1">{"detailsummaryonly",#N/A,FALSE,"Sheet1"}</definedName>
    <definedName name="wrn.detailsummaryonly._5_1_2_1_1_1_2" hidden="1">{"detailsummaryonly",#N/A,FALSE,"Sheet1"}</definedName>
    <definedName name="wrn.detailsummaryonly._5_1_2_1_1_1_3" localSheetId="1" hidden="1">{"detailsummaryonly",#N/A,FALSE,"Sheet1"}</definedName>
    <definedName name="wrn.detailsummaryonly._5_1_2_1_1_1_3" localSheetId="2" hidden="1">{"detailsummaryonly",#N/A,FALSE,"Sheet1"}</definedName>
    <definedName name="wrn.detailsummaryonly._5_1_2_1_1_1_3" localSheetId="4" hidden="1">{"detailsummaryonly",#N/A,FALSE,"Sheet1"}</definedName>
    <definedName name="wrn.detailsummaryonly._5_1_2_1_1_1_3" localSheetId="3" hidden="1">{"detailsummaryonly",#N/A,FALSE,"Sheet1"}</definedName>
    <definedName name="wrn.detailsummaryonly._5_1_2_1_1_1_3" hidden="1">{"detailsummaryonly",#N/A,FALSE,"Sheet1"}</definedName>
    <definedName name="wrn.detailsummaryonly._5_1_2_1_1_2" localSheetId="1" hidden="1">{"detailsummaryonly",#N/A,FALSE,"Sheet1"}</definedName>
    <definedName name="wrn.detailsummaryonly._5_1_2_1_1_2" localSheetId="2" hidden="1">{"detailsummaryonly",#N/A,FALSE,"Sheet1"}</definedName>
    <definedName name="wrn.detailsummaryonly._5_1_2_1_1_2" localSheetId="4" hidden="1">{"detailsummaryonly",#N/A,FALSE,"Sheet1"}</definedName>
    <definedName name="wrn.detailsummaryonly._5_1_2_1_1_2" localSheetId="3" hidden="1">{"detailsummaryonly",#N/A,FALSE,"Sheet1"}</definedName>
    <definedName name="wrn.detailsummaryonly._5_1_2_1_1_2" hidden="1">{"detailsummaryonly",#N/A,FALSE,"Sheet1"}</definedName>
    <definedName name="wrn.detailsummaryonly._5_1_2_1_1_2_1" localSheetId="1" hidden="1">{"detailsummaryonly",#N/A,FALSE,"Sheet1"}</definedName>
    <definedName name="wrn.detailsummaryonly._5_1_2_1_1_2_1" localSheetId="2" hidden="1">{"detailsummaryonly",#N/A,FALSE,"Sheet1"}</definedName>
    <definedName name="wrn.detailsummaryonly._5_1_2_1_1_2_1" localSheetId="4" hidden="1">{"detailsummaryonly",#N/A,FALSE,"Sheet1"}</definedName>
    <definedName name="wrn.detailsummaryonly._5_1_2_1_1_2_1" localSheetId="3" hidden="1">{"detailsummaryonly",#N/A,FALSE,"Sheet1"}</definedName>
    <definedName name="wrn.detailsummaryonly._5_1_2_1_1_2_1" hidden="1">{"detailsummaryonly",#N/A,FALSE,"Sheet1"}</definedName>
    <definedName name="wrn.detailsummaryonly._5_1_2_1_1_2_2" localSheetId="1" hidden="1">{"detailsummaryonly",#N/A,FALSE,"Sheet1"}</definedName>
    <definedName name="wrn.detailsummaryonly._5_1_2_1_1_2_2" localSheetId="2" hidden="1">{"detailsummaryonly",#N/A,FALSE,"Sheet1"}</definedName>
    <definedName name="wrn.detailsummaryonly._5_1_2_1_1_2_2" localSheetId="4" hidden="1">{"detailsummaryonly",#N/A,FALSE,"Sheet1"}</definedName>
    <definedName name="wrn.detailsummaryonly._5_1_2_1_1_2_2" localSheetId="3" hidden="1">{"detailsummaryonly",#N/A,FALSE,"Sheet1"}</definedName>
    <definedName name="wrn.detailsummaryonly._5_1_2_1_1_2_2" hidden="1">{"detailsummaryonly",#N/A,FALSE,"Sheet1"}</definedName>
    <definedName name="wrn.detailsummaryonly._5_1_2_1_1_2_3" localSheetId="1" hidden="1">{"detailsummaryonly",#N/A,FALSE,"Sheet1"}</definedName>
    <definedName name="wrn.detailsummaryonly._5_1_2_1_1_2_3" localSheetId="2" hidden="1">{"detailsummaryonly",#N/A,FALSE,"Sheet1"}</definedName>
    <definedName name="wrn.detailsummaryonly._5_1_2_1_1_2_3" localSheetId="4" hidden="1">{"detailsummaryonly",#N/A,FALSE,"Sheet1"}</definedName>
    <definedName name="wrn.detailsummaryonly._5_1_2_1_1_2_3" localSheetId="3" hidden="1">{"detailsummaryonly",#N/A,FALSE,"Sheet1"}</definedName>
    <definedName name="wrn.detailsummaryonly._5_1_2_1_1_2_3" hidden="1">{"detailsummaryonly",#N/A,FALSE,"Sheet1"}</definedName>
    <definedName name="wrn.detailsummaryonly._5_1_2_1_1_3" localSheetId="1" hidden="1">{"detailsummaryonly",#N/A,FALSE,"Sheet1"}</definedName>
    <definedName name="wrn.detailsummaryonly._5_1_2_1_1_3" localSheetId="2" hidden="1">{"detailsummaryonly",#N/A,FALSE,"Sheet1"}</definedName>
    <definedName name="wrn.detailsummaryonly._5_1_2_1_1_3" localSheetId="4" hidden="1">{"detailsummaryonly",#N/A,FALSE,"Sheet1"}</definedName>
    <definedName name="wrn.detailsummaryonly._5_1_2_1_1_3" localSheetId="3" hidden="1">{"detailsummaryonly",#N/A,FALSE,"Sheet1"}</definedName>
    <definedName name="wrn.detailsummaryonly._5_1_2_1_1_3" hidden="1">{"detailsummaryonly",#N/A,FALSE,"Sheet1"}</definedName>
    <definedName name="wrn.detailsummaryonly._5_1_2_1_1_4" localSheetId="1" hidden="1">{"detailsummaryonly",#N/A,FALSE,"Sheet1"}</definedName>
    <definedName name="wrn.detailsummaryonly._5_1_2_1_1_4" localSheetId="2" hidden="1">{"detailsummaryonly",#N/A,FALSE,"Sheet1"}</definedName>
    <definedName name="wrn.detailsummaryonly._5_1_2_1_1_4" localSheetId="4" hidden="1">{"detailsummaryonly",#N/A,FALSE,"Sheet1"}</definedName>
    <definedName name="wrn.detailsummaryonly._5_1_2_1_1_4" localSheetId="3" hidden="1">{"detailsummaryonly",#N/A,FALSE,"Sheet1"}</definedName>
    <definedName name="wrn.detailsummaryonly._5_1_2_1_1_4" hidden="1">{"detailsummaryonly",#N/A,FALSE,"Sheet1"}</definedName>
    <definedName name="wrn.detailsummaryonly._5_1_2_1_1_5" localSheetId="1" hidden="1">{"detailsummaryonly",#N/A,FALSE,"Sheet1"}</definedName>
    <definedName name="wrn.detailsummaryonly._5_1_2_1_1_5" localSheetId="2" hidden="1">{"detailsummaryonly",#N/A,FALSE,"Sheet1"}</definedName>
    <definedName name="wrn.detailsummaryonly._5_1_2_1_1_5" localSheetId="4" hidden="1">{"detailsummaryonly",#N/A,FALSE,"Sheet1"}</definedName>
    <definedName name="wrn.detailsummaryonly._5_1_2_1_1_5" localSheetId="3" hidden="1">{"detailsummaryonly",#N/A,FALSE,"Sheet1"}</definedName>
    <definedName name="wrn.detailsummaryonly._5_1_2_1_1_5" hidden="1">{"detailsummaryonly",#N/A,FALSE,"Sheet1"}</definedName>
    <definedName name="wrn.detailsummaryonly._5_1_2_1_2" localSheetId="1" hidden="1">{"detailsummaryonly",#N/A,FALSE,"Sheet1"}</definedName>
    <definedName name="wrn.detailsummaryonly._5_1_2_1_2" localSheetId="2" hidden="1">{"detailsummaryonly",#N/A,FALSE,"Sheet1"}</definedName>
    <definedName name="wrn.detailsummaryonly._5_1_2_1_2" localSheetId="4" hidden="1">{"detailsummaryonly",#N/A,FALSE,"Sheet1"}</definedName>
    <definedName name="wrn.detailsummaryonly._5_1_2_1_2" localSheetId="3" hidden="1">{"detailsummaryonly",#N/A,FALSE,"Sheet1"}</definedName>
    <definedName name="wrn.detailsummaryonly._5_1_2_1_2" hidden="1">{"detailsummaryonly",#N/A,FALSE,"Sheet1"}</definedName>
    <definedName name="wrn.detailsummaryonly._5_1_2_1_2_1" localSheetId="1" hidden="1">{"detailsummaryonly",#N/A,FALSE,"Sheet1"}</definedName>
    <definedName name="wrn.detailsummaryonly._5_1_2_1_2_1" localSheetId="2" hidden="1">{"detailsummaryonly",#N/A,FALSE,"Sheet1"}</definedName>
    <definedName name="wrn.detailsummaryonly._5_1_2_1_2_1" localSheetId="4" hidden="1">{"detailsummaryonly",#N/A,FALSE,"Sheet1"}</definedName>
    <definedName name="wrn.detailsummaryonly._5_1_2_1_2_1" localSheetId="3" hidden="1">{"detailsummaryonly",#N/A,FALSE,"Sheet1"}</definedName>
    <definedName name="wrn.detailsummaryonly._5_1_2_1_2_1" hidden="1">{"detailsummaryonly",#N/A,FALSE,"Sheet1"}</definedName>
    <definedName name="wrn.detailsummaryonly._5_1_2_1_2_1_1" localSheetId="1" hidden="1">{"detailsummaryonly",#N/A,FALSE,"Sheet1"}</definedName>
    <definedName name="wrn.detailsummaryonly._5_1_2_1_2_1_1" localSheetId="2" hidden="1">{"detailsummaryonly",#N/A,FALSE,"Sheet1"}</definedName>
    <definedName name="wrn.detailsummaryonly._5_1_2_1_2_1_1" localSheetId="4" hidden="1">{"detailsummaryonly",#N/A,FALSE,"Sheet1"}</definedName>
    <definedName name="wrn.detailsummaryonly._5_1_2_1_2_1_1" localSheetId="3" hidden="1">{"detailsummaryonly",#N/A,FALSE,"Sheet1"}</definedName>
    <definedName name="wrn.detailsummaryonly._5_1_2_1_2_1_1" hidden="1">{"detailsummaryonly",#N/A,FALSE,"Sheet1"}</definedName>
    <definedName name="wrn.detailsummaryonly._5_1_2_1_2_1_2" localSheetId="1" hidden="1">{"detailsummaryonly",#N/A,FALSE,"Sheet1"}</definedName>
    <definedName name="wrn.detailsummaryonly._5_1_2_1_2_1_2" localSheetId="2" hidden="1">{"detailsummaryonly",#N/A,FALSE,"Sheet1"}</definedName>
    <definedName name="wrn.detailsummaryonly._5_1_2_1_2_1_2" localSheetId="4" hidden="1">{"detailsummaryonly",#N/A,FALSE,"Sheet1"}</definedName>
    <definedName name="wrn.detailsummaryonly._5_1_2_1_2_1_2" localSheetId="3" hidden="1">{"detailsummaryonly",#N/A,FALSE,"Sheet1"}</definedName>
    <definedName name="wrn.detailsummaryonly._5_1_2_1_2_1_2" hidden="1">{"detailsummaryonly",#N/A,FALSE,"Sheet1"}</definedName>
    <definedName name="wrn.detailsummaryonly._5_1_2_1_2_1_3" localSheetId="1" hidden="1">{"detailsummaryonly",#N/A,FALSE,"Sheet1"}</definedName>
    <definedName name="wrn.detailsummaryonly._5_1_2_1_2_1_3" localSheetId="2" hidden="1">{"detailsummaryonly",#N/A,FALSE,"Sheet1"}</definedName>
    <definedName name="wrn.detailsummaryonly._5_1_2_1_2_1_3" localSheetId="4" hidden="1">{"detailsummaryonly",#N/A,FALSE,"Sheet1"}</definedName>
    <definedName name="wrn.detailsummaryonly._5_1_2_1_2_1_3" localSheetId="3" hidden="1">{"detailsummaryonly",#N/A,FALSE,"Sheet1"}</definedName>
    <definedName name="wrn.detailsummaryonly._5_1_2_1_2_1_3" hidden="1">{"detailsummaryonly",#N/A,FALSE,"Sheet1"}</definedName>
    <definedName name="wrn.detailsummaryonly._5_1_2_1_2_2" localSheetId="1" hidden="1">{"detailsummaryonly",#N/A,FALSE,"Sheet1"}</definedName>
    <definedName name="wrn.detailsummaryonly._5_1_2_1_2_2" localSheetId="2" hidden="1">{"detailsummaryonly",#N/A,FALSE,"Sheet1"}</definedName>
    <definedName name="wrn.detailsummaryonly._5_1_2_1_2_2" localSheetId="4" hidden="1">{"detailsummaryonly",#N/A,FALSE,"Sheet1"}</definedName>
    <definedName name="wrn.detailsummaryonly._5_1_2_1_2_2" localSheetId="3" hidden="1">{"detailsummaryonly",#N/A,FALSE,"Sheet1"}</definedName>
    <definedName name="wrn.detailsummaryonly._5_1_2_1_2_2" hidden="1">{"detailsummaryonly",#N/A,FALSE,"Sheet1"}</definedName>
    <definedName name="wrn.detailsummaryonly._5_1_2_1_2_3" localSheetId="1" hidden="1">{"detailsummaryonly",#N/A,FALSE,"Sheet1"}</definedName>
    <definedName name="wrn.detailsummaryonly._5_1_2_1_2_3" localSheetId="2" hidden="1">{"detailsummaryonly",#N/A,FALSE,"Sheet1"}</definedName>
    <definedName name="wrn.detailsummaryonly._5_1_2_1_2_3" localSheetId="4" hidden="1">{"detailsummaryonly",#N/A,FALSE,"Sheet1"}</definedName>
    <definedName name="wrn.detailsummaryonly._5_1_2_1_2_3" localSheetId="3" hidden="1">{"detailsummaryonly",#N/A,FALSE,"Sheet1"}</definedName>
    <definedName name="wrn.detailsummaryonly._5_1_2_1_2_3" hidden="1">{"detailsummaryonly",#N/A,FALSE,"Sheet1"}</definedName>
    <definedName name="wrn.detailsummaryonly._5_1_2_1_3" localSheetId="1" hidden="1">{"detailsummaryonly",#N/A,FALSE,"Sheet1"}</definedName>
    <definedName name="wrn.detailsummaryonly._5_1_2_1_3" localSheetId="2" hidden="1">{"detailsummaryonly",#N/A,FALSE,"Sheet1"}</definedName>
    <definedName name="wrn.detailsummaryonly._5_1_2_1_3" localSheetId="4" hidden="1">{"detailsummaryonly",#N/A,FALSE,"Sheet1"}</definedName>
    <definedName name="wrn.detailsummaryonly._5_1_2_1_3" localSheetId="3" hidden="1">{"detailsummaryonly",#N/A,FALSE,"Sheet1"}</definedName>
    <definedName name="wrn.detailsummaryonly._5_1_2_1_3" hidden="1">{"detailsummaryonly",#N/A,FALSE,"Sheet1"}</definedName>
    <definedName name="wrn.detailsummaryonly._5_1_2_1_4" localSheetId="1" hidden="1">{"detailsummaryonly",#N/A,FALSE,"Sheet1"}</definedName>
    <definedName name="wrn.detailsummaryonly._5_1_2_1_4" localSheetId="2" hidden="1">{"detailsummaryonly",#N/A,FALSE,"Sheet1"}</definedName>
    <definedName name="wrn.detailsummaryonly._5_1_2_1_4" localSheetId="4" hidden="1">{"detailsummaryonly",#N/A,FALSE,"Sheet1"}</definedName>
    <definedName name="wrn.detailsummaryonly._5_1_2_1_4" localSheetId="3" hidden="1">{"detailsummaryonly",#N/A,FALSE,"Sheet1"}</definedName>
    <definedName name="wrn.detailsummaryonly._5_1_2_1_4" hidden="1">{"detailsummaryonly",#N/A,FALSE,"Sheet1"}</definedName>
    <definedName name="wrn.detailsummaryonly._5_1_2_1_5" localSheetId="1" hidden="1">{"detailsummaryonly",#N/A,FALSE,"Sheet1"}</definedName>
    <definedName name="wrn.detailsummaryonly._5_1_2_1_5" localSheetId="2" hidden="1">{"detailsummaryonly",#N/A,FALSE,"Sheet1"}</definedName>
    <definedName name="wrn.detailsummaryonly._5_1_2_1_5" localSheetId="4" hidden="1">{"detailsummaryonly",#N/A,FALSE,"Sheet1"}</definedName>
    <definedName name="wrn.detailsummaryonly._5_1_2_1_5" localSheetId="3" hidden="1">{"detailsummaryonly",#N/A,FALSE,"Sheet1"}</definedName>
    <definedName name="wrn.detailsummaryonly._5_1_2_1_5" hidden="1">{"detailsummaryonly",#N/A,FALSE,"Sheet1"}</definedName>
    <definedName name="wrn.detailsummaryonly._5_1_2_2" localSheetId="1" hidden="1">{"detailsummaryonly",#N/A,FALSE,"Sheet1"}</definedName>
    <definedName name="wrn.detailsummaryonly._5_1_2_2" localSheetId="2" hidden="1">{"detailsummaryonly",#N/A,FALSE,"Sheet1"}</definedName>
    <definedName name="wrn.detailsummaryonly._5_1_2_2" localSheetId="4" hidden="1">{"detailsummaryonly",#N/A,FALSE,"Sheet1"}</definedName>
    <definedName name="wrn.detailsummaryonly._5_1_2_2" localSheetId="3" hidden="1">{"detailsummaryonly",#N/A,FALSE,"Sheet1"}</definedName>
    <definedName name="wrn.detailsummaryonly._5_1_2_2" hidden="1">{"detailsummaryonly",#N/A,FALSE,"Sheet1"}</definedName>
    <definedName name="wrn.detailsummaryonly._5_1_2_2_1" localSheetId="1" hidden="1">{"detailsummaryonly",#N/A,FALSE,"Sheet1"}</definedName>
    <definedName name="wrn.detailsummaryonly._5_1_2_2_1" localSheetId="2" hidden="1">{"detailsummaryonly",#N/A,FALSE,"Sheet1"}</definedName>
    <definedName name="wrn.detailsummaryonly._5_1_2_2_1" localSheetId="4" hidden="1">{"detailsummaryonly",#N/A,FALSE,"Sheet1"}</definedName>
    <definedName name="wrn.detailsummaryonly._5_1_2_2_1" localSheetId="3" hidden="1">{"detailsummaryonly",#N/A,FALSE,"Sheet1"}</definedName>
    <definedName name="wrn.detailsummaryonly._5_1_2_2_1" hidden="1">{"detailsummaryonly",#N/A,FALSE,"Sheet1"}</definedName>
    <definedName name="wrn.detailsummaryonly._5_1_2_2_1_1" localSheetId="1" hidden="1">{"detailsummaryonly",#N/A,FALSE,"Sheet1"}</definedName>
    <definedName name="wrn.detailsummaryonly._5_1_2_2_1_1" localSheetId="2" hidden="1">{"detailsummaryonly",#N/A,FALSE,"Sheet1"}</definedName>
    <definedName name="wrn.detailsummaryonly._5_1_2_2_1_1" localSheetId="4" hidden="1">{"detailsummaryonly",#N/A,FALSE,"Sheet1"}</definedName>
    <definedName name="wrn.detailsummaryonly._5_1_2_2_1_1" localSheetId="3" hidden="1">{"detailsummaryonly",#N/A,FALSE,"Sheet1"}</definedName>
    <definedName name="wrn.detailsummaryonly._5_1_2_2_1_1" hidden="1">{"detailsummaryonly",#N/A,FALSE,"Sheet1"}</definedName>
    <definedName name="wrn.detailsummaryonly._5_1_2_2_1_2" localSheetId="1" hidden="1">{"detailsummaryonly",#N/A,FALSE,"Sheet1"}</definedName>
    <definedName name="wrn.detailsummaryonly._5_1_2_2_1_2" localSheetId="2" hidden="1">{"detailsummaryonly",#N/A,FALSE,"Sheet1"}</definedName>
    <definedName name="wrn.detailsummaryonly._5_1_2_2_1_2" localSheetId="4" hidden="1">{"detailsummaryonly",#N/A,FALSE,"Sheet1"}</definedName>
    <definedName name="wrn.detailsummaryonly._5_1_2_2_1_2" localSheetId="3" hidden="1">{"detailsummaryonly",#N/A,FALSE,"Sheet1"}</definedName>
    <definedName name="wrn.detailsummaryonly._5_1_2_2_1_2" hidden="1">{"detailsummaryonly",#N/A,FALSE,"Sheet1"}</definedName>
    <definedName name="wrn.detailsummaryonly._5_1_2_2_1_3" localSheetId="1" hidden="1">{"detailsummaryonly",#N/A,FALSE,"Sheet1"}</definedName>
    <definedName name="wrn.detailsummaryonly._5_1_2_2_1_3" localSheetId="2" hidden="1">{"detailsummaryonly",#N/A,FALSE,"Sheet1"}</definedName>
    <definedName name="wrn.detailsummaryonly._5_1_2_2_1_3" localSheetId="4" hidden="1">{"detailsummaryonly",#N/A,FALSE,"Sheet1"}</definedName>
    <definedName name="wrn.detailsummaryonly._5_1_2_2_1_3" localSheetId="3" hidden="1">{"detailsummaryonly",#N/A,FALSE,"Sheet1"}</definedName>
    <definedName name="wrn.detailsummaryonly._5_1_2_2_1_3" hidden="1">{"detailsummaryonly",#N/A,FALSE,"Sheet1"}</definedName>
    <definedName name="wrn.detailsummaryonly._5_1_2_2_2" localSheetId="1" hidden="1">{"detailsummaryonly",#N/A,FALSE,"Sheet1"}</definedName>
    <definedName name="wrn.detailsummaryonly._5_1_2_2_2" localSheetId="2" hidden="1">{"detailsummaryonly",#N/A,FALSE,"Sheet1"}</definedName>
    <definedName name="wrn.detailsummaryonly._5_1_2_2_2" localSheetId="4" hidden="1">{"detailsummaryonly",#N/A,FALSE,"Sheet1"}</definedName>
    <definedName name="wrn.detailsummaryonly._5_1_2_2_2" localSheetId="3" hidden="1">{"detailsummaryonly",#N/A,FALSE,"Sheet1"}</definedName>
    <definedName name="wrn.detailsummaryonly._5_1_2_2_2" hidden="1">{"detailsummaryonly",#N/A,FALSE,"Sheet1"}</definedName>
    <definedName name="wrn.detailsummaryonly._5_1_2_2_3" localSheetId="1" hidden="1">{"detailsummaryonly",#N/A,FALSE,"Sheet1"}</definedName>
    <definedName name="wrn.detailsummaryonly._5_1_2_2_3" localSheetId="2" hidden="1">{"detailsummaryonly",#N/A,FALSE,"Sheet1"}</definedName>
    <definedName name="wrn.detailsummaryonly._5_1_2_2_3" localSheetId="4" hidden="1">{"detailsummaryonly",#N/A,FALSE,"Sheet1"}</definedName>
    <definedName name="wrn.detailsummaryonly._5_1_2_2_3" localSheetId="3" hidden="1">{"detailsummaryonly",#N/A,FALSE,"Sheet1"}</definedName>
    <definedName name="wrn.detailsummaryonly._5_1_2_2_3" hidden="1">{"detailsummaryonly",#N/A,FALSE,"Sheet1"}</definedName>
    <definedName name="wrn.detailsummaryonly._5_1_2_3" localSheetId="1" hidden="1">{"detailsummaryonly",#N/A,FALSE,"Sheet1"}</definedName>
    <definedName name="wrn.detailsummaryonly._5_1_2_3" localSheetId="2" hidden="1">{"detailsummaryonly",#N/A,FALSE,"Sheet1"}</definedName>
    <definedName name="wrn.detailsummaryonly._5_1_2_3" localSheetId="4" hidden="1">{"detailsummaryonly",#N/A,FALSE,"Sheet1"}</definedName>
    <definedName name="wrn.detailsummaryonly._5_1_2_3" localSheetId="3" hidden="1">{"detailsummaryonly",#N/A,FALSE,"Sheet1"}</definedName>
    <definedName name="wrn.detailsummaryonly._5_1_2_3" hidden="1">{"detailsummaryonly",#N/A,FALSE,"Sheet1"}</definedName>
    <definedName name="wrn.detailsummaryonly._5_1_2_3_1" localSheetId="1" hidden="1">{"detailsummaryonly",#N/A,FALSE,"Sheet1"}</definedName>
    <definedName name="wrn.detailsummaryonly._5_1_2_3_1" localSheetId="2" hidden="1">{"detailsummaryonly",#N/A,FALSE,"Sheet1"}</definedName>
    <definedName name="wrn.detailsummaryonly._5_1_2_3_1" localSheetId="4" hidden="1">{"detailsummaryonly",#N/A,FALSE,"Sheet1"}</definedName>
    <definedName name="wrn.detailsummaryonly._5_1_2_3_1" localSheetId="3" hidden="1">{"detailsummaryonly",#N/A,FALSE,"Sheet1"}</definedName>
    <definedName name="wrn.detailsummaryonly._5_1_2_3_1" hidden="1">{"detailsummaryonly",#N/A,FALSE,"Sheet1"}</definedName>
    <definedName name="wrn.detailsummaryonly._5_1_2_3_2" localSheetId="1" hidden="1">{"detailsummaryonly",#N/A,FALSE,"Sheet1"}</definedName>
    <definedName name="wrn.detailsummaryonly._5_1_2_3_2" localSheetId="2" hidden="1">{"detailsummaryonly",#N/A,FALSE,"Sheet1"}</definedName>
    <definedName name="wrn.detailsummaryonly._5_1_2_3_2" localSheetId="4" hidden="1">{"detailsummaryonly",#N/A,FALSE,"Sheet1"}</definedName>
    <definedName name="wrn.detailsummaryonly._5_1_2_3_2" localSheetId="3" hidden="1">{"detailsummaryonly",#N/A,FALSE,"Sheet1"}</definedName>
    <definedName name="wrn.detailsummaryonly._5_1_2_3_2" hidden="1">{"detailsummaryonly",#N/A,FALSE,"Sheet1"}</definedName>
    <definedName name="wrn.detailsummaryonly._5_1_2_3_3" localSheetId="1" hidden="1">{"detailsummaryonly",#N/A,FALSE,"Sheet1"}</definedName>
    <definedName name="wrn.detailsummaryonly._5_1_2_3_3" localSheetId="2" hidden="1">{"detailsummaryonly",#N/A,FALSE,"Sheet1"}</definedName>
    <definedName name="wrn.detailsummaryonly._5_1_2_3_3" localSheetId="4" hidden="1">{"detailsummaryonly",#N/A,FALSE,"Sheet1"}</definedName>
    <definedName name="wrn.detailsummaryonly._5_1_2_3_3" localSheetId="3" hidden="1">{"detailsummaryonly",#N/A,FALSE,"Sheet1"}</definedName>
    <definedName name="wrn.detailsummaryonly._5_1_2_3_3" hidden="1">{"detailsummaryonly",#N/A,FALSE,"Sheet1"}</definedName>
    <definedName name="wrn.detailsummaryonly._5_1_2_4" localSheetId="1" hidden="1">{"detailsummaryonly",#N/A,FALSE,"Sheet1"}</definedName>
    <definedName name="wrn.detailsummaryonly._5_1_2_4" localSheetId="2" hidden="1">{"detailsummaryonly",#N/A,FALSE,"Sheet1"}</definedName>
    <definedName name="wrn.detailsummaryonly._5_1_2_4" localSheetId="4" hidden="1">{"detailsummaryonly",#N/A,FALSE,"Sheet1"}</definedName>
    <definedName name="wrn.detailsummaryonly._5_1_2_4" localSheetId="3" hidden="1">{"detailsummaryonly",#N/A,FALSE,"Sheet1"}</definedName>
    <definedName name="wrn.detailsummaryonly._5_1_2_4" hidden="1">{"detailsummaryonly",#N/A,FALSE,"Sheet1"}</definedName>
    <definedName name="wrn.detailsummaryonly._5_1_2_5" localSheetId="1" hidden="1">{"detailsummaryonly",#N/A,FALSE,"Sheet1"}</definedName>
    <definedName name="wrn.detailsummaryonly._5_1_2_5" localSheetId="2" hidden="1">{"detailsummaryonly",#N/A,FALSE,"Sheet1"}</definedName>
    <definedName name="wrn.detailsummaryonly._5_1_2_5" localSheetId="4" hidden="1">{"detailsummaryonly",#N/A,FALSE,"Sheet1"}</definedName>
    <definedName name="wrn.detailsummaryonly._5_1_2_5" localSheetId="3" hidden="1">{"detailsummaryonly",#N/A,FALSE,"Sheet1"}</definedName>
    <definedName name="wrn.detailsummaryonly._5_1_2_5" hidden="1">{"detailsummaryonly",#N/A,FALSE,"Sheet1"}</definedName>
    <definedName name="wrn.detailsummaryonly._5_1_3" localSheetId="1" hidden="1">{"detailsummaryonly",#N/A,FALSE,"Sheet1"}</definedName>
    <definedName name="wrn.detailsummaryonly._5_1_3" localSheetId="2" hidden="1">{"detailsummaryonly",#N/A,FALSE,"Sheet1"}</definedName>
    <definedName name="wrn.detailsummaryonly._5_1_3" localSheetId="4" hidden="1">{"detailsummaryonly",#N/A,FALSE,"Sheet1"}</definedName>
    <definedName name="wrn.detailsummaryonly._5_1_3" localSheetId="3" hidden="1">{"detailsummaryonly",#N/A,FALSE,"Sheet1"}</definedName>
    <definedName name="wrn.detailsummaryonly._5_1_3" hidden="1">{"detailsummaryonly",#N/A,FALSE,"Sheet1"}</definedName>
    <definedName name="wrn.detailsummaryonly._5_1_3_1" localSheetId="1" hidden="1">{"detailsummaryonly",#N/A,FALSE,"Sheet1"}</definedName>
    <definedName name="wrn.detailsummaryonly._5_1_3_1" localSheetId="2" hidden="1">{"detailsummaryonly",#N/A,FALSE,"Sheet1"}</definedName>
    <definedName name="wrn.detailsummaryonly._5_1_3_1" localSheetId="4" hidden="1">{"detailsummaryonly",#N/A,FALSE,"Sheet1"}</definedName>
    <definedName name="wrn.detailsummaryonly._5_1_3_1" localSheetId="3" hidden="1">{"detailsummaryonly",#N/A,FALSE,"Sheet1"}</definedName>
    <definedName name="wrn.detailsummaryonly._5_1_3_1" hidden="1">{"detailsummaryonly",#N/A,FALSE,"Sheet1"}</definedName>
    <definedName name="wrn.detailsummaryonly._5_1_3_1_1" localSheetId="1" hidden="1">{"detailsummaryonly",#N/A,FALSE,"Sheet1"}</definedName>
    <definedName name="wrn.detailsummaryonly._5_1_3_1_1" localSheetId="2" hidden="1">{"detailsummaryonly",#N/A,FALSE,"Sheet1"}</definedName>
    <definedName name="wrn.detailsummaryonly._5_1_3_1_1" localSheetId="4" hidden="1">{"detailsummaryonly",#N/A,FALSE,"Sheet1"}</definedName>
    <definedName name="wrn.detailsummaryonly._5_1_3_1_1" localSheetId="3" hidden="1">{"detailsummaryonly",#N/A,FALSE,"Sheet1"}</definedName>
    <definedName name="wrn.detailsummaryonly._5_1_3_1_1" hidden="1">{"detailsummaryonly",#N/A,FALSE,"Sheet1"}</definedName>
    <definedName name="wrn.detailsummaryonly._5_1_3_1_1_1" localSheetId="1" hidden="1">{"detailsummaryonly",#N/A,FALSE,"Sheet1"}</definedName>
    <definedName name="wrn.detailsummaryonly._5_1_3_1_1_1" localSheetId="2" hidden="1">{"detailsummaryonly",#N/A,FALSE,"Sheet1"}</definedName>
    <definedName name="wrn.detailsummaryonly._5_1_3_1_1_1" localSheetId="4" hidden="1">{"detailsummaryonly",#N/A,FALSE,"Sheet1"}</definedName>
    <definedName name="wrn.detailsummaryonly._5_1_3_1_1_1" localSheetId="3" hidden="1">{"detailsummaryonly",#N/A,FALSE,"Sheet1"}</definedName>
    <definedName name="wrn.detailsummaryonly._5_1_3_1_1_1" hidden="1">{"detailsummaryonly",#N/A,FALSE,"Sheet1"}</definedName>
    <definedName name="wrn.detailsummaryonly._5_1_3_1_1_1_1" localSheetId="1" hidden="1">{"detailsummaryonly",#N/A,FALSE,"Sheet1"}</definedName>
    <definedName name="wrn.detailsummaryonly._5_1_3_1_1_1_1" localSheetId="2" hidden="1">{"detailsummaryonly",#N/A,FALSE,"Sheet1"}</definedName>
    <definedName name="wrn.detailsummaryonly._5_1_3_1_1_1_1" localSheetId="4" hidden="1">{"detailsummaryonly",#N/A,FALSE,"Sheet1"}</definedName>
    <definedName name="wrn.detailsummaryonly._5_1_3_1_1_1_1" localSheetId="3" hidden="1">{"detailsummaryonly",#N/A,FALSE,"Sheet1"}</definedName>
    <definedName name="wrn.detailsummaryonly._5_1_3_1_1_1_1" hidden="1">{"detailsummaryonly",#N/A,FALSE,"Sheet1"}</definedName>
    <definedName name="wrn.detailsummaryonly._5_1_3_1_1_1_2" localSheetId="1" hidden="1">{"detailsummaryonly",#N/A,FALSE,"Sheet1"}</definedName>
    <definedName name="wrn.detailsummaryonly._5_1_3_1_1_1_2" localSheetId="2" hidden="1">{"detailsummaryonly",#N/A,FALSE,"Sheet1"}</definedName>
    <definedName name="wrn.detailsummaryonly._5_1_3_1_1_1_2" localSheetId="4" hidden="1">{"detailsummaryonly",#N/A,FALSE,"Sheet1"}</definedName>
    <definedName name="wrn.detailsummaryonly._5_1_3_1_1_1_2" localSheetId="3" hidden="1">{"detailsummaryonly",#N/A,FALSE,"Sheet1"}</definedName>
    <definedName name="wrn.detailsummaryonly._5_1_3_1_1_1_2" hidden="1">{"detailsummaryonly",#N/A,FALSE,"Sheet1"}</definedName>
    <definedName name="wrn.detailsummaryonly._5_1_3_1_1_1_3" localSheetId="1" hidden="1">{"detailsummaryonly",#N/A,FALSE,"Sheet1"}</definedName>
    <definedName name="wrn.detailsummaryonly._5_1_3_1_1_1_3" localSheetId="2" hidden="1">{"detailsummaryonly",#N/A,FALSE,"Sheet1"}</definedName>
    <definedName name="wrn.detailsummaryonly._5_1_3_1_1_1_3" localSheetId="4" hidden="1">{"detailsummaryonly",#N/A,FALSE,"Sheet1"}</definedName>
    <definedName name="wrn.detailsummaryonly._5_1_3_1_1_1_3" localSheetId="3" hidden="1">{"detailsummaryonly",#N/A,FALSE,"Sheet1"}</definedName>
    <definedName name="wrn.detailsummaryonly._5_1_3_1_1_1_3" hidden="1">{"detailsummaryonly",#N/A,FALSE,"Sheet1"}</definedName>
    <definedName name="wrn.detailsummaryonly._5_1_3_1_1_2" localSheetId="1" hidden="1">{"detailsummaryonly",#N/A,FALSE,"Sheet1"}</definedName>
    <definedName name="wrn.detailsummaryonly._5_1_3_1_1_2" localSheetId="2" hidden="1">{"detailsummaryonly",#N/A,FALSE,"Sheet1"}</definedName>
    <definedName name="wrn.detailsummaryonly._5_1_3_1_1_2" localSheetId="4" hidden="1">{"detailsummaryonly",#N/A,FALSE,"Sheet1"}</definedName>
    <definedName name="wrn.detailsummaryonly._5_1_3_1_1_2" localSheetId="3" hidden="1">{"detailsummaryonly",#N/A,FALSE,"Sheet1"}</definedName>
    <definedName name="wrn.detailsummaryonly._5_1_3_1_1_2" hidden="1">{"detailsummaryonly",#N/A,FALSE,"Sheet1"}</definedName>
    <definedName name="wrn.detailsummaryonly._5_1_3_1_1_3" localSheetId="1" hidden="1">{"detailsummaryonly",#N/A,FALSE,"Sheet1"}</definedName>
    <definedName name="wrn.detailsummaryonly._5_1_3_1_1_3" localSheetId="2" hidden="1">{"detailsummaryonly",#N/A,FALSE,"Sheet1"}</definedName>
    <definedName name="wrn.detailsummaryonly._5_1_3_1_1_3" localSheetId="4" hidden="1">{"detailsummaryonly",#N/A,FALSE,"Sheet1"}</definedName>
    <definedName name="wrn.detailsummaryonly._5_1_3_1_1_3" localSheetId="3" hidden="1">{"detailsummaryonly",#N/A,FALSE,"Sheet1"}</definedName>
    <definedName name="wrn.detailsummaryonly._5_1_3_1_1_3" hidden="1">{"detailsummaryonly",#N/A,FALSE,"Sheet1"}</definedName>
    <definedName name="wrn.detailsummaryonly._5_1_3_1_2" localSheetId="1" hidden="1">{"detailsummaryonly",#N/A,FALSE,"Sheet1"}</definedName>
    <definedName name="wrn.detailsummaryonly._5_1_3_1_2" localSheetId="2" hidden="1">{"detailsummaryonly",#N/A,FALSE,"Sheet1"}</definedName>
    <definedName name="wrn.detailsummaryonly._5_1_3_1_2" localSheetId="4" hidden="1">{"detailsummaryonly",#N/A,FALSE,"Sheet1"}</definedName>
    <definedName name="wrn.detailsummaryonly._5_1_3_1_2" localSheetId="3" hidden="1">{"detailsummaryonly",#N/A,FALSE,"Sheet1"}</definedName>
    <definedName name="wrn.detailsummaryonly._5_1_3_1_2" hidden="1">{"detailsummaryonly",#N/A,FALSE,"Sheet1"}</definedName>
    <definedName name="wrn.detailsummaryonly._5_1_3_1_2_1" localSheetId="1" hidden="1">{"detailsummaryonly",#N/A,FALSE,"Sheet1"}</definedName>
    <definedName name="wrn.detailsummaryonly._5_1_3_1_2_1" localSheetId="2" hidden="1">{"detailsummaryonly",#N/A,FALSE,"Sheet1"}</definedName>
    <definedName name="wrn.detailsummaryonly._5_1_3_1_2_1" localSheetId="4" hidden="1">{"detailsummaryonly",#N/A,FALSE,"Sheet1"}</definedName>
    <definedName name="wrn.detailsummaryonly._5_1_3_1_2_1" localSheetId="3" hidden="1">{"detailsummaryonly",#N/A,FALSE,"Sheet1"}</definedName>
    <definedName name="wrn.detailsummaryonly._5_1_3_1_2_1" hidden="1">{"detailsummaryonly",#N/A,FALSE,"Sheet1"}</definedName>
    <definedName name="wrn.detailsummaryonly._5_1_3_1_2_2" localSheetId="1" hidden="1">{"detailsummaryonly",#N/A,FALSE,"Sheet1"}</definedName>
    <definedName name="wrn.detailsummaryonly._5_1_3_1_2_2" localSheetId="2" hidden="1">{"detailsummaryonly",#N/A,FALSE,"Sheet1"}</definedName>
    <definedName name="wrn.detailsummaryonly._5_1_3_1_2_2" localSheetId="4" hidden="1">{"detailsummaryonly",#N/A,FALSE,"Sheet1"}</definedName>
    <definedName name="wrn.detailsummaryonly._5_1_3_1_2_2" localSheetId="3" hidden="1">{"detailsummaryonly",#N/A,FALSE,"Sheet1"}</definedName>
    <definedName name="wrn.detailsummaryonly._5_1_3_1_2_2" hidden="1">{"detailsummaryonly",#N/A,FALSE,"Sheet1"}</definedName>
    <definedName name="wrn.detailsummaryonly._5_1_3_1_2_3" localSheetId="1" hidden="1">{"detailsummaryonly",#N/A,FALSE,"Sheet1"}</definedName>
    <definedName name="wrn.detailsummaryonly._5_1_3_1_2_3" localSheetId="2" hidden="1">{"detailsummaryonly",#N/A,FALSE,"Sheet1"}</definedName>
    <definedName name="wrn.detailsummaryonly._5_1_3_1_2_3" localSheetId="4" hidden="1">{"detailsummaryonly",#N/A,FALSE,"Sheet1"}</definedName>
    <definedName name="wrn.detailsummaryonly._5_1_3_1_2_3" localSheetId="3" hidden="1">{"detailsummaryonly",#N/A,FALSE,"Sheet1"}</definedName>
    <definedName name="wrn.detailsummaryonly._5_1_3_1_2_3" hidden="1">{"detailsummaryonly",#N/A,FALSE,"Sheet1"}</definedName>
    <definedName name="wrn.detailsummaryonly._5_1_3_1_3" localSheetId="1" hidden="1">{"detailsummaryonly",#N/A,FALSE,"Sheet1"}</definedName>
    <definedName name="wrn.detailsummaryonly._5_1_3_1_3" localSheetId="2" hidden="1">{"detailsummaryonly",#N/A,FALSE,"Sheet1"}</definedName>
    <definedName name="wrn.detailsummaryonly._5_1_3_1_3" localSheetId="4" hidden="1">{"detailsummaryonly",#N/A,FALSE,"Sheet1"}</definedName>
    <definedName name="wrn.detailsummaryonly._5_1_3_1_3" localSheetId="3" hidden="1">{"detailsummaryonly",#N/A,FALSE,"Sheet1"}</definedName>
    <definedName name="wrn.detailsummaryonly._5_1_3_1_3" hidden="1">{"detailsummaryonly",#N/A,FALSE,"Sheet1"}</definedName>
    <definedName name="wrn.detailsummaryonly._5_1_3_1_4" localSheetId="1" hidden="1">{"detailsummaryonly",#N/A,FALSE,"Sheet1"}</definedName>
    <definedName name="wrn.detailsummaryonly._5_1_3_1_4" localSheetId="2" hidden="1">{"detailsummaryonly",#N/A,FALSE,"Sheet1"}</definedName>
    <definedName name="wrn.detailsummaryonly._5_1_3_1_4" localSheetId="4" hidden="1">{"detailsummaryonly",#N/A,FALSE,"Sheet1"}</definedName>
    <definedName name="wrn.detailsummaryonly._5_1_3_1_4" localSheetId="3" hidden="1">{"detailsummaryonly",#N/A,FALSE,"Sheet1"}</definedName>
    <definedName name="wrn.detailsummaryonly._5_1_3_1_4" hidden="1">{"detailsummaryonly",#N/A,FALSE,"Sheet1"}</definedName>
    <definedName name="wrn.detailsummaryonly._5_1_3_1_5" localSheetId="1" hidden="1">{"detailsummaryonly",#N/A,FALSE,"Sheet1"}</definedName>
    <definedName name="wrn.detailsummaryonly._5_1_3_1_5" localSheetId="2" hidden="1">{"detailsummaryonly",#N/A,FALSE,"Sheet1"}</definedName>
    <definedName name="wrn.detailsummaryonly._5_1_3_1_5" localSheetId="4" hidden="1">{"detailsummaryonly",#N/A,FALSE,"Sheet1"}</definedName>
    <definedName name="wrn.detailsummaryonly._5_1_3_1_5" localSheetId="3" hidden="1">{"detailsummaryonly",#N/A,FALSE,"Sheet1"}</definedName>
    <definedName name="wrn.detailsummaryonly._5_1_3_1_5" hidden="1">{"detailsummaryonly",#N/A,FALSE,"Sheet1"}</definedName>
    <definedName name="wrn.detailsummaryonly._5_1_3_2" localSheetId="1" hidden="1">{"detailsummaryonly",#N/A,FALSE,"Sheet1"}</definedName>
    <definedName name="wrn.detailsummaryonly._5_1_3_2" localSheetId="2" hidden="1">{"detailsummaryonly",#N/A,FALSE,"Sheet1"}</definedName>
    <definedName name="wrn.detailsummaryonly._5_1_3_2" localSheetId="4" hidden="1">{"detailsummaryonly",#N/A,FALSE,"Sheet1"}</definedName>
    <definedName name="wrn.detailsummaryonly._5_1_3_2" localSheetId="3" hidden="1">{"detailsummaryonly",#N/A,FALSE,"Sheet1"}</definedName>
    <definedName name="wrn.detailsummaryonly._5_1_3_2" hidden="1">{"detailsummaryonly",#N/A,FALSE,"Sheet1"}</definedName>
    <definedName name="wrn.detailsummaryonly._5_1_3_2_1" localSheetId="1" hidden="1">{"detailsummaryonly",#N/A,FALSE,"Sheet1"}</definedName>
    <definedName name="wrn.detailsummaryonly._5_1_3_2_1" localSheetId="2" hidden="1">{"detailsummaryonly",#N/A,FALSE,"Sheet1"}</definedName>
    <definedName name="wrn.detailsummaryonly._5_1_3_2_1" localSheetId="4" hidden="1">{"detailsummaryonly",#N/A,FALSE,"Sheet1"}</definedName>
    <definedName name="wrn.detailsummaryonly._5_1_3_2_1" localSheetId="3" hidden="1">{"detailsummaryonly",#N/A,FALSE,"Sheet1"}</definedName>
    <definedName name="wrn.detailsummaryonly._5_1_3_2_1" hidden="1">{"detailsummaryonly",#N/A,FALSE,"Sheet1"}</definedName>
    <definedName name="wrn.detailsummaryonly._5_1_3_2_1_1" localSheetId="1" hidden="1">{"detailsummaryonly",#N/A,FALSE,"Sheet1"}</definedName>
    <definedName name="wrn.detailsummaryonly._5_1_3_2_1_1" localSheetId="2" hidden="1">{"detailsummaryonly",#N/A,FALSE,"Sheet1"}</definedName>
    <definedName name="wrn.detailsummaryonly._5_1_3_2_1_1" localSheetId="4" hidden="1">{"detailsummaryonly",#N/A,FALSE,"Sheet1"}</definedName>
    <definedName name="wrn.detailsummaryonly._5_1_3_2_1_1" localSheetId="3" hidden="1">{"detailsummaryonly",#N/A,FALSE,"Sheet1"}</definedName>
    <definedName name="wrn.detailsummaryonly._5_1_3_2_1_1" hidden="1">{"detailsummaryonly",#N/A,FALSE,"Sheet1"}</definedName>
    <definedName name="wrn.detailsummaryonly._5_1_3_2_1_2" localSheetId="1" hidden="1">{"detailsummaryonly",#N/A,FALSE,"Sheet1"}</definedName>
    <definedName name="wrn.detailsummaryonly._5_1_3_2_1_2" localSheetId="2" hidden="1">{"detailsummaryonly",#N/A,FALSE,"Sheet1"}</definedName>
    <definedName name="wrn.detailsummaryonly._5_1_3_2_1_2" localSheetId="4" hidden="1">{"detailsummaryonly",#N/A,FALSE,"Sheet1"}</definedName>
    <definedName name="wrn.detailsummaryonly._5_1_3_2_1_2" localSheetId="3" hidden="1">{"detailsummaryonly",#N/A,FALSE,"Sheet1"}</definedName>
    <definedName name="wrn.detailsummaryonly._5_1_3_2_1_2" hidden="1">{"detailsummaryonly",#N/A,FALSE,"Sheet1"}</definedName>
    <definedName name="wrn.detailsummaryonly._5_1_3_2_1_3" localSheetId="1" hidden="1">{"detailsummaryonly",#N/A,FALSE,"Sheet1"}</definedName>
    <definedName name="wrn.detailsummaryonly._5_1_3_2_1_3" localSheetId="2" hidden="1">{"detailsummaryonly",#N/A,FALSE,"Sheet1"}</definedName>
    <definedName name="wrn.detailsummaryonly._5_1_3_2_1_3" localSheetId="4" hidden="1">{"detailsummaryonly",#N/A,FALSE,"Sheet1"}</definedName>
    <definedName name="wrn.detailsummaryonly._5_1_3_2_1_3" localSheetId="3" hidden="1">{"detailsummaryonly",#N/A,FALSE,"Sheet1"}</definedName>
    <definedName name="wrn.detailsummaryonly._5_1_3_2_1_3" hidden="1">{"detailsummaryonly",#N/A,FALSE,"Sheet1"}</definedName>
    <definedName name="wrn.detailsummaryonly._5_1_3_2_2" localSheetId="1" hidden="1">{"detailsummaryonly",#N/A,FALSE,"Sheet1"}</definedName>
    <definedName name="wrn.detailsummaryonly._5_1_3_2_2" localSheetId="2" hidden="1">{"detailsummaryonly",#N/A,FALSE,"Sheet1"}</definedName>
    <definedName name="wrn.detailsummaryonly._5_1_3_2_2" localSheetId="4" hidden="1">{"detailsummaryonly",#N/A,FALSE,"Sheet1"}</definedName>
    <definedName name="wrn.detailsummaryonly._5_1_3_2_2" localSheetId="3" hidden="1">{"detailsummaryonly",#N/A,FALSE,"Sheet1"}</definedName>
    <definedName name="wrn.detailsummaryonly._5_1_3_2_2" hidden="1">{"detailsummaryonly",#N/A,FALSE,"Sheet1"}</definedName>
    <definedName name="wrn.detailsummaryonly._5_1_3_2_3" localSheetId="1" hidden="1">{"detailsummaryonly",#N/A,FALSE,"Sheet1"}</definedName>
    <definedName name="wrn.detailsummaryonly._5_1_3_2_3" localSheetId="2" hidden="1">{"detailsummaryonly",#N/A,FALSE,"Sheet1"}</definedName>
    <definedName name="wrn.detailsummaryonly._5_1_3_2_3" localSheetId="4" hidden="1">{"detailsummaryonly",#N/A,FALSE,"Sheet1"}</definedName>
    <definedName name="wrn.detailsummaryonly._5_1_3_2_3" localSheetId="3" hidden="1">{"detailsummaryonly",#N/A,FALSE,"Sheet1"}</definedName>
    <definedName name="wrn.detailsummaryonly._5_1_3_2_3" hidden="1">{"detailsummaryonly",#N/A,FALSE,"Sheet1"}</definedName>
    <definedName name="wrn.detailsummaryonly._5_1_3_3" localSheetId="1" hidden="1">{"detailsummaryonly",#N/A,FALSE,"Sheet1"}</definedName>
    <definedName name="wrn.detailsummaryonly._5_1_3_3" localSheetId="2" hidden="1">{"detailsummaryonly",#N/A,FALSE,"Sheet1"}</definedName>
    <definedName name="wrn.detailsummaryonly._5_1_3_3" localSheetId="4" hidden="1">{"detailsummaryonly",#N/A,FALSE,"Sheet1"}</definedName>
    <definedName name="wrn.detailsummaryonly._5_1_3_3" localSheetId="3" hidden="1">{"detailsummaryonly",#N/A,FALSE,"Sheet1"}</definedName>
    <definedName name="wrn.detailsummaryonly._5_1_3_3" hidden="1">{"detailsummaryonly",#N/A,FALSE,"Sheet1"}</definedName>
    <definedName name="wrn.detailsummaryonly._5_1_3_4" localSheetId="1" hidden="1">{"detailsummaryonly",#N/A,FALSE,"Sheet1"}</definedName>
    <definedName name="wrn.detailsummaryonly._5_1_3_4" localSheetId="2" hidden="1">{"detailsummaryonly",#N/A,FALSE,"Sheet1"}</definedName>
    <definedName name="wrn.detailsummaryonly._5_1_3_4" localSheetId="4" hidden="1">{"detailsummaryonly",#N/A,FALSE,"Sheet1"}</definedName>
    <definedName name="wrn.detailsummaryonly._5_1_3_4" localSheetId="3" hidden="1">{"detailsummaryonly",#N/A,FALSE,"Sheet1"}</definedName>
    <definedName name="wrn.detailsummaryonly._5_1_3_4" hidden="1">{"detailsummaryonly",#N/A,FALSE,"Sheet1"}</definedName>
    <definedName name="wrn.detailsummaryonly._5_1_3_5" localSheetId="1" hidden="1">{"detailsummaryonly",#N/A,FALSE,"Sheet1"}</definedName>
    <definedName name="wrn.detailsummaryonly._5_1_3_5" localSheetId="2" hidden="1">{"detailsummaryonly",#N/A,FALSE,"Sheet1"}</definedName>
    <definedName name="wrn.detailsummaryonly._5_1_3_5" localSheetId="4" hidden="1">{"detailsummaryonly",#N/A,FALSE,"Sheet1"}</definedName>
    <definedName name="wrn.detailsummaryonly._5_1_3_5" localSheetId="3" hidden="1">{"detailsummaryonly",#N/A,FALSE,"Sheet1"}</definedName>
    <definedName name="wrn.detailsummaryonly._5_1_3_5" hidden="1">{"detailsummaryonly",#N/A,FALSE,"Sheet1"}</definedName>
    <definedName name="wrn.detailsummaryonly._5_1_4" localSheetId="1" hidden="1">{"detailsummaryonly",#N/A,FALSE,"Sheet1"}</definedName>
    <definedName name="wrn.detailsummaryonly._5_1_4" localSheetId="2" hidden="1">{"detailsummaryonly",#N/A,FALSE,"Sheet1"}</definedName>
    <definedName name="wrn.detailsummaryonly._5_1_4" localSheetId="4" hidden="1">{"detailsummaryonly",#N/A,FALSE,"Sheet1"}</definedName>
    <definedName name="wrn.detailsummaryonly._5_1_4" localSheetId="3" hidden="1">{"detailsummaryonly",#N/A,FALSE,"Sheet1"}</definedName>
    <definedName name="wrn.detailsummaryonly._5_1_4" hidden="1">{"detailsummaryonly",#N/A,FALSE,"Sheet1"}</definedName>
    <definedName name="wrn.detailsummaryonly._5_1_4_1" localSheetId="1" hidden="1">{"detailsummaryonly",#N/A,FALSE,"Sheet1"}</definedName>
    <definedName name="wrn.detailsummaryonly._5_1_4_1" localSheetId="2" hidden="1">{"detailsummaryonly",#N/A,FALSE,"Sheet1"}</definedName>
    <definedName name="wrn.detailsummaryonly._5_1_4_1" localSheetId="4" hidden="1">{"detailsummaryonly",#N/A,FALSE,"Sheet1"}</definedName>
    <definedName name="wrn.detailsummaryonly._5_1_4_1" localSheetId="3" hidden="1">{"detailsummaryonly",#N/A,FALSE,"Sheet1"}</definedName>
    <definedName name="wrn.detailsummaryonly._5_1_4_1" hidden="1">{"detailsummaryonly",#N/A,FALSE,"Sheet1"}</definedName>
    <definedName name="wrn.detailsummaryonly._5_1_4_1_1" localSheetId="1" hidden="1">{"detailsummaryonly",#N/A,FALSE,"Sheet1"}</definedName>
    <definedName name="wrn.detailsummaryonly._5_1_4_1_1" localSheetId="2" hidden="1">{"detailsummaryonly",#N/A,FALSE,"Sheet1"}</definedName>
    <definedName name="wrn.detailsummaryonly._5_1_4_1_1" localSheetId="4" hidden="1">{"detailsummaryonly",#N/A,FALSE,"Sheet1"}</definedName>
    <definedName name="wrn.detailsummaryonly._5_1_4_1_1" localSheetId="3" hidden="1">{"detailsummaryonly",#N/A,FALSE,"Sheet1"}</definedName>
    <definedName name="wrn.detailsummaryonly._5_1_4_1_1" hidden="1">{"detailsummaryonly",#N/A,FALSE,"Sheet1"}</definedName>
    <definedName name="wrn.detailsummaryonly._5_1_4_1_2" localSheetId="1" hidden="1">{"detailsummaryonly",#N/A,FALSE,"Sheet1"}</definedName>
    <definedName name="wrn.detailsummaryonly._5_1_4_1_2" localSheetId="2" hidden="1">{"detailsummaryonly",#N/A,FALSE,"Sheet1"}</definedName>
    <definedName name="wrn.detailsummaryonly._5_1_4_1_2" localSheetId="4" hidden="1">{"detailsummaryonly",#N/A,FALSE,"Sheet1"}</definedName>
    <definedName name="wrn.detailsummaryonly._5_1_4_1_2" localSheetId="3" hidden="1">{"detailsummaryonly",#N/A,FALSE,"Sheet1"}</definedName>
    <definedName name="wrn.detailsummaryonly._5_1_4_1_2" hidden="1">{"detailsummaryonly",#N/A,FALSE,"Sheet1"}</definedName>
    <definedName name="wrn.detailsummaryonly._5_1_4_1_3" localSheetId="1" hidden="1">{"detailsummaryonly",#N/A,FALSE,"Sheet1"}</definedName>
    <definedName name="wrn.detailsummaryonly._5_1_4_1_3" localSheetId="2" hidden="1">{"detailsummaryonly",#N/A,FALSE,"Sheet1"}</definedName>
    <definedName name="wrn.detailsummaryonly._5_1_4_1_3" localSheetId="4" hidden="1">{"detailsummaryonly",#N/A,FALSE,"Sheet1"}</definedName>
    <definedName name="wrn.detailsummaryonly._5_1_4_1_3" localSheetId="3" hidden="1">{"detailsummaryonly",#N/A,FALSE,"Sheet1"}</definedName>
    <definedName name="wrn.detailsummaryonly._5_1_4_1_3" hidden="1">{"detailsummaryonly",#N/A,FALSE,"Sheet1"}</definedName>
    <definedName name="wrn.detailsummaryonly._5_1_4_2" localSheetId="1" hidden="1">{"detailsummaryonly",#N/A,FALSE,"Sheet1"}</definedName>
    <definedName name="wrn.detailsummaryonly._5_1_4_2" localSheetId="2" hidden="1">{"detailsummaryonly",#N/A,FALSE,"Sheet1"}</definedName>
    <definedName name="wrn.detailsummaryonly._5_1_4_2" localSheetId="4" hidden="1">{"detailsummaryonly",#N/A,FALSE,"Sheet1"}</definedName>
    <definedName name="wrn.detailsummaryonly._5_1_4_2" localSheetId="3" hidden="1">{"detailsummaryonly",#N/A,FALSE,"Sheet1"}</definedName>
    <definedName name="wrn.detailsummaryonly._5_1_4_2" hidden="1">{"detailsummaryonly",#N/A,FALSE,"Sheet1"}</definedName>
    <definedName name="wrn.detailsummaryonly._5_1_4_3" localSheetId="1" hidden="1">{"detailsummaryonly",#N/A,FALSE,"Sheet1"}</definedName>
    <definedName name="wrn.detailsummaryonly._5_1_4_3" localSheetId="2" hidden="1">{"detailsummaryonly",#N/A,FALSE,"Sheet1"}</definedName>
    <definedName name="wrn.detailsummaryonly._5_1_4_3" localSheetId="4" hidden="1">{"detailsummaryonly",#N/A,FALSE,"Sheet1"}</definedName>
    <definedName name="wrn.detailsummaryonly._5_1_4_3" localSheetId="3" hidden="1">{"detailsummaryonly",#N/A,FALSE,"Sheet1"}</definedName>
    <definedName name="wrn.detailsummaryonly._5_1_4_3" hidden="1">{"detailsummaryonly",#N/A,FALSE,"Sheet1"}</definedName>
    <definedName name="wrn.detailsummaryonly._5_1_5" localSheetId="1" hidden="1">{"detailsummaryonly",#N/A,FALSE,"Sheet1"}</definedName>
    <definedName name="wrn.detailsummaryonly._5_1_5" localSheetId="2" hidden="1">{"detailsummaryonly",#N/A,FALSE,"Sheet1"}</definedName>
    <definedName name="wrn.detailsummaryonly._5_1_5" localSheetId="4" hidden="1">{"detailsummaryonly",#N/A,FALSE,"Sheet1"}</definedName>
    <definedName name="wrn.detailsummaryonly._5_1_5" localSheetId="3" hidden="1">{"detailsummaryonly",#N/A,FALSE,"Sheet1"}</definedName>
    <definedName name="wrn.detailsummaryonly._5_1_5" hidden="1">{"detailsummaryonly",#N/A,FALSE,"Sheet1"}</definedName>
    <definedName name="wrn.detailsummaryonly._5_1_5_1" localSheetId="1" hidden="1">{"detailsummaryonly",#N/A,FALSE,"Sheet1"}</definedName>
    <definedName name="wrn.detailsummaryonly._5_1_5_1" localSheetId="2" hidden="1">{"detailsummaryonly",#N/A,FALSE,"Sheet1"}</definedName>
    <definedName name="wrn.detailsummaryonly._5_1_5_1" localSheetId="4" hidden="1">{"detailsummaryonly",#N/A,FALSE,"Sheet1"}</definedName>
    <definedName name="wrn.detailsummaryonly._5_1_5_1" localSheetId="3" hidden="1">{"detailsummaryonly",#N/A,FALSE,"Sheet1"}</definedName>
    <definedName name="wrn.detailsummaryonly._5_1_5_1" hidden="1">{"detailsummaryonly",#N/A,FALSE,"Sheet1"}</definedName>
    <definedName name="wrn.detailsummaryonly._5_1_5_2" localSheetId="1" hidden="1">{"detailsummaryonly",#N/A,FALSE,"Sheet1"}</definedName>
    <definedName name="wrn.detailsummaryonly._5_1_5_2" localSheetId="2" hidden="1">{"detailsummaryonly",#N/A,FALSE,"Sheet1"}</definedName>
    <definedName name="wrn.detailsummaryonly._5_1_5_2" localSheetId="4" hidden="1">{"detailsummaryonly",#N/A,FALSE,"Sheet1"}</definedName>
    <definedName name="wrn.detailsummaryonly._5_1_5_2" localSheetId="3" hidden="1">{"detailsummaryonly",#N/A,FALSE,"Sheet1"}</definedName>
    <definedName name="wrn.detailsummaryonly._5_1_5_2" hidden="1">{"detailsummaryonly",#N/A,FALSE,"Sheet1"}</definedName>
    <definedName name="wrn.detailsummaryonly._5_1_5_3" localSheetId="1" hidden="1">{"detailsummaryonly",#N/A,FALSE,"Sheet1"}</definedName>
    <definedName name="wrn.detailsummaryonly._5_1_5_3" localSheetId="2" hidden="1">{"detailsummaryonly",#N/A,FALSE,"Sheet1"}</definedName>
    <definedName name="wrn.detailsummaryonly._5_1_5_3" localSheetId="4" hidden="1">{"detailsummaryonly",#N/A,FALSE,"Sheet1"}</definedName>
    <definedName name="wrn.detailsummaryonly._5_1_5_3" localSheetId="3" hidden="1">{"detailsummaryonly",#N/A,FALSE,"Sheet1"}</definedName>
    <definedName name="wrn.detailsummaryonly._5_1_5_3" hidden="1">{"detailsummaryonly",#N/A,FALSE,"Sheet1"}</definedName>
    <definedName name="wrn.detailsummaryonly._5_2" localSheetId="1" hidden="1">{"detailsummaryonly",#N/A,FALSE,"Sheet1"}</definedName>
    <definedName name="wrn.detailsummaryonly._5_2" localSheetId="2" hidden="1">{"detailsummaryonly",#N/A,FALSE,"Sheet1"}</definedName>
    <definedName name="wrn.detailsummaryonly._5_2" localSheetId="4" hidden="1">{"detailsummaryonly",#N/A,FALSE,"Sheet1"}</definedName>
    <definedName name="wrn.detailsummaryonly._5_2" localSheetId="3" hidden="1">{"detailsummaryonly",#N/A,FALSE,"Sheet1"}</definedName>
    <definedName name="wrn.detailsummaryonly._5_2" hidden="1">{"detailsummaryonly",#N/A,FALSE,"Sheet1"}</definedName>
    <definedName name="wrn.detailsummaryonly._5_2_1" localSheetId="1" hidden="1">{"detailsummaryonly",#N/A,FALSE,"Sheet1"}</definedName>
    <definedName name="wrn.detailsummaryonly._5_2_1" localSheetId="2" hidden="1">{"detailsummaryonly",#N/A,FALSE,"Sheet1"}</definedName>
    <definedName name="wrn.detailsummaryonly._5_2_1" localSheetId="4" hidden="1">{"detailsummaryonly",#N/A,FALSE,"Sheet1"}</definedName>
    <definedName name="wrn.detailsummaryonly._5_2_1" localSheetId="3" hidden="1">{"detailsummaryonly",#N/A,FALSE,"Sheet1"}</definedName>
    <definedName name="wrn.detailsummaryonly._5_2_1" hidden="1">{"detailsummaryonly",#N/A,FALSE,"Sheet1"}</definedName>
    <definedName name="wrn.detailsummaryonly._5_2_1_1" localSheetId="1" hidden="1">{"detailsummaryonly",#N/A,FALSE,"Sheet1"}</definedName>
    <definedName name="wrn.detailsummaryonly._5_2_1_1" localSheetId="2" hidden="1">{"detailsummaryonly",#N/A,FALSE,"Sheet1"}</definedName>
    <definedName name="wrn.detailsummaryonly._5_2_1_1" localSheetId="4" hidden="1">{"detailsummaryonly",#N/A,FALSE,"Sheet1"}</definedName>
    <definedName name="wrn.detailsummaryonly._5_2_1_1" localSheetId="3" hidden="1">{"detailsummaryonly",#N/A,FALSE,"Sheet1"}</definedName>
    <definedName name="wrn.detailsummaryonly._5_2_1_1" hidden="1">{"detailsummaryonly",#N/A,FALSE,"Sheet1"}</definedName>
    <definedName name="wrn.detailsummaryonly._5_2_1_1_1" localSheetId="1" hidden="1">{"detailsummaryonly",#N/A,FALSE,"Sheet1"}</definedName>
    <definedName name="wrn.detailsummaryonly._5_2_1_1_1" localSheetId="2" hidden="1">{"detailsummaryonly",#N/A,FALSE,"Sheet1"}</definedName>
    <definedName name="wrn.detailsummaryonly._5_2_1_1_1" localSheetId="4" hidden="1">{"detailsummaryonly",#N/A,FALSE,"Sheet1"}</definedName>
    <definedName name="wrn.detailsummaryonly._5_2_1_1_1" localSheetId="3" hidden="1">{"detailsummaryonly",#N/A,FALSE,"Sheet1"}</definedName>
    <definedName name="wrn.detailsummaryonly._5_2_1_1_1" hidden="1">{"detailsummaryonly",#N/A,FALSE,"Sheet1"}</definedName>
    <definedName name="wrn.detailsummaryonly._5_2_1_1_1_1" localSheetId="1" hidden="1">{"detailsummaryonly",#N/A,FALSE,"Sheet1"}</definedName>
    <definedName name="wrn.detailsummaryonly._5_2_1_1_1_1" localSheetId="2" hidden="1">{"detailsummaryonly",#N/A,FALSE,"Sheet1"}</definedName>
    <definedName name="wrn.detailsummaryonly._5_2_1_1_1_1" localSheetId="4" hidden="1">{"detailsummaryonly",#N/A,FALSE,"Sheet1"}</definedName>
    <definedName name="wrn.detailsummaryonly._5_2_1_1_1_1" localSheetId="3" hidden="1">{"detailsummaryonly",#N/A,FALSE,"Sheet1"}</definedName>
    <definedName name="wrn.detailsummaryonly._5_2_1_1_1_1" hidden="1">{"detailsummaryonly",#N/A,FALSE,"Sheet1"}</definedName>
    <definedName name="wrn.detailsummaryonly._5_2_1_1_1_1_1" localSheetId="1" hidden="1">{"detailsummaryonly",#N/A,FALSE,"Sheet1"}</definedName>
    <definedName name="wrn.detailsummaryonly._5_2_1_1_1_1_1" localSheetId="2" hidden="1">{"detailsummaryonly",#N/A,FALSE,"Sheet1"}</definedName>
    <definedName name="wrn.detailsummaryonly._5_2_1_1_1_1_1" localSheetId="4" hidden="1">{"detailsummaryonly",#N/A,FALSE,"Sheet1"}</definedName>
    <definedName name="wrn.detailsummaryonly._5_2_1_1_1_1_1" localSheetId="3" hidden="1">{"detailsummaryonly",#N/A,FALSE,"Sheet1"}</definedName>
    <definedName name="wrn.detailsummaryonly._5_2_1_1_1_1_1" hidden="1">{"detailsummaryonly",#N/A,FALSE,"Sheet1"}</definedName>
    <definedName name="wrn.detailsummaryonly._5_2_1_1_1_1_2" localSheetId="1" hidden="1">{"detailsummaryonly",#N/A,FALSE,"Sheet1"}</definedName>
    <definedName name="wrn.detailsummaryonly._5_2_1_1_1_1_2" localSheetId="2" hidden="1">{"detailsummaryonly",#N/A,FALSE,"Sheet1"}</definedName>
    <definedName name="wrn.detailsummaryonly._5_2_1_1_1_1_2" localSheetId="4" hidden="1">{"detailsummaryonly",#N/A,FALSE,"Sheet1"}</definedName>
    <definedName name="wrn.detailsummaryonly._5_2_1_1_1_1_2" localSheetId="3" hidden="1">{"detailsummaryonly",#N/A,FALSE,"Sheet1"}</definedName>
    <definedName name="wrn.detailsummaryonly._5_2_1_1_1_1_2" hidden="1">{"detailsummaryonly",#N/A,FALSE,"Sheet1"}</definedName>
    <definedName name="wrn.detailsummaryonly._5_2_1_1_1_1_3" localSheetId="1" hidden="1">{"detailsummaryonly",#N/A,FALSE,"Sheet1"}</definedName>
    <definedName name="wrn.detailsummaryonly._5_2_1_1_1_1_3" localSheetId="2" hidden="1">{"detailsummaryonly",#N/A,FALSE,"Sheet1"}</definedName>
    <definedName name="wrn.detailsummaryonly._5_2_1_1_1_1_3" localSheetId="4" hidden="1">{"detailsummaryonly",#N/A,FALSE,"Sheet1"}</definedName>
    <definedName name="wrn.detailsummaryonly._5_2_1_1_1_1_3" localSheetId="3" hidden="1">{"detailsummaryonly",#N/A,FALSE,"Sheet1"}</definedName>
    <definedName name="wrn.detailsummaryonly._5_2_1_1_1_1_3" hidden="1">{"detailsummaryonly",#N/A,FALSE,"Sheet1"}</definedName>
    <definedName name="wrn.detailsummaryonly._5_2_1_1_1_2" localSheetId="1" hidden="1">{"detailsummaryonly",#N/A,FALSE,"Sheet1"}</definedName>
    <definedName name="wrn.detailsummaryonly._5_2_1_1_1_2" localSheetId="2" hidden="1">{"detailsummaryonly",#N/A,FALSE,"Sheet1"}</definedName>
    <definedName name="wrn.detailsummaryonly._5_2_1_1_1_2" localSheetId="4" hidden="1">{"detailsummaryonly",#N/A,FALSE,"Sheet1"}</definedName>
    <definedName name="wrn.detailsummaryonly._5_2_1_1_1_2" localSheetId="3" hidden="1">{"detailsummaryonly",#N/A,FALSE,"Sheet1"}</definedName>
    <definedName name="wrn.detailsummaryonly._5_2_1_1_1_2" hidden="1">{"detailsummaryonly",#N/A,FALSE,"Sheet1"}</definedName>
    <definedName name="wrn.detailsummaryonly._5_2_1_1_1_3" localSheetId="1" hidden="1">{"detailsummaryonly",#N/A,FALSE,"Sheet1"}</definedName>
    <definedName name="wrn.detailsummaryonly._5_2_1_1_1_3" localSheetId="2" hidden="1">{"detailsummaryonly",#N/A,FALSE,"Sheet1"}</definedName>
    <definedName name="wrn.detailsummaryonly._5_2_1_1_1_3" localSheetId="4" hidden="1">{"detailsummaryonly",#N/A,FALSE,"Sheet1"}</definedName>
    <definedName name="wrn.detailsummaryonly._5_2_1_1_1_3" localSheetId="3" hidden="1">{"detailsummaryonly",#N/A,FALSE,"Sheet1"}</definedName>
    <definedName name="wrn.detailsummaryonly._5_2_1_1_1_3" hidden="1">{"detailsummaryonly",#N/A,FALSE,"Sheet1"}</definedName>
    <definedName name="wrn.detailsummaryonly._5_2_1_1_2" localSheetId="1" hidden="1">{"detailsummaryonly",#N/A,FALSE,"Sheet1"}</definedName>
    <definedName name="wrn.detailsummaryonly._5_2_1_1_2" localSheetId="2" hidden="1">{"detailsummaryonly",#N/A,FALSE,"Sheet1"}</definedName>
    <definedName name="wrn.detailsummaryonly._5_2_1_1_2" localSheetId="4" hidden="1">{"detailsummaryonly",#N/A,FALSE,"Sheet1"}</definedName>
    <definedName name="wrn.detailsummaryonly._5_2_1_1_2" localSheetId="3" hidden="1">{"detailsummaryonly",#N/A,FALSE,"Sheet1"}</definedName>
    <definedName name="wrn.detailsummaryonly._5_2_1_1_2" hidden="1">{"detailsummaryonly",#N/A,FALSE,"Sheet1"}</definedName>
    <definedName name="wrn.detailsummaryonly._5_2_1_1_2_1" localSheetId="1" hidden="1">{"detailsummaryonly",#N/A,FALSE,"Sheet1"}</definedName>
    <definedName name="wrn.detailsummaryonly._5_2_1_1_2_1" localSheetId="2" hidden="1">{"detailsummaryonly",#N/A,FALSE,"Sheet1"}</definedName>
    <definedName name="wrn.detailsummaryonly._5_2_1_1_2_1" localSheetId="4" hidden="1">{"detailsummaryonly",#N/A,FALSE,"Sheet1"}</definedName>
    <definedName name="wrn.detailsummaryonly._5_2_1_1_2_1" localSheetId="3" hidden="1">{"detailsummaryonly",#N/A,FALSE,"Sheet1"}</definedName>
    <definedName name="wrn.detailsummaryonly._5_2_1_1_2_1" hidden="1">{"detailsummaryonly",#N/A,FALSE,"Sheet1"}</definedName>
    <definedName name="wrn.detailsummaryonly._5_2_1_1_2_2" localSheetId="1" hidden="1">{"detailsummaryonly",#N/A,FALSE,"Sheet1"}</definedName>
    <definedName name="wrn.detailsummaryonly._5_2_1_1_2_2" localSheetId="2" hidden="1">{"detailsummaryonly",#N/A,FALSE,"Sheet1"}</definedName>
    <definedName name="wrn.detailsummaryonly._5_2_1_1_2_2" localSheetId="4" hidden="1">{"detailsummaryonly",#N/A,FALSE,"Sheet1"}</definedName>
    <definedName name="wrn.detailsummaryonly._5_2_1_1_2_2" localSheetId="3" hidden="1">{"detailsummaryonly",#N/A,FALSE,"Sheet1"}</definedName>
    <definedName name="wrn.detailsummaryonly._5_2_1_1_2_2" hidden="1">{"detailsummaryonly",#N/A,FALSE,"Sheet1"}</definedName>
    <definedName name="wrn.detailsummaryonly._5_2_1_1_2_3" localSheetId="1" hidden="1">{"detailsummaryonly",#N/A,FALSE,"Sheet1"}</definedName>
    <definedName name="wrn.detailsummaryonly._5_2_1_1_2_3" localSheetId="2" hidden="1">{"detailsummaryonly",#N/A,FALSE,"Sheet1"}</definedName>
    <definedName name="wrn.detailsummaryonly._5_2_1_1_2_3" localSheetId="4" hidden="1">{"detailsummaryonly",#N/A,FALSE,"Sheet1"}</definedName>
    <definedName name="wrn.detailsummaryonly._5_2_1_1_2_3" localSheetId="3" hidden="1">{"detailsummaryonly",#N/A,FALSE,"Sheet1"}</definedName>
    <definedName name="wrn.detailsummaryonly._5_2_1_1_2_3" hidden="1">{"detailsummaryonly",#N/A,FALSE,"Sheet1"}</definedName>
    <definedName name="wrn.detailsummaryonly._5_2_1_1_3" localSheetId="1" hidden="1">{"detailsummaryonly",#N/A,FALSE,"Sheet1"}</definedName>
    <definedName name="wrn.detailsummaryonly._5_2_1_1_3" localSheetId="2" hidden="1">{"detailsummaryonly",#N/A,FALSE,"Sheet1"}</definedName>
    <definedName name="wrn.detailsummaryonly._5_2_1_1_3" localSheetId="4" hidden="1">{"detailsummaryonly",#N/A,FALSE,"Sheet1"}</definedName>
    <definedName name="wrn.detailsummaryonly._5_2_1_1_3" localSheetId="3" hidden="1">{"detailsummaryonly",#N/A,FALSE,"Sheet1"}</definedName>
    <definedName name="wrn.detailsummaryonly._5_2_1_1_3" hidden="1">{"detailsummaryonly",#N/A,FALSE,"Sheet1"}</definedName>
    <definedName name="wrn.detailsummaryonly._5_2_1_1_4" localSheetId="1" hidden="1">{"detailsummaryonly",#N/A,FALSE,"Sheet1"}</definedName>
    <definedName name="wrn.detailsummaryonly._5_2_1_1_4" localSheetId="2" hidden="1">{"detailsummaryonly",#N/A,FALSE,"Sheet1"}</definedName>
    <definedName name="wrn.detailsummaryonly._5_2_1_1_4" localSheetId="4" hidden="1">{"detailsummaryonly",#N/A,FALSE,"Sheet1"}</definedName>
    <definedName name="wrn.detailsummaryonly._5_2_1_1_4" localSheetId="3" hidden="1">{"detailsummaryonly",#N/A,FALSE,"Sheet1"}</definedName>
    <definedName name="wrn.detailsummaryonly._5_2_1_1_4" hidden="1">{"detailsummaryonly",#N/A,FALSE,"Sheet1"}</definedName>
    <definedName name="wrn.detailsummaryonly._5_2_1_1_5" localSheetId="1" hidden="1">{"detailsummaryonly",#N/A,FALSE,"Sheet1"}</definedName>
    <definedName name="wrn.detailsummaryonly._5_2_1_1_5" localSheetId="2" hidden="1">{"detailsummaryonly",#N/A,FALSE,"Sheet1"}</definedName>
    <definedName name="wrn.detailsummaryonly._5_2_1_1_5" localSheetId="4" hidden="1">{"detailsummaryonly",#N/A,FALSE,"Sheet1"}</definedName>
    <definedName name="wrn.detailsummaryonly._5_2_1_1_5" localSheetId="3" hidden="1">{"detailsummaryonly",#N/A,FALSE,"Sheet1"}</definedName>
    <definedName name="wrn.detailsummaryonly._5_2_1_1_5" hidden="1">{"detailsummaryonly",#N/A,FALSE,"Sheet1"}</definedName>
    <definedName name="wrn.detailsummaryonly._5_2_1_2" localSheetId="1" hidden="1">{"detailsummaryonly",#N/A,FALSE,"Sheet1"}</definedName>
    <definedName name="wrn.detailsummaryonly._5_2_1_2" localSheetId="2" hidden="1">{"detailsummaryonly",#N/A,FALSE,"Sheet1"}</definedName>
    <definedName name="wrn.detailsummaryonly._5_2_1_2" localSheetId="4" hidden="1">{"detailsummaryonly",#N/A,FALSE,"Sheet1"}</definedName>
    <definedName name="wrn.detailsummaryonly._5_2_1_2" localSheetId="3" hidden="1">{"detailsummaryonly",#N/A,FALSE,"Sheet1"}</definedName>
    <definedName name="wrn.detailsummaryonly._5_2_1_2" hidden="1">{"detailsummaryonly",#N/A,FALSE,"Sheet1"}</definedName>
    <definedName name="wrn.detailsummaryonly._5_2_1_2_1" localSheetId="1" hidden="1">{"detailsummaryonly",#N/A,FALSE,"Sheet1"}</definedName>
    <definedName name="wrn.detailsummaryonly._5_2_1_2_1" localSheetId="2" hidden="1">{"detailsummaryonly",#N/A,FALSE,"Sheet1"}</definedName>
    <definedName name="wrn.detailsummaryonly._5_2_1_2_1" localSheetId="4" hidden="1">{"detailsummaryonly",#N/A,FALSE,"Sheet1"}</definedName>
    <definedName name="wrn.detailsummaryonly._5_2_1_2_1" localSheetId="3" hidden="1">{"detailsummaryonly",#N/A,FALSE,"Sheet1"}</definedName>
    <definedName name="wrn.detailsummaryonly._5_2_1_2_1" hidden="1">{"detailsummaryonly",#N/A,FALSE,"Sheet1"}</definedName>
    <definedName name="wrn.detailsummaryonly._5_2_1_2_1_1" localSheetId="1" hidden="1">{"detailsummaryonly",#N/A,FALSE,"Sheet1"}</definedName>
    <definedName name="wrn.detailsummaryonly._5_2_1_2_1_1" localSheetId="2" hidden="1">{"detailsummaryonly",#N/A,FALSE,"Sheet1"}</definedName>
    <definedName name="wrn.detailsummaryonly._5_2_1_2_1_1" localSheetId="4" hidden="1">{"detailsummaryonly",#N/A,FALSE,"Sheet1"}</definedName>
    <definedName name="wrn.detailsummaryonly._5_2_1_2_1_1" localSheetId="3" hidden="1">{"detailsummaryonly",#N/A,FALSE,"Sheet1"}</definedName>
    <definedName name="wrn.detailsummaryonly._5_2_1_2_1_1" hidden="1">{"detailsummaryonly",#N/A,FALSE,"Sheet1"}</definedName>
    <definedName name="wrn.detailsummaryonly._5_2_1_2_1_2" localSheetId="1" hidden="1">{"detailsummaryonly",#N/A,FALSE,"Sheet1"}</definedName>
    <definedName name="wrn.detailsummaryonly._5_2_1_2_1_2" localSheetId="2" hidden="1">{"detailsummaryonly",#N/A,FALSE,"Sheet1"}</definedName>
    <definedName name="wrn.detailsummaryonly._5_2_1_2_1_2" localSheetId="4" hidden="1">{"detailsummaryonly",#N/A,FALSE,"Sheet1"}</definedName>
    <definedName name="wrn.detailsummaryonly._5_2_1_2_1_2" localSheetId="3" hidden="1">{"detailsummaryonly",#N/A,FALSE,"Sheet1"}</definedName>
    <definedName name="wrn.detailsummaryonly._5_2_1_2_1_2" hidden="1">{"detailsummaryonly",#N/A,FALSE,"Sheet1"}</definedName>
    <definedName name="wrn.detailsummaryonly._5_2_1_2_1_3" localSheetId="1" hidden="1">{"detailsummaryonly",#N/A,FALSE,"Sheet1"}</definedName>
    <definedName name="wrn.detailsummaryonly._5_2_1_2_1_3" localSheetId="2" hidden="1">{"detailsummaryonly",#N/A,FALSE,"Sheet1"}</definedName>
    <definedName name="wrn.detailsummaryonly._5_2_1_2_1_3" localSheetId="4" hidden="1">{"detailsummaryonly",#N/A,FALSE,"Sheet1"}</definedName>
    <definedName name="wrn.detailsummaryonly._5_2_1_2_1_3" localSheetId="3" hidden="1">{"detailsummaryonly",#N/A,FALSE,"Sheet1"}</definedName>
    <definedName name="wrn.detailsummaryonly._5_2_1_2_1_3" hidden="1">{"detailsummaryonly",#N/A,FALSE,"Sheet1"}</definedName>
    <definedName name="wrn.detailsummaryonly._5_2_1_2_2" localSheetId="1" hidden="1">{"detailsummaryonly",#N/A,FALSE,"Sheet1"}</definedName>
    <definedName name="wrn.detailsummaryonly._5_2_1_2_2" localSheetId="2" hidden="1">{"detailsummaryonly",#N/A,FALSE,"Sheet1"}</definedName>
    <definedName name="wrn.detailsummaryonly._5_2_1_2_2" localSheetId="4" hidden="1">{"detailsummaryonly",#N/A,FALSE,"Sheet1"}</definedName>
    <definedName name="wrn.detailsummaryonly._5_2_1_2_2" localSheetId="3" hidden="1">{"detailsummaryonly",#N/A,FALSE,"Sheet1"}</definedName>
    <definedName name="wrn.detailsummaryonly._5_2_1_2_2" hidden="1">{"detailsummaryonly",#N/A,FALSE,"Sheet1"}</definedName>
    <definedName name="wrn.detailsummaryonly._5_2_1_2_3" localSheetId="1" hidden="1">{"detailsummaryonly",#N/A,FALSE,"Sheet1"}</definedName>
    <definedName name="wrn.detailsummaryonly._5_2_1_2_3" localSheetId="2" hidden="1">{"detailsummaryonly",#N/A,FALSE,"Sheet1"}</definedName>
    <definedName name="wrn.detailsummaryonly._5_2_1_2_3" localSheetId="4" hidden="1">{"detailsummaryonly",#N/A,FALSE,"Sheet1"}</definedName>
    <definedName name="wrn.detailsummaryonly._5_2_1_2_3" localSheetId="3" hidden="1">{"detailsummaryonly",#N/A,FALSE,"Sheet1"}</definedName>
    <definedName name="wrn.detailsummaryonly._5_2_1_2_3" hidden="1">{"detailsummaryonly",#N/A,FALSE,"Sheet1"}</definedName>
    <definedName name="wrn.detailsummaryonly._5_2_1_3" localSheetId="1" hidden="1">{"detailsummaryonly",#N/A,FALSE,"Sheet1"}</definedName>
    <definedName name="wrn.detailsummaryonly._5_2_1_3" localSheetId="2" hidden="1">{"detailsummaryonly",#N/A,FALSE,"Sheet1"}</definedName>
    <definedName name="wrn.detailsummaryonly._5_2_1_3" localSheetId="4" hidden="1">{"detailsummaryonly",#N/A,FALSE,"Sheet1"}</definedName>
    <definedName name="wrn.detailsummaryonly._5_2_1_3" localSheetId="3" hidden="1">{"detailsummaryonly",#N/A,FALSE,"Sheet1"}</definedName>
    <definedName name="wrn.detailsummaryonly._5_2_1_3" hidden="1">{"detailsummaryonly",#N/A,FALSE,"Sheet1"}</definedName>
    <definedName name="wrn.detailsummaryonly._5_2_1_4" localSheetId="1" hidden="1">{"detailsummaryonly",#N/A,FALSE,"Sheet1"}</definedName>
    <definedName name="wrn.detailsummaryonly._5_2_1_4" localSheetId="2" hidden="1">{"detailsummaryonly",#N/A,FALSE,"Sheet1"}</definedName>
    <definedName name="wrn.detailsummaryonly._5_2_1_4" localSheetId="4" hidden="1">{"detailsummaryonly",#N/A,FALSE,"Sheet1"}</definedName>
    <definedName name="wrn.detailsummaryonly._5_2_1_4" localSheetId="3" hidden="1">{"detailsummaryonly",#N/A,FALSE,"Sheet1"}</definedName>
    <definedName name="wrn.detailsummaryonly._5_2_1_4" hidden="1">{"detailsummaryonly",#N/A,FALSE,"Sheet1"}</definedName>
    <definedName name="wrn.detailsummaryonly._5_2_1_5" localSheetId="1" hidden="1">{"detailsummaryonly",#N/A,FALSE,"Sheet1"}</definedName>
    <definedName name="wrn.detailsummaryonly._5_2_1_5" localSheetId="2" hidden="1">{"detailsummaryonly",#N/A,FALSE,"Sheet1"}</definedName>
    <definedName name="wrn.detailsummaryonly._5_2_1_5" localSheetId="4" hidden="1">{"detailsummaryonly",#N/A,FALSE,"Sheet1"}</definedName>
    <definedName name="wrn.detailsummaryonly._5_2_1_5" localSheetId="3" hidden="1">{"detailsummaryonly",#N/A,FALSE,"Sheet1"}</definedName>
    <definedName name="wrn.detailsummaryonly._5_2_1_5" hidden="1">{"detailsummaryonly",#N/A,FALSE,"Sheet1"}</definedName>
    <definedName name="wrn.detailsummaryonly._5_2_2" localSheetId="1" hidden="1">{"detailsummaryonly",#N/A,FALSE,"Sheet1"}</definedName>
    <definedName name="wrn.detailsummaryonly._5_2_2" localSheetId="2" hidden="1">{"detailsummaryonly",#N/A,FALSE,"Sheet1"}</definedName>
    <definedName name="wrn.detailsummaryonly._5_2_2" localSheetId="4" hidden="1">{"detailsummaryonly",#N/A,FALSE,"Sheet1"}</definedName>
    <definedName name="wrn.detailsummaryonly._5_2_2" localSheetId="3" hidden="1">{"detailsummaryonly",#N/A,FALSE,"Sheet1"}</definedName>
    <definedName name="wrn.detailsummaryonly._5_2_2" hidden="1">{"detailsummaryonly",#N/A,FALSE,"Sheet1"}</definedName>
    <definedName name="wrn.detailsummaryonly._5_2_2_1" localSheetId="1" hidden="1">{"detailsummaryonly",#N/A,FALSE,"Sheet1"}</definedName>
    <definedName name="wrn.detailsummaryonly._5_2_2_1" localSheetId="2" hidden="1">{"detailsummaryonly",#N/A,FALSE,"Sheet1"}</definedName>
    <definedName name="wrn.detailsummaryonly._5_2_2_1" localSheetId="4" hidden="1">{"detailsummaryonly",#N/A,FALSE,"Sheet1"}</definedName>
    <definedName name="wrn.detailsummaryonly._5_2_2_1" localSheetId="3" hidden="1">{"detailsummaryonly",#N/A,FALSE,"Sheet1"}</definedName>
    <definedName name="wrn.detailsummaryonly._5_2_2_1" hidden="1">{"detailsummaryonly",#N/A,FALSE,"Sheet1"}</definedName>
    <definedName name="wrn.detailsummaryonly._5_2_2_1_1" localSheetId="1" hidden="1">{"detailsummaryonly",#N/A,FALSE,"Sheet1"}</definedName>
    <definedName name="wrn.detailsummaryonly._5_2_2_1_1" localSheetId="2" hidden="1">{"detailsummaryonly",#N/A,FALSE,"Sheet1"}</definedName>
    <definedName name="wrn.detailsummaryonly._5_2_2_1_1" localSheetId="4" hidden="1">{"detailsummaryonly",#N/A,FALSE,"Sheet1"}</definedName>
    <definedName name="wrn.detailsummaryonly._5_2_2_1_1" localSheetId="3" hidden="1">{"detailsummaryonly",#N/A,FALSE,"Sheet1"}</definedName>
    <definedName name="wrn.detailsummaryonly._5_2_2_1_1" hidden="1">{"detailsummaryonly",#N/A,FALSE,"Sheet1"}</definedName>
    <definedName name="wrn.detailsummaryonly._5_2_2_1_2" localSheetId="1" hidden="1">{"detailsummaryonly",#N/A,FALSE,"Sheet1"}</definedName>
    <definedName name="wrn.detailsummaryonly._5_2_2_1_2" localSheetId="2" hidden="1">{"detailsummaryonly",#N/A,FALSE,"Sheet1"}</definedName>
    <definedName name="wrn.detailsummaryonly._5_2_2_1_2" localSheetId="4" hidden="1">{"detailsummaryonly",#N/A,FALSE,"Sheet1"}</definedName>
    <definedName name="wrn.detailsummaryonly._5_2_2_1_2" localSheetId="3" hidden="1">{"detailsummaryonly",#N/A,FALSE,"Sheet1"}</definedName>
    <definedName name="wrn.detailsummaryonly._5_2_2_1_2" hidden="1">{"detailsummaryonly",#N/A,FALSE,"Sheet1"}</definedName>
    <definedName name="wrn.detailsummaryonly._5_2_2_1_3" localSheetId="1" hidden="1">{"detailsummaryonly",#N/A,FALSE,"Sheet1"}</definedName>
    <definedName name="wrn.detailsummaryonly._5_2_2_1_3" localSheetId="2" hidden="1">{"detailsummaryonly",#N/A,FALSE,"Sheet1"}</definedName>
    <definedName name="wrn.detailsummaryonly._5_2_2_1_3" localSheetId="4" hidden="1">{"detailsummaryonly",#N/A,FALSE,"Sheet1"}</definedName>
    <definedName name="wrn.detailsummaryonly._5_2_2_1_3" localSheetId="3" hidden="1">{"detailsummaryonly",#N/A,FALSE,"Sheet1"}</definedName>
    <definedName name="wrn.detailsummaryonly._5_2_2_1_3" hidden="1">{"detailsummaryonly",#N/A,FALSE,"Sheet1"}</definedName>
    <definedName name="wrn.detailsummaryonly._5_2_2_2" localSheetId="1" hidden="1">{"detailsummaryonly",#N/A,FALSE,"Sheet1"}</definedName>
    <definedName name="wrn.detailsummaryonly._5_2_2_2" localSheetId="2" hidden="1">{"detailsummaryonly",#N/A,FALSE,"Sheet1"}</definedName>
    <definedName name="wrn.detailsummaryonly._5_2_2_2" localSheetId="4" hidden="1">{"detailsummaryonly",#N/A,FALSE,"Sheet1"}</definedName>
    <definedName name="wrn.detailsummaryonly._5_2_2_2" localSheetId="3" hidden="1">{"detailsummaryonly",#N/A,FALSE,"Sheet1"}</definedName>
    <definedName name="wrn.detailsummaryonly._5_2_2_2" hidden="1">{"detailsummaryonly",#N/A,FALSE,"Sheet1"}</definedName>
    <definedName name="wrn.detailsummaryonly._5_2_2_3" localSheetId="1" hidden="1">{"detailsummaryonly",#N/A,FALSE,"Sheet1"}</definedName>
    <definedName name="wrn.detailsummaryonly._5_2_2_3" localSheetId="2" hidden="1">{"detailsummaryonly",#N/A,FALSE,"Sheet1"}</definedName>
    <definedName name="wrn.detailsummaryonly._5_2_2_3" localSheetId="4" hidden="1">{"detailsummaryonly",#N/A,FALSE,"Sheet1"}</definedName>
    <definedName name="wrn.detailsummaryonly._5_2_2_3" localSheetId="3" hidden="1">{"detailsummaryonly",#N/A,FALSE,"Sheet1"}</definedName>
    <definedName name="wrn.detailsummaryonly._5_2_2_3" hidden="1">{"detailsummaryonly",#N/A,FALSE,"Sheet1"}</definedName>
    <definedName name="wrn.detailsummaryonly._5_2_3" localSheetId="1" hidden="1">{"detailsummaryonly",#N/A,FALSE,"Sheet1"}</definedName>
    <definedName name="wrn.detailsummaryonly._5_2_3" localSheetId="2" hidden="1">{"detailsummaryonly",#N/A,FALSE,"Sheet1"}</definedName>
    <definedName name="wrn.detailsummaryonly._5_2_3" localSheetId="4" hidden="1">{"detailsummaryonly",#N/A,FALSE,"Sheet1"}</definedName>
    <definedName name="wrn.detailsummaryonly._5_2_3" localSheetId="3" hidden="1">{"detailsummaryonly",#N/A,FALSE,"Sheet1"}</definedName>
    <definedName name="wrn.detailsummaryonly._5_2_3" hidden="1">{"detailsummaryonly",#N/A,FALSE,"Sheet1"}</definedName>
    <definedName name="wrn.detailsummaryonly._5_2_3_1" localSheetId="1" hidden="1">{"detailsummaryonly",#N/A,FALSE,"Sheet1"}</definedName>
    <definedName name="wrn.detailsummaryonly._5_2_3_1" localSheetId="2" hidden="1">{"detailsummaryonly",#N/A,FALSE,"Sheet1"}</definedName>
    <definedName name="wrn.detailsummaryonly._5_2_3_1" localSheetId="4" hidden="1">{"detailsummaryonly",#N/A,FALSE,"Sheet1"}</definedName>
    <definedName name="wrn.detailsummaryonly._5_2_3_1" localSheetId="3" hidden="1">{"detailsummaryonly",#N/A,FALSE,"Sheet1"}</definedName>
    <definedName name="wrn.detailsummaryonly._5_2_3_1" hidden="1">{"detailsummaryonly",#N/A,FALSE,"Sheet1"}</definedName>
    <definedName name="wrn.detailsummaryonly._5_2_3_2" localSheetId="1" hidden="1">{"detailsummaryonly",#N/A,FALSE,"Sheet1"}</definedName>
    <definedName name="wrn.detailsummaryonly._5_2_3_2" localSheetId="2" hidden="1">{"detailsummaryonly",#N/A,FALSE,"Sheet1"}</definedName>
    <definedName name="wrn.detailsummaryonly._5_2_3_2" localSheetId="4" hidden="1">{"detailsummaryonly",#N/A,FALSE,"Sheet1"}</definedName>
    <definedName name="wrn.detailsummaryonly._5_2_3_2" localSheetId="3" hidden="1">{"detailsummaryonly",#N/A,FALSE,"Sheet1"}</definedName>
    <definedName name="wrn.detailsummaryonly._5_2_3_2" hidden="1">{"detailsummaryonly",#N/A,FALSE,"Sheet1"}</definedName>
    <definedName name="wrn.detailsummaryonly._5_2_3_3" localSheetId="1" hidden="1">{"detailsummaryonly",#N/A,FALSE,"Sheet1"}</definedName>
    <definedName name="wrn.detailsummaryonly._5_2_3_3" localSheetId="2" hidden="1">{"detailsummaryonly",#N/A,FALSE,"Sheet1"}</definedName>
    <definedName name="wrn.detailsummaryonly._5_2_3_3" localSheetId="4" hidden="1">{"detailsummaryonly",#N/A,FALSE,"Sheet1"}</definedName>
    <definedName name="wrn.detailsummaryonly._5_2_3_3" localSheetId="3" hidden="1">{"detailsummaryonly",#N/A,FALSE,"Sheet1"}</definedName>
    <definedName name="wrn.detailsummaryonly._5_2_3_3" hidden="1">{"detailsummaryonly",#N/A,FALSE,"Sheet1"}</definedName>
    <definedName name="wrn.detailsummaryonly._5_2_4" localSheetId="1" hidden="1">{"detailsummaryonly",#N/A,FALSE,"Sheet1"}</definedName>
    <definedName name="wrn.detailsummaryonly._5_2_4" localSheetId="2" hidden="1">{"detailsummaryonly",#N/A,FALSE,"Sheet1"}</definedName>
    <definedName name="wrn.detailsummaryonly._5_2_4" localSheetId="4" hidden="1">{"detailsummaryonly",#N/A,FALSE,"Sheet1"}</definedName>
    <definedName name="wrn.detailsummaryonly._5_2_4" localSheetId="3" hidden="1">{"detailsummaryonly",#N/A,FALSE,"Sheet1"}</definedName>
    <definedName name="wrn.detailsummaryonly._5_2_4" hidden="1">{"detailsummaryonly",#N/A,FALSE,"Sheet1"}</definedName>
    <definedName name="wrn.detailsummaryonly._5_2_5" localSheetId="1" hidden="1">{"detailsummaryonly",#N/A,FALSE,"Sheet1"}</definedName>
    <definedName name="wrn.detailsummaryonly._5_2_5" localSheetId="2" hidden="1">{"detailsummaryonly",#N/A,FALSE,"Sheet1"}</definedName>
    <definedName name="wrn.detailsummaryonly._5_2_5" localSheetId="4" hidden="1">{"detailsummaryonly",#N/A,FALSE,"Sheet1"}</definedName>
    <definedName name="wrn.detailsummaryonly._5_2_5" localSheetId="3" hidden="1">{"detailsummaryonly",#N/A,FALSE,"Sheet1"}</definedName>
    <definedName name="wrn.detailsummaryonly._5_2_5" hidden="1">{"detailsummaryonly",#N/A,FALSE,"Sheet1"}</definedName>
    <definedName name="wrn.detailsummaryonly._5_3" localSheetId="1" hidden="1">{"detailsummaryonly",#N/A,FALSE,"Sheet1"}</definedName>
    <definedName name="wrn.detailsummaryonly._5_3" localSheetId="2" hidden="1">{"detailsummaryonly",#N/A,FALSE,"Sheet1"}</definedName>
    <definedName name="wrn.detailsummaryonly._5_3" localSheetId="4" hidden="1">{"detailsummaryonly",#N/A,FALSE,"Sheet1"}</definedName>
    <definedName name="wrn.detailsummaryonly._5_3" localSheetId="3" hidden="1">{"detailsummaryonly",#N/A,FALSE,"Sheet1"}</definedName>
    <definedName name="wrn.detailsummaryonly._5_3" hidden="1">{"detailsummaryonly",#N/A,FALSE,"Sheet1"}</definedName>
    <definedName name="wrn.detailsummaryonly._5_3_1" localSheetId="1" hidden="1">{"detailsummaryonly",#N/A,FALSE,"Sheet1"}</definedName>
    <definedName name="wrn.detailsummaryonly._5_3_1" localSheetId="2" hidden="1">{"detailsummaryonly",#N/A,FALSE,"Sheet1"}</definedName>
    <definedName name="wrn.detailsummaryonly._5_3_1" localSheetId="4" hidden="1">{"detailsummaryonly",#N/A,FALSE,"Sheet1"}</definedName>
    <definedName name="wrn.detailsummaryonly._5_3_1" localSheetId="3" hidden="1">{"detailsummaryonly",#N/A,FALSE,"Sheet1"}</definedName>
    <definedName name="wrn.detailsummaryonly._5_3_1" hidden="1">{"detailsummaryonly",#N/A,FALSE,"Sheet1"}</definedName>
    <definedName name="wrn.detailsummaryonly._5_3_1_1" localSheetId="1" hidden="1">{"detailsummaryonly",#N/A,FALSE,"Sheet1"}</definedName>
    <definedName name="wrn.detailsummaryonly._5_3_1_1" localSheetId="2" hidden="1">{"detailsummaryonly",#N/A,FALSE,"Sheet1"}</definedName>
    <definedName name="wrn.detailsummaryonly._5_3_1_1" localSheetId="4" hidden="1">{"detailsummaryonly",#N/A,FALSE,"Sheet1"}</definedName>
    <definedName name="wrn.detailsummaryonly._5_3_1_1" localSheetId="3" hidden="1">{"detailsummaryonly",#N/A,FALSE,"Sheet1"}</definedName>
    <definedName name="wrn.detailsummaryonly._5_3_1_1" hidden="1">{"detailsummaryonly",#N/A,FALSE,"Sheet1"}</definedName>
    <definedName name="wrn.detailsummaryonly._5_3_1_1_1" localSheetId="1" hidden="1">{"detailsummaryonly",#N/A,FALSE,"Sheet1"}</definedName>
    <definedName name="wrn.detailsummaryonly._5_3_1_1_1" localSheetId="2" hidden="1">{"detailsummaryonly",#N/A,FALSE,"Sheet1"}</definedName>
    <definedName name="wrn.detailsummaryonly._5_3_1_1_1" localSheetId="4" hidden="1">{"detailsummaryonly",#N/A,FALSE,"Sheet1"}</definedName>
    <definedName name="wrn.detailsummaryonly._5_3_1_1_1" localSheetId="3" hidden="1">{"detailsummaryonly",#N/A,FALSE,"Sheet1"}</definedName>
    <definedName name="wrn.detailsummaryonly._5_3_1_1_1" hidden="1">{"detailsummaryonly",#N/A,FALSE,"Sheet1"}</definedName>
    <definedName name="wrn.detailsummaryonly._5_3_1_1_1_1" localSheetId="1" hidden="1">{"detailsummaryonly",#N/A,FALSE,"Sheet1"}</definedName>
    <definedName name="wrn.detailsummaryonly._5_3_1_1_1_1" localSheetId="2" hidden="1">{"detailsummaryonly",#N/A,FALSE,"Sheet1"}</definedName>
    <definedName name="wrn.detailsummaryonly._5_3_1_1_1_1" localSheetId="4" hidden="1">{"detailsummaryonly",#N/A,FALSE,"Sheet1"}</definedName>
    <definedName name="wrn.detailsummaryonly._5_3_1_1_1_1" localSheetId="3" hidden="1">{"detailsummaryonly",#N/A,FALSE,"Sheet1"}</definedName>
    <definedName name="wrn.detailsummaryonly._5_3_1_1_1_1" hidden="1">{"detailsummaryonly",#N/A,FALSE,"Sheet1"}</definedName>
    <definedName name="wrn.detailsummaryonly._5_3_1_1_1_1_1" localSheetId="1" hidden="1">{"detailsummaryonly",#N/A,FALSE,"Sheet1"}</definedName>
    <definedName name="wrn.detailsummaryonly._5_3_1_1_1_1_1" localSheetId="2" hidden="1">{"detailsummaryonly",#N/A,FALSE,"Sheet1"}</definedName>
    <definedName name="wrn.detailsummaryonly._5_3_1_1_1_1_1" localSheetId="4" hidden="1">{"detailsummaryonly",#N/A,FALSE,"Sheet1"}</definedName>
    <definedName name="wrn.detailsummaryonly._5_3_1_1_1_1_1" localSheetId="3" hidden="1">{"detailsummaryonly",#N/A,FALSE,"Sheet1"}</definedName>
    <definedName name="wrn.detailsummaryonly._5_3_1_1_1_1_1" hidden="1">{"detailsummaryonly",#N/A,FALSE,"Sheet1"}</definedName>
    <definedName name="wrn.detailsummaryonly._5_3_1_1_1_1_2" localSheetId="1" hidden="1">{"detailsummaryonly",#N/A,FALSE,"Sheet1"}</definedName>
    <definedName name="wrn.detailsummaryonly._5_3_1_1_1_1_2" localSheetId="2" hidden="1">{"detailsummaryonly",#N/A,FALSE,"Sheet1"}</definedName>
    <definedName name="wrn.detailsummaryonly._5_3_1_1_1_1_2" localSheetId="4" hidden="1">{"detailsummaryonly",#N/A,FALSE,"Sheet1"}</definedName>
    <definedName name="wrn.detailsummaryonly._5_3_1_1_1_1_2" localSheetId="3" hidden="1">{"detailsummaryonly",#N/A,FALSE,"Sheet1"}</definedName>
    <definedName name="wrn.detailsummaryonly._5_3_1_1_1_1_2" hidden="1">{"detailsummaryonly",#N/A,FALSE,"Sheet1"}</definedName>
    <definedName name="wrn.detailsummaryonly._5_3_1_1_1_1_3" localSheetId="1" hidden="1">{"detailsummaryonly",#N/A,FALSE,"Sheet1"}</definedName>
    <definedName name="wrn.detailsummaryonly._5_3_1_1_1_1_3" localSheetId="2" hidden="1">{"detailsummaryonly",#N/A,FALSE,"Sheet1"}</definedName>
    <definedName name="wrn.detailsummaryonly._5_3_1_1_1_1_3" localSheetId="4" hidden="1">{"detailsummaryonly",#N/A,FALSE,"Sheet1"}</definedName>
    <definedName name="wrn.detailsummaryonly._5_3_1_1_1_1_3" localSheetId="3" hidden="1">{"detailsummaryonly",#N/A,FALSE,"Sheet1"}</definedName>
    <definedName name="wrn.detailsummaryonly._5_3_1_1_1_1_3" hidden="1">{"detailsummaryonly",#N/A,FALSE,"Sheet1"}</definedName>
    <definedName name="wrn.detailsummaryonly._5_3_1_1_1_2" localSheetId="1" hidden="1">{"detailsummaryonly",#N/A,FALSE,"Sheet1"}</definedName>
    <definedName name="wrn.detailsummaryonly._5_3_1_1_1_2" localSheetId="2" hidden="1">{"detailsummaryonly",#N/A,FALSE,"Sheet1"}</definedName>
    <definedName name="wrn.detailsummaryonly._5_3_1_1_1_2" localSheetId="4" hidden="1">{"detailsummaryonly",#N/A,FALSE,"Sheet1"}</definedName>
    <definedName name="wrn.detailsummaryonly._5_3_1_1_1_2" localSheetId="3" hidden="1">{"detailsummaryonly",#N/A,FALSE,"Sheet1"}</definedName>
    <definedName name="wrn.detailsummaryonly._5_3_1_1_1_2" hidden="1">{"detailsummaryonly",#N/A,FALSE,"Sheet1"}</definedName>
    <definedName name="wrn.detailsummaryonly._5_3_1_1_1_3" localSheetId="1" hidden="1">{"detailsummaryonly",#N/A,FALSE,"Sheet1"}</definedName>
    <definedName name="wrn.detailsummaryonly._5_3_1_1_1_3" localSheetId="2" hidden="1">{"detailsummaryonly",#N/A,FALSE,"Sheet1"}</definedName>
    <definedName name="wrn.detailsummaryonly._5_3_1_1_1_3" localSheetId="4" hidden="1">{"detailsummaryonly",#N/A,FALSE,"Sheet1"}</definedName>
    <definedName name="wrn.detailsummaryonly._5_3_1_1_1_3" localSheetId="3" hidden="1">{"detailsummaryonly",#N/A,FALSE,"Sheet1"}</definedName>
    <definedName name="wrn.detailsummaryonly._5_3_1_1_1_3" hidden="1">{"detailsummaryonly",#N/A,FALSE,"Sheet1"}</definedName>
    <definedName name="wrn.detailsummaryonly._5_3_1_1_2" localSheetId="1" hidden="1">{"detailsummaryonly",#N/A,FALSE,"Sheet1"}</definedName>
    <definedName name="wrn.detailsummaryonly._5_3_1_1_2" localSheetId="2" hidden="1">{"detailsummaryonly",#N/A,FALSE,"Sheet1"}</definedName>
    <definedName name="wrn.detailsummaryonly._5_3_1_1_2" localSheetId="4" hidden="1">{"detailsummaryonly",#N/A,FALSE,"Sheet1"}</definedName>
    <definedName name="wrn.detailsummaryonly._5_3_1_1_2" localSheetId="3" hidden="1">{"detailsummaryonly",#N/A,FALSE,"Sheet1"}</definedName>
    <definedName name="wrn.detailsummaryonly._5_3_1_1_2" hidden="1">{"detailsummaryonly",#N/A,FALSE,"Sheet1"}</definedName>
    <definedName name="wrn.detailsummaryonly._5_3_1_1_2_1" localSheetId="1" hidden="1">{"detailsummaryonly",#N/A,FALSE,"Sheet1"}</definedName>
    <definedName name="wrn.detailsummaryonly._5_3_1_1_2_1" localSheetId="2" hidden="1">{"detailsummaryonly",#N/A,FALSE,"Sheet1"}</definedName>
    <definedName name="wrn.detailsummaryonly._5_3_1_1_2_1" localSheetId="4" hidden="1">{"detailsummaryonly",#N/A,FALSE,"Sheet1"}</definedName>
    <definedName name="wrn.detailsummaryonly._5_3_1_1_2_1" localSheetId="3" hidden="1">{"detailsummaryonly",#N/A,FALSE,"Sheet1"}</definedName>
    <definedName name="wrn.detailsummaryonly._5_3_1_1_2_1" hidden="1">{"detailsummaryonly",#N/A,FALSE,"Sheet1"}</definedName>
    <definedName name="wrn.detailsummaryonly._5_3_1_1_2_2" localSheetId="1" hidden="1">{"detailsummaryonly",#N/A,FALSE,"Sheet1"}</definedName>
    <definedName name="wrn.detailsummaryonly._5_3_1_1_2_2" localSheetId="2" hidden="1">{"detailsummaryonly",#N/A,FALSE,"Sheet1"}</definedName>
    <definedName name="wrn.detailsummaryonly._5_3_1_1_2_2" localSheetId="4" hidden="1">{"detailsummaryonly",#N/A,FALSE,"Sheet1"}</definedName>
    <definedName name="wrn.detailsummaryonly._5_3_1_1_2_2" localSheetId="3" hidden="1">{"detailsummaryonly",#N/A,FALSE,"Sheet1"}</definedName>
    <definedName name="wrn.detailsummaryonly._5_3_1_1_2_2" hidden="1">{"detailsummaryonly",#N/A,FALSE,"Sheet1"}</definedName>
    <definedName name="wrn.detailsummaryonly._5_3_1_1_2_3" localSheetId="1" hidden="1">{"detailsummaryonly",#N/A,FALSE,"Sheet1"}</definedName>
    <definedName name="wrn.detailsummaryonly._5_3_1_1_2_3" localSheetId="2" hidden="1">{"detailsummaryonly",#N/A,FALSE,"Sheet1"}</definedName>
    <definedName name="wrn.detailsummaryonly._5_3_1_1_2_3" localSheetId="4" hidden="1">{"detailsummaryonly",#N/A,FALSE,"Sheet1"}</definedName>
    <definedName name="wrn.detailsummaryonly._5_3_1_1_2_3" localSheetId="3" hidden="1">{"detailsummaryonly",#N/A,FALSE,"Sheet1"}</definedName>
    <definedName name="wrn.detailsummaryonly._5_3_1_1_2_3" hidden="1">{"detailsummaryonly",#N/A,FALSE,"Sheet1"}</definedName>
    <definedName name="wrn.detailsummaryonly._5_3_1_1_3" localSheetId="1" hidden="1">{"detailsummaryonly",#N/A,FALSE,"Sheet1"}</definedName>
    <definedName name="wrn.detailsummaryonly._5_3_1_1_3" localSheetId="2" hidden="1">{"detailsummaryonly",#N/A,FALSE,"Sheet1"}</definedName>
    <definedName name="wrn.detailsummaryonly._5_3_1_1_3" localSheetId="4" hidden="1">{"detailsummaryonly",#N/A,FALSE,"Sheet1"}</definedName>
    <definedName name="wrn.detailsummaryonly._5_3_1_1_3" localSheetId="3" hidden="1">{"detailsummaryonly",#N/A,FALSE,"Sheet1"}</definedName>
    <definedName name="wrn.detailsummaryonly._5_3_1_1_3" hidden="1">{"detailsummaryonly",#N/A,FALSE,"Sheet1"}</definedName>
    <definedName name="wrn.detailsummaryonly._5_3_1_1_4" localSheetId="1" hidden="1">{"detailsummaryonly",#N/A,FALSE,"Sheet1"}</definedName>
    <definedName name="wrn.detailsummaryonly._5_3_1_1_4" localSheetId="2" hidden="1">{"detailsummaryonly",#N/A,FALSE,"Sheet1"}</definedName>
    <definedName name="wrn.detailsummaryonly._5_3_1_1_4" localSheetId="4" hidden="1">{"detailsummaryonly",#N/A,FALSE,"Sheet1"}</definedName>
    <definedName name="wrn.detailsummaryonly._5_3_1_1_4" localSheetId="3" hidden="1">{"detailsummaryonly",#N/A,FALSE,"Sheet1"}</definedName>
    <definedName name="wrn.detailsummaryonly._5_3_1_1_4" hidden="1">{"detailsummaryonly",#N/A,FALSE,"Sheet1"}</definedName>
    <definedName name="wrn.detailsummaryonly._5_3_1_1_5" localSheetId="1" hidden="1">{"detailsummaryonly",#N/A,FALSE,"Sheet1"}</definedName>
    <definedName name="wrn.detailsummaryonly._5_3_1_1_5" localSheetId="2" hidden="1">{"detailsummaryonly",#N/A,FALSE,"Sheet1"}</definedName>
    <definedName name="wrn.detailsummaryonly._5_3_1_1_5" localSheetId="4" hidden="1">{"detailsummaryonly",#N/A,FALSE,"Sheet1"}</definedName>
    <definedName name="wrn.detailsummaryonly._5_3_1_1_5" localSheetId="3" hidden="1">{"detailsummaryonly",#N/A,FALSE,"Sheet1"}</definedName>
    <definedName name="wrn.detailsummaryonly._5_3_1_1_5" hidden="1">{"detailsummaryonly",#N/A,FALSE,"Sheet1"}</definedName>
    <definedName name="wrn.detailsummaryonly._5_3_1_2" localSheetId="1" hidden="1">{"detailsummaryonly",#N/A,FALSE,"Sheet1"}</definedName>
    <definedName name="wrn.detailsummaryonly._5_3_1_2" localSheetId="2" hidden="1">{"detailsummaryonly",#N/A,FALSE,"Sheet1"}</definedName>
    <definedName name="wrn.detailsummaryonly._5_3_1_2" localSheetId="4" hidden="1">{"detailsummaryonly",#N/A,FALSE,"Sheet1"}</definedName>
    <definedName name="wrn.detailsummaryonly._5_3_1_2" localSheetId="3" hidden="1">{"detailsummaryonly",#N/A,FALSE,"Sheet1"}</definedName>
    <definedName name="wrn.detailsummaryonly._5_3_1_2" hidden="1">{"detailsummaryonly",#N/A,FALSE,"Sheet1"}</definedName>
    <definedName name="wrn.detailsummaryonly._5_3_1_2_1" localSheetId="1" hidden="1">{"detailsummaryonly",#N/A,FALSE,"Sheet1"}</definedName>
    <definedName name="wrn.detailsummaryonly._5_3_1_2_1" localSheetId="2" hidden="1">{"detailsummaryonly",#N/A,FALSE,"Sheet1"}</definedName>
    <definedName name="wrn.detailsummaryonly._5_3_1_2_1" localSheetId="4" hidden="1">{"detailsummaryonly",#N/A,FALSE,"Sheet1"}</definedName>
    <definedName name="wrn.detailsummaryonly._5_3_1_2_1" localSheetId="3" hidden="1">{"detailsummaryonly",#N/A,FALSE,"Sheet1"}</definedName>
    <definedName name="wrn.detailsummaryonly._5_3_1_2_1" hidden="1">{"detailsummaryonly",#N/A,FALSE,"Sheet1"}</definedName>
    <definedName name="wrn.detailsummaryonly._5_3_1_2_1_1" localSheetId="1" hidden="1">{"detailsummaryonly",#N/A,FALSE,"Sheet1"}</definedName>
    <definedName name="wrn.detailsummaryonly._5_3_1_2_1_1" localSheetId="2" hidden="1">{"detailsummaryonly",#N/A,FALSE,"Sheet1"}</definedName>
    <definedName name="wrn.detailsummaryonly._5_3_1_2_1_1" localSheetId="4" hidden="1">{"detailsummaryonly",#N/A,FALSE,"Sheet1"}</definedName>
    <definedName name="wrn.detailsummaryonly._5_3_1_2_1_1" localSheetId="3" hidden="1">{"detailsummaryonly",#N/A,FALSE,"Sheet1"}</definedName>
    <definedName name="wrn.detailsummaryonly._5_3_1_2_1_1" hidden="1">{"detailsummaryonly",#N/A,FALSE,"Sheet1"}</definedName>
    <definedName name="wrn.detailsummaryonly._5_3_1_2_1_2" localSheetId="1" hidden="1">{"detailsummaryonly",#N/A,FALSE,"Sheet1"}</definedName>
    <definedName name="wrn.detailsummaryonly._5_3_1_2_1_2" localSheetId="2" hidden="1">{"detailsummaryonly",#N/A,FALSE,"Sheet1"}</definedName>
    <definedName name="wrn.detailsummaryonly._5_3_1_2_1_2" localSheetId="4" hidden="1">{"detailsummaryonly",#N/A,FALSE,"Sheet1"}</definedName>
    <definedName name="wrn.detailsummaryonly._5_3_1_2_1_2" localSheetId="3" hidden="1">{"detailsummaryonly",#N/A,FALSE,"Sheet1"}</definedName>
    <definedName name="wrn.detailsummaryonly._5_3_1_2_1_2" hidden="1">{"detailsummaryonly",#N/A,FALSE,"Sheet1"}</definedName>
    <definedName name="wrn.detailsummaryonly._5_3_1_2_1_3" localSheetId="1" hidden="1">{"detailsummaryonly",#N/A,FALSE,"Sheet1"}</definedName>
    <definedName name="wrn.detailsummaryonly._5_3_1_2_1_3" localSheetId="2" hidden="1">{"detailsummaryonly",#N/A,FALSE,"Sheet1"}</definedName>
    <definedName name="wrn.detailsummaryonly._5_3_1_2_1_3" localSheetId="4" hidden="1">{"detailsummaryonly",#N/A,FALSE,"Sheet1"}</definedName>
    <definedName name="wrn.detailsummaryonly._5_3_1_2_1_3" localSheetId="3" hidden="1">{"detailsummaryonly",#N/A,FALSE,"Sheet1"}</definedName>
    <definedName name="wrn.detailsummaryonly._5_3_1_2_1_3" hidden="1">{"detailsummaryonly",#N/A,FALSE,"Sheet1"}</definedName>
    <definedName name="wrn.detailsummaryonly._5_3_1_2_2" localSheetId="1" hidden="1">{"detailsummaryonly",#N/A,FALSE,"Sheet1"}</definedName>
    <definedName name="wrn.detailsummaryonly._5_3_1_2_2" localSheetId="2" hidden="1">{"detailsummaryonly",#N/A,FALSE,"Sheet1"}</definedName>
    <definedName name="wrn.detailsummaryonly._5_3_1_2_2" localSheetId="4" hidden="1">{"detailsummaryonly",#N/A,FALSE,"Sheet1"}</definedName>
    <definedName name="wrn.detailsummaryonly._5_3_1_2_2" localSheetId="3" hidden="1">{"detailsummaryonly",#N/A,FALSE,"Sheet1"}</definedName>
    <definedName name="wrn.detailsummaryonly._5_3_1_2_2" hidden="1">{"detailsummaryonly",#N/A,FALSE,"Sheet1"}</definedName>
    <definedName name="wrn.detailsummaryonly._5_3_1_2_3" localSheetId="1" hidden="1">{"detailsummaryonly",#N/A,FALSE,"Sheet1"}</definedName>
    <definedName name="wrn.detailsummaryonly._5_3_1_2_3" localSheetId="2" hidden="1">{"detailsummaryonly",#N/A,FALSE,"Sheet1"}</definedName>
    <definedName name="wrn.detailsummaryonly._5_3_1_2_3" localSheetId="4" hidden="1">{"detailsummaryonly",#N/A,FALSE,"Sheet1"}</definedName>
    <definedName name="wrn.detailsummaryonly._5_3_1_2_3" localSheetId="3" hidden="1">{"detailsummaryonly",#N/A,FALSE,"Sheet1"}</definedName>
    <definedName name="wrn.detailsummaryonly._5_3_1_2_3" hidden="1">{"detailsummaryonly",#N/A,FALSE,"Sheet1"}</definedName>
    <definedName name="wrn.detailsummaryonly._5_3_1_3" localSheetId="1" hidden="1">{"detailsummaryonly",#N/A,FALSE,"Sheet1"}</definedName>
    <definedName name="wrn.detailsummaryonly._5_3_1_3" localSheetId="2" hidden="1">{"detailsummaryonly",#N/A,FALSE,"Sheet1"}</definedName>
    <definedName name="wrn.detailsummaryonly._5_3_1_3" localSheetId="4" hidden="1">{"detailsummaryonly",#N/A,FALSE,"Sheet1"}</definedName>
    <definedName name="wrn.detailsummaryonly._5_3_1_3" localSheetId="3" hidden="1">{"detailsummaryonly",#N/A,FALSE,"Sheet1"}</definedName>
    <definedName name="wrn.detailsummaryonly._5_3_1_3" hidden="1">{"detailsummaryonly",#N/A,FALSE,"Sheet1"}</definedName>
    <definedName name="wrn.detailsummaryonly._5_3_1_4" localSheetId="1" hidden="1">{"detailsummaryonly",#N/A,FALSE,"Sheet1"}</definedName>
    <definedName name="wrn.detailsummaryonly._5_3_1_4" localSheetId="2" hidden="1">{"detailsummaryonly",#N/A,FALSE,"Sheet1"}</definedName>
    <definedName name="wrn.detailsummaryonly._5_3_1_4" localSheetId="4" hidden="1">{"detailsummaryonly",#N/A,FALSE,"Sheet1"}</definedName>
    <definedName name="wrn.detailsummaryonly._5_3_1_4" localSheetId="3" hidden="1">{"detailsummaryonly",#N/A,FALSE,"Sheet1"}</definedName>
    <definedName name="wrn.detailsummaryonly._5_3_1_4" hidden="1">{"detailsummaryonly",#N/A,FALSE,"Sheet1"}</definedName>
    <definedName name="wrn.detailsummaryonly._5_3_1_5" localSheetId="1" hidden="1">{"detailsummaryonly",#N/A,FALSE,"Sheet1"}</definedName>
    <definedName name="wrn.detailsummaryonly._5_3_1_5" localSheetId="2" hidden="1">{"detailsummaryonly",#N/A,FALSE,"Sheet1"}</definedName>
    <definedName name="wrn.detailsummaryonly._5_3_1_5" localSheetId="4" hidden="1">{"detailsummaryonly",#N/A,FALSE,"Sheet1"}</definedName>
    <definedName name="wrn.detailsummaryonly._5_3_1_5" localSheetId="3" hidden="1">{"detailsummaryonly",#N/A,FALSE,"Sheet1"}</definedName>
    <definedName name="wrn.detailsummaryonly._5_3_1_5" hidden="1">{"detailsummaryonly",#N/A,FALSE,"Sheet1"}</definedName>
    <definedName name="wrn.detailsummaryonly._5_3_2" localSheetId="1" hidden="1">{"detailsummaryonly",#N/A,FALSE,"Sheet1"}</definedName>
    <definedName name="wrn.detailsummaryonly._5_3_2" localSheetId="2" hidden="1">{"detailsummaryonly",#N/A,FALSE,"Sheet1"}</definedName>
    <definedName name="wrn.detailsummaryonly._5_3_2" localSheetId="4" hidden="1">{"detailsummaryonly",#N/A,FALSE,"Sheet1"}</definedName>
    <definedName name="wrn.detailsummaryonly._5_3_2" localSheetId="3" hidden="1">{"detailsummaryonly",#N/A,FALSE,"Sheet1"}</definedName>
    <definedName name="wrn.detailsummaryonly._5_3_2" hidden="1">{"detailsummaryonly",#N/A,FALSE,"Sheet1"}</definedName>
    <definedName name="wrn.detailsummaryonly._5_3_2_1" localSheetId="1" hidden="1">{"detailsummaryonly",#N/A,FALSE,"Sheet1"}</definedName>
    <definedName name="wrn.detailsummaryonly._5_3_2_1" localSheetId="2" hidden="1">{"detailsummaryonly",#N/A,FALSE,"Sheet1"}</definedName>
    <definedName name="wrn.detailsummaryonly._5_3_2_1" localSheetId="4" hidden="1">{"detailsummaryonly",#N/A,FALSE,"Sheet1"}</definedName>
    <definedName name="wrn.detailsummaryonly._5_3_2_1" localSheetId="3" hidden="1">{"detailsummaryonly",#N/A,FALSE,"Sheet1"}</definedName>
    <definedName name="wrn.detailsummaryonly._5_3_2_1" hidden="1">{"detailsummaryonly",#N/A,FALSE,"Sheet1"}</definedName>
    <definedName name="wrn.detailsummaryonly._5_3_2_1_1" localSheetId="1" hidden="1">{"detailsummaryonly",#N/A,FALSE,"Sheet1"}</definedName>
    <definedName name="wrn.detailsummaryonly._5_3_2_1_1" localSheetId="2" hidden="1">{"detailsummaryonly",#N/A,FALSE,"Sheet1"}</definedName>
    <definedName name="wrn.detailsummaryonly._5_3_2_1_1" localSheetId="4" hidden="1">{"detailsummaryonly",#N/A,FALSE,"Sheet1"}</definedName>
    <definedName name="wrn.detailsummaryonly._5_3_2_1_1" localSheetId="3" hidden="1">{"detailsummaryonly",#N/A,FALSE,"Sheet1"}</definedName>
    <definedName name="wrn.detailsummaryonly._5_3_2_1_1" hidden="1">{"detailsummaryonly",#N/A,FALSE,"Sheet1"}</definedName>
    <definedName name="wrn.detailsummaryonly._5_3_2_1_2" localSheetId="1" hidden="1">{"detailsummaryonly",#N/A,FALSE,"Sheet1"}</definedName>
    <definedName name="wrn.detailsummaryonly._5_3_2_1_2" localSheetId="2" hidden="1">{"detailsummaryonly",#N/A,FALSE,"Sheet1"}</definedName>
    <definedName name="wrn.detailsummaryonly._5_3_2_1_2" localSheetId="4" hidden="1">{"detailsummaryonly",#N/A,FALSE,"Sheet1"}</definedName>
    <definedName name="wrn.detailsummaryonly._5_3_2_1_2" localSheetId="3" hidden="1">{"detailsummaryonly",#N/A,FALSE,"Sheet1"}</definedName>
    <definedName name="wrn.detailsummaryonly._5_3_2_1_2" hidden="1">{"detailsummaryonly",#N/A,FALSE,"Sheet1"}</definedName>
    <definedName name="wrn.detailsummaryonly._5_3_2_1_3" localSheetId="1" hidden="1">{"detailsummaryonly",#N/A,FALSE,"Sheet1"}</definedName>
    <definedName name="wrn.detailsummaryonly._5_3_2_1_3" localSheetId="2" hidden="1">{"detailsummaryonly",#N/A,FALSE,"Sheet1"}</definedName>
    <definedName name="wrn.detailsummaryonly._5_3_2_1_3" localSheetId="4" hidden="1">{"detailsummaryonly",#N/A,FALSE,"Sheet1"}</definedName>
    <definedName name="wrn.detailsummaryonly._5_3_2_1_3" localSheetId="3" hidden="1">{"detailsummaryonly",#N/A,FALSE,"Sheet1"}</definedName>
    <definedName name="wrn.detailsummaryonly._5_3_2_1_3" hidden="1">{"detailsummaryonly",#N/A,FALSE,"Sheet1"}</definedName>
    <definedName name="wrn.detailsummaryonly._5_3_2_2" localSheetId="1" hidden="1">{"detailsummaryonly",#N/A,FALSE,"Sheet1"}</definedName>
    <definedName name="wrn.detailsummaryonly._5_3_2_2" localSheetId="2" hidden="1">{"detailsummaryonly",#N/A,FALSE,"Sheet1"}</definedName>
    <definedName name="wrn.detailsummaryonly._5_3_2_2" localSheetId="4" hidden="1">{"detailsummaryonly",#N/A,FALSE,"Sheet1"}</definedName>
    <definedName name="wrn.detailsummaryonly._5_3_2_2" localSheetId="3" hidden="1">{"detailsummaryonly",#N/A,FALSE,"Sheet1"}</definedName>
    <definedName name="wrn.detailsummaryonly._5_3_2_2" hidden="1">{"detailsummaryonly",#N/A,FALSE,"Sheet1"}</definedName>
    <definedName name="wrn.detailsummaryonly._5_3_2_3" localSheetId="1" hidden="1">{"detailsummaryonly",#N/A,FALSE,"Sheet1"}</definedName>
    <definedName name="wrn.detailsummaryonly._5_3_2_3" localSheetId="2" hidden="1">{"detailsummaryonly",#N/A,FALSE,"Sheet1"}</definedName>
    <definedName name="wrn.detailsummaryonly._5_3_2_3" localSheetId="4" hidden="1">{"detailsummaryonly",#N/A,FALSE,"Sheet1"}</definedName>
    <definedName name="wrn.detailsummaryonly._5_3_2_3" localSheetId="3" hidden="1">{"detailsummaryonly",#N/A,FALSE,"Sheet1"}</definedName>
    <definedName name="wrn.detailsummaryonly._5_3_2_3" hidden="1">{"detailsummaryonly",#N/A,FALSE,"Sheet1"}</definedName>
    <definedName name="wrn.detailsummaryonly._5_3_3" localSheetId="1" hidden="1">{"detailsummaryonly",#N/A,FALSE,"Sheet1"}</definedName>
    <definedName name="wrn.detailsummaryonly._5_3_3" localSheetId="2" hidden="1">{"detailsummaryonly",#N/A,FALSE,"Sheet1"}</definedName>
    <definedName name="wrn.detailsummaryonly._5_3_3" localSheetId="4" hidden="1">{"detailsummaryonly",#N/A,FALSE,"Sheet1"}</definedName>
    <definedName name="wrn.detailsummaryonly._5_3_3" localSheetId="3" hidden="1">{"detailsummaryonly",#N/A,FALSE,"Sheet1"}</definedName>
    <definedName name="wrn.detailsummaryonly._5_3_3" hidden="1">{"detailsummaryonly",#N/A,FALSE,"Sheet1"}</definedName>
    <definedName name="wrn.detailsummaryonly._5_3_3_1" localSheetId="1" hidden="1">{"detailsummaryonly",#N/A,FALSE,"Sheet1"}</definedName>
    <definedName name="wrn.detailsummaryonly._5_3_3_1" localSheetId="2" hidden="1">{"detailsummaryonly",#N/A,FALSE,"Sheet1"}</definedName>
    <definedName name="wrn.detailsummaryonly._5_3_3_1" localSheetId="4" hidden="1">{"detailsummaryonly",#N/A,FALSE,"Sheet1"}</definedName>
    <definedName name="wrn.detailsummaryonly._5_3_3_1" localSheetId="3" hidden="1">{"detailsummaryonly",#N/A,FALSE,"Sheet1"}</definedName>
    <definedName name="wrn.detailsummaryonly._5_3_3_1" hidden="1">{"detailsummaryonly",#N/A,FALSE,"Sheet1"}</definedName>
    <definedName name="wrn.detailsummaryonly._5_3_3_2" localSheetId="1" hidden="1">{"detailsummaryonly",#N/A,FALSE,"Sheet1"}</definedName>
    <definedName name="wrn.detailsummaryonly._5_3_3_2" localSheetId="2" hidden="1">{"detailsummaryonly",#N/A,FALSE,"Sheet1"}</definedName>
    <definedName name="wrn.detailsummaryonly._5_3_3_2" localSheetId="4" hidden="1">{"detailsummaryonly",#N/A,FALSE,"Sheet1"}</definedName>
    <definedName name="wrn.detailsummaryonly._5_3_3_2" localSheetId="3" hidden="1">{"detailsummaryonly",#N/A,FALSE,"Sheet1"}</definedName>
    <definedName name="wrn.detailsummaryonly._5_3_3_2" hidden="1">{"detailsummaryonly",#N/A,FALSE,"Sheet1"}</definedName>
    <definedName name="wrn.detailsummaryonly._5_3_3_3" localSheetId="1" hidden="1">{"detailsummaryonly",#N/A,FALSE,"Sheet1"}</definedName>
    <definedName name="wrn.detailsummaryonly._5_3_3_3" localSheetId="2" hidden="1">{"detailsummaryonly",#N/A,FALSE,"Sheet1"}</definedName>
    <definedName name="wrn.detailsummaryonly._5_3_3_3" localSheetId="4" hidden="1">{"detailsummaryonly",#N/A,FALSE,"Sheet1"}</definedName>
    <definedName name="wrn.detailsummaryonly._5_3_3_3" localSheetId="3" hidden="1">{"detailsummaryonly",#N/A,FALSE,"Sheet1"}</definedName>
    <definedName name="wrn.detailsummaryonly._5_3_3_3" hidden="1">{"detailsummaryonly",#N/A,FALSE,"Sheet1"}</definedName>
    <definedName name="wrn.detailsummaryonly._5_3_4" localSheetId="1" hidden="1">{"detailsummaryonly",#N/A,FALSE,"Sheet1"}</definedName>
    <definedName name="wrn.detailsummaryonly._5_3_4" localSheetId="2" hidden="1">{"detailsummaryonly",#N/A,FALSE,"Sheet1"}</definedName>
    <definedName name="wrn.detailsummaryonly._5_3_4" localSheetId="4" hidden="1">{"detailsummaryonly",#N/A,FALSE,"Sheet1"}</definedName>
    <definedName name="wrn.detailsummaryonly._5_3_4" localSheetId="3" hidden="1">{"detailsummaryonly",#N/A,FALSE,"Sheet1"}</definedName>
    <definedName name="wrn.detailsummaryonly._5_3_4" hidden="1">{"detailsummaryonly",#N/A,FALSE,"Sheet1"}</definedName>
    <definedName name="wrn.detailsummaryonly._5_3_5" localSheetId="1" hidden="1">{"detailsummaryonly",#N/A,FALSE,"Sheet1"}</definedName>
    <definedName name="wrn.detailsummaryonly._5_3_5" localSheetId="2" hidden="1">{"detailsummaryonly",#N/A,FALSE,"Sheet1"}</definedName>
    <definedName name="wrn.detailsummaryonly._5_3_5" localSheetId="4" hidden="1">{"detailsummaryonly",#N/A,FALSE,"Sheet1"}</definedName>
    <definedName name="wrn.detailsummaryonly._5_3_5" localSheetId="3" hidden="1">{"detailsummaryonly",#N/A,FALSE,"Sheet1"}</definedName>
    <definedName name="wrn.detailsummaryonly._5_3_5" hidden="1">{"detailsummaryonly",#N/A,FALSE,"Sheet1"}</definedName>
    <definedName name="wrn.detailsummaryonly._5_4" localSheetId="1" hidden="1">{"detailsummaryonly",#N/A,FALSE,"Sheet1"}</definedName>
    <definedName name="wrn.detailsummaryonly._5_4" localSheetId="2" hidden="1">{"detailsummaryonly",#N/A,FALSE,"Sheet1"}</definedName>
    <definedName name="wrn.detailsummaryonly._5_4" localSheetId="4" hidden="1">{"detailsummaryonly",#N/A,FALSE,"Sheet1"}</definedName>
    <definedName name="wrn.detailsummaryonly._5_4" localSheetId="3" hidden="1">{"detailsummaryonly",#N/A,FALSE,"Sheet1"}</definedName>
    <definedName name="wrn.detailsummaryonly._5_4" hidden="1">{"detailsummaryonly",#N/A,FALSE,"Sheet1"}</definedName>
    <definedName name="wrn.detailsummaryonly._5_4_1" localSheetId="1" hidden="1">{"detailsummaryonly",#N/A,FALSE,"Sheet1"}</definedName>
    <definedName name="wrn.detailsummaryonly._5_4_1" localSheetId="2" hidden="1">{"detailsummaryonly",#N/A,FALSE,"Sheet1"}</definedName>
    <definedName name="wrn.detailsummaryonly._5_4_1" localSheetId="4" hidden="1">{"detailsummaryonly",#N/A,FALSE,"Sheet1"}</definedName>
    <definedName name="wrn.detailsummaryonly._5_4_1" localSheetId="3" hidden="1">{"detailsummaryonly",#N/A,FALSE,"Sheet1"}</definedName>
    <definedName name="wrn.detailsummaryonly._5_4_1" hidden="1">{"detailsummaryonly",#N/A,FALSE,"Sheet1"}</definedName>
    <definedName name="wrn.detailsummaryonly._5_4_1_1" localSheetId="1" hidden="1">{"detailsummaryonly",#N/A,FALSE,"Sheet1"}</definedName>
    <definedName name="wrn.detailsummaryonly._5_4_1_1" localSheetId="2" hidden="1">{"detailsummaryonly",#N/A,FALSE,"Sheet1"}</definedName>
    <definedName name="wrn.detailsummaryonly._5_4_1_1" localSheetId="4" hidden="1">{"detailsummaryonly",#N/A,FALSE,"Sheet1"}</definedName>
    <definedName name="wrn.detailsummaryonly._5_4_1_1" localSheetId="3" hidden="1">{"detailsummaryonly",#N/A,FALSE,"Sheet1"}</definedName>
    <definedName name="wrn.detailsummaryonly._5_4_1_1" hidden="1">{"detailsummaryonly",#N/A,FALSE,"Sheet1"}</definedName>
    <definedName name="wrn.detailsummaryonly._5_4_1_1_1" localSheetId="1" hidden="1">{"detailsummaryonly",#N/A,FALSE,"Sheet1"}</definedName>
    <definedName name="wrn.detailsummaryonly._5_4_1_1_1" localSheetId="2" hidden="1">{"detailsummaryonly",#N/A,FALSE,"Sheet1"}</definedName>
    <definedName name="wrn.detailsummaryonly._5_4_1_1_1" localSheetId="4" hidden="1">{"detailsummaryonly",#N/A,FALSE,"Sheet1"}</definedName>
    <definedName name="wrn.detailsummaryonly._5_4_1_1_1" localSheetId="3" hidden="1">{"detailsummaryonly",#N/A,FALSE,"Sheet1"}</definedName>
    <definedName name="wrn.detailsummaryonly._5_4_1_1_1" hidden="1">{"detailsummaryonly",#N/A,FALSE,"Sheet1"}</definedName>
    <definedName name="wrn.detailsummaryonly._5_4_1_1_1_1" localSheetId="1" hidden="1">{"detailsummaryonly",#N/A,FALSE,"Sheet1"}</definedName>
    <definedName name="wrn.detailsummaryonly._5_4_1_1_1_1" localSheetId="2" hidden="1">{"detailsummaryonly",#N/A,FALSE,"Sheet1"}</definedName>
    <definedName name="wrn.detailsummaryonly._5_4_1_1_1_1" localSheetId="4" hidden="1">{"detailsummaryonly",#N/A,FALSE,"Sheet1"}</definedName>
    <definedName name="wrn.detailsummaryonly._5_4_1_1_1_1" localSheetId="3" hidden="1">{"detailsummaryonly",#N/A,FALSE,"Sheet1"}</definedName>
    <definedName name="wrn.detailsummaryonly._5_4_1_1_1_1" hidden="1">{"detailsummaryonly",#N/A,FALSE,"Sheet1"}</definedName>
    <definedName name="wrn.detailsummaryonly._5_4_1_1_1_2" localSheetId="1" hidden="1">{"detailsummaryonly",#N/A,FALSE,"Sheet1"}</definedName>
    <definedName name="wrn.detailsummaryonly._5_4_1_1_1_2" localSheetId="2" hidden="1">{"detailsummaryonly",#N/A,FALSE,"Sheet1"}</definedName>
    <definedName name="wrn.detailsummaryonly._5_4_1_1_1_2" localSheetId="4" hidden="1">{"detailsummaryonly",#N/A,FALSE,"Sheet1"}</definedName>
    <definedName name="wrn.detailsummaryonly._5_4_1_1_1_2" localSheetId="3" hidden="1">{"detailsummaryonly",#N/A,FALSE,"Sheet1"}</definedName>
    <definedName name="wrn.detailsummaryonly._5_4_1_1_1_2" hidden="1">{"detailsummaryonly",#N/A,FALSE,"Sheet1"}</definedName>
    <definedName name="wrn.detailsummaryonly._5_4_1_1_1_3" localSheetId="1" hidden="1">{"detailsummaryonly",#N/A,FALSE,"Sheet1"}</definedName>
    <definedName name="wrn.detailsummaryonly._5_4_1_1_1_3" localSheetId="2" hidden="1">{"detailsummaryonly",#N/A,FALSE,"Sheet1"}</definedName>
    <definedName name="wrn.detailsummaryonly._5_4_1_1_1_3" localSheetId="4" hidden="1">{"detailsummaryonly",#N/A,FALSE,"Sheet1"}</definedName>
    <definedName name="wrn.detailsummaryonly._5_4_1_1_1_3" localSheetId="3" hidden="1">{"detailsummaryonly",#N/A,FALSE,"Sheet1"}</definedName>
    <definedName name="wrn.detailsummaryonly._5_4_1_1_1_3" hidden="1">{"detailsummaryonly",#N/A,FALSE,"Sheet1"}</definedName>
    <definedName name="wrn.detailsummaryonly._5_4_1_1_2" localSheetId="1" hidden="1">{"detailsummaryonly",#N/A,FALSE,"Sheet1"}</definedName>
    <definedName name="wrn.detailsummaryonly._5_4_1_1_2" localSheetId="2" hidden="1">{"detailsummaryonly",#N/A,FALSE,"Sheet1"}</definedName>
    <definedName name="wrn.detailsummaryonly._5_4_1_1_2" localSheetId="4" hidden="1">{"detailsummaryonly",#N/A,FALSE,"Sheet1"}</definedName>
    <definedName name="wrn.detailsummaryonly._5_4_1_1_2" localSheetId="3" hidden="1">{"detailsummaryonly",#N/A,FALSE,"Sheet1"}</definedName>
    <definedName name="wrn.detailsummaryonly._5_4_1_1_2" hidden="1">{"detailsummaryonly",#N/A,FALSE,"Sheet1"}</definedName>
    <definedName name="wrn.detailsummaryonly._5_4_1_1_3" localSheetId="1" hidden="1">{"detailsummaryonly",#N/A,FALSE,"Sheet1"}</definedName>
    <definedName name="wrn.detailsummaryonly._5_4_1_1_3" localSheetId="2" hidden="1">{"detailsummaryonly",#N/A,FALSE,"Sheet1"}</definedName>
    <definedName name="wrn.detailsummaryonly._5_4_1_1_3" localSheetId="4" hidden="1">{"detailsummaryonly",#N/A,FALSE,"Sheet1"}</definedName>
    <definedName name="wrn.detailsummaryonly._5_4_1_1_3" localSheetId="3" hidden="1">{"detailsummaryonly",#N/A,FALSE,"Sheet1"}</definedName>
    <definedName name="wrn.detailsummaryonly._5_4_1_1_3" hidden="1">{"detailsummaryonly",#N/A,FALSE,"Sheet1"}</definedName>
    <definedName name="wrn.detailsummaryonly._5_4_1_2" localSheetId="1" hidden="1">{"detailsummaryonly",#N/A,FALSE,"Sheet1"}</definedName>
    <definedName name="wrn.detailsummaryonly._5_4_1_2" localSheetId="2" hidden="1">{"detailsummaryonly",#N/A,FALSE,"Sheet1"}</definedName>
    <definedName name="wrn.detailsummaryonly._5_4_1_2" localSheetId="4" hidden="1">{"detailsummaryonly",#N/A,FALSE,"Sheet1"}</definedName>
    <definedName name="wrn.detailsummaryonly._5_4_1_2" localSheetId="3" hidden="1">{"detailsummaryonly",#N/A,FALSE,"Sheet1"}</definedName>
    <definedName name="wrn.detailsummaryonly._5_4_1_2" hidden="1">{"detailsummaryonly",#N/A,FALSE,"Sheet1"}</definedName>
    <definedName name="wrn.detailsummaryonly._5_4_1_2_1" localSheetId="1" hidden="1">{"detailsummaryonly",#N/A,FALSE,"Sheet1"}</definedName>
    <definedName name="wrn.detailsummaryonly._5_4_1_2_1" localSheetId="2" hidden="1">{"detailsummaryonly",#N/A,FALSE,"Sheet1"}</definedName>
    <definedName name="wrn.detailsummaryonly._5_4_1_2_1" localSheetId="4" hidden="1">{"detailsummaryonly",#N/A,FALSE,"Sheet1"}</definedName>
    <definedName name="wrn.detailsummaryonly._5_4_1_2_1" localSheetId="3" hidden="1">{"detailsummaryonly",#N/A,FALSE,"Sheet1"}</definedName>
    <definedName name="wrn.detailsummaryonly._5_4_1_2_1" hidden="1">{"detailsummaryonly",#N/A,FALSE,"Sheet1"}</definedName>
    <definedName name="wrn.detailsummaryonly._5_4_1_2_2" localSheetId="1" hidden="1">{"detailsummaryonly",#N/A,FALSE,"Sheet1"}</definedName>
    <definedName name="wrn.detailsummaryonly._5_4_1_2_2" localSheetId="2" hidden="1">{"detailsummaryonly",#N/A,FALSE,"Sheet1"}</definedName>
    <definedName name="wrn.detailsummaryonly._5_4_1_2_2" localSheetId="4" hidden="1">{"detailsummaryonly",#N/A,FALSE,"Sheet1"}</definedName>
    <definedName name="wrn.detailsummaryonly._5_4_1_2_2" localSheetId="3" hidden="1">{"detailsummaryonly",#N/A,FALSE,"Sheet1"}</definedName>
    <definedName name="wrn.detailsummaryonly._5_4_1_2_2" hidden="1">{"detailsummaryonly",#N/A,FALSE,"Sheet1"}</definedName>
    <definedName name="wrn.detailsummaryonly._5_4_1_2_3" localSheetId="1" hidden="1">{"detailsummaryonly",#N/A,FALSE,"Sheet1"}</definedName>
    <definedName name="wrn.detailsummaryonly._5_4_1_2_3" localSheetId="2" hidden="1">{"detailsummaryonly",#N/A,FALSE,"Sheet1"}</definedName>
    <definedName name="wrn.detailsummaryonly._5_4_1_2_3" localSheetId="4" hidden="1">{"detailsummaryonly",#N/A,FALSE,"Sheet1"}</definedName>
    <definedName name="wrn.detailsummaryonly._5_4_1_2_3" localSheetId="3" hidden="1">{"detailsummaryonly",#N/A,FALSE,"Sheet1"}</definedName>
    <definedName name="wrn.detailsummaryonly._5_4_1_2_3" hidden="1">{"detailsummaryonly",#N/A,FALSE,"Sheet1"}</definedName>
    <definedName name="wrn.detailsummaryonly._5_4_1_3" localSheetId="1" hidden="1">{"detailsummaryonly",#N/A,FALSE,"Sheet1"}</definedName>
    <definedName name="wrn.detailsummaryonly._5_4_1_3" localSheetId="2" hidden="1">{"detailsummaryonly",#N/A,FALSE,"Sheet1"}</definedName>
    <definedName name="wrn.detailsummaryonly._5_4_1_3" localSheetId="4" hidden="1">{"detailsummaryonly",#N/A,FALSE,"Sheet1"}</definedName>
    <definedName name="wrn.detailsummaryonly._5_4_1_3" localSheetId="3" hidden="1">{"detailsummaryonly",#N/A,FALSE,"Sheet1"}</definedName>
    <definedName name="wrn.detailsummaryonly._5_4_1_3" hidden="1">{"detailsummaryonly",#N/A,FALSE,"Sheet1"}</definedName>
    <definedName name="wrn.detailsummaryonly._5_4_1_4" localSheetId="1" hidden="1">{"detailsummaryonly",#N/A,FALSE,"Sheet1"}</definedName>
    <definedName name="wrn.detailsummaryonly._5_4_1_4" localSheetId="2" hidden="1">{"detailsummaryonly",#N/A,FALSE,"Sheet1"}</definedName>
    <definedName name="wrn.detailsummaryonly._5_4_1_4" localSheetId="4" hidden="1">{"detailsummaryonly",#N/A,FALSE,"Sheet1"}</definedName>
    <definedName name="wrn.detailsummaryonly._5_4_1_4" localSheetId="3" hidden="1">{"detailsummaryonly",#N/A,FALSE,"Sheet1"}</definedName>
    <definedName name="wrn.detailsummaryonly._5_4_1_4" hidden="1">{"detailsummaryonly",#N/A,FALSE,"Sheet1"}</definedName>
    <definedName name="wrn.detailsummaryonly._5_4_1_5" localSheetId="1" hidden="1">{"detailsummaryonly",#N/A,FALSE,"Sheet1"}</definedName>
    <definedName name="wrn.detailsummaryonly._5_4_1_5" localSheetId="2" hidden="1">{"detailsummaryonly",#N/A,FALSE,"Sheet1"}</definedName>
    <definedName name="wrn.detailsummaryonly._5_4_1_5" localSheetId="4" hidden="1">{"detailsummaryonly",#N/A,FALSE,"Sheet1"}</definedName>
    <definedName name="wrn.detailsummaryonly._5_4_1_5" localSheetId="3" hidden="1">{"detailsummaryonly",#N/A,FALSE,"Sheet1"}</definedName>
    <definedName name="wrn.detailsummaryonly._5_4_1_5" hidden="1">{"detailsummaryonly",#N/A,FALSE,"Sheet1"}</definedName>
    <definedName name="wrn.detailsummaryonly._5_4_2" localSheetId="1" hidden="1">{"detailsummaryonly",#N/A,FALSE,"Sheet1"}</definedName>
    <definedName name="wrn.detailsummaryonly._5_4_2" localSheetId="2" hidden="1">{"detailsummaryonly",#N/A,FALSE,"Sheet1"}</definedName>
    <definedName name="wrn.detailsummaryonly._5_4_2" localSheetId="4" hidden="1">{"detailsummaryonly",#N/A,FALSE,"Sheet1"}</definedName>
    <definedName name="wrn.detailsummaryonly._5_4_2" localSheetId="3" hidden="1">{"detailsummaryonly",#N/A,FALSE,"Sheet1"}</definedName>
    <definedName name="wrn.detailsummaryonly._5_4_2" hidden="1">{"detailsummaryonly",#N/A,FALSE,"Sheet1"}</definedName>
    <definedName name="wrn.detailsummaryonly._5_4_2_1" localSheetId="1" hidden="1">{"detailsummaryonly",#N/A,FALSE,"Sheet1"}</definedName>
    <definedName name="wrn.detailsummaryonly._5_4_2_1" localSheetId="2" hidden="1">{"detailsummaryonly",#N/A,FALSE,"Sheet1"}</definedName>
    <definedName name="wrn.detailsummaryonly._5_4_2_1" localSheetId="4" hidden="1">{"detailsummaryonly",#N/A,FALSE,"Sheet1"}</definedName>
    <definedName name="wrn.detailsummaryonly._5_4_2_1" localSheetId="3" hidden="1">{"detailsummaryonly",#N/A,FALSE,"Sheet1"}</definedName>
    <definedName name="wrn.detailsummaryonly._5_4_2_1" hidden="1">{"detailsummaryonly",#N/A,FALSE,"Sheet1"}</definedName>
    <definedName name="wrn.detailsummaryonly._5_4_2_1_1" localSheetId="1" hidden="1">{"detailsummaryonly",#N/A,FALSE,"Sheet1"}</definedName>
    <definedName name="wrn.detailsummaryonly._5_4_2_1_1" localSheetId="2" hidden="1">{"detailsummaryonly",#N/A,FALSE,"Sheet1"}</definedName>
    <definedName name="wrn.detailsummaryonly._5_4_2_1_1" localSheetId="4" hidden="1">{"detailsummaryonly",#N/A,FALSE,"Sheet1"}</definedName>
    <definedName name="wrn.detailsummaryonly._5_4_2_1_1" localSheetId="3" hidden="1">{"detailsummaryonly",#N/A,FALSE,"Sheet1"}</definedName>
    <definedName name="wrn.detailsummaryonly._5_4_2_1_1" hidden="1">{"detailsummaryonly",#N/A,FALSE,"Sheet1"}</definedName>
    <definedName name="wrn.detailsummaryonly._5_4_2_1_2" localSheetId="1" hidden="1">{"detailsummaryonly",#N/A,FALSE,"Sheet1"}</definedName>
    <definedName name="wrn.detailsummaryonly._5_4_2_1_2" localSheetId="2" hidden="1">{"detailsummaryonly",#N/A,FALSE,"Sheet1"}</definedName>
    <definedName name="wrn.detailsummaryonly._5_4_2_1_2" localSheetId="4" hidden="1">{"detailsummaryonly",#N/A,FALSE,"Sheet1"}</definedName>
    <definedName name="wrn.detailsummaryonly._5_4_2_1_2" localSheetId="3" hidden="1">{"detailsummaryonly",#N/A,FALSE,"Sheet1"}</definedName>
    <definedName name="wrn.detailsummaryonly._5_4_2_1_2" hidden="1">{"detailsummaryonly",#N/A,FALSE,"Sheet1"}</definedName>
    <definedName name="wrn.detailsummaryonly._5_4_2_1_3" localSheetId="1" hidden="1">{"detailsummaryonly",#N/A,FALSE,"Sheet1"}</definedName>
    <definedName name="wrn.detailsummaryonly._5_4_2_1_3" localSheetId="2" hidden="1">{"detailsummaryonly",#N/A,FALSE,"Sheet1"}</definedName>
    <definedName name="wrn.detailsummaryonly._5_4_2_1_3" localSheetId="4" hidden="1">{"detailsummaryonly",#N/A,FALSE,"Sheet1"}</definedName>
    <definedName name="wrn.detailsummaryonly._5_4_2_1_3" localSheetId="3" hidden="1">{"detailsummaryonly",#N/A,FALSE,"Sheet1"}</definedName>
    <definedName name="wrn.detailsummaryonly._5_4_2_1_3" hidden="1">{"detailsummaryonly",#N/A,FALSE,"Sheet1"}</definedName>
    <definedName name="wrn.detailsummaryonly._5_4_2_2" localSheetId="1" hidden="1">{"detailsummaryonly",#N/A,FALSE,"Sheet1"}</definedName>
    <definedName name="wrn.detailsummaryonly._5_4_2_2" localSheetId="2" hidden="1">{"detailsummaryonly",#N/A,FALSE,"Sheet1"}</definedName>
    <definedName name="wrn.detailsummaryonly._5_4_2_2" localSheetId="4" hidden="1">{"detailsummaryonly",#N/A,FALSE,"Sheet1"}</definedName>
    <definedName name="wrn.detailsummaryonly._5_4_2_2" localSheetId="3" hidden="1">{"detailsummaryonly",#N/A,FALSE,"Sheet1"}</definedName>
    <definedName name="wrn.detailsummaryonly._5_4_2_2" hidden="1">{"detailsummaryonly",#N/A,FALSE,"Sheet1"}</definedName>
    <definedName name="wrn.detailsummaryonly._5_4_2_3" localSheetId="1" hidden="1">{"detailsummaryonly",#N/A,FALSE,"Sheet1"}</definedName>
    <definedName name="wrn.detailsummaryonly._5_4_2_3" localSheetId="2" hidden="1">{"detailsummaryonly",#N/A,FALSE,"Sheet1"}</definedName>
    <definedName name="wrn.detailsummaryonly._5_4_2_3" localSheetId="4" hidden="1">{"detailsummaryonly",#N/A,FALSE,"Sheet1"}</definedName>
    <definedName name="wrn.detailsummaryonly._5_4_2_3" localSheetId="3" hidden="1">{"detailsummaryonly",#N/A,FALSE,"Sheet1"}</definedName>
    <definedName name="wrn.detailsummaryonly._5_4_2_3" hidden="1">{"detailsummaryonly",#N/A,FALSE,"Sheet1"}</definedName>
    <definedName name="wrn.detailsummaryonly._5_4_3" localSheetId="1" hidden="1">{"detailsummaryonly",#N/A,FALSE,"Sheet1"}</definedName>
    <definedName name="wrn.detailsummaryonly._5_4_3" localSheetId="2" hidden="1">{"detailsummaryonly",#N/A,FALSE,"Sheet1"}</definedName>
    <definedName name="wrn.detailsummaryonly._5_4_3" localSheetId="4" hidden="1">{"detailsummaryonly",#N/A,FALSE,"Sheet1"}</definedName>
    <definedName name="wrn.detailsummaryonly._5_4_3" localSheetId="3" hidden="1">{"detailsummaryonly",#N/A,FALSE,"Sheet1"}</definedName>
    <definedName name="wrn.detailsummaryonly._5_4_3" hidden="1">{"detailsummaryonly",#N/A,FALSE,"Sheet1"}</definedName>
    <definedName name="wrn.detailsummaryonly._5_4_4" localSheetId="1" hidden="1">{"detailsummaryonly",#N/A,FALSE,"Sheet1"}</definedName>
    <definedName name="wrn.detailsummaryonly._5_4_4" localSheetId="2" hidden="1">{"detailsummaryonly",#N/A,FALSE,"Sheet1"}</definedName>
    <definedName name="wrn.detailsummaryonly._5_4_4" localSheetId="4" hidden="1">{"detailsummaryonly",#N/A,FALSE,"Sheet1"}</definedName>
    <definedName name="wrn.detailsummaryonly._5_4_4" localSheetId="3" hidden="1">{"detailsummaryonly",#N/A,FALSE,"Sheet1"}</definedName>
    <definedName name="wrn.detailsummaryonly._5_4_4" hidden="1">{"detailsummaryonly",#N/A,FALSE,"Sheet1"}</definedName>
    <definedName name="wrn.detailsummaryonly._5_4_5" localSheetId="1" hidden="1">{"detailsummaryonly",#N/A,FALSE,"Sheet1"}</definedName>
    <definedName name="wrn.detailsummaryonly._5_4_5" localSheetId="2" hidden="1">{"detailsummaryonly",#N/A,FALSE,"Sheet1"}</definedName>
    <definedName name="wrn.detailsummaryonly._5_4_5" localSheetId="4" hidden="1">{"detailsummaryonly",#N/A,FALSE,"Sheet1"}</definedName>
    <definedName name="wrn.detailsummaryonly._5_4_5" localSheetId="3" hidden="1">{"detailsummaryonly",#N/A,FALSE,"Sheet1"}</definedName>
    <definedName name="wrn.detailsummaryonly._5_4_5" hidden="1">{"detailsummaryonly",#N/A,FALSE,"Sheet1"}</definedName>
    <definedName name="wrn.detailsummaryonly._5_5" localSheetId="1" hidden="1">{"detailsummaryonly",#N/A,FALSE,"Sheet1"}</definedName>
    <definedName name="wrn.detailsummaryonly._5_5" localSheetId="2" hidden="1">{"detailsummaryonly",#N/A,FALSE,"Sheet1"}</definedName>
    <definedName name="wrn.detailsummaryonly._5_5" localSheetId="4" hidden="1">{"detailsummaryonly",#N/A,FALSE,"Sheet1"}</definedName>
    <definedName name="wrn.detailsummaryonly._5_5" localSheetId="3" hidden="1">{"detailsummaryonly",#N/A,FALSE,"Sheet1"}</definedName>
    <definedName name="wrn.detailsummaryonly._5_5" hidden="1">{"detailsummaryonly",#N/A,FALSE,"Sheet1"}</definedName>
    <definedName name="wrn.detailsummaryonly._5_5_1" localSheetId="1" hidden="1">{"detailsummaryonly",#N/A,FALSE,"Sheet1"}</definedName>
    <definedName name="wrn.detailsummaryonly._5_5_1" localSheetId="2" hidden="1">{"detailsummaryonly",#N/A,FALSE,"Sheet1"}</definedName>
    <definedName name="wrn.detailsummaryonly._5_5_1" localSheetId="4" hidden="1">{"detailsummaryonly",#N/A,FALSE,"Sheet1"}</definedName>
    <definedName name="wrn.detailsummaryonly._5_5_1" localSheetId="3" hidden="1">{"detailsummaryonly",#N/A,FALSE,"Sheet1"}</definedName>
    <definedName name="wrn.detailsummaryonly._5_5_1" hidden="1">{"detailsummaryonly",#N/A,FALSE,"Sheet1"}</definedName>
    <definedName name="wrn.detailsummaryonly._5_5_1_1" localSheetId="1" hidden="1">{"detailsummaryonly",#N/A,FALSE,"Sheet1"}</definedName>
    <definedName name="wrn.detailsummaryonly._5_5_1_1" localSheetId="2" hidden="1">{"detailsummaryonly",#N/A,FALSE,"Sheet1"}</definedName>
    <definedName name="wrn.detailsummaryonly._5_5_1_1" localSheetId="4" hidden="1">{"detailsummaryonly",#N/A,FALSE,"Sheet1"}</definedName>
    <definedName name="wrn.detailsummaryonly._5_5_1_1" localSheetId="3" hidden="1">{"detailsummaryonly",#N/A,FALSE,"Sheet1"}</definedName>
    <definedName name="wrn.detailsummaryonly._5_5_1_1" hidden="1">{"detailsummaryonly",#N/A,FALSE,"Sheet1"}</definedName>
    <definedName name="wrn.detailsummaryonly._5_5_1_2" localSheetId="1" hidden="1">{"detailsummaryonly",#N/A,FALSE,"Sheet1"}</definedName>
    <definedName name="wrn.detailsummaryonly._5_5_1_2" localSheetId="2" hidden="1">{"detailsummaryonly",#N/A,FALSE,"Sheet1"}</definedName>
    <definedName name="wrn.detailsummaryonly._5_5_1_2" localSheetId="4" hidden="1">{"detailsummaryonly",#N/A,FALSE,"Sheet1"}</definedName>
    <definedName name="wrn.detailsummaryonly._5_5_1_2" localSheetId="3" hidden="1">{"detailsummaryonly",#N/A,FALSE,"Sheet1"}</definedName>
    <definedName name="wrn.detailsummaryonly._5_5_1_2" hidden="1">{"detailsummaryonly",#N/A,FALSE,"Sheet1"}</definedName>
    <definedName name="wrn.detailsummaryonly._5_5_1_3" localSheetId="1" hidden="1">{"detailsummaryonly",#N/A,FALSE,"Sheet1"}</definedName>
    <definedName name="wrn.detailsummaryonly._5_5_1_3" localSheetId="2" hidden="1">{"detailsummaryonly",#N/A,FALSE,"Sheet1"}</definedName>
    <definedName name="wrn.detailsummaryonly._5_5_1_3" localSheetId="4" hidden="1">{"detailsummaryonly",#N/A,FALSE,"Sheet1"}</definedName>
    <definedName name="wrn.detailsummaryonly._5_5_1_3" localSheetId="3" hidden="1">{"detailsummaryonly",#N/A,FALSE,"Sheet1"}</definedName>
    <definedName name="wrn.detailsummaryonly._5_5_1_3" hidden="1">{"detailsummaryonly",#N/A,FALSE,"Sheet1"}</definedName>
    <definedName name="wrn.detailsummaryonly._5_5_2" localSheetId="1" hidden="1">{"detailsummaryonly",#N/A,FALSE,"Sheet1"}</definedName>
    <definedName name="wrn.detailsummaryonly._5_5_2" localSheetId="2" hidden="1">{"detailsummaryonly",#N/A,FALSE,"Sheet1"}</definedName>
    <definedName name="wrn.detailsummaryonly._5_5_2" localSheetId="4" hidden="1">{"detailsummaryonly",#N/A,FALSE,"Sheet1"}</definedName>
    <definedName name="wrn.detailsummaryonly._5_5_2" localSheetId="3" hidden="1">{"detailsummaryonly",#N/A,FALSE,"Sheet1"}</definedName>
    <definedName name="wrn.detailsummaryonly._5_5_2" hidden="1">{"detailsummaryonly",#N/A,FALSE,"Sheet1"}</definedName>
    <definedName name="wrn.detailsummaryonly._5_5_3" localSheetId="1" hidden="1">{"detailsummaryonly",#N/A,FALSE,"Sheet1"}</definedName>
    <definedName name="wrn.detailsummaryonly._5_5_3" localSheetId="2" hidden="1">{"detailsummaryonly",#N/A,FALSE,"Sheet1"}</definedName>
    <definedName name="wrn.detailsummaryonly._5_5_3" localSheetId="4" hidden="1">{"detailsummaryonly",#N/A,FALSE,"Sheet1"}</definedName>
    <definedName name="wrn.detailsummaryonly._5_5_3" localSheetId="3" hidden="1">{"detailsummaryonly",#N/A,FALSE,"Sheet1"}</definedName>
    <definedName name="wrn.detailsummaryonly._5_5_3" hidden="1">{"detailsummaryonly",#N/A,FALSE,"Sheet1"}</definedName>
    <definedName name="wrn.Development._.Budget." localSheetId="0" hidden="1">{"Year 1",#N/A,FALSE,"Budget";"Year 2",#N/A,FALSE,"Budget";"Year 3",#N/A,FALSE,"Budget";"Year 4",#N/A,FALSE,"Budget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localSheetId="4" hidden="1">{"Year 1",#N/A,FALSE,"Budget";"Year 2",#N/A,FALSE,"Budget";"Year 3",#N/A,FALSE,"Budget";"Year 4",#N/A,FALSE,"Budget"}</definedName>
    <definedName name="wrn.Development._.Budget." localSheetId="8" hidden="1">{"Year 1",#N/A,FALSE,"Budget";"Year 2",#N/A,FALSE,"Budget";"Year 3",#N/A,FALSE,"Budget";"Year 4",#N/A,FALSE,"Budget"}</definedName>
    <definedName name="wrn.Development._.Budget." localSheetId="9" hidden="1">{"Year 1",#N/A,FALSE,"Budget";"Year 2",#N/A,FALSE,"Budget";"Year 3",#N/A,FALSE,"Budget";"Year 4",#N/A,FALSE,"Budget"}</definedName>
    <definedName name="wrn.Development._.Budget." localSheetId="3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Budget._1" localSheetId="1" hidden="1">{"Year 1",#N/A,FALSE,"Budget";"Year 2",#N/A,FALSE,"Budget";"Year 3",#N/A,FALSE,"Budget";"Year 4",#N/A,FALSE,"Budget"}</definedName>
    <definedName name="wrn.Development._.Budget._1" localSheetId="2" hidden="1">{"Year 1",#N/A,FALSE,"Budget";"Year 2",#N/A,FALSE,"Budget";"Year 3",#N/A,FALSE,"Budget";"Year 4",#N/A,FALSE,"Budget"}</definedName>
    <definedName name="wrn.Development._.Budget._1" localSheetId="4" hidden="1">{"Year 1",#N/A,FALSE,"Budget";"Year 2",#N/A,FALSE,"Budget";"Year 3",#N/A,FALSE,"Budget";"Year 4",#N/A,FALSE,"Budget"}</definedName>
    <definedName name="wrn.Development._.Budget._1" localSheetId="3" hidden="1">{"Year 1",#N/A,FALSE,"Budget";"Year 2",#N/A,FALSE,"Budget";"Year 3",#N/A,FALSE,"Budget";"Year 4",#N/A,FALSE,"Budget"}</definedName>
    <definedName name="wrn.Development._.Budget._1" hidden="1">{"Year 1",#N/A,FALSE,"Budget";"Year 2",#N/A,FALSE,"Budget";"Year 3",#N/A,FALSE,"Budget";"Year 4",#N/A,FALSE,"Budget"}</definedName>
    <definedName name="wrn.Development._.Budget._1_1" localSheetId="1" hidden="1">{"Year 1",#N/A,FALSE,"Budget";"Year 2",#N/A,FALSE,"Budget";"Year 3",#N/A,FALSE,"Budget";"Year 4",#N/A,FALSE,"Budget"}</definedName>
    <definedName name="wrn.Development._.Budget._1_1" localSheetId="2" hidden="1">{"Year 1",#N/A,FALSE,"Budget";"Year 2",#N/A,FALSE,"Budget";"Year 3",#N/A,FALSE,"Budget";"Year 4",#N/A,FALSE,"Budget"}</definedName>
    <definedName name="wrn.Development._.Budget._1_1" localSheetId="4" hidden="1">{"Year 1",#N/A,FALSE,"Budget";"Year 2",#N/A,FALSE,"Budget";"Year 3",#N/A,FALSE,"Budget";"Year 4",#N/A,FALSE,"Budget"}</definedName>
    <definedName name="wrn.Development._.Budget._1_1" localSheetId="3" hidden="1">{"Year 1",#N/A,FALSE,"Budget";"Year 2",#N/A,FALSE,"Budget";"Year 3",#N/A,FALSE,"Budget";"Year 4",#N/A,FALSE,"Budget"}</definedName>
    <definedName name="wrn.Development._.Budget._1_1" hidden="1">{"Year 1",#N/A,FALSE,"Budget";"Year 2",#N/A,FALSE,"Budget";"Year 3",#N/A,FALSE,"Budget";"Year 4",#N/A,FALSE,"Budget"}</definedName>
    <definedName name="wrn.Development._.Budget._1_1_1" localSheetId="1" hidden="1">{"Year 1",#N/A,FALSE,"Budget";"Year 2",#N/A,FALSE,"Budget";"Year 3",#N/A,FALSE,"Budget";"Year 4",#N/A,FALSE,"Budget"}</definedName>
    <definedName name="wrn.Development._.Budget._1_1_1" localSheetId="2" hidden="1">{"Year 1",#N/A,FALSE,"Budget";"Year 2",#N/A,FALSE,"Budget";"Year 3",#N/A,FALSE,"Budget";"Year 4",#N/A,FALSE,"Budget"}</definedName>
    <definedName name="wrn.Development._.Budget._1_1_1" localSheetId="4" hidden="1">{"Year 1",#N/A,FALSE,"Budget";"Year 2",#N/A,FALSE,"Budget";"Year 3",#N/A,FALSE,"Budget";"Year 4",#N/A,FALSE,"Budget"}</definedName>
    <definedName name="wrn.Development._.Budget._1_1_1" localSheetId="3" hidden="1">{"Year 1",#N/A,FALSE,"Budget";"Year 2",#N/A,FALSE,"Budget";"Year 3",#N/A,FALSE,"Budget";"Year 4",#N/A,FALSE,"Budget"}</definedName>
    <definedName name="wrn.Development._.Budget._1_1_1" hidden="1">{"Year 1",#N/A,FALSE,"Budget";"Year 2",#N/A,FALSE,"Budget";"Year 3",#N/A,FALSE,"Budget";"Year 4",#N/A,FALSE,"Budget"}</definedName>
    <definedName name="wrn.Development._.Budget._1_1_1_1" localSheetId="1" hidden="1">{"Year 1",#N/A,FALSE,"Budget";"Year 2",#N/A,FALSE,"Budget";"Year 3",#N/A,FALSE,"Budget";"Year 4",#N/A,FALSE,"Budget"}</definedName>
    <definedName name="wrn.Development._.Budget._1_1_1_1" localSheetId="2" hidden="1">{"Year 1",#N/A,FALSE,"Budget";"Year 2",#N/A,FALSE,"Budget";"Year 3",#N/A,FALSE,"Budget";"Year 4",#N/A,FALSE,"Budget"}</definedName>
    <definedName name="wrn.Development._.Budget._1_1_1_1" localSheetId="4" hidden="1">{"Year 1",#N/A,FALSE,"Budget";"Year 2",#N/A,FALSE,"Budget";"Year 3",#N/A,FALSE,"Budget";"Year 4",#N/A,FALSE,"Budget"}</definedName>
    <definedName name="wrn.Development._.Budget._1_1_1_1" localSheetId="3" hidden="1">{"Year 1",#N/A,FALSE,"Budget";"Year 2",#N/A,FALSE,"Budget";"Year 3",#N/A,FALSE,"Budget";"Year 4",#N/A,FALSE,"Budget"}</definedName>
    <definedName name="wrn.Development._.Budget._1_1_1_1" hidden="1">{"Year 1",#N/A,FALSE,"Budget";"Year 2",#N/A,FALSE,"Budget";"Year 3",#N/A,FALSE,"Budget";"Year 4",#N/A,FALSE,"Budget"}</definedName>
    <definedName name="wrn.Development._.Budget._1_1_1_1_1" localSheetId="1" hidden="1">{"Year 1",#N/A,FALSE,"Budget";"Year 2",#N/A,FALSE,"Budget";"Year 3",#N/A,FALSE,"Budget";"Year 4",#N/A,FALSE,"Budget"}</definedName>
    <definedName name="wrn.Development._.Budget._1_1_1_1_1" localSheetId="2" hidden="1">{"Year 1",#N/A,FALSE,"Budget";"Year 2",#N/A,FALSE,"Budget";"Year 3",#N/A,FALSE,"Budget";"Year 4",#N/A,FALSE,"Budget"}</definedName>
    <definedName name="wrn.Development._.Budget._1_1_1_1_1" localSheetId="4" hidden="1">{"Year 1",#N/A,FALSE,"Budget";"Year 2",#N/A,FALSE,"Budget";"Year 3",#N/A,FALSE,"Budget";"Year 4",#N/A,FALSE,"Budget"}</definedName>
    <definedName name="wrn.Development._.Budget._1_1_1_1_1" localSheetId="3" hidden="1">{"Year 1",#N/A,FALSE,"Budget";"Year 2",#N/A,FALSE,"Budget";"Year 3",#N/A,FALSE,"Budget";"Year 4",#N/A,FALSE,"Budget"}</definedName>
    <definedName name="wrn.Development._.Budget._1_1_1_1_1" hidden="1">{"Year 1",#N/A,FALSE,"Budget";"Year 2",#N/A,FALSE,"Budget";"Year 3",#N/A,FALSE,"Budget";"Year 4",#N/A,FALSE,"Budget"}</definedName>
    <definedName name="wrn.Development._.Budget._1_1_1_1_1_1" localSheetId="1" hidden="1">{"Year 1",#N/A,FALSE,"Budget";"Year 2",#N/A,FALSE,"Budget";"Year 3",#N/A,FALSE,"Budget";"Year 4",#N/A,FALSE,"Budget"}</definedName>
    <definedName name="wrn.Development._.Budget._1_1_1_1_1_1" localSheetId="2" hidden="1">{"Year 1",#N/A,FALSE,"Budget";"Year 2",#N/A,FALSE,"Budget";"Year 3",#N/A,FALSE,"Budget";"Year 4",#N/A,FALSE,"Budget"}</definedName>
    <definedName name="wrn.Development._.Budget._1_1_1_1_1_1" localSheetId="4" hidden="1">{"Year 1",#N/A,FALSE,"Budget";"Year 2",#N/A,FALSE,"Budget";"Year 3",#N/A,FALSE,"Budget";"Year 4",#N/A,FALSE,"Budget"}</definedName>
    <definedName name="wrn.Development._.Budget._1_1_1_1_1_1" localSheetId="3" hidden="1">{"Year 1",#N/A,FALSE,"Budget";"Year 2",#N/A,FALSE,"Budget";"Year 3",#N/A,FALSE,"Budget";"Year 4",#N/A,FALSE,"Budget"}</definedName>
    <definedName name="wrn.Development._.Budget._1_1_1_1_1_1" hidden="1">{"Year 1",#N/A,FALSE,"Budget";"Year 2",#N/A,FALSE,"Budget";"Year 3",#N/A,FALSE,"Budget";"Year 4",#N/A,FALSE,"Budget"}</definedName>
    <definedName name="wrn.Development._.Budget._1_1_1_1_1_1_1" localSheetId="1" hidden="1">{"Year 1",#N/A,FALSE,"Budget";"Year 2",#N/A,FALSE,"Budget";"Year 3",#N/A,FALSE,"Budget";"Year 4",#N/A,FALSE,"Budget"}</definedName>
    <definedName name="wrn.Development._.Budget._1_1_1_1_1_1_1" localSheetId="2" hidden="1">{"Year 1",#N/A,FALSE,"Budget";"Year 2",#N/A,FALSE,"Budget";"Year 3",#N/A,FALSE,"Budget";"Year 4",#N/A,FALSE,"Budget"}</definedName>
    <definedName name="wrn.Development._.Budget._1_1_1_1_1_1_1" localSheetId="4" hidden="1">{"Year 1",#N/A,FALSE,"Budget";"Year 2",#N/A,FALSE,"Budget";"Year 3",#N/A,FALSE,"Budget";"Year 4",#N/A,FALSE,"Budget"}</definedName>
    <definedName name="wrn.Development._.Budget._1_1_1_1_1_1_1" localSheetId="3" hidden="1">{"Year 1",#N/A,FALSE,"Budget";"Year 2",#N/A,FALSE,"Budget";"Year 3",#N/A,FALSE,"Budget";"Year 4",#N/A,FALSE,"Budget"}</definedName>
    <definedName name="wrn.Development._.Budget._1_1_1_1_1_1_1" hidden="1">{"Year 1",#N/A,FALSE,"Budget";"Year 2",#N/A,FALSE,"Budget";"Year 3",#N/A,FALSE,"Budget";"Year 4",#N/A,FALSE,"Budget"}</definedName>
    <definedName name="wrn.Development._.Budget._1_1_1_1_1_1_2" localSheetId="1" hidden="1">{"Year 1",#N/A,FALSE,"Budget";"Year 2",#N/A,FALSE,"Budget";"Year 3",#N/A,FALSE,"Budget";"Year 4",#N/A,FALSE,"Budget"}</definedName>
    <definedName name="wrn.Development._.Budget._1_1_1_1_1_1_2" localSheetId="2" hidden="1">{"Year 1",#N/A,FALSE,"Budget";"Year 2",#N/A,FALSE,"Budget";"Year 3",#N/A,FALSE,"Budget";"Year 4",#N/A,FALSE,"Budget"}</definedName>
    <definedName name="wrn.Development._.Budget._1_1_1_1_1_1_2" localSheetId="4" hidden="1">{"Year 1",#N/A,FALSE,"Budget";"Year 2",#N/A,FALSE,"Budget";"Year 3",#N/A,FALSE,"Budget";"Year 4",#N/A,FALSE,"Budget"}</definedName>
    <definedName name="wrn.Development._.Budget._1_1_1_1_1_1_2" localSheetId="3" hidden="1">{"Year 1",#N/A,FALSE,"Budget";"Year 2",#N/A,FALSE,"Budget";"Year 3",#N/A,FALSE,"Budget";"Year 4",#N/A,FALSE,"Budget"}</definedName>
    <definedName name="wrn.Development._.Budget._1_1_1_1_1_1_2" hidden="1">{"Year 1",#N/A,FALSE,"Budget";"Year 2",#N/A,FALSE,"Budget";"Year 3",#N/A,FALSE,"Budget";"Year 4",#N/A,FALSE,"Budget"}</definedName>
    <definedName name="wrn.Development._.Budget._1_1_1_1_1_1_3" localSheetId="1" hidden="1">{"Year 1",#N/A,FALSE,"Budget";"Year 2",#N/A,FALSE,"Budget";"Year 3",#N/A,FALSE,"Budget";"Year 4",#N/A,FALSE,"Budget"}</definedName>
    <definedName name="wrn.Development._.Budget._1_1_1_1_1_1_3" localSheetId="2" hidden="1">{"Year 1",#N/A,FALSE,"Budget";"Year 2",#N/A,FALSE,"Budget";"Year 3",#N/A,FALSE,"Budget";"Year 4",#N/A,FALSE,"Budget"}</definedName>
    <definedName name="wrn.Development._.Budget._1_1_1_1_1_1_3" localSheetId="4" hidden="1">{"Year 1",#N/A,FALSE,"Budget";"Year 2",#N/A,FALSE,"Budget";"Year 3",#N/A,FALSE,"Budget";"Year 4",#N/A,FALSE,"Budget"}</definedName>
    <definedName name="wrn.Development._.Budget._1_1_1_1_1_1_3" localSheetId="3" hidden="1">{"Year 1",#N/A,FALSE,"Budget";"Year 2",#N/A,FALSE,"Budget";"Year 3",#N/A,FALSE,"Budget";"Year 4",#N/A,FALSE,"Budget"}</definedName>
    <definedName name="wrn.Development._.Budget._1_1_1_1_1_1_3" hidden="1">{"Year 1",#N/A,FALSE,"Budget";"Year 2",#N/A,FALSE,"Budget";"Year 3",#N/A,FALSE,"Budget";"Year 4",#N/A,FALSE,"Budget"}</definedName>
    <definedName name="wrn.Development._.Budget._1_1_1_1_1_2" localSheetId="1" hidden="1">{"Year 1",#N/A,FALSE,"Budget";"Year 2",#N/A,FALSE,"Budget";"Year 3",#N/A,FALSE,"Budget";"Year 4",#N/A,FALSE,"Budget"}</definedName>
    <definedName name="wrn.Development._.Budget._1_1_1_1_1_2" localSheetId="2" hidden="1">{"Year 1",#N/A,FALSE,"Budget";"Year 2",#N/A,FALSE,"Budget";"Year 3",#N/A,FALSE,"Budget";"Year 4",#N/A,FALSE,"Budget"}</definedName>
    <definedName name="wrn.Development._.Budget._1_1_1_1_1_2" localSheetId="4" hidden="1">{"Year 1",#N/A,FALSE,"Budget";"Year 2",#N/A,FALSE,"Budget";"Year 3",#N/A,FALSE,"Budget";"Year 4",#N/A,FALSE,"Budget"}</definedName>
    <definedName name="wrn.Development._.Budget._1_1_1_1_1_2" localSheetId="3" hidden="1">{"Year 1",#N/A,FALSE,"Budget";"Year 2",#N/A,FALSE,"Budget";"Year 3",#N/A,FALSE,"Budget";"Year 4",#N/A,FALSE,"Budget"}</definedName>
    <definedName name="wrn.Development._.Budget._1_1_1_1_1_2" hidden="1">{"Year 1",#N/A,FALSE,"Budget";"Year 2",#N/A,FALSE,"Budget";"Year 3",#N/A,FALSE,"Budget";"Year 4",#N/A,FALSE,"Budget"}</definedName>
    <definedName name="wrn.Development._.Budget._1_1_1_1_1_3" localSheetId="1" hidden="1">{"Year 1",#N/A,FALSE,"Budget";"Year 2",#N/A,FALSE,"Budget";"Year 3",#N/A,FALSE,"Budget";"Year 4",#N/A,FALSE,"Budget"}</definedName>
    <definedName name="wrn.Development._.Budget._1_1_1_1_1_3" localSheetId="2" hidden="1">{"Year 1",#N/A,FALSE,"Budget";"Year 2",#N/A,FALSE,"Budget";"Year 3",#N/A,FALSE,"Budget";"Year 4",#N/A,FALSE,"Budget"}</definedName>
    <definedName name="wrn.Development._.Budget._1_1_1_1_1_3" localSheetId="4" hidden="1">{"Year 1",#N/A,FALSE,"Budget";"Year 2",#N/A,FALSE,"Budget";"Year 3",#N/A,FALSE,"Budget";"Year 4",#N/A,FALSE,"Budget"}</definedName>
    <definedName name="wrn.Development._.Budget._1_1_1_1_1_3" localSheetId="3" hidden="1">{"Year 1",#N/A,FALSE,"Budget";"Year 2",#N/A,FALSE,"Budget";"Year 3",#N/A,FALSE,"Budget";"Year 4",#N/A,FALSE,"Budget"}</definedName>
    <definedName name="wrn.Development._.Budget._1_1_1_1_1_3" hidden="1">{"Year 1",#N/A,FALSE,"Budget";"Year 2",#N/A,FALSE,"Budget";"Year 3",#N/A,FALSE,"Budget";"Year 4",#N/A,FALSE,"Budget"}</definedName>
    <definedName name="wrn.Development._.Budget._1_1_1_1_2" localSheetId="1" hidden="1">{"Year 1",#N/A,FALSE,"Budget";"Year 2",#N/A,FALSE,"Budget";"Year 3",#N/A,FALSE,"Budget";"Year 4",#N/A,FALSE,"Budget"}</definedName>
    <definedName name="wrn.Development._.Budget._1_1_1_1_2" localSheetId="2" hidden="1">{"Year 1",#N/A,FALSE,"Budget";"Year 2",#N/A,FALSE,"Budget";"Year 3",#N/A,FALSE,"Budget";"Year 4",#N/A,FALSE,"Budget"}</definedName>
    <definedName name="wrn.Development._.Budget._1_1_1_1_2" localSheetId="4" hidden="1">{"Year 1",#N/A,FALSE,"Budget";"Year 2",#N/A,FALSE,"Budget";"Year 3",#N/A,FALSE,"Budget";"Year 4",#N/A,FALSE,"Budget"}</definedName>
    <definedName name="wrn.Development._.Budget._1_1_1_1_2" localSheetId="3" hidden="1">{"Year 1",#N/A,FALSE,"Budget";"Year 2",#N/A,FALSE,"Budget";"Year 3",#N/A,FALSE,"Budget";"Year 4",#N/A,FALSE,"Budget"}</definedName>
    <definedName name="wrn.Development._.Budget._1_1_1_1_2" hidden="1">{"Year 1",#N/A,FALSE,"Budget";"Year 2",#N/A,FALSE,"Budget";"Year 3",#N/A,FALSE,"Budget";"Year 4",#N/A,FALSE,"Budget"}</definedName>
    <definedName name="wrn.Development._.Budget._1_1_1_1_2_1" localSheetId="1" hidden="1">{"Year 1",#N/A,FALSE,"Budget";"Year 2",#N/A,FALSE,"Budget";"Year 3",#N/A,FALSE,"Budget";"Year 4",#N/A,FALSE,"Budget"}</definedName>
    <definedName name="wrn.Development._.Budget._1_1_1_1_2_1" localSheetId="2" hidden="1">{"Year 1",#N/A,FALSE,"Budget";"Year 2",#N/A,FALSE,"Budget";"Year 3",#N/A,FALSE,"Budget";"Year 4",#N/A,FALSE,"Budget"}</definedName>
    <definedName name="wrn.Development._.Budget._1_1_1_1_2_1" localSheetId="4" hidden="1">{"Year 1",#N/A,FALSE,"Budget";"Year 2",#N/A,FALSE,"Budget";"Year 3",#N/A,FALSE,"Budget";"Year 4",#N/A,FALSE,"Budget"}</definedName>
    <definedName name="wrn.Development._.Budget._1_1_1_1_2_1" localSheetId="3" hidden="1">{"Year 1",#N/A,FALSE,"Budget";"Year 2",#N/A,FALSE,"Budget";"Year 3",#N/A,FALSE,"Budget";"Year 4",#N/A,FALSE,"Budget"}</definedName>
    <definedName name="wrn.Development._.Budget._1_1_1_1_2_1" hidden="1">{"Year 1",#N/A,FALSE,"Budget";"Year 2",#N/A,FALSE,"Budget";"Year 3",#N/A,FALSE,"Budget";"Year 4",#N/A,FALSE,"Budget"}</definedName>
    <definedName name="wrn.Development._.Budget._1_1_1_1_2_2" localSheetId="1" hidden="1">{"Year 1",#N/A,FALSE,"Budget";"Year 2",#N/A,FALSE,"Budget";"Year 3",#N/A,FALSE,"Budget";"Year 4",#N/A,FALSE,"Budget"}</definedName>
    <definedName name="wrn.Development._.Budget._1_1_1_1_2_2" localSheetId="2" hidden="1">{"Year 1",#N/A,FALSE,"Budget";"Year 2",#N/A,FALSE,"Budget";"Year 3",#N/A,FALSE,"Budget";"Year 4",#N/A,FALSE,"Budget"}</definedName>
    <definedName name="wrn.Development._.Budget._1_1_1_1_2_2" localSheetId="4" hidden="1">{"Year 1",#N/A,FALSE,"Budget";"Year 2",#N/A,FALSE,"Budget";"Year 3",#N/A,FALSE,"Budget";"Year 4",#N/A,FALSE,"Budget"}</definedName>
    <definedName name="wrn.Development._.Budget._1_1_1_1_2_2" localSheetId="3" hidden="1">{"Year 1",#N/A,FALSE,"Budget";"Year 2",#N/A,FALSE,"Budget";"Year 3",#N/A,FALSE,"Budget";"Year 4",#N/A,FALSE,"Budget"}</definedName>
    <definedName name="wrn.Development._.Budget._1_1_1_1_2_2" hidden="1">{"Year 1",#N/A,FALSE,"Budget";"Year 2",#N/A,FALSE,"Budget";"Year 3",#N/A,FALSE,"Budget";"Year 4",#N/A,FALSE,"Budget"}</definedName>
    <definedName name="wrn.Development._.Budget._1_1_1_1_2_3" localSheetId="1" hidden="1">{"Year 1",#N/A,FALSE,"Budget";"Year 2",#N/A,FALSE,"Budget";"Year 3",#N/A,FALSE,"Budget";"Year 4",#N/A,FALSE,"Budget"}</definedName>
    <definedName name="wrn.Development._.Budget._1_1_1_1_2_3" localSheetId="2" hidden="1">{"Year 1",#N/A,FALSE,"Budget";"Year 2",#N/A,FALSE,"Budget";"Year 3",#N/A,FALSE,"Budget";"Year 4",#N/A,FALSE,"Budget"}</definedName>
    <definedName name="wrn.Development._.Budget._1_1_1_1_2_3" localSheetId="4" hidden="1">{"Year 1",#N/A,FALSE,"Budget";"Year 2",#N/A,FALSE,"Budget";"Year 3",#N/A,FALSE,"Budget";"Year 4",#N/A,FALSE,"Budget"}</definedName>
    <definedName name="wrn.Development._.Budget._1_1_1_1_2_3" localSheetId="3" hidden="1">{"Year 1",#N/A,FALSE,"Budget";"Year 2",#N/A,FALSE,"Budget";"Year 3",#N/A,FALSE,"Budget";"Year 4",#N/A,FALSE,"Budget"}</definedName>
    <definedName name="wrn.Development._.Budget._1_1_1_1_2_3" hidden="1">{"Year 1",#N/A,FALSE,"Budget";"Year 2",#N/A,FALSE,"Budget";"Year 3",#N/A,FALSE,"Budget";"Year 4",#N/A,FALSE,"Budget"}</definedName>
    <definedName name="wrn.Development._.Budget._1_1_1_1_3" localSheetId="1" hidden="1">{"Year 1",#N/A,FALSE,"Budget";"Year 2",#N/A,FALSE,"Budget";"Year 3",#N/A,FALSE,"Budget";"Year 4",#N/A,FALSE,"Budget"}</definedName>
    <definedName name="wrn.Development._.Budget._1_1_1_1_3" localSheetId="2" hidden="1">{"Year 1",#N/A,FALSE,"Budget";"Year 2",#N/A,FALSE,"Budget";"Year 3",#N/A,FALSE,"Budget";"Year 4",#N/A,FALSE,"Budget"}</definedName>
    <definedName name="wrn.Development._.Budget._1_1_1_1_3" localSheetId="4" hidden="1">{"Year 1",#N/A,FALSE,"Budget";"Year 2",#N/A,FALSE,"Budget";"Year 3",#N/A,FALSE,"Budget";"Year 4",#N/A,FALSE,"Budget"}</definedName>
    <definedName name="wrn.Development._.Budget._1_1_1_1_3" localSheetId="3" hidden="1">{"Year 1",#N/A,FALSE,"Budget";"Year 2",#N/A,FALSE,"Budget";"Year 3",#N/A,FALSE,"Budget";"Year 4",#N/A,FALSE,"Budget"}</definedName>
    <definedName name="wrn.Development._.Budget._1_1_1_1_3" hidden="1">{"Year 1",#N/A,FALSE,"Budget";"Year 2",#N/A,FALSE,"Budget";"Year 3",#N/A,FALSE,"Budget";"Year 4",#N/A,FALSE,"Budget"}</definedName>
    <definedName name="wrn.Development._.Budget._1_1_1_1_4" localSheetId="1" hidden="1">{"Year 1",#N/A,FALSE,"Budget";"Year 2",#N/A,FALSE,"Budget";"Year 3",#N/A,FALSE,"Budget";"Year 4",#N/A,FALSE,"Budget"}</definedName>
    <definedName name="wrn.Development._.Budget._1_1_1_1_4" localSheetId="2" hidden="1">{"Year 1",#N/A,FALSE,"Budget";"Year 2",#N/A,FALSE,"Budget";"Year 3",#N/A,FALSE,"Budget";"Year 4",#N/A,FALSE,"Budget"}</definedName>
    <definedName name="wrn.Development._.Budget._1_1_1_1_4" localSheetId="4" hidden="1">{"Year 1",#N/A,FALSE,"Budget";"Year 2",#N/A,FALSE,"Budget";"Year 3",#N/A,FALSE,"Budget";"Year 4",#N/A,FALSE,"Budget"}</definedName>
    <definedName name="wrn.Development._.Budget._1_1_1_1_4" localSheetId="3" hidden="1">{"Year 1",#N/A,FALSE,"Budget";"Year 2",#N/A,FALSE,"Budget";"Year 3",#N/A,FALSE,"Budget";"Year 4",#N/A,FALSE,"Budget"}</definedName>
    <definedName name="wrn.Development._.Budget._1_1_1_1_4" hidden="1">{"Year 1",#N/A,FALSE,"Budget";"Year 2",#N/A,FALSE,"Budget";"Year 3",#N/A,FALSE,"Budget";"Year 4",#N/A,FALSE,"Budget"}</definedName>
    <definedName name="wrn.Development._.Budget._1_1_1_1_5" localSheetId="1" hidden="1">{"Year 1",#N/A,FALSE,"Budget";"Year 2",#N/A,FALSE,"Budget";"Year 3",#N/A,FALSE,"Budget";"Year 4",#N/A,FALSE,"Budget"}</definedName>
    <definedName name="wrn.Development._.Budget._1_1_1_1_5" localSheetId="2" hidden="1">{"Year 1",#N/A,FALSE,"Budget";"Year 2",#N/A,FALSE,"Budget";"Year 3",#N/A,FALSE,"Budget";"Year 4",#N/A,FALSE,"Budget"}</definedName>
    <definedName name="wrn.Development._.Budget._1_1_1_1_5" localSheetId="4" hidden="1">{"Year 1",#N/A,FALSE,"Budget";"Year 2",#N/A,FALSE,"Budget";"Year 3",#N/A,FALSE,"Budget";"Year 4",#N/A,FALSE,"Budget"}</definedName>
    <definedName name="wrn.Development._.Budget._1_1_1_1_5" localSheetId="3" hidden="1">{"Year 1",#N/A,FALSE,"Budget";"Year 2",#N/A,FALSE,"Budget";"Year 3",#N/A,FALSE,"Budget";"Year 4",#N/A,FALSE,"Budget"}</definedName>
    <definedName name="wrn.Development._.Budget._1_1_1_1_5" hidden="1">{"Year 1",#N/A,FALSE,"Budget";"Year 2",#N/A,FALSE,"Budget";"Year 3",#N/A,FALSE,"Budget";"Year 4",#N/A,FALSE,"Budget"}</definedName>
    <definedName name="wrn.Development._.Budget._1_1_1_2" localSheetId="1" hidden="1">{"Year 1",#N/A,FALSE,"Budget";"Year 2",#N/A,FALSE,"Budget";"Year 3",#N/A,FALSE,"Budget";"Year 4",#N/A,FALSE,"Budget"}</definedName>
    <definedName name="wrn.Development._.Budget._1_1_1_2" localSheetId="2" hidden="1">{"Year 1",#N/A,FALSE,"Budget";"Year 2",#N/A,FALSE,"Budget";"Year 3",#N/A,FALSE,"Budget";"Year 4",#N/A,FALSE,"Budget"}</definedName>
    <definedName name="wrn.Development._.Budget._1_1_1_2" localSheetId="4" hidden="1">{"Year 1",#N/A,FALSE,"Budget";"Year 2",#N/A,FALSE,"Budget";"Year 3",#N/A,FALSE,"Budget";"Year 4",#N/A,FALSE,"Budget"}</definedName>
    <definedName name="wrn.Development._.Budget._1_1_1_2" localSheetId="3" hidden="1">{"Year 1",#N/A,FALSE,"Budget";"Year 2",#N/A,FALSE,"Budget";"Year 3",#N/A,FALSE,"Budget";"Year 4",#N/A,FALSE,"Budget"}</definedName>
    <definedName name="wrn.Development._.Budget._1_1_1_2" hidden="1">{"Year 1",#N/A,FALSE,"Budget";"Year 2",#N/A,FALSE,"Budget";"Year 3",#N/A,FALSE,"Budget";"Year 4",#N/A,FALSE,"Budget"}</definedName>
    <definedName name="wrn.Development._.Budget._1_1_1_2_1" localSheetId="1" hidden="1">{"Year 1",#N/A,FALSE,"Budget";"Year 2",#N/A,FALSE,"Budget";"Year 3",#N/A,FALSE,"Budget";"Year 4",#N/A,FALSE,"Budget"}</definedName>
    <definedName name="wrn.Development._.Budget._1_1_1_2_1" localSheetId="2" hidden="1">{"Year 1",#N/A,FALSE,"Budget";"Year 2",#N/A,FALSE,"Budget";"Year 3",#N/A,FALSE,"Budget";"Year 4",#N/A,FALSE,"Budget"}</definedName>
    <definedName name="wrn.Development._.Budget._1_1_1_2_1" localSheetId="4" hidden="1">{"Year 1",#N/A,FALSE,"Budget";"Year 2",#N/A,FALSE,"Budget";"Year 3",#N/A,FALSE,"Budget";"Year 4",#N/A,FALSE,"Budget"}</definedName>
    <definedName name="wrn.Development._.Budget._1_1_1_2_1" localSheetId="3" hidden="1">{"Year 1",#N/A,FALSE,"Budget";"Year 2",#N/A,FALSE,"Budget";"Year 3",#N/A,FALSE,"Budget";"Year 4",#N/A,FALSE,"Budget"}</definedName>
    <definedName name="wrn.Development._.Budget._1_1_1_2_1" hidden="1">{"Year 1",#N/A,FALSE,"Budget";"Year 2",#N/A,FALSE,"Budget";"Year 3",#N/A,FALSE,"Budget";"Year 4",#N/A,FALSE,"Budget"}</definedName>
    <definedName name="wrn.Development._.Budget._1_1_1_2_1_1" localSheetId="1" hidden="1">{"Year 1",#N/A,FALSE,"Budget";"Year 2",#N/A,FALSE,"Budget";"Year 3",#N/A,FALSE,"Budget";"Year 4",#N/A,FALSE,"Budget"}</definedName>
    <definedName name="wrn.Development._.Budget._1_1_1_2_1_1" localSheetId="2" hidden="1">{"Year 1",#N/A,FALSE,"Budget";"Year 2",#N/A,FALSE,"Budget";"Year 3",#N/A,FALSE,"Budget";"Year 4",#N/A,FALSE,"Budget"}</definedName>
    <definedName name="wrn.Development._.Budget._1_1_1_2_1_1" localSheetId="4" hidden="1">{"Year 1",#N/A,FALSE,"Budget";"Year 2",#N/A,FALSE,"Budget";"Year 3",#N/A,FALSE,"Budget";"Year 4",#N/A,FALSE,"Budget"}</definedName>
    <definedName name="wrn.Development._.Budget._1_1_1_2_1_1" localSheetId="3" hidden="1">{"Year 1",#N/A,FALSE,"Budget";"Year 2",#N/A,FALSE,"Budget";"Year 3",#N/A,FALSE,"Budget";"Year 4",#N/A,FALSE,"Budget"}</definedName>
    <definedName name="wrn.Development._.Budget._1_1_1_2_1_1" hidden="1">{"Year 1",#N/A,FALSE,"Budget";"Year 2",#N/A,FALSE,"Budget";"Year 3",#N/A,FALSE,"Budget";"Year 4",#N/A,FALSE,"Budget"}</definedName>
    <definedName name="wrn.Development._.Budget._1_1_1_2_1_2" localSheetId="1" hidden="1">{"Year 1",#N/A,FALSE,"Budget";"Year 2",#N/A,FALSE,"Budget";"Year 3",#N/A,FALSE,"Budget";"Year 4",#N/A,FALSE,"Budget"}</definedName>
    <definedName name="wrn.Development._.Budget._1_1_1_2_1_2" localSheetId="2" hidden="1">{"Year 1",#N/A,FALSE,"Budget";"Year 2",#N/A,FALSE,"Budget";"Year 3",#N/A,FALSE,"Budget";"Year 4",#N/A,FALSE,"Budget"}</definedName>
    <definedName name="wrn.Development._.Budget._1_1_1_2_1_2" localSheetId="4" hidden="1">{"Year 1",#N/A,FALSE,"Budget";"Year 2",#N/A,FALSE,"Budget";"Year 3",#N/A,FALSE,"Budget";"Year 4",#N/A,FALSE,"Budget"}</definedName>
    <definedName name="wrn.Development._.Budget._1_1_1_2_1_2" localSheetId="3" hidden="1">{"Year 1",#N/A,FALSE,"Budget";"Year 2",#N/A,FALSE,"Budget";"Year 3",#N/A,FALSE,"Budget";"Year 4",#N/A,FALSE,"Budget"}</definedName>
    <definedName name="wrn.Development._.Budget._1_1_1_2_1_2" hidden="1">{"Year 1",#N/A,FALSE,"Budget";"Year 2",#N/A,FALSE,"Budget";"Year 3",#N/A,FALSE,"Budget";"Year 4",#N/A,FALSE,"Budget"}</definedName>
    <definedName name="wrn.Development._.Budget._1_1_1_2_1_3" localSheetId="1" hidden="1">{"Year 1",#N/A,FALSE,"Budget";"Year 2",#N/A,FALSE,"Budget";"Year 3",#N/A,FALSE,"Budget";"Year 4",#N/A,FALSE,"Budget"}</definedName>
    <definedName name="wrn.Development._.Budget._1_1_1_2_1_3" localSheetId="2" hidden="1">{"Year 1",#N/A,FALSE,"Budget";"Year 2",#N/A,FALSE,"Budget";"Year 3",#N/A,FALSE,"Budget";"Year 4",#N/A,FALSE,"Budget"}</definedName>
    <definedName name="wrn.Development._.Budget._1_1_1_2_1_3" localSheetId="4" hidden="1">{"Year 1",#N/A,FALSE,"Budget";"Year 2",#N/A,FALSE,"Budget";"Year 3",#N/A,FALSE,"Budget";"Year 4",#N/A,FALSE,"Budget"}</definedName>
    <definedName name="wrn.Development._.Budget._1_1_1_2_1_3" localSheetId="3" hidden="1">{"Year 1",#N/A,FALSE,"Budget";"Year 2",#N/A,FALSE,"Budget";"Year 3",#N/A,FALSE,"Budget";"Year 4",#N/A,FALSE,"Budget"}</definedName>
    <definedName name="wrn.Development._.Budget._1_1_1_2_1_3" hidden="1">{"Year 1",#N/A,FALSE,"Budget";"Year 2",#N/A,FALSE,"Budget";"Year 3",#N/A,FALSE,"Budget";"Year 4",#N/A,FALSE,"Budget"}</definedName>
    <definedName name="wrn.Development._.Budget._1_1_1_2_2" localSheetId="1" hidden="1">{"Year 1",#N/A,FALSE,"Budget";"Year 2",#N/A,FALSE,"Budget";"Year 3",#N/A,FALSE,"Budget";"Year 4",#N/A,FALSE,"Budget"}</definedName>
    <definedName name="wrn.Development._.Budget._1_1_1_2_2" localSheetId="2" hidden="1">{"Year 1",#N/A,FALSE,"Budget";"Year 2",#N/A,FALSE,"Budget";"Year 3",#N/A,FALSE,"Budget";"Year 4",#N/A,FALSE,"Budget"}</definedName>
    <definedName name="wrn.Development._.Budget._1_1_1_2_2" localSheetId="4" hidden="1">{"Year 1",#N/A,FALSE,"Budget";"Year 2",#N/A,FALSE,"Budget";"Year 3",#N/A,FALSE,"Budget";"Year 4",#N/A,FALSE,"Budget"}</definedName>
    <definedName name="wrn.Development._.Budget._1_1_1_2_2" localSheetId="3" hidden="1">{"Year 1",#N/A,FALSE,"Budget";"Year 2",#N/A,FALSE,"Budget";"Year 3",#N/A,FALSE,"Budget";"Year 4",#N/A,FALSE,"Budget"}</definedName>
    <definedName name="wrn.Development._.Budget._1_1_1_2_2" hidden="1">{"Year 1",#N/A,FALSE,"Budget";"Year 2",#N/A,FALSE,"Budget";"Year 3",#N/A,FALSE,"Budget";"Year 4",#N/A,FALSE,"Budget"}</definedName>
    <definedName name="wrn.Development._.Budget._1_1_1_2_3" localSheetId="1" hidden="1">{"Year 1",#N/A,FALSE,"Budget";"Year 2",#N/A,FALSE,"Budget";"Year 3",#N/A,FALSE,"Budget";"Year 4",#N/A,FALSE,"Budget"}</definedName>
    <definedName name="wrn.Development._.Budget._1_1_1_2_3" localSheetId="2" hidden="1">{"Year 1",#N/A,FALSE,"Budget";"Year 2",#N/A,FALSE,"Budget";"Year 3",#N/A,FALSE,"Budget";"Year 4",#N/A,FALSE,"Budget"}</definedName>
    <definedName name="wrn.Development._.Budget._1_1_1_2_3" localSheetId="4" hidden="1">{"Year 1",#N/A,FALSE,"Budget";"Year 2",#N/A,FALSE,"Budget";"Year 3",#N/A,FALSE,"Budget";"Year 4",#N/A,FALSE,"Budget"}</definedName>
    <definedName name="wrn.Development._.Budget._1_1_1_2_3" localSheetId="3" hidden="1">{"Year 1",#N/A,FALSE,"Budget";"Year 2",#N/A,FALSE,"Budget";"Year 3",#N/A,FALSE,"Budget";"Year 4",#N/A,FALSE,"Budget"}</definedName>
    <definedName name="wrn.Development._.Budget._1_1_1_2_3" hidden="1">{"Year 1",#N/A,FALSE,"Budget";"Year 2",#N/A,FALSE,"Budget";"Year 3",#N/A,FALSE,"Budget";"Year 4",#N/A,FALSE,"Budget"}</definedName>
    <definedName name="wrn.Development._.Budget._1_1_1_3" localSheetId="1" hidden="1">{"Year 1",#N/A,FALSE,"Budget";"Year 2",#N/A,FALSE,"Budget";"Year 3",#N/A,FALSE,"Budget";"Year 4",#N/A,FALSE,"Budget"}</definedName>
    <definedName name="wrn.Development._.Budget._1_1_1_3" localSheetId="2" hidden="1">{"Year 1",#N/A,FALSE,"Budget";"Year 2",#N/A,FALSE,"Budget";"Year 3",#N/A,FALSE,"Budget";"Year 4",#N/A,FALSE,"Budget"}</definedName>
    <definedName name="wrn.Development._.Budget._1_1_1_3" localSheetId="4" hidden="1">{"Year 1",#N/A,FALSE,"Budget";"Year 2",#N/A,FALSE,"Budget";"Year 3",#N/A,FALSE,"Budget";"Year 4",#N/A,FALSE,"Budget"}</definedName>
    <definedName name="wrn.Development._.Budget._1_1_1_3" localSheetId="3" hidden="1">{"Year 1",#N/A,FALSE,"Budget";"Year 2",#N/A,FALSE,"Budget";"Year 3",#N/A,FALSE,"Budget";"Year 4",#N/A,FALSE,"Budget"}</definedName>
    <definedName name="wrn.Development._.Budget._1_1_1_3" hidden="1">{"Year 1",#N/A,FALSE,"Budget";"Year 2",#N/A,FALSE,"Budget";"Year 3",#N/A,FALSE,"Budget";"Year 4",#N/A,FALSE,"Budget"}</definedName>
    <definedName name="wrn.Development._.Budget._1_1_1_4" localSheetId="1" hidden="1">{"Year 1",#N/A,FALSE,"Budget";"Year 2",#N/A,FALSE,"Budget";"Year 3",#N/A,FALSE,"Budget";"Year 4",#N/A,FALSE,"Budget"}</definedName>
    <definedName name="wrn.Development._.Budget._1_1_1_4" localSheetId="2" hidden="1">{"Year 1",#N/A,FALSE,"Budget";"Year 2",#N/A,FALSE,"Budget";"Year 3",#N/A,FALSE,"Budget";"Year 4",#N/A,FALSE,"Budget"}</definedName>
    <definedName name="wrn.Development._.Budget._1_1_1_4" localSheetId="4" hidden="1">{"Year 1",#N/A,FALSE,"Budget";"Year 2",#N/A,FALSE,"Budget";"Year 3",#N/A,FALSE,"Budget";"Year 4",#N/A,FALSE,"Budget"}</definedName>
    <definedName name="wrn.Development._.Budget._1_1_1_4" localSheetId="3" hidden="1">{"Year 1",#N/A,FALSE,"Budget";"Year 2",#N/A,FALSE,"Budget";"Year 3",#N/A,FALSE,"Budget";"Year 4",#N/A,FALSE,"Budget"}</definedName>
    <definedName name="wrn.Development._.Budget._1_1_1_4" hidden="1">{"Year 1",#N/A,FALSE,"Budget";"Year 2",#N/A,FALSE,"Budget";"Year 3",#N/A,FALSE,"Budget";"Year 4",#N/A,FALSE,"Budget"}</definedName>
    <definedName name="wrn.Development._.Budget._1_1_1_5" localSheetId="1" hidden="1">{"Year 1",#N/A,FALSE,"Budget";"Year 2",#N/A,FALSE,"Budget";"Year 3",#N/A,FALSE,"Budget";"Year 4",#N/A,FALSE,"Budget"}</definedName>
    <definedName name="wrn.Development._.Budget._1_1_1_5" localSheetId="2" hidden="1">{"Year 1",#N/A,FALSE,"Budget";"Year 2",#N/A,FALSE,"Budget";"Year 3",#N/A,FALSE,"Budget";"Year 4",#N/A,FALSE,"Budget"}</definedName>
    <definedName name="wrn.Development._.Budget._1_1_1_5" localSheetId="4" hidden="1">{"Year 1",#N/A,FALSE,"Budget";"Year 2",#N/A,FALSE,"Budget";"Year 3",#N/A,FALSE,"Budget";"Year 4",#N/A,FALSE,"Budget"}</definedName>
    <definedName name="wrn.Development._.Budget._1_1_1_5" localSheetId="3" hidden="1">{"Year 1",#N/A,FALSE,"Budget";"Year 2",#N/A,FALSE,"Budget";"Year 3",#N/A,FALSE,"Budget";"Year 4",#N/A,FALSE,"Budget"}</definedName>
    <definedName name="wrn.Development._.Budget._1_1_1_5" hidden="1">{"Year 1",#N/A,FALSE,"Budget";"Year 2",#N/A,FALSE,"Budget";"Year 3",#N/A,FALSE,"Budget";"Year 4",#N/A,FALSE,"Budget"}</definedName>
    <definedName name="wrn.Development._.Budget._1_1_2" localSheetId="1" hidden="1">{"Year 1",#N/A,FALSE,"Budget";"Year 2",#N/A,FALSE,"Budget";"Year 3",#N/A,FALSE,"Budget";"Year 4",#N/A,FALSE,"Budget"}</definedName>
    <definedName name="wrn.Development._.Budget._1_1_2" localSheetId="2" hidden="1">{"Year 1",#N/A,FALSE,"Budget";"Year 2",#N/A,FALSE,"Budget";"Year 3",#N/A,FALSE,"Budget";"Year 4",#N/A,FALSE,"Budget"}</definedName>
    <definedName name="wrn.Development._.Budget._1_1_2" localSheetId="4" hidden="1">{"Year 1",#N/A,FALSE,"Budget";"Year 2",#N/A,FALSE,"Budget";"Year 3",#N/A,FALSE,"Budget";"Year 4",#N/A,FALSE,"Budget"}</definedName>
    <definedName name="wrn.Development._.Budget._1_1_2" localSheetId="3" hidden="1">{"Year 1",#N/A,FALSE,"Budget";"Year 2",#N/A,FALSE,"Budget";"Year 3",#N/A,FALSE,"Budget";"Year 4",#N/A,FALSE,"Budget"}</definedName>
    <definedName name="wrn.Development._.Budget._1_1_2" hidden="1">{"Year 1",#N/A,FALSE,"Budget";"Year 2",#N/A,FALSE,"Budget";"Year 3",#N/A,FALSE,"Budget";"Year 4",#N/A,FALSE,"Budget"}</definedName>
    <definedName name="wrn.Development._.Budget._1_1_2_1" localSheetId="1" hidden="1">{"Year 1",#N/A,FALSE,"Budget";"Year 2",#N/A,FALSE,"Budget";"Year 3",#N/A,FALSE,"Budget";"Year 4",#N/A,FALSE,"Budget"}</definedName>
    <definedName name="wrn.Development._.Budget._1_1_2_1" localSheetId="2" hidden="1">{"Year 1",#N/A,FALSE,"Budget";"Year 2",#N/A,FALSE,"Budget";"Year 3",#N/A,FALSE,"Budget";"Year 4",#N/A,FALSE,"Budget"}</definedName>
    <definedName name="wrn.Development._.Budget._1_1_2_1" localSheetId="4" hidden="1">{"Year 1",#N/A,FALSE,"Budget";"Year 2",#N/A,FALSE,"Budget";"Year 3",#N/A,FALSE,"Budget";"Year 4",#N/A,FALSE,"Budget"}</definedName>
    <definedName name="wrn.Development._.Budget._1_1_2_1" localSheetId="3" hidden="1">{"Year 1",#N/A,FALSE,"Budget";"Year 2",#N/A,FALSE,"Budget";"Year 3",#N/A,FALSE,"Budget";"Year 4",#N/A,FALSE,"Budget"}</definedName>
    <definedName name="wrn.Development._.Budget._1_1_2_1" hidden="1">{"Year 1",#N/A,FALSE,"Budget";"Year 2",#N/A,FALSE,"Budget";"Year 3",#N/A,FALSE,"Budget";"Year 4",#N/A,FALSE,"Budget"}</definedName>
    <definedName name="wrn.Development._.Budget._1_1_2_1_1" localSheetId="1" hidden="1">{"Year 1",#N/A,FALSE,"Budget";"Year 2",#N/A,FALSE,"Budget";"Year 3",#N/A,FALSE,"Budget";"Year 4",#N/A,FALSE,"Budget"}</definedName>
    <definedName name="wrn.Development._.Budget._1_1_2_1_1" localSheetId="2" hidden="1">{"Year 1",#N/A,FALSE,"Budget";"Year 2",#N/A,FALSE,"Budget";"Year 3",#N/A,FALSE,"Budget";"Year 4",#N/A,FALSE,"Budget"}</definedName>
    <definedName name="wrn.Development._.Budget._1_1_2_1_1" localSheetId="4" hidden="1">{"Year 1",#N/A,FALSE,"Budget";"Year 2",#N/A,FALSE,"Budget";"Year 3",#N/A,FALSE,"Budget";"Year 4",#N/A,FALSE,"Budget"}</definedName>
    <definedName name="wrn.Development._.Budget._1_1_2_1_1" localSheetId="3" hidden="1">{"Year 1",#N/A,FALSE,"Budget";"Year 2",#N/A,FALSE,"Budget";"Year 3",#N/A,FALSE,"Budget";"Year 4",#N/A,FALSE,"Budget"}</definedName>
    <definedName name="wrn.Development._.Budget._1_1_2_1_1" hidden="1">{"Year 1",#N/A,FALSE,"Budget";"Year 2",#N/A,FALSE,"Budget";"Year 3",#N/A,FALSE,"Budget";"Year 4",#N/A,FALSE,"Budget"}</definedName>
    <definedName name="wrn.Development._.Budget._1_1_2_1_2" localSheetId="1" hidden="1">{"Year 1",#N/A,FALSE,"Budget";"Year 2",#N/A,FALSE,"Budget";"Year 3",#N/A,FALSE,"Budget";"Year 4",#N/A,FALSE,"Budget"}</definedName>
    <definedName name="wrn.Development._.Budget._1_1_2_1_2" localSheetId="2" hidden="1">{"Year 1",#N/A,FALSE,"Budget";"Year 2",#N/A,FALSE,"Budget";"Year 3",#N/A,FALSE,"Budget";"Year 4",#N/A,FALSE,"Budget"}</definedName>
    <definedName name="wrn.Development._.Budget._1_1_2_1_2" localSheetId="4" hidden="1">{"Year 1",#N/A,FALSE,"Budget";"Year 2",#N/A,FALSE,"Budget";"Year 3",#N/A,FALSE,"Budget";"Year 4",#N/A,FALSE,"Budget"}</definedName>
    <definedName name="wrn.Development._.Budget._1_1_2_1_2" localSheetId="3" hidden="1">{"Year 1",#N/A,FALSE,"Budget";"Year 2",#N/A,FALSE,"Budget";"Year 3",#N/A,FALSE,"Budget";"Year 4",#N/A,FALSE,"Budget"}</definedName>
    <definedName name="wrn.Development._.Budget._1_1_2_1_2" hidden="1">{"Year 1",#N/A,FALSE,"Budget";"Year 2",#N/A,FALSE,"Budget";"Year 3",#N/A,FALSE,"Budget";"Year 4",#N/A,FALSE,"Budget"}</definedName>
    <definedName name="wrn.Development._.Budget._1_1_2_1_3" localSheetId="1" hidden="1">{"Year 1",#N/A,FALSE,"Budget";"Year 2",#N/A,FALSE,"Budget";"Year 3",#N/A,FALSE,"Budget";"Year 4",#N/A,FALSE,"Budget"}</definedName>
    <definedName name="wrn.Development._.Budget._1_1_2_1_3" localSheetId="2" hidden="1">{"Year 1",#N/A,FALSE,"Budget";"Year 2",#N/A,FALSE,"Budget";"Year 3",#N/A,FALSE,"Budget";"Year 4",#N/A,FALSE,"Budget"}</definedName>
    <definedName name="wrn.Development._.Budget._1_1_2_1_3" localSheetId="4" hidden="1">{"Year 1",#N/A,FALSE,"Budget";"Year 2",#N/A,FALSE,"Budget";"Year 3",#N/A,FALSE,"Budget";"Year 4",#N/A,FALSE,"Budget"}</definedName>
    <definedName name="wrn.Development._.Budget._1_1_2_1_3" localSheetId="3" hidden="1">{"Year 1",#N/A,FALSE,"Budget";"Year 2",#N/A,FALSE,"Budget";"Year 3",#N/A,FALSE,"Budget";"Year 4",#N/A,FALSE,"Budget"}</definedName>
    <definedName name="wrn.Development._.Budget._1_1_2_1_3" hidden="1">{"Year 1",#N/A,FALSE,"Budget";"Year 2",#N/A,FALSE,"Budget";"Year 3",#N/A,FALSE,"Budget";"Year 4",#N/A,FALSE,"Budget"}</definedName>
    <definedName name="wrn.Development._.Budget._1_1_2_2" localSheetId="1" hidden="1">{"Year 1",#N/A,FALSE,"Budget";"Year 2",#N/A,FALSE,"Budget";"Year 3",#N/A,FALSE,"Budget";"Year 4",#N/A,FALSE,"Budget"}</definedName>
    <definedName name="wrn.Development._.Budget._1_1_2_2" localSheetId="2" hidden="1">{"Year 1",#N/A,FALSE,"Budget";"Year 2",#N/A,FALSE,"Budget";"Year 3",#N/A,FALSE,"Budget";"Year 4",#N/A,FALSE,"Budget"}</definedName>
    <definedName name="wrn.Development._.Budget._1_1_2_2" localSheetId="4" hidden="1">{"Year 1",#N/A,FALSE,"Budget";"Year 2",#N/A,FALSE,"Budget";"Year 3",#N/A,FALSE,"Budget";"Year 4",#N/A,FALSE,"Budget"}</definedName>
    <definedName name="wrn.Development._.Budget._1_1_2_2" localSheetId="3" hidden="1">{"Year 1",#N/A,FALSE,"Budget";"Year 2",#N/A,FALSE,"Budget";"Year 3",#N/A,FALSE,"Budget";"Year 4",#N/A,FALSE,"Budget"}</definedName>
    <definedName name="wrn.Development._.Budget._1_1_2_2" hidden="1">{"Year 1",#N/A,FALSE,"Budget";"Year 2",#N/A,FALSE,"Budget";"Year 3",#N/A,FALSE,"Budget";"Year 4",#N/A,FALSE,"Budget"}</definedName>
    <definedName name="wrn.Development._.Budget._1_1_2_3" localSheetId="1" hidden="1">{"Year 1",#N/A,FALSE,"Budget";"Year 2",#N/A,FALSE,"Budget";"Year 3",#N/A,FALSE,"Budget";"Year 4",#N/A,FALSE,"Budget"}</definedName>
    <definedName name="wrn.Development._.Budget._1_1_2_3" localSheetId="2" hidden="1">{"Year 1",#N/A,FALSE,"Budget";"Year 2",#N/A,FALSE,"Budget";"Year 3",#N/A,FALSE,"Budget";"Year 4",#N/A,FALSE,"Budget"}</definedName>
    <definedName name="wrn.Development._.Budget._1_1_2_3" localSheetId="4" hidden="1">{"Year 1",#N/A,FALSE,"Budget";"Year 2",#N/A,FALSE,"Budget";"Year 3",#N/A,FALSE,"Budget";"Year 4",#N/A,FALSE,"Budget"}</definedName>
    <definedName name="wrn.Development._.Budget._1_1_2_3" localSheetId="3" hidden="1">{"Year 1",#N/A,FALSE,"Budget";"Year 2",#N/A,FALSE,"Budget";"Year 3",#N/A,FALSE,"Budget";"Year 4",#N/A,FALSE,"Budget"}</definedName>
    <definedName name="wrn.Development._.Budget._1_1_2_3" hidden="1">{"Year 1",#N/A,FALSE,"Budget";"Year 2",#N/A,FALSE,"Budget";"Year 3",#N/A,FALSE,"Budget";"Year 4",#N/A,FALSE,"Budget"}</definedName>
    <definedName name="wrn.Development._.Budget._1_1_3" localSheetId="1" hidden="1">{"Year 1",#N/A,FALSE,"Budget";"Year 2",#N/A,FALSE,"Budget";"Year 3",#N/A,FALSE,"Budget";"Year 4",#N/A,FALSE,"Budget"}</definedName>
    <definedName name="wrn.Development._.Budget._1_1_3" localSheetId="2" hidden="1">{"Year 1",#N/A,FALSE,"Budget";"Year 2",#N/A,FALSE,"Budget";"Year 3",#N/A,FALSE,"Budget";"Year 4",#N/A,FALSE,"Budget"}</definedName>
    <definedName name="wrn.Development._.Budget._1_1_3" localSheetId="4" hidden="1">{"Year 1",#N/A,FALSE,"Budget";"Year 2",#N/A,FALSE,"Budget";"Year 3",#N/A,FALSE,"Budget";"Year 4",#N/A,FALSE,"Budget"}</definedName>
    <definedName name="wrn.Development._.Budget._1_1_3" localSheetId="3" hidden="1">{"Year 1",#N/A,FALSE,"Budget";"Year 2",#N/A,FALSE,"Budget";"Year 3",#N/A,FALSE,"Budget";"Year 4",#N/A,FALSE,"Budget"}</definedName>
    <definedName name="wrn.Development._.Budget._1_1_3" hidden="1">{"Year 1",#N/A,FALSE,"Budget";"Year 2",#N/A,FALSE,"Budget";"Year 3",#N/A,FALSE,"Budget";"Year 4",#N/A,FALSE,"Budget"}</definedName>
    <definedName name="wrn.Development._.Budget._1_1_3_1" localSheetId="1" hidden="1">{"Year 1",#N/A,FALSE,"Budget";"Year 2",#N/A,FALSE,"Budget";"Year 3",#N/A,FALSE,"Budget";"Year 4",#N/A,FALSE,"Budget"}</definedName>
    <definedName name="wrn.Development._.Budget._1_1_3_1" localSheetId="2" hidden="1">{"Year 1",#N/A,FALSE,"Budget";"Year 2",#N/A,FALSE,"Budget";"Year 3",#N/A,FALSE,"Budget";"Year 4",#N/A,FALSE,"Budget"}</definedName>
    <definedName name="wrn.Development._.Budget._1_1_3_1" localSheetId="4" hidden="1">{"Year 1",#N/A,FALSE,"Budget";"Year 2",#N/A,FALSE,"Budget";"Year 3",#N/A,FALSE,"Budget";"Year 4",#N/A,FALSE,"Budget"}</definedName>
    <definedName name="wrn.Development._.Budget._1_1_3_1" localSheetId="3" hidden="1">{"Year 1",#N/A,FALSE,"Budget";"Year 2",#N/A,FALSE,"Budget";"Year 3",#N/A,FALSE,"Budget";"Year 4",#N/A,FALSE,"Budget"}</definedName>
    <definedName name="wrn.Development._.Budget._1_1_3_1" hidden="1">{"Year 1",#N/A,FALSE,"Budget";"Year 2",#N/A,FALSE,"Budget";"Year 3",#N/A,FALSE,"Budget";"Year 4",#N/A,FALSE,"Budget"}</definedName>
    <definedName name="wrn.Development._.Budget._1_1_3_2" localSheetId="1" hidden="1">{"Year 1",#N/A,FALSE,"Budget";"Year 2",#N/A,FALSE,"Budget";"Year 3",#N/A,FALSE,"Budget";"Year 4",#N/A,FALSE,"Budget"}</definedName>
    <definedName name="wrn.Development._.Budget._1_1_3_2" localSheetId="2" hidden="1">{"Year 1",#N/A,FALSE,"Budget";"Year 2",#N/A,FALSE,"Budget";"Year 3",#N/A,FALSE,"Budget";"Year 4",#N/A,FALSE,"Budget"}</definedName>
    <definedName name="wrn.Development._.Budget._1_1_3_2" localSheetId="4" hidden="1">{"Year 1",#N/A,FALSE,"Budget";"Year 2",#N/A,FALSE,"Budget";"Year 3",#N/A,FALSE,"Budget";"Year 4",#N/A,FALSE,"Budget"}</definedName>
    <definedName name="wrn.Development._.Budget._1_1_3_2" localSheetId="3" hidden="1">{"Year 1",#N/A,FALSE,"Budget";"Year 2",#N/A,FALSE,"Budget";"Year 3",#N/A,FALSE,"Budget";"Year 4",#N/A,FALSE,"Budget"}</definedName>
    <definedName name="wrn.Development._.Budget._1_1_3_2" hidden="1">{"Year 1",#N/A,FALSE,"Budget";"Year 2",#N/A,FALSE,"Budget";"Year 3",#N/A,FALSE,"Budget";"Year 4",#N/A,FALSE,"Budget"}</definedName>
    <definedName name="wrn.Development._.Budget._1_1_3_3" localSheetId="1" hidden="1">{"Year 1",#N/A,FALSE,"Budget";"Year 2",#N/A,FALSE,"Budget";"Year 3",#N/A,FALSE,"Budget";"Year 4",#N/A,FALSE,"Budget"}</definedName>
    <definedName name="wrn.Development._.Budget._1_1_3_3" localSheetId="2" hidden="1">{"Year 1",#N/A,FALSE,"Budget";"Year 2",#N/A,FALSE,"Budget";"Year 3",#N/A,FALSE,"Budget";"Year 4",#N/A,FALSE,"Budget"}</definedName>
    <definedName name="wrn.Development._.Budget._1_1_3_3" localSheetId="4" hidden="1">{"Year 1",#N/A,FALSE,"Budget";"Year 2",#N/A,FALSE,"Budget";"Year 3",#N/A,FALSE,"Budget";"Year 4",#N/A,FALSE,"Budget"}</definedName>
    <definedName name="wrn.Development._.Budget._1_1_3_3" localSheetId="3" hidden="1">{"Year 1",#N/A,FALSE,"Budget";"Year 2",#N/A,FALSE,"Budget";"Year 3",#N/A,FALSE,"Budget";"Year 4",#N/A,FALSE,"Budget"}</definedName>
    <definedName name="wrn.Development._.Budget._1_1_3_3" hidden="1">{"Year 1",#N/A,FALSE,"Budget";"Year 2",#N/A,FALSE,"Budget";"Year 3",#N/A,FALSE,"Budget";"Year 4",#N/A,FALSE,"Budget"}</definedName>
    <definedName name="wrn.Development._.Budget._1_1_4" localSheetId="1" hidden="1">{"Year 1",#N/A,FALSE,"Budget";"Year 2",#N/A,FALSE,"Budget";"Year 3",#N/A,FALSE,"Budget";"Year 4",#N/A,FALSE,"Budget"}</definedName>
    <definedName name="wrn.Development._.Budget._1_1_4" localSheetId="2" hidden="1">{"Year 1",#N/A,FALSE,"Budget";"Year 2",#N/A,FALSE,"Budget";"Year 3",#N/A,FALSE,"Budget";"Year 4",#N/A,FALSE,"Budget"}</definedName>
    <definedName name="wrn.Development._.Budget._1_1_4" localSheetId="4" hidden="1">{"Year 1",#N/A,FALSE,"Budget";"Year 2",#N/A,FALSE,"Budget";"Year 3",#N/A,FALSE,"Budget";"Year 4",#N/A,FALSE,"Budget"}</definedName>
    <definedName name="wrn.Development._.Budget._1_1_4" localSheetId="3" hidden="1">{"Year 1",#N/A,FALSE,"Budget";"Year 2",#N/A,FALSE,"Budget";"Year 3",#N/A,FALSE,"Budget";"Year 4",#N/A,FALSE,"Budget"}</definedName>
    <definedName name="wrn.Development._.Budget._1_1_4" hidden="1">{"Year 1",#N/A,FALSE,"Budget";"Year 2",#N/A,FALSE,"Budget";"Year 3",#N/A,FALSE,"Budget";"Year 4",#N/A,FALSE,"Budget"}</definedName>
    <definedName name="wrn.Development._.Budget._1_1_5" localSheetId="1" hidden="1">{"Year 1",#N/A,FALSE,"Budget";"Year 2",#N/A,FALSE,"Budget";"Year 3",#N/A,FALSE,"Budget";"Year 4",#N/A,FALSE,"Budget"}</definedName>
    <definedName name="wrn.Development._.Budget._1_1_5" localSheetId="2" hidden="1">{"Year 1",#N/A,FALSE,"Budget";"Year 2",#N/A,FALSE,"Budget";"Year 3",#N/A,FALSE,"Budget";"Year 4",#N/A,FALSE,"Budget"}</definedName>
    <definedName name="wrn.Development._.Budget._1_1_5" localSheetId="4" hidden="1">{"Year 1",#N/A,FALSE,"Budget";"Year 2",#N/A,FALSE,"Budget";"Year 3",#N/A,FALSE,"Budget";"Year 4",#N/A,FALSE,"Budget"}</definedName>
    <definedName name="wrn.Development._.Budget._1_1_5" localSheetId="3" hidden="1">{"Year 1",#N/A,FALSE,"Budget";"Year 2",#N/A,FALSE,"Budget";"Year 3",#N/A,FALSE,"Budget";"Year 4",#N/A,FALSE,"Budget"}</definedName>
    <definedName name="wrn.Development._.Budget._1_1_5" hidden="1">{"Year 1",#N/A,FALSE,"Budget";"Year 2",#N/A,FALSE,"Budget";"Year 3",#N/A,FALSE,"Budget";"Year 4",#N/A,FALSE,"Budget"}</definedName>
    <definedName name="wrn.Development._.Budget._1_2" localSheetId="1" hidden="1">{"Year 1",#N/A,FALSE,"Budget";"Year 2",#N/A,FALSE,"Budget";"Year 3",#N/A,FALSE,"Budget";"Year 4",#N/A,FALSE,"Budget"}</definedName>
    <definedName name="wrn.Development._.Budget._1_2" localSheetId="2" hidden="1">{"Year 1",#N/A,FALSE,"Budget";"Year 2",#N/A,FALSE,"Budget";"Year 3",#N/A,FALSE,"Budget";"Year 4",#N/A,FALSE,"Budget"}</definedName>
    <definedName name="wrn.Development._.Budget._1_2" localSheetId="4" hidden="1">{"Year 1",#N/A,FALSE,"Budget";"Year 2",#N/A,FALSE,"Budget";"Year 3",#N/A,FALSE,"Budget";"Year 4",#N/A,FALSE,"Budget"}</definedName>
    <definedName name="wrn.Development._.Budget._1_2" localSheetId="3" hidden="1">{"Year 1",#N/A,FALSE,"Budget";"Year 2",#N/A,FALSE,"Budget";"Year 3",#N/A,FALSE,"Budget";"Year 4",#N/A,FALSE,"Budget"}</definedName>
    <definedName name="wrn.Development._.Budget._1_2" hidden="1">{"Year 1",#N/A,FALSE,"Budget";"Year 2",#N/A,FALSE,"Budget";"Year 3",#N/A,FALSE,"Budget";"Year 4",#N/A,FALSE,"Budget"}</definedName>
    <definedName name="wrn.Development._.Budget._1_2_1" localSheetId="1" hidden="1">{"Year 1",#N/A,FALSE,"Budget";"Year 2",#N/A,FALSE,"Budget";"Year 3",#N/A,FALSE,"Budget";"Year 4",#N/A,FALSE,"Budget"}</definedName>
    <definedName name="wrn.Development._.Budget._1_2_1" localSheetId="2" hidden="1">{"Year 1",#N/A,FALSE,"Budget";"Year 2",#N/A,FALSE,"Budget";"Year 3",#N/A,FALSE,"Budget";"Year 4",#N/A,FALSE,"Budget"}</definedName>
    <definedName name="wrn.Development._.Budget._1_2_1" localSheetId="4" hidden="1">{"Year 1",#N/A,FALSE,"Budget";"Year 2",#N/A,FALSE,"Budget";"Year 3",#N/A,FALSE,"Budget";"Year 4",#N/A,FALSE,"Budget"}</definedName>
    <definedName name="wrn.Development._.Budget._1_2_1" localSheetId="3" hidden="1">{"Year 1",#N/A,FALSE,"Budget";"Year 2",#N/A,FALSE,"Budget";"Year 3",#N/A,FALSE,"Budget";"Year 4",#N/A,FALSE,"Budget"}</definedName>
    <definedName name="wrn.Development._.Budget._1_2_1" hidden="1">{"Year 1",#N/A,FALSE,"Budget";"Year 2",#N/A,FALSE,"Budget";"Year 3",#N/A,FALSE,"Budget";"Year 4",#N/A,FALSE,"Budget"}</definedName>
    <definedName name="wrn.Development._.Budget._1_2_1_1" localSheetId="1" hidden="1">{"Year 1",#N/A,FALSE,"Budget";"Year 2",#N/A,FALSE,"Budget";"Year 3",#N/A,FALSE,"Budget";"Year 4",#N/A,FALSE,"Budget"}</definedName>
    <definedName name="wrn.Development._.Budget._1_2_1_1" localSheetId="2" hidden="1">{"Year 1",#N/A,FALSE,"Budget";"Year 2",#N/A,FALSE,"Budget";"Year 3",#N/A,FALSE,"Budget";"Year 4",#N/A,FALSE,"Budget"}</definedName>
    <definedName name="wrn.Development._.Budget._1_2_1_1" localSheetId="4" hidden="1">{"Year 1",#N/A,FALSE,"Budget";"Year 2",#N/A,FALSE,"Budget";"Year 3",#N/A,FALSE,"Budget";"Year 4",#N/A,FALSE,"Budget"}</definedName>
    <definedName name="wrn.Development._.Budget._1_2_1_1" localSheetId="3" hidden="1">{"Year 1",#N/A,FALSE,"Budget";"Year 2",#N/A,FALSE,"Budget";"Year 3",#N/A,FALSE,"Budget";"Year 4",#N/A,FALSE,"Budget"}</definedName>
    <definedName name="wrn.Development._.Budget._1_2_1_1" hidden="1">{"Year 1",#N/A,FALSE,"Budget";"Year 2",#N/A,FALSE,"Budget";"Year 3",#N/A,FALSE,"Budget";"Year 4",#N/A,FALSE,"Budget"}</definedName>
    <definedName name="wrn.Development._.Budget._1_2_1_1_1" localSheetId="1" hidden="1">{"Year 1",#N/A,FALSE,"Budget";"Year 2",#N/A,FALSE,"Budget";"Year 3",#N/A,FALSE,"Budget";"Year 4",#N/A,FALSE,"Budget"}</definedName>
    <definedName name="wrn.Development._.Budget._1_2_1_1_1" localSheetId="2" hidden="1">{"Year 1",#N/A,FALSE,"Budget";"Year 2",#N/A,FALSE,"Budget";"Year 3",#N/A,FALSE,"Budget";"Year 4",#N/A,FALSE,"Budget"}</definedName>
    <definedName name="wrn.Development._.Budget._1_2_1_1_1" localSheetId="4" hidden="1">{"Year 1",#N/A,FALSE,"Budget";"Year 2",#N/A,FALSE,"Budget";"Year 3",#N/A,FALSE,"Budget";"Year 4",#N/A,FALSE,"Budget"}</definedName>
    <definedName name="wrn.Development._.Budget._1_2_1_1_1" localSheetId="3" hidden="1">{"Year 1",#N/A,FALSE,"Budget";"Year 2",#N/A,FALSE,"Budget";"Year 3",#N/A,FALSE,"Budget";"Year 4",#N/A,FALSE,"Budget"}</definedName>
    <definedName name="wrn.Development._.Budget._1_2_1_1_1" hidden="1">{"Year 1",#N/A,FALSE,"Budget";"Year 2",#N/A,FALSE,"Budget";"Year 3",#N/A,FALSE,"Budget";"Year 4",#N/A,FALSE,"Budget"}</definedName>
    <definedName name="wrn.Development._.Budget._1_2_1_1_1_1" localSheetId="1" hidden="1">{"Year 1",#N/A,FALSE,"Budget";"Year 2",#N/A,FALSE,"Budget";"Year 3",#N/A,FALSE,"Budget";"Year 4",#N/A,FALSE,"Budget"}</definedName>
    <definedName name="wrn.Development._.Budget._1_2_1_1_1_1" localSheetId="2" hidden="1">{"Year 1",#N/A,FALSE,"Budget";"Year 2",#N/A,FALSE,"Budget";"Year 3",#N/A,FALSE,"Budget";"Year 4",#N/A,FALSE,"Budget"}</definedName>
    <definedName name="wrn.Development._.Budget._1_2_1_1_1_1" localSheetId="4" hidden="1">{"Year 1",#N/A,FALSE,"Budget";"Year 2",#N/A,FALSE,"Budget";"Year 3",#N/A,FALSE,"Budget";"Year 4",#N/A,FALSE,"Budget"}</definedName>
    <definedName name="wrn.Development._.Budget._1_2_1_1_1_1" localSheetId="3" hidden="1">{"Year 1",#N/A,FALSE,"Budget";"Year 2",#N/A,FALSE,"Budget";"Year 3",#N/A,FALSE,"Budget";"Year 4",#N/A,FALSE,"Budget"}</definedName>
    <definedName name="wrn.Development._.Budget._1_2_1_1_1_1" hidden="1">{"Year 1",#N/A,FALSE,"Budget";"Year 2",#N/A,FALSE,"Budget";"Year 3",#N/A,FALSE,"Budget";"Year 4",#N/A,FALSE,"Budget"}</definedName>
    <definedName name="wrn.Development._.Budget._1_2_1_1_1_1_1" localSheetId="1" hidden="1">{"Year 1",#N/A,FALSE,"Budget";"Year 2",#N/A,FALSE,"Budget";"Year 3",#N/A,FALSE,"Budget";"Year 4",#N/A,FALSE,"Budget"}</definedName>
    <definedName name="wrn.Development._.Budget._1_2_1_1_1_1_1" localSheetId="2" hidden="1">{"Year 1",#N/A,FALSE,"Budget";"Year 2",#N/A,FALSE,"Budget";"Year 3",#N/A,FALSE,"Budget";"Year 4",#N/A,FALSE,"Budget"}</definedName>
    <definedName name="wrn.Development._.Budget._1_2_1_1_1_1_1" localSheetId="4" hidden="1">{"Year 1",#N/A,FALSE,"Budget";"Year 2",#N/A,FALSE,"Budget";"Year 3",#N/A,FALSE,"Budget";"Year 4",#N/A,FALSE,"Budget"}</definedName>
    <definedName name="wrn.Development._.Budget._1_2_1_1_1_1_1" localSheetId="3" hidden="1">{"Year 1",#N/A,FALSE,"Budget";"Year 2",#N/A,FALSE,"Budget";"Year 3",#N/A,FALSE,"Budget";"Year 4",#N/A,FALSE,"Budget"}</definedName>
    <definedName name="wrn.Development._.Budget._1_2_1_1_1_1_1" hidden="1">{"Year 1",#N/A,FALSE,"Budget";"Year 2",#N/A,FALSE,"Budget";"Year 3",#N/A,FALSE,"Budget";"Year 4",#N/A,FALSE,"Budget"}</definedName>
    <definedName name="wrn.Development._.Budget._1_2_1_1_1_1_2" localSheetId="1" hidden="1">{"Year 1",#N/A,FALSE,"Budget";"Year 2",#N/A,FALSE,"Budget";"Year 3",#N/A,FALSE,"Budget";"Year 4",#N/A,FALSE,"Budget"}</definedName>
    <definedName name="wrn.Development._.Budget._1_2_1_1_1_1_2" localSheetId="2" hidden="1">{"Year 1",#N/A,FALSE,"Budget";"Year 2",#N/A,FALSE,"Budget";"Year 3",#N/A,FALSE,"Budget";"Year 4",#N/A,FALSE,"Budget"}</definedName>
    <definedName name="wrn.Development._.Budget._1_2_1_1_1_1_2" localSheetId="4" hidden="1">{"Year 1",#N/A,FALSE,"Budget";"Year 2",#N/A,FALSE,"Budget";"Year 3",#N/A,FALSE,"Budget";"Year 4",#N/A,FALSE,"Budget"}</definedName>
    <definedName name="wrn.Development._.Budget._1_2_1_1_1_1_2" localSheetId="3" hidden="1">{"Year 1",#N/A,FALSE,"Budget";"Year 2",#N/A,FALSE,"Budget";"Year 3",#N/A,FALSE,"Budget";"Year 4",#N/A,FALSE,"Budget"}</definedName>
    <definedName name="wrn.Development._.Budget._1_2_1_1_1_1_2" hidden="1">{"Year 1",#N/A,FALSE,"Budget";"Year 2",#N/A,FALSE,"Budget";"Year 3",#N/A,FALSE,"Budget";"Year 4",#N/A,FALSE,"Budget"}</definedName>
    <definedName name="wrn.Development._.Budget._1_2_1_1_1_1_3" localSheetId="1" hidden="1">{"Year 1",#N/A,FALSE,"Budget";"Year 2",#N/A,FALSE,"Budget";"Year 3",#N/A,FALSE,"Budget";"Year 4",#N/A,FALSE,"Budget"}</definedName>
    <definedName name="wrn.Development._.Budget._1_2_1_1_1_1_3" localSheetId="2" hidden="1">{"Year 1",#N/A,FALSE,"Budget";"Year 2",#N/A,FALSE,"Budget";"Year 3",#N/A,FALSE,"Budget";"Year 4",#N/A,FALSE,"Budget"}</definedName>
    <definedName name="wrn.Development._.Budget._1_2_1_1_1_1_3" localSheetId="4" hidden="1">{"Year 1",#N/A,FALSE,"Budget";"Year 2",#N/A,FALSE,"Budget";"Year 3",#N/A,FALSE,"Budget";"Year 4",#N/A,FALSE,"Budget"}</definedName>
    <definedName name="wrn.Development._.Budget._1_2_1_1_1_1_3" localSheetId="3" hidden="1">{"Year 1",#N/A,FALSE,"Budget";"Year 2",#N/A,FALSE,"Budget";"Year 3",#N/A,FALSE,"Budget";"Year 4",#N/A,FALSE,"Budget"}</definedName>
    <definedName name="wrn.Development._.Budget._1_2_1_1_1_1_3" hidden="1">{"Year 1",#N/A,FALSE,"Budget";"Year 2",#N/A,FALSE,"Budget";"Year 3",#N/A,FALSE,"Budget";"Year 4",#N/A,FALSE,"Budget"}</definedName>
    <definedName name="wrn.Development._.Budget._1_2_1_1_1_2" localSheetId="1" hidden="1">{"Year 1",#N/A,FALSE,"Budget";"Year 2",#N/A,FALSE,"Budget";"Year 3",#N/A,FALSE,"Budget";"Year 4",#N/A,FALSE,"Budget"}</definedName>
    <definedName name="wrn.Development._.Budget._1_2_1_1_1_2" localSheetId="2" hidden="1">{"Year 1",#N/A,FALSE,"Budget";"Year 2",#N/A,FALSE,"Budget";"Year 3",#N/A,FALSE,"Budget";"Year 4",#N/A,FALSE,"Budget"}</definedName>
    <definedName name="wrn.Development._.Budget._1_2_1_1_1_2" localSheetId="4" hidden="1">{"Year 1",#N/A,FALSE,"Budget";"Year 2",#N/A,FALSE,"Budget";"Year 3",#N/A,FALSE,"Budget";"Year 4",#N/A,FALSE,"Budget"}</definedName>
    <definedName name="wrn.Development._.Budget._1_2_1_1_1_2" localSheetId="3" hidden="1">{"Year 1",#N/A,FALSE,"Budget";"Year 2",#N/A,FALSE,"Budget";"Year 3",#N/A,FALSE,"Budget";"Year 4",#N/A,FALSE,"Budget"}</definedName>
    <definedName name="wrn.Development._.Budget._1_2_1_1_1_2" hidden="1">{"Year 1",#N/A,FALSE,"Budget";"Year 2",#N/A,FALSE,"Budget";"Year 3",#N/A,FALSE,"Budget";"Year 4",#N/A,FALSE,"Budget"}</definedName>
    <definedName name="wrn.Development._.Budget._1_2_1_1_1_3" localSheetId="1" hidden="1">{"Year 1",#N/A,FALSE,"Budget";"Year 2",#N/A,FALSE,"Budget";"Year 3",#N/A,FALSE,"Budget";"Year 4",#N/A,FALSE,"Budget"}</definedName>
    <definedName name="wrn.Development._.Budget._1_2_1_1_1_3" localSheetId="2" hidden="1">{"Year 1",#N/A,FALSE,"Budget";"Year 2",#N/A,FALSE,"Budget";"Year 3",#N/A,FALSE,"Budget";"Year 4",#N/A,FALSE,"Budget"}</definedName>
    <definedName name="wrn.Development._.Budget._1_2_1_1_1_3" localSheetId="4" hidden="1">{"Year 1",#N/A,FALSE,"Budget";"Year 2",#N/A,FALSE,"Budget";"Year 3",#N/A,FALSE,"Budget";"Year 4",#N/A,FALSE,"Budget"}</definedName>
    <definedName name="wrn.Development._.Budget._1_2_1_1_1_3" localSheetId="3" hidden="1">{"Year 1",#N/A,FALSE,"Budget";"Year 2",#N/A,FALSE,"Budget";"Year 3",#N/A,FALSE,"Budget";"Year 4",#N/A,FALSE,"Budget"}</definedName>
    <definedName name="wrn.Development._.Budget._1_2_1_1_1_3" hidden="1">{"Year 1",#N/A,FALSE,"Budget";"Year 2",#N/A,FALSE,"Budget";"Year 3",#N/A,FALSE,"Budget";"Year 4",#N/A,FALSE,"Budget"}</definedName>
    <definedName name="wrn.Development._.Budget._1_2_1_1_2" localSheetId="1" hidden="1">{"Year 1",#N/A,FALSE,"Budget";"Year 2",#N/A,FALSE,"Budget";"Year 3",#N/A,FALSE,"Budget";"Year 4",#N/A,FALSE,"Budget"}</definedName>
    <definedName name="wrn.Development._.Budget._1_2_1_1_2" localSheetId="2" hidden="1">{"Year 1",#N/A,FALSE,"Budget";"Year 2",#N/A,FALSE,"Budget";"Year 3",#N/A,FALSE,"Budget";"Year 4",#N/A,FALSE,"Budget"}</definedName>
    <definedName name="wrn.Development._.Budget._1_2_1_1_2" localSheetId="4" hidden="1">{"Year 1",#N/A,FALSE,"Budget";"Year 2",#N/A,FALSE,"Budget";"Year 3",#N/A,FALSE,"Budget";"Year 4",#N/A,FALSE,"Budget"}</definedName>
    <definedName name="wrn.Development._.Budget._1_2_1_1_2" localSheetId="3" hidden="1">{"Year 1",#N/A,FALSE,"Budget";"Year 2",#N/A,FALSE,"Budget";"Year 3",#N/A,FALSE,"Budget";"Year 4",#N/A,FALSE,"Budget"}</definedName>
    <definedName name="wrn.Development._.Budget._1_2_1_1_2" hidden="1">{"Year 1",#N/A,FALSE,"Budget";"Year 2",#N/A,FALSE,"Budget";"Year 3",#N/A,FALSE,"Budget";"Year 4",#N/A,FALSE,"Budget"}</definedName>
    <definedName name="wrn.Development._.Budget._1_2_1_1_2_1" localSheetId="1" hidden="1">{"Year 1",#N/A,FALSE,"Budget";"Year 2",#N/A,FALSE,"Budget";"Year 3",#N/A,FALSE,"Budget";"Year 4",#N/A,FALSE,"Budget"}</definedName>
    <definedName name="wrn.Development._.Budget._1_2_1_1_2_1" localSheetId="2" hidden="1">{"Year 1",#N/A,FALSE,"Budget";"Year 2",#N/A,FALSE,"Budget";"Year 3",#N/A,FALSE,"Budget";"Year 4",#N/A,FALSE,"Budget"}</definedName>
    <definedName name="wrn.Development._.Budget._1_2_1_1_2_1" localSheetId="4" hidden="1">{"Year 1",#N/A,FALSE,"Budget";"Year 2",#N/A,FALSE,"Budget";"Year 3",#N/A,FALSE,"Budget";"Year 4",#N/A,FALSE,"Budget"}</definedName>
    <definedName name="wrn.Development._.Budget._1_2_1_1_2_1" localSheetId="3" hidden="1">{"Year 1",#N/A,FALSE,"Budget";"Year 2",#N/A,FALSE,"Budget";"Year 3",#N/A,FALSE,"Budget";"Year 4",#N/A,FALSE,"Budget"}</definedName>
    <definedName name="wrn.Development._.Budget._1_2_1_1_2_1" hidden="1">{"Year 1",#N/A,FALSE,"Budget";"Year 2",#N/A,FALSE,"Budget";"Year 3",#N/A,FALSE,"Budget";"Year 4",#N/A,FALSE,"Budget"}</definedName>
    <definedName name="wrn.Development._.Budget._1_2_1_1_2_2" localSheetId="1" hidden="1">{"Year 1",#N/A,FALSE,"Budget";"Year 2",#N/A,FALSE,"Budget";"Year 3",#N/A,FALSE,"Budget";"Year 4",#N/A,FALSE,"Budget"}</definedName>
    <definedName name="wrn.Development._.Budget._1_2_1_1_2_2" localSheetId="2" hidden="1">{"Year 1",#N/A,FALSE,"Budget";"Year 2",#N/A,FALSE,"Budget";"Year 3",#N/A,FALSE,"Budget";"Year 4",#N/A,FALSE,"Budget"}</definedName>
    <definedName name="wrn.Development._.Budget._1_2_1_1_2_2" localSheetId="4" hidden="1">{"Year 1",#N/A,FALSE,"Budget";"Year 2",#N/A,FALSE,"Budget";"Year 3",#N/A,FALSE,"Budget";"Year 4",#N/A,FALSE,"Budget"}</definedName>
    <definedName name="wrn.Development._.Budget._1_2_1_1_2_2" localSheetId="3" hidden="1">{"Year 1",#N/A,FALSE,"Budget";"Year 2",#N/A,FALSE,"Budget";"Year 3",#N/A,FALSE,"Budget";"Year 4",#N/A,FALSE,"Budget"}</definedName>
    <definedName name="wrn.Development._.Budget._1_2_1_1_2_2" hidden="1">{"Year 1",#N/A,FALSE,"Budget";"Year 2",#N/A,FALSE,"Budget";"Year 3",#N/A,FALSE,"Budget";"Year 4",#N/A,FALSE,"Budget"}</definedName>
    <definedName name="wrn.Development._.Budget._1_2_1_1_2_3" localSheetId="1" hidden="1">{"Year 1",#N/A,FALSE,"Budget";"Year 2",#N/A,FALSE,"Budget";"Year 3",#N/A,FALSE,"Budget";"Year 4",#N/A,FALSE,"Budget"}</definedName>
    <definedName name="wrn.Development._.Budget._1_2_1_1_2_3" localSheetId="2" hidden="1">{"Year 1",#N/A,FALSE,"Budget";"Year 2",#N/A,FALSE,"Budget";"Year 3",#N/A,FALSE,"Budget";"Year 4",#N/A,FALSE,"Budget"}</definedName>
    <definedName name="wrn.Development._.Budget._1_2_1_1_2_3" localSheetId="4" hidden="1">{"Year 1",#N/A,FALSE,"Budget";"Year 2",#N/A,FALSE,"Budget";"Year 3",#N/A,FALSE,"Budget";"Year 4",#N/A,FALSE,"Budget"}</definedName>
    <definedName name="wrn.Development._.Budget._1_2_1_1_2_3" localSheetId="3" hidden="1">{"Year 1",#N/A,FALSE,"Budget";"Year 2",#N/A,FALSE,"Budget";"Year 3",#N/A,FALSE,"Budget";"Year 4",#N/A,FALSE,"Budget"}</definedName>
    <definedName name="wrn.Development._.Budget._1_2_1_1_2_3" hidden="1">{"Year 1",#N/A,FALSE,"Budget";"Year 2",#N/A,FALSE,"Budget";"Year 3",#N/A,FALSE,"Budget";"Year 4",#N/A,FALSE,"Budget"}</definedName>
    <definedName name="wrn.Development._.Budget._1_2_1_1_3" localSheetId="1" hidden="1">{"Year 1",#N/A,FALSE,"Budget";"Year 2",#N/A,FALSE,"Budget";"Year 3",#N/A,FALSE,"Budget";"Year 4",#N/A,FALSE,"Budget"}</definedName>
    <definedName name="wrn.Development._.Budget._1_2_1_1_3" localSheetId="2" hidden="1">{"Year 1",#N/A,FALSE,"Budget";"Year 2",#N/A,FALSE,"Budget";"Year 3",#N/A,FALSE,"Budget";"Year 4",#N/A,FALSE,"Budget"}</definedName>
    <definedName name="wrn.Development._.Budget._1_2_1_1_3" localSheetId="4" hidden="1">{"Year 1",#N/A,FALSE,"Budget";"Year 2",#N/A,FALSE,"Budget";"Year 3",#N/A,FALSE,"Budget";"Year 4",#N/A,FALSE,"Budget"}</definedName>
    <definedName name="wrn.Development._.Budget._1_2_1_1_3" localSheetId="3" hidden="1">{"Year 1",#N/A,FALSE,"Budget";"Year 2",#N/A,FALSE,"Budget";"Year 3",#N/A,FALSE,"Budget";"Year 4",#N/A,FALSE,"Budget"}</definedName>
    <definedName name="wrn.Development._.Budget._1_2_1_1_3" hidden="1">{"Year 1",#N/A,FALSE,"Budget";"Year 2",#N/A,FALSE,"Budget";"Year 3",#N/A,FALSE,"Budget";"Year 4",#N/A,FALSE,"Budget"}</definedName>
    <definedName name="wrn.Development._.Budget._1_2_1_1_4" localSheetId="1" hidden="1">{"Year 1",#N/A,FALSE,"Budget";"Year 2",#N/A,FALSE,"Budget";"Year 3",#N/A,FALSE,"Budget";"Year 4",#N/A,FALSE,"Budget"}</definedName>
    <definedName name="wrn.Development._.Budget._1_2_1_1_4" localSheetId="2" hidden="1">{"Year 1",#N/A,FALSE,"Budget";"Year 2",#N/A,FALSE,"Budget";"Year 3",#N/A,FALSE,"Budget";"Year 4",#N/A,FALSE,"Budget"}</definedName>
    <definedName name="wrn.Development._.Budget._1_2_1_1_4" localSheetId="4" hidden="1">{"Year 1",#N/A,FALSE,"Budget";"Year 2",#N/A,FALSE,"Budget";"Year 3",#N/A,FALSE,"Budget";"Year 4",#N/A,FALSE,"Budget"}</definedName>
    <definedName name="wrn.Development._.Budget._1_2_1_1_4" localSheetId="3" hidden="1">{"Year 1",#N/A,FALSE,"Budget";"Year 2",#N/A,FALSE,"Budget";"Year 3",#N/A,FALSE,"Budget";"Year 4",#N/A,FALSE,"Budget"}</definedName>
    <definedName name="wrn.Development._.Budget._1_2_1_1_4" hidden="1">{"Year 1",#N/A,FALSE,"Budget";"Year 2",#N/A,FALSE,"Budget";"Year 3",#N/A,FALSE,"Budget";"Year 4",#N/A,FALSE,"Budget"}</definedName>
    <definedName name="wrn.Development._.Budget._1_2_1_1_5" localSheetId="1" hidden="1">{"Year 1",#N/A,FALSE,"Budget";"Year 2",#N/A,FALSE,"Budget";"Year 3",#N/A,FALSE,"Budget";"Year 4",#N/A,FALSE,"Budget"}</definedName>
    <definedName name="wrn.Development._.Budget._1_2_1_1_5" localSheetId="2" hidden="1">{"Year 1",#N/A,FALSE,"Budget";"Year 2",#N/A,FALSE,"Budget";"Year 3",#N/A,FALSE,"Budget";"Year 4",#N/A,FALSE,"Budget"}</definedName>
    <definedName name="wrn.Development._.Budget._1_2_1_1_5" localSheetId="4" hidden="1">{"Year 1",#N/A,FALSE,"Budget";"Year 2",#N/A,FALSE,"Budget";"Year 3",#N/A,FALSE,"Budget";"Year 4",#N/A,FALSE,"Budget"}</definedName>
    <definedName name="wrn.Development._.Budget._1_2_1_1_5" localSheetId="3" hidden="1">{"Year 1",#N/A,FALSE,"Budget";"Year 2",#N/A,FALSE,"Budget";"Year 3",#N/A,FALSE,"Budget";"Year 4",#N/A,FALSE,"Budget"}</definedName>
    <definedName name="wrn.Development._.Budget._1_2_1_1_5" hidden="1">{"Year 1",#N/A,FALSE,"Budget";"Year 2",#N/A,FALSE,"Budget";"Year 3",#N/A,FALSE,"Budget";"Year 4",#N/A,FALSE,"Budget"}</definedName>
    <definedName name="wrn.Development._.Budget._1_2_1_2" localSheetId="1" hidden="1">{"Year 1",#N/A,FALSE,"Budget";"Year 2",#N/A,FALSE,"Budget";"Year 3",#N/A,FALSE,"Budget";"Year 4",#N/A,FALSE,"Budget"}</definedName>
    <definedName name="wrn.Development._.Budget._1_2_1_2" localSheetId="2" hidden="1">{"Year 1",#N/A,FALSE,"Budget";"Year 2",#N/A,FALSE,"Budget";"Year 3",#N/A,FALSE,"Budget";"Year 4",#N/A,FALSE,"Budget"}</definedName>
    <definedName name="wrn.Development._.Budget._1_2_1_2" localSheetId="4" hidden="1">{"Year 1",#N/A,FALSE,"Budget";"Year 2",#N/A,FALSE,"Budget";"Year 3",#N/A,FALSE,"Budget";"Year 4",#N/A,FALSE,"Budget"}</definedName>
    <definedName name="wrn.Development._.Budget._1_2_1_2" localSheetId="3" hidden="1">{"Year 1",#N/A,FALSE,"Budget";"Year 2",#N/A,FALSE,"Budget";"Year 3",#N/A,FALSE,"Budget";"Year 4",#N/A,FALSE,"Budget"}</definedName>
    <definedName name="wrn.Development._.Budget._1_2_1_2" hidden="1">{"Year 1",#N/A,FALSE,"Budget";"Year 2",#N/A,FALSE,"Budget";"Year 3",#N/A,FALSE,"Budget";"Year 4",#N/A,FALSE,"Budget"}</definedName>
    <definedName name="wrn.Development._.Budget._1_2_1_2_1" localSheetId="1" hidden="1">{"Year 1",#N/A,FALSE,"Budget";"Year 2",#N/A,FALSE,"Budget";"Year 3",#N/A,FALSE,"Budget";"Year 4",#N/A,FALSE,"Budget"}</definedName>
    <definedName name="wrn.Development._.Budget._1_2_1_2_1" localSheetId="2" hidden="1">{"Year 1",#N/A,FALSE,"Budget";"Year 2",#N/A,FALSE,"Budget";"Year 3",#N/A,FALSE,"Budget";"Year 4",#N/A,FALSE,"Budget"}</definedName>
    <definedName name="wrn.Development._.Budget._1_2_1_2_1" localSheetId="4" hidden="1">{"Year 1",#N/A,FALSE,"Budget";"Year 2",#N/A,FALSE,"Budget";"Year 3",#N/A,FALSE,"Budget";"Year 4",#N/A,FALSE,"Budget"}</definedName>
    <definedName name="wrn.Development._.Budget._1_2_1_2_1" localSheetId="3" hidden="1">{"Year 1",#N/A,FALSE,"Budget";"Year 2",#N/A,FALSE,"Budget";"Year 3",#N/A,FALSE,"Budget";"Year 4",#N/A,FALSE,"Budget"}</definedName>
    <definedName name="wrn.Development._.Budget._1_2_1_2_1" hidden="1">{"Year 1",#N/A,FALSE,"Budget";"Year 2",#N/A,FALSE,"Budget";"Year 3",#N/A,FALSE,"Budget";"Year 4",#N/A,FALSE,"Budget"}</definedName>
    <definedName name="wrn.Development._.Budget._1_2_1_2_1_1" localSheetId="1" hidden="1">{"Year 1",#N/A,FALSE,"Budget";"Year 2",#N/A,FALSE,"Budget";"Year 3",#N/A,FALSE,"Budget";"Year 4",#N/A,FALSE,"Budget"}</definedName>
    <definedName name="wrn.Development._.Budget._1_2_1_2_1_1" localSheetId="2" hidden="1">{"Year 1",#N/A,FALSE,"Budget";"Year 2",#N/A,FALSE,"Budget";"Year 3",#N/A,FALSE,"Budget";"Year 4",#N/A,FALSE,"Budget"}</definedName>
    <definedName name="wrn.Development._.Budget._1_2_1_2_1_1" localSheetId="4" hidden="1">{"Year 1",#N/A,FALSE,"Budget";"Year 2",#N/A,FALSE,"Budget";"Year 3",#N/A,FALSE,"Budget";"Year 4",#N/A,FALSE,"Budget"}</definedName>
    <definedName name="wrn.Development._.Budget._1_2_1_2_1_1" localSheetId="3" hidden="1">{"Year 1",#N/A,FALSE,"Budget";"Year 2",#N/A,FALSE,"Budget";"Year 3",#N/A,FALSE,"Budget";"Year 4",#N/A,FALSE,"Budget"}</definedName>
    <definedName name="wrn.Development._.Budget._1_2_1_2_1_1" hidden="1">{"Year 1",#N/A,FALSE,"Budget";"Year 2",#N/A,FALSE,"Budget";"Year 3",#N/A,FALSE,"Budget";"Year 4",#N/A,FALSE,"Budget"}</definedName>
    <definedName name="wrn.Development._.Budget._1_2_1_2_1_2" localSheetId="1" hidden="1">{"Year 1",#N/A,FALSE,"Budget";"Year 2",#N/A,FALSE,"Budget";"Year 3",#N/A,FALSE,"Budget";"Year 4",#N/A,FALSE,"Budget"}</definedName>
    <definedName name="wrn.Development._.Budget._1_2_1_2_1_2" localSheetId="2" hidden="1">{"Year 1",#N/A,FALSE,"Budget";"Year 2",#N/A,FALSE,"Budget";"Year 3",#N/A,FALSE,"Budget";"Year 4",#N/A,FALSE,"Budget"}</definedName>
    <definedName name="wrn.Development._.Budget._1_2_1_2_1_2" localSheetId="4" hidden="1">{"Year 1",#N/A,FALSE,"Budget";"Year 2",#N/A,FALSE,"Budget";"Year 3",#N/A,FALSE,"Budget";"Year 4",#N/A,FALSE,"Budget"}</definedName>
    <definedName name="wrn.Development._.Budget._1_2_1_2_1_2" localSheetId="3" hidden="1">{"Year 1",#N/A,FALSE,"Budget";"Year 2",#N/A,FALSE,"Budget";"Year 3",#N/A,FALSE,"Budget";"Year 4",#N/A,FALSE,"Budget"}</definedName>
    <definedName name="wrn.Development._.Budget._1_2_1_2_1_2" hidden="1">{"Year 1",#N/A,FALSE,"Budget";"Year 2",#N/A,FALSE,"Budget";"Year 3",#N/A,FALSE,"Budget";"Year 4",#N/A,FALSE,"Budget"}</definedName>
    <definedName name="wrn.Development._.Budget._1_2_1_2_1_3" localSheetId="1" hidden="1">{"Year 1",#N/A,FALSE,"Budget";"Year 2",#N/A,FALSE,"Budget";"Year 3",#N/A,FALSE,"Budget";"Year 4",#N/A,FALSE,"Budget"}</definedName>
    <definedName name="wrn.Development._.Budget._1_2_1_2_1_3" localSheetId="2" hidden="1">{"Year 1",#N/A,FALSE,"Budget";"Year 2",#N/A,FALSE,"Budget";"Year 3",#N/A,FALSE,"Budget";"Year 4",#N/A,FALSE,"Budget"}</definedName>
    <definedName name="wrn.Development._.Budget._1_2_1_2_1_3" localSheetId="4" hidden="1">{"Year 1",#N/A,FALSE,"Budget";"Year 2",#N/A,FALSE,"Budget";"Year 3",#N/A,FALSE,"Budget";"Year 4",#N/A,FALSE,"Budget"}</definedName>
    <definedName name="wrn.Development._.Budget._1_2_1_2_1_3" localSheetId="3" hidden="1">{"Year 1",#N/A,FALSE,"Budget";"Year 2",#N/A,FALSE,"Budget";"Year 3",#N/A,FALSE,"Budget";"Year 4",#N/A,FALSE,"Budget"}</definedName>
    <definedName name="wrn.Development._.Budget._1_2_1_2_1_3" hidden="1">{"Year 1",#N/A,FALSE,"Budget";"Year 2",#N/A,FALSE,"Budget";"Year 3",#N/A,FALSE,"Budget";"Year 4",#N/A,FALSE,"Budget"}</definedName>
    <definedName name="wrn.Development._.Budget._1_2_1_2_2" localSheetId="1" hidden="1">{"Year 1",#N/A,FALSE,"Budget";"Year 2",#N/A,FALSE,"Budget";"Year 3",#N/A,FALSE,"Budget";"Year 4",#N/A,FALSE,"Budget"}</definedName>
    <definedName name="wrn.Development._.Budget._1_2_1_2_2" localSheetId="2" hidden="1">{"Year 1",#N/A,FALSE,"Budget";"Year 2",#N/A,FALSE,"Budget";"Year 3",#N/A,FALSE,"Budget";"Year 4",#N/A,FALSE,"Budget"}</definedName>
    <definedName name="wrn.Development._.Budget._1_2_1_2_2" localSheetId="4" hidden="1">{"Year 1",#N/A,FALSE,"Budget";"Year 2",#N/A,FALSE,"Budget";"Year 3",#N/A,FALSE,"Budget";"Year 4",#N/A,FALSE,"Budget"}</definedName>
    <definedName name="wrn.Development._.Budget._1_2_1_2_2" localSheetId="3" hidden="1">{"Year 1",#N/A,FALSE,"Budget";"Year 2",#N/A,FALSE,"Budget";"Year 3",#N/A,FALSE,"Budget";"Year 4",#N/A,FALSE,"Budget"}</definedName>
    <definedName name="wrn.Development._.Budget._1_2_1_2_2" hidden="1">{"Year 1",#N/A,FALSE,"Budget";"Year 2",#N/A,FALSE,"Budget";"Year 3",#N/A,FALSE,"Budget";"Year 4",#N/A,FALSE,"Budget"}</definedName>
    <definedName name="wrn.Development._.Budget._1_2_1_2_3" localSheetId="1" hidden="1">{"Year 1",#N/A,FALSE,"Budget";"Year 2",#N/A,FALSE,"Budget";"Year 3",#N/A,FALSE,"Budget";"Year 4",#N/A,FALSE,"Budget"}</definedName>
    <definedName name="wrn.Development._.Budget._1_2_1_2_3" localSheetId="2" hidden="1">{"Year 1",#N/A,FALSE,"Budget";"Year 2",#N/A,FALSE,"Budget";"Year 3",#N/A,FALSE,"Budget";"Year 4",#N/A,FALSE,"Budget"}</definedName>
    <definedName name="wrn.Development._.Budget._1_2_1_2_3" localSheetId="4" hidden="1">{"Year 1",#N/A,FALSE,"Budget";"Year 2",#N/A,FALSE,"Budget";"Year 3",#N/A,FALSE,"Budget";"Year 4",#N/A,FALSE,"Budget"}</definedName>
    <definedName name="wrn.Development._.Budget._1_2_1_2_3" localSheetId="3" hidden="1">{"Year 1",#N/A,FALSE,"Budget";"Year 2",#N/A,FALSE,"Budget";"Year 3",#N/A,FALSE,"Budget";"Year 4",#N/A,FALSE,"Budget"}</definedName>
    <definedName name="wrn.Development._.Budget._1_2_1_2_3" hidden="1">{"Year 1",#N/A,FALSE,"Budget";"Year 2",#N/A,FALSE,"Budget";"Year 3",#N/A,FALSE,"Budget";"Year 4",#N/A,FALSE,"Budget"}</definedName>
    <definedName name="wrn.Development._.Budget._1_2_1_3" localSheetId="1" hidden="1">{"Year 1",#N/A,FALSE,"Budget";"Year 2",#N/A,FALSE,"Budget";"Year 3",#N/A,FALSE,"Budget";"Year 4",#N/A,FALSE,"Budget"}</definedName>
    <definedName name="wrn.Development._.Budget._1_2_1_3" localSheetId="2" hidden="1">{"Year 1",#N/A,FALSE,"Budget";"Year 2",#N/A,FALSE,"Budget";"Year 3",#N/A,FALSE,"Budget";"Year 4",#N/A,FALSE,"Budget"}</definedName>
    <definedName name="wrn.Development._.Budget._1_2_1_3" localSheetId="4" hidden="1">{"Year 1",#N/A,FALSE,"Budget";"Year 2",#N/A,FALSE,"Budget";"Year 3",#N/A,FALSE,"Budget";"Year 4",#N/A,FALSE,"Budget"}</definedName>
    <definedName name="wrn.Development._.Budget._1_2_1_3" localSheetId="3" hidden="1">{"Year 1",#N/A,FALSE,"Budget";"Year 2",#N/A,FALSE,"Budget";"Year 3",#N/A,FALSE,"Budget";"Year 4",#N/A,FALSE,"Budget"}</definedName>
    <definedName name="wrn.Development._.Budget._1_2_1_3" hidden="1">{"Year 1",#N/A,FALSE,"Budget";"Year 2",#N/A,FALSE,"Budget";"Year 3",#N/A,FALSE,"Budget";"Year 4",#N/A,FALSE,"Budget"}</definedName>
    <definedName name="wrn.Development._.Budget._1_2_1_4" localSheetId="1" hidden="1">{"Year 1",#N/A,FALSE,"Budget";"Year 2",#N/A,FALSE,"Budget";"Year 3",#N/A,FALSE,"Budget";"Year 4",#N/A,FALSE,"Budget"}</definedName>
    <definedName name="wrn.Development._.Budget._1_2_1_4" localSheetId="2" hidden="1">{"Year 1",#N/A,FALSE,"Budget";"Year 2",#N/A,FALSE,"Budget";"Year 3",#N/A,FALSE,"Budget";"Year 4",#N/A,FALSE,"Budget"}</definedName>
    <definedName name="wrn.Development._.Budget._1_2_1_4" localSheetId="4" hidden="1">{"Year 1",#N/A,FALSE,"Budget";"Year 2",#N/A,FALSE,"Budget";"Year 3",#N/A,FALSE,"Budget";"Year 4",#N/A,FALSE,"Budget"}</definedName>
    <definedName name="wrn.Development._.Budget._1_2_1_4" localSheetId="3" hidden="1">{"Year 1",#N/A,FALSE,"Budget";"Year 2",#N/A,FALSE,"Budget";"Year 3",#N/A,FALSE,"Budget";"Year 4",#N/A,FALSE,"Budget"}</definedName>
    <definedName name="wrn.Development._.Budget._1_2_1_4" hidden="1">{"Year 1",#N/A,FALSE,"Budget";"Year 2",#N/A,FALSE,"Budget";"Year 3",#N/A,FALSE,"Budget";"Year 4",#N/A,FALSE,"Budget"}</definedName>
    <definedName name="wrn.Development._.Budget._1_2_1_5" localSheetId="1" hidden="1">{"Year 1",#N/A,FALSE,"Budget";"Year 2",#N/A,FALSE,"Budget";"Year 3",#N/A,FALSE,"Budget";"Year 4",#N/A,FALSE,"Budget"}</definedName>
    <definedName name="wrn.Development._.Budget._1_2_1_5" localSheetId="2" hidden="1">{"Year 1",#N/A,FALSE,"Budget";"Year 2",#N/A,FALSE,"Budget";"Year 3",#N/A,FALSE,"Budget";"Year 4",#N/A,FALSE,"Budget"}</definedName>
    <definedName name="wrn.Development._.Budget._1_2_1_5" localSheetId="4" hidden="1">{"Year 1",#N/A,FALSE,"Budget";"Year 2",#N/A,FALSE,"Budget";"Year 3",#N/A,FALSE,"Budget";"Year 4",#N/A,FALSE,"Budget"}</definedName>
    <definedName name="wrn.Development._.Budget._1_2_1_5" localSheetId="3" hidden="1">{"Year 1",#N/A,FALSE,"Budget";"Year 2",#N/A,FALSE,"Budget";"Year 3",#N/A,FALSE,"Budget";"Year 4",#N/A,FALSE,"Budget"}</definedName>
    <definedName name="wrn.Development._.Budget._1_2_1_5" hidden="1">{"Year 1",#N/A,FALSE,"Budget";"Year 2",#N/A,FALSE,"Budget";"Year 3",#N/A,FALSE,"Budget";"Year 4",#N/A,FALSE,"Budget"}</definedName>
    <definedName name="wrn.Development._.Budget._1_2_2" localSheetId="1" hidden="1">{"Year 1",#N/A,FALSE,"Budget";"Year 2",#N/A,FALSE,"Budget";"Year 3",#N/A,FALSE,"Budget";"Year 4",#N/A,FALSE,"Budget"}</definedName>
    <definedName name="wrn.Development._.Budget._1_2_2" localSheetId="2" hidden="1">{"Year 1",#N/A,FALSE,"Budget";"Year 2",#N/A,FALSE,"Budget";"Year 3",#N/A,FALSE,"Budget";"Year 4",#N/A,FALSE,"Budget"}</definedName>
    <definedName name="wrn.Development._.Budget._1_2_2" localSheetId="4" hidden="1">{"Year 1",#N/A,FALSE,"Budget";"Year 2",#N/A,FALSE,"Budget";"Year 3",#N/A,FALSE,"Budget";"Year 4",#N/A,FALSE,"Budget"}</definedName>
    <definedName name="wrn.Development._.Budget._1_2_2" localSheetId="3" hidden="1">{"Year 1",#N/A,FALSE,"Budget";"Year 2",#N/A,FALSE,"Budget";"Year 3",#N/A,FALSE,"Budget";"Year 4",#N/A,FALSE,"Budget"}</definedName>
    <definedName name="wrn.Development._.Budget._1_2_2" hidden="1">{"Year 1",#N/A,FALSE,"Budget";"Year 2",#N/A,FALSE,"Budget";"Year 3",#N/A,FALSE,"Budget";"Year 4",#N/A,FALSE,"Budget"}</definedName>
    <definedName name="wrn.Development._.Budget._1_2_2_1" localSheetId="1" hidden="1">{"Year 1",#N/A,FALSE,"Budget";"Year 2",#N/A,FALSE,"Budget";"Year 3",#N/A,FALSE,"Budget";"Year 4",#N/A,FALSE,"Budget"}</definedName>
    <definedName name="wrn.Development._.Budget._1_2_2_1" localSheetId="2" hidden="1">{"Year 1",#N/A,FALSE,"Budget";"Year 2",#N/A,FALSE,"Budget";"Year 3",#N/A,FALSE,"Budget";"Year 4",#N/A,FALSE,"Budget"}</definedName>
    <definedName name="wrn.Development._.Budget._1_2_2_1" localSheetId="4" hidden="1">{"Year 1",#N/A,FALSE,"Budget";"Year 2",#N/A,FALSE,"Budget";"Year 3",#N/A,FALSE,"Budget";"Year 4",#N/A,FALSE,"Budget"}</definedName>
    <definedName name="wrn.Development._.Budget._1_2_2_1" localSheetId="3" hidden="1">{"Year 1",#N/A,FALSE,"Budget";"Year 2",#N/A,FALSE,"Budget";"Year 3",#N/A,FALSE,"Budget";"Year 4",#N/A,FALSE,"Budget"}</definedName>
    <definedName name="wrn.Development._.Budget._1_2_2_1" hidden="1">{"Year 1",#N/A,FALSE,"Budget";"Year 2",#N/A,FALSE,"Budget";"Year 3",#N/A,FALSE,"Budget";"Year 4",#N/A,FALSE,"Budget"}</definedName>
    <definedName name="wrn.Development._.Budget._1_2_2_1_1" localSheetId="1" hidden="1">{"Year 1",#N/A,FALSE,"Budget";"Year 2",#N/A,FALSE,"Budget";"Year 3",#N/A,FALSE,"Budget";"Year 4",#N/A,FALSE,"Budget"}</definedName>
    <definedName name="wrn.Development._.Budget._1_2_2_1_1" localSheetId="2" hidden="1">{"Year 1",#N/A,FALSE,"Budget";"Year 2",#N/A,FALSE,"Budget";"Year 3",#N/A,FALSE,"Budget";"Year 4",#N/A,FALSE,"Budget"}</definedName>
    <definedName name="wrn.Development._.Budget._1_2_2_1_1" localSheetId="4" hidden="1">{"Year 1",#N/A,FALSE,"Budget";"Year 2",#N/A,FALSE,"Budget";"Year 3",#N/A,FALSE,"Budget";"Year 4",#N/A,FALSE,"Budget"}</definedName>
    <definedName name="wrn.Development._.Budget._1_2_2_1_1" localSheetId="3" hidden="1">{"Year 1",#N/A,FALSE,"Budget";"Year 2",#N/A,FALSE,"Budget";"Year 3",#N/A,FALSE,"Budget";"Year 4",#N/A,FALSE,"Budget"}</definedName>
    <definedName name="wrn.Development._.Budget._1_2_2_1_1" hidden="1">{"Year 1",#N/A,FALSE,"Budget";"Year 2",#N/A,FALSE,"Budget";"Year 3",#N/A,FALSE,"Budget";"Year 4",#N/A,FALSE,"Budget"}</definedName>
    <definedName name="wrn.Development._.Budget._1_2_2_1_2" localSheetId="1" hidden="1">{"Year 1",#N/A,FALSE,"Budget";"Year 2",#N/A,FALSE,"Budget";"Year 3",#N/A,FALSE,"Budget";"Year 4",#N/A,FALSE,"Budget"}</definedName>
    <definedName name="wrn.Development._.Budget._1_2_2_1_2" localSheetId="2" hidden="1">{"Year 1",#N/A,FALSE,"Budget";"Year 2",#N/A,FALSE,"Budget";"Year 3",#N/A,FALSE,"Budget";"Year 4",#N/A,FALSE,"Budget"}</definedName>
    <definedName name="wrn.Development._.Budget._1_2_2_1_2" localSheetId="4" hidden="1">{"Year 1",#N/A,FALSE,"Budget";"Year 2",#N/A,FALSE,"Budget";"Year 3",#N/A,FALSE,"Budget";"Year 4",#N/A,FALSE,"Budget"}</definedName>
    <definedName name="wrn.Development._.Budget._1_2_2_1_2" localSheetId="3" hidden="1">{"Year 1",#N/A,FALSE,"Budget";"Year 2",#N/A,FALSE,"Budget";"Year 3",#N/A,FALSE,"Budget";"Year 4",#N/A,FALSE,"Budget"}</definedName>
    <definedName name="wrn.Development._.Budget._1_2_2_1_2" hidden="1">{"Year 1",#N/A,FALSE,"Budget";"Year 2",#N/A,FALSE,"Budget";"Year 3",#N/A,FALSE,"Budget";"Year 4",#N/A,FALSE,"Budget"}</definedName>
    <definedName name="wrn.Development._.Budget._1_2_2_1_3" localSheetId="1" hidden="1">{"Year 1",#N/A,FALSE,"Budget";"Year 2",#N/A,FALSE,"Budget";"Year 3",#N/A,FALSE,"Budget";"Year 4",#N/A,FALSE,"Budget"}</definedName>
    <definedName name="wrn.Development._.Budget._1_2_2_1_3" localSheetId="2" hidden="1">{"Year 1",#N/A,FALSE,"Budget";"Year 2",#N/A,FALSE,"Budget";"Year 3",#N/A,FALSE,"Budget";"Year 4",#N/A,FALSE,"Budget"}</definedName>
    <definedName name="wrn.Development._.Budget._1_2_2_1_3" localSheetId="4" hidden="1">{"Year 1",#N/A,FALSE,"Budget";"Year 2",#N/A,FALSE,"Budget";"Year 3",#N/A,FALSE,"Budget";"Year 4",#N/A,FALSE,"Budget"}</definedName>
    <definedName name="wrn.Development._.Budget._1_2_2_1_3" localSheetId="3" hidden="1">{"Year 1",#N/A,FALSE,"Budget";"Year 2",#N/A,FALSE,"Budget";"Year 3",#N/A,FALSE,"Budget";"Year 4",#N/A,FALSE,"Budget"}</definedName>
    <definedName name="wrn.Development._.Budget._1_2_2_1_3" hidden="1">{"Year 1",#N/A,FALSE,"Budget";"Year 2",#N/A,FALSE,"Budget";"Year 3",#N/A,FALSE,"Budget";"Year 4",#N/A,FALSE,"Budget"}</definedName>
    <definedName name="wrn.Development._.Budget._1_2_2_2" localSheetId="1" hidden="1">{"Year 1",#N/A,FALSE,"Budget";"Year 2",#N/A,FALSE,"Budget";"Year 3",#N/A,FALSE,"Budget";"Year 4",#N/A,FALSE,"Budget"}</definedName>
    <definedName name="wrn.Development._.Budget._1_2_2_2" localSheetId="2" hidden="1">{"Year 1",#N/A,FALSE,"Budget";"Year 2",#N/A,FALSE,"Budget";"Year 3",#N/A,FALSE,"Budget";"Year 4",#N/A,FALSE,"Budget"}</definedName>
    <definedName name="wrn.Development._.Budget._1_2_2_2" localSheetId="4" hidden="1">{"Year 1",#N/A,FALSE,"Budget";"Year 2",#N/A,FALSE,"Budget";"Year 3",#N/A,FALSE,"Budget";"Year 4",#N/A,FALSE,"Budget"}</definedName>
    <definedName name="wrn.Development._.Budget._1_2_2_2" localSheetId="3" hidden="1">{"Year 1",#N/A,FALSE,"Budget";"Year 2",#N/A,FALSE,"Budget";"Year 3",#N/A,FALSE,"Budget";"Year 4",#N/A,FALSE,"Budget"}</definedName>
    <definedName name="wrn.Development._.Budget._1_2_2_2" hidden="1">{"Year 1",#N/A,FALSE,"Budget";"Year 2",#N/A,FALSE,"Budget";"Year 3",#N/A,FALSE,"Budget";"Year 4",#N/A,FALSE,"Budget"}</definedName>
    <definedName name="wrn.Development._.Budget._1_2_2_3" localSheetId="1" hidden="1">{"Year 1",#N/A,FALSE,"Budget";"Year 2",#N/A,FALSE,"Budget";"Year 3",#N/A,FALSE,"Budget";"Year 4",#N/A,FALSE,"Budget"}</definedName>
    <definedName name="wrn.Development._.Budget._1_2_2_3" localSheetId="2" hidden="1">{"Year 1",#N/A,FALSE,"Budget";"Year 2",#N/A,FALSE,"Budget";"Year 3",#N/A,FALSE,"Budget";"Year 4",#N/A,FALSE,"Budget"}</definedName>
    <definedName name="wrn.Development._.Budget._1_2_2_3" localSheetId="4" hidden="1">{"Year 1",#N/A,FALSE,"Budget";"Year 2",#N/A,FALSE,"Budget";"Year 3",#N/A,FALSE,"Budget";"Year 4",#N/A,FALSE,"Budget"}</definedName>
    <definedName name="wrn.Development._.Budget._1_2_2_3" localSheetId="3" hidden="1">{"Year 1",#N/A,FALSE,"Budget";"Year 2",#N/A,FALSE,"Budget";"Year 3",#N/A,FALSE,"Budget";"Year 4",#N/A,FALSE,"Budget"}</definedName>
    <definedName name="wrn.Development._.Budget._1_2_2_3" hidden="1">{"Year 1",#N/A,FALSE,"Budget";"Year 2",#N/A,FALSE,"Budget";"Year 3",#N/A,FALSE,"Budget";"Year 4",#N/A,FALSE,"Budget"}</definedName>
    <definedName name="wrn.Development._.Budget._1_2_3" localSheetId="1" hidden="1">{"Year 1",#N/A,FALSE,"Budget";"Year 2",#N/A,FALSE,"Budget";"Year 3",#N/A,FALSE,"Budget";"Year 4",#N/A,FALSE,"Budget"}</definedName>
    <definedName name="wrn.Development._.Budget._1_2_3" localSheetId="2" hidden="1">{"Year 1",#N/A,FALSE,"Budget";"Year 2",#N/A,FALSE,"Budget";"Year 3",#N/A,FALSE,"Budget";"Year 4",#N/A,FALSE,"Budget"}</definedName>
    <definedName name="wrn.Development._.Budget._1_2_3" localSheetId="4" hidden="1">{"Year 1",#N/A,FALSE,"Budget";"Year 2",#N/A,FALSE,"Budget";"Year 3",#N/A,FALSE,"Budget";"Year 4",#N/A,FALSE,"Budget"}</definedName>
    <definedName name="wrn.Development._.Budget._1_2_3" localSheetId="3" hidden="1">{"Year 1",#N/A,FALSE,"Budget";"Year 2",#N/A,FALSE,"Budget";"Year 3",#N/A,FALSE,"Budget";"Year 4",#N/A,FALSE,"Budget"}</definedName>
    <definedName name="wrn.Development._.Budget._1_2_3" hidden="1">{"Year 1",#N/A,FALSE,"Budget";"Year 2",#N/A,FALSE,"Budget";"Year 3",#N/A,FALSE,"Budget";"Year 4",#N/A,FALSE,"Budget"}</definedName>
    <definedName name="wrn.Development._.Budget._1_2_3_1" localSheetId="1" hidden="1">{"Year 1",#N/A,FALSE,"Budget";"Year 2",#N/A,FALSE,"Budget";"Year 3",#N/A,FALSE,"Budget";"Year 4",#N/A,FALSE,"Budget"}</definedName>
    <definedName name="wrn.Development._.Budget._1_2_3_1" localSheetId="2" hidden="1">{"Year 1",#N/A,FALSE,"Budget";"Year 2",#N/A,FALSE,"Budget";"Year 3",#N/A,FALSE,"Budget";"Year 4",#N/A,FALSE,"Budget"}</definedName>
    <definedName name="wrn.Development._.Budget._1_2_3_1" localSheetId="4" hidden="1">{"Year 1",#N/A,FALSE,"Budget";"Year 2",#N/A,FALSE,"Budget";"Year 3",#N/A,FALSE,"Budget";"Year 4",#N/A,FALSE,"Budget"}</definedName>
    <definedName name="wrn.Development._.Budget._1_2_3_1" localSheetId="3" hidden="1">{"Year 1",#N/A,FALSE,"Budget";"Year 2",#N/A,FALSE,"Budget";"Year 3",#N/A,FALSE,"Budget";"Year 4",#N/A,FALSE,"Budget"}</definedName>
    <definedName name="wrn.Development._.Budget._1_2_3_1" hidden="1">{"Year 1",#N/A,FALSE,"Budget";"Year 2",#N/A,FALSE,"Budget";"Year 3",#N/A,FALSE,"Budget";"Year 4",#N/A,FALSE,"Budget"}</definedName>
    <definedName name="wrn.Development._.Budget._1_2_3_2" localSheetId="1" hidden="1">{"Year 1",#N/A,FALSE,"Budget";"Year 2",#N/A,FALSE,"Budget";"Year 3",#N/A,FALSE,"Budget";"Year 4",#N/A,FALSE,"Budget"}</definedName>
    <definedName name="wrn.Development._.Budget._1_2_3_2" localSheetId="2" hidden="1">{"Year 1",#N/A,FALSE,"Budget";"Year 2",#N/A,FALSE,"Budget";"Year 3",#N/A,FALSE,"Budget";"Year 4",#N/A,FALSE,"Budget"}</definedName>
    <definedName name="wrn.Development._.Budget._1_2_3_2" localSheetId="4" hidden="1">{"Year 1",#N/A,FALSE,"Budget";"Year 2",#N/A,FALSE,"Budget";"Year 3",#N/A,FALSE,"Budget";"Year 4",#N/A,FALSE,"Budget"}</definedName>
    <definedName name="wrn.Development._.Budget._1_2_3_2" localSheetId="3" hidden="1">{"Year 1",#N/A,FALSE,"Budget";"Year 2",#N/A,FALSE,"Budget";"Year 3",#N/A,FALSE,"Budget";"Year 4",#N/A,FALSE,"Budget"}</definedName>
    <definedName name="wrn.Development._.Budget._1_2_3_2" hidden="1">{"Year 1",#N/A,FALSE,"Budget";"Year 2",#N/A,FALSE,"Budget";"Year 3",#N/A,FALSE,"Budget";"Year 4",#N/A,FALSE,"Budget"}</definedName>
    <definedName name="wrn.Development._.Budget._1_2_3_3" localSheetId="1" hidden="1">{"Year 1",#N/A,FALSE,"Budget";"Year 2",#N/A,FALSE,"Budget";"Year 3",#N/A,FALSE,"Budget";"Year 4",#N/A,FALSE,"Budget"}</definedName>
    <definedName name="wrn.Development._.Budget._1_2_3_3" localSheetId="2" hidden="1">{"Year 1",#N/A,FALSE,"Budget";"Year 2",#N/A,FALSE,"Budget";"Year 3",#N/A,FALSE,"Budget";"Year 4",#N/A,FALSE,"Budget"}</definedName>
    <definedName name="wrn.Development._.Budget._1_2_3_3" localSheetId="4" hidden="1">{"Year 1",#N/A,FALSE,"Budget";"Year 2",#N/A,FALSE,"Budget";"Year 3",#N/A,FALSE,"Budget";"Year 4",#N/A,FALSE,"Budget"}</definedName>
    <definedName name="wrn.Development._.Budget._1_2_3_3" localSheetId="3" hidden="1">{"Year 1",#N/A,FALSE,"Budget";"Year 2",#N/A,FALSE,"Budget";"Year 3",#N/A,FALSE,"Budget";"Year 4",#N/A,FALSE,"Budget"}</definedName>
    <definedName name="wrn.Development._.Budget._1_2_3_3" hidden="1">{"Year 1",#N/A,FALSE,"Budget";"Year 2",#N/A,FALSE,"Budget";"Year 3",#N/A,FALSE,"Budget";"Year 4",#N/A,FALSE,"Budget"}</definedName>
    <definedName name="wrn.Development._.Budget._1_2_4" localSheetId="1" hidden="1">{"Year 1",#N/A,FALSE,"Budget";"Year 2",#N/A,FALSE,"Budget";"Year 3",#N/A,FALSE,"Budget";"Year 4",#N/A,FALSE,"Budget"}</definedName>
    <definedName name="wrn.Development._.Budget._1_2_4" localSheetId="2" hidden="1">{"Year 1",#N/A,FALSE,"Budget";"Year 2",#N/A,FALSE,"Budget";"Year 3",#N/A,FALSE,"Budget";"Year 4",#N/A,FALSE,"Budget"}</definedName>
    <definedName name="wrn.Development._.Budget._1_2_4" localSheetId="4" hidden="1">{"Year 1",#N/A,FALSE,"Budget";"Year 2",#N/A,FALSE,"Budget";"Year 3",#N/A,FALSE,"Budget";"Year 4",#N/A,FALSE,"Budget"}</definedName>
    <definedName name="wrn.Development._.Budget._1_2_4" localSheetId="3" hidden="1">{"Year 1",#N/A,FALSE,"Budget";"Year 2",#N/A,FALSE,"Budget";"Year 3",#N/A,FALSE,"Budget";"Year 4",#N/A,FALSE,"Budget"}</definedName>
    <definedName name="wrn.Development._.Budget._1_2_4" hidden="1">{"Year 1",#N/A,FALSE,"Budget";"Year 2",#N/A,FALSE,"Budget";"Year 3",#N/A,FALSE,"Budget";"Year 4",#N/A,FALSE,"Budget"}</definedName>
    <definedName name="wrn.Development._.Budget._1_2_5" localSheetId="1" hidden="1">{"Year 1",#N/A,FALSE,"Budget";"Year 2",#N/A,FALSE,"Budget";"Year 3",#N/A,FALSE,"Budget";"Year 4",#N/A,FALSE,"Budget"}</definedName>
    <definedName name="wrn.Development._.Budget._1_2_5" localSheetId="2" hidden="1">{"Year 1",#N/A,FALSE,"Budget";"Year 2",#N/A,FALSE,"Budget";"Year 3",#N/A,FALSE,"Budget";"Year 4",#N/A,FALSE,"Budget"}</definedName>
    <definedName name="wrn.Development._.Budget._1_2_5" localSheetId="4" hidden="1">{"Year 1",#N/A,FALSE,"Budget";"Year 2",#N/A,FALSE,"Budget";"Year 3",#N/A,FALSE,"Budget";"Year 4",#N/A,FALSE,"Budget"}</definedName>
    <definedName name="wrn.Development._.Budget._1_2_5" localSheetId="3" hidden="1">{"Year 1",#N/A,FALSE,"Budget";"Year 2",#N/A,FALSE,"Budget";"Year 3",#N/A,FALSE,"Budget";"Year 4",#N/A,FALSE,"Budget"}</definedName>
    <definedName name="wrn.Development._.Budget._1_2_5" hidden="1">{"Year 1",#N/A,FALSE,"Budget";"Year 2",#N/A,FALSE,"Budget";"Year 3",#N/A,FALSE,"Budget";"Year 4",#N/A,FALSE,"Budget"}</definedName>
    <definedName name="wrn.Development._.Budget._1_3" localSheetId="1" hidden="1">{"Year 1",#N/A,FALSE,"Budget";"Year 2",#N/A,FALSE,"Budget";"Year 3",#N/A,FALSE,"Budget";"Year 4",#N/A,FALSE,"Budget"}</definedName>
    <definedName name="wrn.Development._.Budget._1_3" localSheetId="2" hidden="1">{"Year 1",#N/A,FALSE,"Budget";"Year 2",#N/A,FALSE,"Budget";"Year 3",#N/A,FALSE,"Budget";"Year 4",#N/A,FALSE,"Budget"}</definedName>
    <definedName name="wrn.Development._.Budget._1_3" localSheetId="4" hidden="1">{"Year 1",#N/A,FALSE,"Budget";"Year 2",#N/A,FALSE,"Budget";"Year 3",#N/A,FALSE,"Budget";"Year 4",#N/A,FALSE,"Budget"}</definedName>
    <definedName name="wrn.Development._.Budget._1_3" localSheetId="3" hidden="1">{"Year 1",#N/A,FALSE,"Budget";"Year 2",#N/A,FALSE,"Budget";"Year 3",#N/A,FALSE,"Budget";"Year 4",#N/A,FALSE,"Budget"}</definedName>
    <definedName name="wrn.Development._.Budget._1_3" hidden="1">{"Year 1",#N/A,FALSE,"Budget";"Year 2",#N/A,FALSE,"Budget";"Year 3",#N/A,FALSE,"Budget";"Year 4",#N/A,FALSE,"Budget"}</definedName>
    <definedName name="wrn.Development._.Budget._1_3_1" localSheetId="1" hidden="1">{"Year 1",#N/A,FALSE,"Budget";"Year 2",#N/A,FALSE,"Budget";"Year 3",#N/A,FALSE,"Budget";"Year 4",#N/A,FALSE,"Budget"}</definedName>
    <definedName name="wrn.Development._.Budget._1_3_1" localSheetId="2" hidden="1">{"Year 1",#N/A,FALSE,"Budget";"Year 2",#N/A,FALSE,"Budget";"Year 3",#N/A,FALSE,"Budget";"Year 4",#N/A,FALSE,"Budget"}</definedName>
    <definedName name="wrn.Development._.Budget._1_3_1" localSheetId="4" hidden="1">{"Year 1",#N/A,FALSE,"Budget";"Year 2",#N/A,FALSE,"Budget";"Year 3",#N/A,FALSE,"Budget";"Year 4",#N/A,FALSE,"Budget"}</definedName>
    <definedName name="wrn.Development._.Budget._1_3_1" localSheetId="3" hidden="1">{"Year 1",#N/A,FALSE,"Budget";"Year 2",#N/A,FALSE,"Budget";"Year 3",#N/A,FALSE,"Budget";"Year 4",#N/A,FALSE,"Budget"}</definedName>
    <definedName name="wrn.Development._.Budget._1_3_1" hidden="1">{"Year 1",#N/A,FALSE,"Budget";"Year 2",#N/A,FALSE,"Budget";"Year 3",#N/A,FALSE,"Budget";"Year 4",#N/A,FALSE,"Budget"}</definedName>
    <definedName name="wrn.Development._.Budget._1_3_1_1" localSheetId="1" hidden="1">{"Year 1",#N/A,FALSE,"Budget";"Year 2",#N/A,FALSE,"Budget";"Year 3",#N/A,FALSE,"Budget";"Year 4",#N/A,FALSE,"Budget"}</definedName>
    <definedName name="wrn.Development._.Budget._1_3_1_1" localSheetId="2" hidden="1">{"Year 1",#N/A,FALSE,"Budget";"Year 2",#N/A,FALSE,"Budget";"Year 3",#N/A,FALSE,"Budget";"Year 4",#N/A,FALSE,"Budget"}</definedName>
    <definedName name="wrn.Development._.Budget._1_3_1_1" localSheetId="4" hidden="1">{"Year 1",#N/A,FALSE,"Budget";"Year 2",#N/A,FALSE,"Budget";"Year 3",#N/A,FALSE,"Budget";"Year 4",#N/A,FALSE,"Budget"}</definedName>
    <definedName name="wrn.Development._.Budget._1_3_1_1" localSheetId="3" hidden="1">{"Year 1",#N/A,FALSE,"Budget";"Year 2",#N/A,FALSE,"Budget";"Year 3",#N/A,FALSE,"Budget";"Year 4",#N/A,FALSE,"Budget"}</definedName>
    <definedName name="wrn.Development._.Budget._1_3_1_1" hidden="1">{"Year 1",#N/A,FALSE,"Budget";"Year 2",#N/A,FALSE,"Budget";"Year 3",#N/A,FALSE,"Budget";"Year 4",#N/A,FALSE,"Budget"}</definedName>
    <definedName name="wrn.Development._.Budget._1_3_1_1_1" localSheetId="1" hidden="1">{"Year 1",#N/A,FALSE,"Budget";"Year 2",#N/A,FALSE,"Budget";"Year 3",#N/A,FALSE,"Budget";"Year 4",#N/A,FALSE,"Budget"}</definedName>
    <definedName name="wrn.Development._.Budget._1_3_1_1_1" localSheetId="2" hidden="1">{"Year 1",#N/A,FALSE,"Budget";"Year 2",#N/A,FALSE,"Budget";"Year 3",#N/A,FALSE,"Budget";"Year 4",#N/A,FALSE,"Budget"}</definedName>
    <definedName name="wrn.Development._.Budget._1_3_1_1_1" localSheetId="4" hidden="1">{"Year 1",#N/A,FALSE,"Budget";"Year 2",#N/A,FALSE,"Budget";"Year 3",#N/A,FALSE,"Budget";"Year 4",#N/A,FALSE,"Budget"}</definedName>
    <definedName name="wrn.Development._.Budget._1_3_1_1_1" localSheetId="3" hidden="1">{"Year 1",#N/A,FALSE,"Budget";"Year 2",#N/A,FALSE,"Budget";"Year 3",#N/A,FALSE,"Budget";"Year 4",#N/A,FALSE,"Budget"}</definedName>
    <definedName name="wrn.Development._.Budget._1_3_1_1_1" hidden="1">{"Year 1",#N/A,FALSE,"Budget";"Year 2",#N/A,FALSE,"Budget";"Year 3",#N/A,FALSE,"Budget";"Year 4",#N/A,FALSE,"Budget"}</definedName>
    <definedName name="wrn.Development._.Budget._1_3_1_1_1_1" localSheetId="1" hidden="1">{"Year 1",#N/A,FALSE,"Budget";"Year 2",#N/A,FALSE,"Budget";"Year 3",#N/A,FALSE,"Budget";"Year 4",#N/A,FALSE,"Budget"}</definedName>
    <definedName name="wrn.Development._.Budget._1_3_1_1_1_1" localSheetId="2" hidden="1">{"Year 1",#N/A,FALSE,"Budget";"Year 2",#N/A,FALSE,"Budget";"Year 3",#N/A,FALSE,"Budget";"Year 4",#N/A,FALSE,"Budget"}</definedName>
    <definedName name="wrn.Development._.Budget._1_3_1_1_1_1" localSheetId="4" hidden="1">{"Year 1",#N/A,FALSE,"Budget";"Year 2",#N/A,FALSE,"Budget";"Year 3",#N/A,FALSE,"Budget";"Year 4",#N/A,FALSE,"Budget"}</definedName>
    <definedName name="wrn.Development._.Budget._1_3_1_1_1_1" localSheetId="3" hidden="1">{"Year 1",#N/A,FALSE,"Budget";"Year 2",#N/A,FALSE,"Budget";"Year 3",#N/A,FALSE,"Budget";"Year 4",#N/A,FALSE,"Budget"}</definedName>
    <definedName name="wrn.Development._.Budget._1_3_1_1_1_1" hidden="1">{"Year 1",#N/A,FALSE,"Budget";"Year 2",#N/A,FALSE,"Budget";"Year 3",#N/A,FALSE,"Budget";"Year 4",#N/A,FALSE,"Budget"}</definedName>
    <definedName name="wrn.Development._.Budget._1_3_1_1_1_2" localSheetId="1" hidden="1">{"Year 1",#N/A,FALSE,"Budget";"Year 2",#N/A,FALSE,"Budget";"Year 3",#N/A,FALSE,"Budget";"Year 4",#N/A,FALSE,"Budget"}</definedName>
    <definedName name="wrn.Development._.Budget._1_3_1_1_1_2" localSheetId="2" hidden="1">{"Year 1",#N/A,FALSE,"Budget";"Year 2",#N/A,FALSE,"Budget";"Year 3",#N/A,FALSE,"Budget";"Year 4",#N/A,FALSE,"Budget"}</definedName>
    <definedName name="wrn.Development._.Budget._1_3_1_1_1_2" localSheetId="4" hidden="1">{"Year 1",#N/A,FALSE,"Budget";"Year 2",#N/A,FALSE,"Budget";"Year 3",#N/A,FALSE,"Budget";"Year 4",#N/A,FALSE,"Budget"}</definedName>
    <definedName name="wrn.Development._.Budget._1_3_1_1_1_2" localSheetId="3" hidden="1">{"Year 1",#N/A,FALSE,"Budget";"Year 2",#N/A,FALSE,"Budget";"Year 3",#N/A,FALSE,"Budget";"Year 4",#N/A,FALSE,"Budget"}</definedName>
    <definedName name="wrn.Development._.Budget._1_3_1_1_1_2" hidden="1">{"Year 1",#N/A,FALSE,"Budget";"Year 2",#N/A,FALSE,"Budget";"Year 3",#N/A,FALSE,"Budget";"Year 4",#N/A,FALSE,"Budget"}</definedName>
    <definedName name="wrn.Development._.Budget._1_3_1_1_1_3" localSheetId="1" hidden="1">{"Year 1",#N/A,FALSE,"Budget";"Year 2",#N/A,FALSE,"Budget";"Year 3",#N/A,FALSE,"Budget";"Year 4",#N/A,FALSE,"Budget"}</definedName>
    <definedName name="wrn.Development._.Budget._1_3_1_1_1_3" localSheetId="2" hidden="1">{"Year 1",#N/A,FALSE,"Budget";"Year 2",#N/A,FALSE,"Budget";"Year 3",#N/A,FALSE,"Budget";"Year 4",#N/A,FALSE,"Budget"}</definedName>
    <definedName name="wrn.Development._.Budget._1_3_1_1_1_3" localSheetId="4" hidden="1">{"Year 1",#N/A,FALSE,"Budget";"Year 2",#N/A,FALSE,"Budget";"Year 3",#N/A,FALSE,"Budget";"Year 4",#N/A,FALSE,"Budget"}</definedName>
    <definedName name="wrn.Development._.Budget._1_3_1_1_1_3" localSheetId="3" hidden="1">{"Year 1",#N/A,FALSE,"Budget";"Year 2",#N/A,FALSE,"Budget";"Year 3",#N/A,FALSE,"Budget";"Year 4",#N/A,FALSE,"Budget"}</definedName>
    <definedName name="wrn.Development._.Budget._1_3_1_1_1_3" hidden="1">{"Year 1",#N/A,FALSE,"Budget";"Year 2",#N/A,FALSE,"Budget";"Year 3",#N/A,FALSE,"Budget";"Year 4",#N/A,FALSE,"Budget"}</definedName>
    <definedName name="wrn.Development._.Budget._1_3_1_1_2" localSheetId="1" hidden="1">{"Year 1",#N/A,FALSE,"Budget";"Year 2",#N/A,FALSE,"Budget";"Year 3",#N/A,FALSE,"Budget";"Year 4",#N/A,FALSE,"Budget"}</definedName>
    <definedName name="wrn.Development._.Budget._1_3_1_1_2" localSheetId="2" hidden="1">{"Year 1",#N/A,FALSE,"Budget";"Year 2",#N/A,FALSE,"Budget";"Year 3",#N/A,FALSE,"Budget";"Year 4",#N/A,FALSE,"Budget"}</definedName>
    <definedName name="wrn.Development._.Budget._1_3_1_1_2" localSheetId="4" hidden="1">{"Year 1",#N/A,FALSE,"Budget";"Year 2",#N/A,FALSE,"Budget";"Year 3",#N/A,FALSE,"Budget";"Year 4",#N/A,FALSE,"Budget"}</definedName>
    <definedName name="wrn.Development._.Budget._1_3_1_1_2" localSheetId="3" hidden="1">{"Year 1",#N/A,FALSE,"Budget";"Year 2",#N/A,FALSE,"Budget";"Year 3",#N/A,FALSE,"Budget";"Year 4",#N/A,FALSE,"Budget"}</definedName>
    <definedName name="wrn.Development._.Budget._1_3_1_1_2" hidden="1">{"Year 1",#N/A,FALSE,"Budget";"Year 2",#N/A,FALSE,"Budget";"Year 3",#N/A,FALSE,"Budget";"Year 4",#N/A,FALSE,"Budget"}</definedName>
    <definedName name="wrn.Development._.Budget._1_3_1_1_3" localSheetId="1" hidden="1">{"Year 1",#N/A,FALSE,"Budget";"Year 2",#N/A,FALSE,"Budget";"Year 3",#N/A,FALSE,"Budget";"Year 4",#N/A,FALSE,"Budget"}</definedName>
    <definedName name="wrn.Development._.Budget._1_3_1_1_3" localSheetId="2" hidden="1">{"Year 1",#N/A,FALSE,"Budget";"Year 2",#N/A,FALSE,"Budget";"Year 3",#N/A,FALSE,"Budget";"Year 4",#N/A,FALSE,"Budget"}</definedName>
    <definedName name="wrn.Development._.Budget._1_3_1_1_3" localSheetId="4" hidden="1">{"Year 1",#N/A,FALSE,"Budget";"Year 2",#N/A,FALSE,"Budget";"Year 3",#N/A,FALSE,"Budget";"Year 4",#N/A,FALSE,"Budget"}</definedName>
    <definedName name="wrn.Development._.Budget._1_3_1_1_3" localSheetId="3" hidden="1">{"Year 1",#N/A,FALSE,"Budget";"Year 2",#N/A,FALSE,"Budget";"Year 3",#N/A,FALSE,"Budget";"Year 4",#N/A,FALSE,"Budget"}</definedName>
    <definedName name="wrn.Development._.Budget._1_3_1_1_3" hidden="1">{"Year 1",#N/A,FALSE,"Budget";"Year 2",#N/A,FALSE,"Budget";"Year 3",#N/A,FALSE,"Budget";"Year 4",#N/A,FALSE,"Budget"}</definedName>
    <definedName name="wrn.Development._.Budget._1_3_1_2" localSheetId="1" hidden="1">{"Year 1",#N/A,FALSE,"Budget";"Year 2",#N/A,FALSE,"Budget";"Year 3",#N/A,FALSE,"Budget";"Year 4",#N/A,FALSE,"Budget"}</definedName>
    <definedName name="wrn.Development._.Budget._1_3_1_2" localSheetId="2" hidden="1">{"Year 1",#N/A,FALSE,"Budget";"Year 2",#N/A,FALSE,"Budget";"Year 3",#N/A,FALSE,"Budget";"Year 4",#N/A,FALSE,"Budget"}</definedName>
    <definedName name="wrn.Development._.Budget._1_3_1_2" localSheetId="4" hidden="1">{"Year 1",#N/A,FALSE,"Budget";"Year 2",#N/A,FALSE,"Budget";"Year 3",#N/A,FALSE,"Budget";"Year 4",#N/A,FALSE,"Budget"}</definedName>
    <definedName name="wrn.Development._.Budget._1_3_1_2" localSheetId="3" hidden="1">{"Year 1",#N/A,FALSE,"Budget";"Year 2",#N/A,FALSE,"Budget";"Year 3",#N/A,FALSE,"Budget";"Year 4",#N/A,FALSE,"Budget"}</definedName>
    <definedName name="wrn.Development._.Budget._1_3_1_2" hidden="1">{"Year 1",#N/A,FALSE,"Budget";"Year 2",#N/A,FALSE,"Budget";"Year 3",#N/A,FALSE,"Budget";"Year 4",#N/A,FALSE,"Budget"}</definedName>
    <definedName name="wrn.Development._.Budget._1_3_1_2_1" localSheetId="1" hidden="1">{"Year 1",#N/A,FALSE,"Budget";"Year 2",#N/A,FALSE,"Budget";"Year 3",#N/A,FALSE,"Budget";"Year 4",#N/A,FALSE,"Budget"}</definedName>
    <definedName name="wrn.Development._.Budget._1_3_1_2_1" localSheetId="2" hidden="1">{"Year 1",#N/A,FALSE,"Budget";"Year 2",#N/A,FALSE,"Budget";"Year 3",#N/A,FALSE,"Budget";"Year 4",#N/A,FALSE,"Budget"}</definedName>
    <definedName name="wrn.Development._.Budget._1_3_1_2_1" localSheetId="4" hidden="1">{"Year 1",#N/A,FALSE,"Budget";"Year 2",#N/A,FALSE,"Budget";"Year 3",#N/A,FALSE,"Budget";"Year 4",#N/A,FALSE,"Budget"}</definedName>
    <definedName name="wrn.Development._.Budget._1_3_1_2_1" localSheetId="3" hidden="1">{"Year 1",#N/A,FALSE,"Budget";"Year 2",#N/A,FALSE,"Budget";"Year 3",#N/A,FALSE,"Budget";"Year 4",#N/A,FALSE,"Budget"}</definedName>
    <definedName name="wrn.Development._.Budget._1_3_1_2_1" hidden="1">{"Year 1",#N/A,FALSE,"Budget";"Year 2",#N/A,FALSE,"Budget";"Year 3",#N/A,FALSE,"Budget";"Year 4",#N/A,FALSE,"Budget"}</definedName>
    <definedName name="wrn.Development._.Budget._1_3_1_2_2" localSheetId="1" hidden="1">{"Year 1",#N/A,FALSE,"Budget";"Year 2",#N/A,FALSE,"Budget";"Year 3",#N/A,FALSE,"Budget";"Year 4",#N/A,FALSE,"Budget"}</definedName>
    <definedName name="wrn.Development._.Budget._1_3_1_2_2" localSheetId="2" hidden="1">{"Year 1",#N/A,FALSE,"Budget";"Year 2",#N/A,FALSE,"Budget";"Year 3",#N/A,FALSE,"Budget";"Year 4",#N/A,FALSE,"Budget"}</definedName>
    <definedName name="wrn.Development._.Budget._1_3_1_2_2" localSheetId="4" hidden="1">{"Year 1",#N/A,FALSE,"Budget";"Year 2",#N/A,FALSE,"Budget";"Year 3",#N/A,FALSE,"Budget";"Year 4",#N/A,FALSE,"Budget"}</definedName>
    <definedName name="wrn.Development._.Budget._1_3_1_2_2" localSheetId="3" hidden="1">{"Year 1",#N/A,FALSE,"Budget";"Year 2",#N/A,FALSE,"Budget";"Year 3",#N/A,FALSE,"Budget";"Year 4",#N/A,FALSE,"Budget"}</definedName>
    <definedName name="wrn.Development._.Budget._1_3_1_2_2" hidden="1">{"Year 1",#N/A,FALSE,"Budget";"Year 2",#N/A,FALSE,"Budget";"Year 3",#N/A,FALSE,"Budget";"Year 4",#N/A,FALSE,"Budget"}</definedName>
    <definedName name="wrn.Development._.Budget._1_3_1_2_3" localSheetId="1" hidden="1">{"Year 1",#N/A,FALSE,"Budget";"Year 2",#N/A,FALSE,"Budget";"Year 3",#N/A,FALSE,"Budget";"Year 4",#N/A,FALSE,"Budget"}</definedName>
    <definedName name="wrn.Development._.Budget._1_3_1_2_3" localSheetId="2" hidden="1">{"Year 1",#N/A,FALSE,"Budget";"Year 2",#N/A,FALSE,"Budget";"Year 3",#N/A,FALSE,"Budget";"Year 4",#N/A,FALSE,"Budget"}</definedName>
    <definedName name="wrn.Development._.Budget._1_3_1_2_3" localSheetId="4" hidden="1">{"Year 1",#N/A,FALSE,"Budget";"Year 2",#N/A,FALSE,"Budget";"Year 3",#N/A,FALSE,"Budget";"Year 4",#N/A,FALSE,"Budget"}</definedName>
    <definedName name="wrn.Development._.Budget._1_3_1_2_3" localSheetId="3" hidden="1">{"Year 1",#N/A,FALSE,"Budget";"Year 2",#N/A,FALSE,"Budget";"Year 3",#N/A,FALSE,"Budget";"Year 4",#N/A,FALSE,"Budget"}</definedName>
    <definedName name="wrn.Development._.Budget._1_3_1_2_3" hidden="1">{"Year 1",#N/A,FALSE,"Budget";"Year 2",#N/A,FALSE,"Budget";"Year 3",#N/A,FALSE,"Budget";"Year 4",#N/A,FALSE,"Budget"}</definedName>
    <definedName name="wrn.Development._.Budget._1_3_1_3" localSheetId="1" hidden="1">{"Year 1",#N/A,FALSE,"Budget";"Year 2",#N/A,FALSE,"Budget";"Year 3",#N/A,FALSE,"Budget";"Year 4",#N/A,FALSE,"Budget"}</definedName>
    <definedName name="wrn.Development._.Budget._1_3_1_3" localSheetId="2" hidden="1">{"Year 1",#N/A,FALSE,"Budget";"Year 2",#N/A,FALSE,"Budget";"Year 3",#N/A,FALSE,"Budget";"Year 4",#N/A,FALSE,"Budget"}</definedName>
    <definedName name="wrn.Development._.Budget._1_3_1_3" localSheetId="4" hidden="1">{"Year 1",#N/A,FALSE,"Budget";"Year 2",#N/A,FALSE,"Budget";"Year 3",#N/A,FALSE,"Budget";"Year 4",#N/A,FALSE,"Budget"}</definedName>
    <definedName name="wrn.Development._.Budget._1_3_1_3" localSheetId="3" hidden="1">{"Year 1",#N/A,FALSE,"Budget";"Year 2",#N/A,FALSE,"Budget";"Year 3",#N/A,FALSE,"Budget";"Year 4",#N/A,FALSE,"Budget"}</definedName>
    <definedName name="wrn.Development._.Budget._1_3_1_3" hidden="1">{"Year 1",#N/A,FALSE,"Budget";"Year 2",#N/A,FALSE,"Budget";"Year 3",#N/A,FALSE,"Budget";"Year 4",#N/A,FALSE,"Budget"}</definedName>
    <definedName name="wrn.Development._.Budget._1_3_1_4" localSheetId="1" hidden="1">{"Year 1",#N/A,FALSE,"Budget";"Year 2",#N/A,FALSE,"Budget";"Year 3",#N/A,FALSE,"Budget";"Year 4",#N/A,FALSE,"Budget"}</definedName>
    <definedName name="wrn.Development._.Budget._1_3_1_4" localSheetId="2" hidden="1">{"Year 1",#N/A,FALSE,"Budget";"Year 2",#N/A,FALSE,"Budget";"Year 3",#N/A,FALSE,"Budget";"Year 4",#N/A,FALSE,"Budget"}</definedName>
    <definedName name="wrn.Development._.Budget._1_3_1_4" localSheetId="4" hidden="1">{"Year 1",#N/A,FALSE,"Budget";"Year 2",#N/A,FALSE,"Budget";"Year 3",#N/A,FALSE,"Budget";"Year 4",#N/A,FALSE,"Budget"}</definedName>
    <definedName name="wrn.Development._.Budget._1_3_1_4" localSheetId="3" hidden="1">{"Year 1",#N/A,FALSE,"Budget";"Year 2",#N/A,FALSE,"Budget";"Year 3",#N/A,FALSE,"Budget";"Year 4",#N/A,FALSE,"Budget"}</definedName>
    <definedName name="wrn.Development._.Budget._1_3_1_4" hidden="1">{"Year 1",#N/A,FALSE,"Budget";"Year 2",#N/A,FALSE,"Budget";"Year 3",#N/A,FALSE,"Budget";"Year 4",#N/A,FALSE,"Budget"}</definedName>
    <definedName name="wrn.Development._.Budget._1_3_1_5" localSheetId="1" hidden="1">{"Year 1",#N/A,FALSE,"Budget";"Year 2",#N/A,FALSE,"Budget";"Year 3",#N/A,FALSE,"Budget";"Year 4",#N/A,FALSE,"Budget"}</definedName>
    <definedName name="wrn.Development._.Budget._1_3_1_5" localSheetId="2" hidden="1">{"Year 1",#N/A,FALSE,"Budget";"Year 2",#N/A,FALSE,"Budget";"Year 3",#N/A,FALSE,"Budget";"Year 4",#N/A,FALSE,"Budget"}</definedName>
    <definedName name="wrn.Development._.Budget._1_3_1_5" localSheetId="4" hidden="1">{"Year 1",#N/A,FALSE,"Budget";"Year 2",#N/A,FALSE,"Budget";"Year 3",#N/A,FALSE,"Budget";"Year 4",#N/A,FALSE,"Budget"}</definedName>
    <definedName name="wrn.Development._.Budget._1_3_1_5" localSheetId="3" hidden="1">{"Year 1",#N/A,FALSE,"Budget";"Year 2",#N/A,FALSE,"Budget";"Year 3",#N/A,FALSE,"Budget";"Year 4",#N/A,FALSE,"Budget"}</definedName>
    <definedName name="wrn.Development._.Budget._1_3_1_5" hidden="1">{"Year 1",#N/A,FALSE,"Budget";"Year 2",#N/A,FALSE,"Budget";"Year 3",#N/A,FALSE,"Budget";"Year 4",#N/A,FALSE,"Budget"}</definedName>
    <definedName name="wrn.Development._.Budget._1_3_2" localSheetId="1" hidden="1">{"Year 1",#N/A,FALSE,"Budget";"Year 2",#N/A,FALSE,"Budget";"Year 3",#N/A,FALSE,"Budget";"Year 4",#N/A,FALSE,"Budget"}</definedName>
    <definedName name="wrn.Development._.Budget._1_3_2" localSheetId="2" hidden="1">{"Year 1",#N/A,FALSE,"Budget";"Year 2",#N/A,FALSE,"Budget";"Year 3",#N/A,FALSE,"Budget";"Year 4",#N/A,FALSE,"Budget"}</definedName>
    <definedName name="wrn.Development._.Budget._1_3_2" localSheetId="4" hidden="1">{"Year 1",#N/A,FALSE,"Budget";"Year 2",#N/A,FALSE,"Budget";"Year 3",#N/A,FALSE,"Budget";"Year 4",#N/A,FALSE,"Budget"}</definedName>
    <definedName name="wrn.Development._.Budget._1_3_2" localSheetId="3" hidden="1">{"Year 1",#N/A,FALSE,"Budget";"Year 2",#N/A,FALSE,"Budget";"Year 3",#N/A,FALSE,"Budget";"Year 4",#N/A,FALSE,"Budget"}</definedName>
    <definedName name="wrn.Development._.Budget._1_3_2" hidden="1">{"Year 1",#N/A,FALSE,"Budget";"Year 2",#N/A,FALSE,"Budget";"Year 3",#N/A,FALSE,"Budget";"Year 4",#N/A,FALSE,"Budget"}</definedName>
    <definedName name="wrn.Development._.Budget._1_3_2_1" localSheetId="1" hidden="1">{"Year 1",#N/A,FALSE,"Budget";"Year 2",#N/A,FALSE,"Budget";"Year 3",#N/A,FALSE,"Budget";"Year 4",#N/A,FALSE,"Budget"}</definedName>
    <definedName name="wrn.Development._.Budget._1_3_2_1" localSheetId="2" hidden="1">{"Year 1",#N/A,FALSE,"Budget";"Year 2",#N/A,FALSE,"Budget";"Year 3",#N/A,FALSE,"Budget";"Year 4",#N/A,FALSE,"Budget"}</definedName>
    <definedName name="wrn.Development._.Budget._1_3_2_1" localSheetId="4" hidden="1">{"Year 1",#N/A,FALSE,"Budget";"Year 2",#N/A,FALSE,"Budget";"Year 3",#N/A,FALSE,"Budget";"Year 4",#N/A,FALSE,"Budget"}</definedName>
    <definedName name="wrn.Development._.Budget._1_3_2_1" localSheetId="3" hidden="1">{"Year 1",#N/A,FALSE,"Budget";"Year 2",#N/A,FALSE,"Budget";"Year 3",#N/A,FALSE,"Budget";"Year 4",#N/A,FALSE,"Budget"}</definedName>
    <definedName name="wrn.Development._.Budget._1_3_2_1" hidden="1">{"Year 1",#N/A,FALSE,"Budget";"Year 2",#N/A,FALSE,"Budget";"Year 3",#N/A,FALSE,"Budget";"Year 4",#N/A,FALSE,"Budget"}</definedName>
    <definedName name="wrn.Development._.Budget._1_3_2_1_1" localSheetId="1" hidden="1">{"Year 1",#N/A,FALSE,"Budget";"Year 2",#N/A,FALSE,"Budget";"Year 3",#N/A,FALSE,"Budget";"Year 4",#N/A,FALSE,"Budget"}</definedName>
    <definedName name="wrn.Development._.Budget._1_3_2_1_1" localSheetId="2" hidden="1">{"Year 1",#N/A,FALSE,"Budget";"Year 2",#N/A,FALSE,"Budget";"Year 3",#N/A,FALSE,"Budget";"Year 4",#N/A,FALSE,"Budget"}</definedName>
    <definedName name="wrn.Development._.Budget._1_3_2_1_1" localSheetId="4" hidden="1">{"Year 1",#N/A,FALSE,"Budget";"Year 2",#N/A,FALSE,"Budget";"Year 3",#N/A,FALSE,"Budget";"Year 4",#N/A,FALSE,"Budget"}</definedName>
    <definedName name="wrn.Development._.Budget._1_3_2_1_1" localSheetId="3" hidden="1">{"Year 1",#N/A,FALSE,"Budget";"Year 2",#N/A,FALSE,"Budget";"Year 3",#N/A,FALSE,"Budget";"Year 4",#N/A,FALSE,"Budget"}</definedName>
    <definedName name="wrn.Development._.Budget._1_3_2_1_1" hidden="1">{"Year 1",#N/A,FALSE,"Budget";"Year 2",#N/A,FALSE,"Budget";"Year 3",#N/A,FALSE,"Budget";"Year 4",#N/A,FALSE,"Budget"}</definedName>
    <definedName name="wrn.Development._.Budget._1_3_2_1_2" localSheetId="1" hidden="1">{"Year 1",#N/A,FALSE,"Budget";"Year 2",#N/A,FALSE,"Budget";"Year 3",#N/A,FALSE,"Budget";"Year 4",#N/A,FALSE,"Budget"}</definedName>
    <definedName name="wrn.Development._.Budget._1_3_2_1_2" localSheetId="2" hidden="1">{"Year 1",#N/A,FALSE,"Budget";"Year 2",#N/A,FALSE,"Budget";"Year 3",#N/A,FALSE,"Budget";"Year 4",#N/A,FALSE,"Budget"}</definedName>
    <definedName name="wrn.Development._.Budget._1_3_2_1_2" localSheetId="4" hidden="1">{"Year 1",#N/A,FALSE,"Budget";"Year 2",#N/A,FALSE,"Budget";"Year 3",#N/A,FALSE,"Budget";"Year 4",#N/A,FALSE,"Budget"}</definedName>
    <definedName name="wrn.Development._.Budget._1_3_2_1_2" localSheetId="3" hidden="1">{"Year 1",#N/A,FALSE,"Budget";"Year 2",#N/A,FALSE,"Budget";"Year 3",#N/A,FALSE,"Budget";"Year 4",#N/A,FALSE,"Budget"}</definedName>
    <definedName name="wrn.Development._.Budget._1_3_2_1_2" hidden="1">{"Year 1",#N/A,FALSE,"Budget";"Year 2",#N/A,FALSE,"Budget";"Year 3",#N/A,FALSE,"Budget";"Year 4",#N/A,FALSE,"Budget"}</definedName>
    <definedName name="wrn.Development._.Budget._1_3_2_1_3" localSheetId="1" hidden="1">{"Year 1",#N/A,FALSE,"Budget";"Year 2",#N/A,FALSE,"Budget";"Year 3",#N/A,FALSE,"Budget";"Year 4",#N/A,FALSE,"Budget"}</definedName>
    <definedName name="wrn.Development._.Budget._1_3_2_1_3" localSheetId="2" hidden="1">{"Year 1",#N/A,FALSE,"Budget";"Year 2",#N/A,FALSE,"Budget";"Year 3",#N/A,FALSE,"Budget";"Year 4",#N/A,FALSE,"Budget"}</definedName>
    <definedName name="wrn.Development._.Budget._1_3_2_1_3" localSheetId="4" hidden="1">{"Year 1",#N/A,FALSE,"Budget";"Year 2",#N/A,FALSE,"Budget";"Year 3",#N/A,FALSE,"Budget";"Year 4",#N/A,FALSE,"Budget"}</definedName>
    <definedName name="wrn.Development._.Budget._1_3_2_1_3" localSheetId="3" hidden="1">{"Year 1",#N/A,FALSE,"Budget";"Year 2",#N/A,FALSE,"Budget";"Year 3",#N/A,FALSE,"Budget";"Year 4",#N/A,FALSE,"Budget"}</definedName>
    <definedName name="wrn.Development._.Budget._1_3_2_1_3" hidden="1">{"Year 1",#N/A,FALSE,"Budget";"Year 2",#N/A,FALSE,"Budget";"Year 3",#N/A,FALSE,"Budget";"Year 4",#N/A,FALSE,"Budget"}</definedName>
    <definedName name="wrn.Development._.Budget._1_3_2_2" localSheetId="1" hidden="1">{"Year 1",#N/A,FALSE,"Budget";"Year 2",#N/A,FALSE,"Budget";"Year 3",#N/A,FALSE,"Budget";"Year 4",#N/A,FALSE,"Budget"}</definedName>
    <definedName name="wrn.Development._.Budget._1_3_2_2" localSheetId="2" hidden="1">{"Year 1",#N/A,FALSE,"Budget";"Year 2",#N/A,FALSE,"Budget";"Year 3",#N/A,FALSE,"Budget";"Year 4",#N/A,FALSE,"Budget"}</definedName>
    <definedName name="wrn.Development._.Budget._1_3_2_2" localSheetId="4" hidden="1">{"Year 1",#N/A,FALSE,"Budget";"Year 2",#N/A,FALSE,"Budget";"Year 3",#N/A,FALSE,"Budget";"Year 4",#N/A,FALSE,"Budget"}</definedName>
    <definedName name="wrn.Development._.Budget._1_3_2_2" localSheetId="3" hidden="1">{"Year 1",#N/A,FALSE,"Budget";"Year 2",#N/A,FALSE,"Budget";"Year 3",#N/A,FALSE,"Budget";"Year 4",#N/A,FALSE,"Budget"}</definedName>
    <definedName name="wrn.Development._.Budget._1_3_2_2" hidden="1">{"Year 1",#N/A,FALSE,"Budget";"Year 2",#N/A,FALSE,"Budget";"Year 3",#N/A,FALSE,"Budget";"Year 4",#N/A,FALSE,"Budget"}</definedName>
    <definedName name="wrn.Development._.Budget._1_3_2_3" localSheetId="1" hidden="1">{"Year 1",#N/A,FALSE,"Budget";"Year 2",#N/A,FALSE,"Budget";"Year 3",#N/A,FALSE,"Budget";"Year 4",#N/A,FALSE,"Budget"}</definedName>
    <definedName name="wrn.Development._.Budget._1_3_2_3" localSheetId="2" hidden="1">{"Year 1",#N/A,FALSE,"Budget";"Year 2",#N/A,FALSE,"Budget";"Year 3",#N/A,FALSE,"Budget";"Year 4",#N/A,FALSE,"Budget"}</definedName>
    <definedName name="wrn.Development._.Budget._1_3_2_3" localSheetId="4" hidden="1">{"Year 1",#N/A,FALSE,"Budget";"Year 2",#N/A,FALSE,"Budget";"Year 3",#N/A,FALSE,"Budget";"Year 4",#N/A,FALSE,"Budget"}</definedName>
    <definedName name="wrn.Development._.Budget._1_3_2_3" localSheetId="3" hidden="1">{"Year 1",#N/A,FALSE,"Budget";"Year 2",#N/A,FALSE,"Budget";"Year 3",#N/A,FALSE,"Budget";"Year 4",#N/A,FALSE,"Budget"}</definedName>
    <definedName name="wrn.Development._.Budget._1_3_2_3" hidden="1">{"Year 1",#N/A,FALSE,"Budget";"Year 2",#N/A,FALSE,"Budget";"Year 3",#N/A,FALSE,"Budget";"Year 4",#N/A,FALSE,"Budget"}</definedName>
    <definedName name="wrn.Development._.Budget._1_3_3" localSheetId="1" hidden="1">{"Year 1",#N/A,FALSE,"Budget";"Year 2",#N/A,FALSE,"Budget";"Year 3",#N/A,FALSE,"Budget";"Year 4",#N/A,FALSE,"Budget"}</definedName>
    <definedName name="wrn.Development._.Budget._1_3_3" localSheetId="2" hidden="1">{"Year 1",#N/A,FALSE,"Budget";"Year 2",#N/A,FALSE,"Budget";"Year 3",#N/A,FALSE,"Budget";"Year 4",#N/A,FALSE,"Budget"}</definedName>
    <definedName name="wrn.Development._.Budget._1_3_3" localSheetId="4" hidden="1">{"Year 1",#N/A,FALSE,"Budget";"Year 2",#N/A,FALSE,"Budget";"Year 3",#N/A,FALSE,"Budget";"Year 4",#N/A,FALSE,"Budget"}</definedName>
    <definedName name="wrn.Development._.Budget._1_3_3" localSheetId="3" hidden="1">{"Year 1",#N/A,FALSE,"Budget";"Year 2",#N/A,FALSE,"Budget";"Year 3",#N/A,FALSE,"Budget";"Year 4",#N/A,FALSE,"Budget"}</definedName>
    <definedName name="wrn.Development._.Budget._1_3_3" hidden="1">{"Year 1",#N/A,FALSE,"Budget";"Year 2",#N/A,FALSE,"Budget";"Year 3",#N/A,FALSE,"Budget";"Year 4",#N/A,FALSE,"Budget"}</definedName>
    <definedName name="wrn.Development._.Budget._1_3_4" localSheetId="1" hidden="1">{"Year 1",#N/A,FALSE,"Budget";"Year 2",#N/A,FALSE,"Budget";"Year 3",#N/A,FALSE,"Budget";"Year 4",#N/A,FALSE,"Budget"}</definedName>
    <definedName name="wrn.Development._.Budget._1_3_4" localSheetId="2" hidden="1">{"Year 1",#N/A,FALSE,"Budget";"Year 2",#N/A,FALSE,"Budget";"Year 3",#N/A,FALSE,"Budget";"Year 4",#N/A,FALSE,"Budget"}</definedName>
    <definedName name="wrn.Development._.Budget._1_3_4" localSheetId="4" hidden="1">{"Year 1",#N/A,FALSE,"Budget";"Year 2",#N/A,FALSE,"Budget";"Year 3",#N/A,FALSE,"Budget";"Year 4",#N/A,FALSE,"Budget"}</definedName>
    <definedName name="wrn.Development._.Budget._1_3_4" localSheetId="3" hidden="1">{"Year 1",#N/A,FALSE,"Budget";"Year 2",#N/A,FALSE,"Budget";"Year 3",#N/A,FALSE,"Budget";"Year 4",#N/A,FALSE,"Budget"}</definedName>
    <definedName name="wrn.Development._.Budget._1_3_4" hidden="1">{"Year 1",#N/A,FALSE,"Budget";"Year 2",#N/A,FALSE,"Budget";"Year 3",#N/A,FALSE,"Budget";"Year 4",#N/A,FALSE,"Budget"}</definedName>
    <definedName name="wrn.Development._.Budget._1_3_5" localSheetId="1" hidden="1">{"Year 1",#N/A,FALSE,"Budget";"Year 2",#N/A,FALSE,"Budget";"Year 3",#N/A,FALSE,"Budget";"Year 4",#N/A,FALSE,"Budget"}</definedName>
    <definedName name="wrn.Development._.Budget._1_3_5" localSheetId="2" hidden="1">{"Year 1",#N/A,FALSE,"Budget";"Year 2",#N/A,FALSE,"Budget";"Year 3",#N/A,FALSE,"Budget";"Year 4",#N/A,FALSE,"Budget"}</definedName>
    <definedName name="wrn.Development._.Budget._1_3_5" localSheetId="4" hidden="1">{"Year 1",#N/A,FALSE,"Budget";"Year 2",#N/A,FALSE,"Budget";"Year 3",#N/A,FALSE,"Budget";"Year 4",#N/A,FALSE,"Budget"}</definedName>
    <definedName name="wrn.Development._.Budget._1_3_5" localSheetId="3" hidden="1">{"Year 1",#N/A,FALSE,"Budget";"Year 2",#N/A,FALSE,"Budget";"Year 3",#N/A,FALSE,"Budget";"Year 4",#N/A,FALSE,"Budget"}</definedName>
    <definedName name="wrn.Development._.Budget._1_3_5" hidden="1">{"Year 1",#N/A,FALSE,"Budget";"Year 2",#N/A,FALSE,"Budget";"Year 3",#N/A,FALSE,"Budget";"Year 4",#N/A,FALSE,"Budget"}</definedName>
    <definedName name="wrn.Development._.Budget._1_4" localSheetId="1" hidden="1">{"Year 1",#N/A,FALSE,"Budget";"Year 2",#N/A,FALSE,"Budget";"Year 3",#N/A,FALSE,"Budget";"Year 4",#N/A,FALSE,"Budget"}</definedName>
    <definedName name="wrn.Development._.Budget._1_4" localSheetId="2" hidden="1">{"Year 1",#N/A,FALSE,"Budget";"Year 2",#N/A,FALSE,"Budget";"Year 3",#N/A,FALSE,"Budget";"Year 4",#N/A,FALSE,"Budget"}</definedName>
    <definedName name="wrn.Development._.Budget._1_4" localSheetId="4" hidden="1">{"Year 1",#N/A,FALSE,"Budget";"Year 2",#N/A,FALSE,"Budget";"Year 3",#N/A,FALSE,"Budget";"Year 4",#N/A,FALSE,"Budget"}</definedName>
    <definedName name="wrn.Development._.Budget._1_4" localSheetId="3" hidden="1">{"Year 1",#N/A,FALSE,"Budget";"Year 2",#N/A,FALSE,"Budget";"Year 3",#N/A,FALSE,"Budget";"Year 4",#N/A,FALSE,"Budget"}</definedName>
    <definedName name="wrn.Development._.Budget._1_4" hidden="1">{"Year 1",#N/A,FALSE,"Budget";"Year 2",#N/A,FALSE,"Budget";"Year 3",#N/A,FALSE,"Budget";"Year 4",#N/A,FALSE,"Budget"}</definedName>
    <definedName name="wrn.Development._.Budget._1_4_1" localSheetId="1" hidden="1">{"Year 1",#N/A,FALSE,"Budget";"Year 2",#N/A,FALSE,"Budget";"Year 3",#N/A,FALSE,"Budget";"Year 4",#N/A,FALSE,"Budget"}</definedName>
    <definedName name="wrn.Development._.Budget._1_4_1" localSheetId="2" hidden="1">{"Year 1",#N/A,FALSE,"Budget";"Year 2",#N/A,FALSE,"Budget";"Year 3",#N/A,FALSE,"Budget";"Year 4",#N/A,FALSE,"Budget"}</definedName>
    <definedName name="wrn.Development._.Budget._1_4_1" localSheetId="4" hidden="1">{"Year 1",#N/A,FALSE,"Budget";"Year 2",#N/A,FALSE,"Budget";"Year 3",#N/A,FALSE,"Budget";"Year 4",#N/A,FALSE,"Budget"}</definedName>
    <definedName name="wrn.Development._.Budget._1_4_1" localSheetId="3" hidden="1">{"Year 1",#N/A,FALSE,"Budget";"Year 2",#N/A,FALSE,"Budget";"Year 3",#N/A,FALSE,"Budget";"Year 4",#N/A,FALSE,"Budget"}</definedName>
    <definedName name="wrn.Development._.Budget._1_4_1" hidden="1">{"Year 1",#N/A,FALSE,"Budget";"Year 2",#N/A,FALSE,"Budget";"Year 3",#N/A,FALSE,"Budget";"Year 4",#N/A,FALSE,"Budget"}</definedName>
    <definedName name="wrn.Development._.Budget._1_4_1_1" localSheetId="1" hidden="1">{"Year 1",#N/A,FALSE,"Budget";"Year 2",#N/A,FALSE,"Budget";"Year 3",#N/A,FALSE,"Budget";"Year 4",#N/A,FALSE,"Budget"}</definedName>
    <definedName name="wrn.Development._.Budget._1_4_1_1" localSheetId="2" hidden="1">{"Year 1",#N/A,FALSE,"Budget";"Year 2",#N/A,FALSE,"Budget";"Year 3",#N/A,FALSE,"Budget";"Year 4",#N/A,FALSE,"Budget"}</definedName>
    <definedName name="wrn.Development._.Budget._1_4_1_1" localSheetId="4" hidden="1">{"Year 1",#N/A,FALSE,"Budget";"Year 2",#N/A,FALSE,"Budget";"Year 3",#N/A,FALSE,"Budget";"Year 4",#N/A,FALSE,"Budget"}</definedName>
    <definedName name="wrn.Development._.Budget._1_4_1_1" localSheetId="3" hidden="1">{"Year 1",#N/A,FALSE,"Budget";"Year 2",#N/A,FALSE,"Budget";"Year 3",#N/A,FALSE,"Budget";"Year 4",#N/A,FALSE,"Budget"}</definedName>
    <definedName name="wrn.Development._.Budget._1_4_1_1" hidden="1">{"Year 1",#N/A,FALSE,"Budget";"Year 2",#N/A,FALSE,"Budget";"Year 3",#N/A,FALSE,"Budget";"Year 4",#N/A,FALSE,"Budget"}</definedName>
    <definedName name="wrn.Development._.Budget._1_4_1_2" localSheetId="1" hidden="1">{"Year 1",#N/A,FALSE,"Budget";"Year 2",#N/A,FALSE,"Budget";"Year 3",#N/A,FALSE,"Budget";"Year 4",#N/A,FALSE,"Budget"}</definedName>
    <definedName name="wrn.Development._.Budget._1_4_1_2" localSheetId="2" hidden="1">{"Year 1",#N/A,FALSE,"Budget";"Year 2",#N/A,FALSE,"Budget";"Year 3",#N/A,FALSE,"Budget";"Year 4",#N/A,FALSE,"Budget"}</definedName>
    <definedName name="wrn.Development._.Budget._1_4_1_2" localSheetId="4" hidden="1">{"Year 1",#N/A,FALSE,"Budget";"Year 2",#N/A,FALSE,"Budget";"Year 3",#N/A,FALSE,"Budget";"Year 4",#N/A,FALSE,"Budget"}</definedName>
    <definedName name="wrn.Development._.Budget._1_4_1_2" localSheetId="3" hidden="1">{"Year 1",#N/A,FALSE,"Budget";"Year 2",#N/A,FALSE,"Budget";"Year 3",#N/A,FALSE,"Budget";"Year 4",#N/A,FALSE,"Budget"}</definedName>
    <definedName name="wrn.Development._.Budget._1_4_1_2" hidden="1">{"Year 1",#N/A,FALSE,"Budget";"Year 2",#N/A,FALSE,"Budget";"Year 3",#N/A,FALSE,"Budget";"Year 4",#N/A,FALSE,"Budget"}</definedName>
    <definedName name="wrn.Development._.Budget._1_4_1_3" localSheetId="1" hidden="1">{"Year 1",#N/A,FALSE,"Budget";"Year 2",#N/A,FALSE,"Budget";"Year 3",#N/A,FALSE,"Budget";"Year 4",#N/A,FALSE,"Budget"}</definedName>
    <definedName name="wrn.Development._.Budget._1_4_1_3" localSheetId="2" hidden="1">{"Year 1",#N/A,FALSE,"Budget";"Year 2",#N/A,FALSE,"Budget";"Year 3",#N/A,FALSE,"Budget";"Year 4",#N/A,FALSE,"Budget"}</definedName>
    <definedName name="wrn.Development._.Budget._1_4_1_3" localSheetId="4" hidden="1">{"Year 1",#N/A,FALSE,"Budget";"Year 2",#N/A,FALSE,"Budget";"Year 3",#N/A,FALSE,"Budget";"Year 4",#N/A,FALSE,"Budget"}</definedName>
    <definedName name="wrn.Development._.Budget._1_4_1_3" localSheetId="3" hidden="1">{"Year 1",#N/A,FALSE,"Budget";"Year 2",#N/A,FALSE,"Budget";"Year 3",#N/A,FALSE,"Budget";"Year 4",#N/A,FALSE,"Budget"}</definedName>
    <definedName name="wrn.Development._.Budget._1_4_1_3" hidden="1">{"Year 1",#N/A,FALSE,"Budget";"Year 2",#N/A,FALSE,"Budget";"Year 3",#N/A,FALSE,"Budget";"Year 4",#N/A,FALSE,"Budget"}</definedName>
    <definedName name="wrn.Development._.Budget._1_4_2" localSheetId="1" hidden="1">{"Year 1",#N/A,FALSE,"Budget";"Year 2",#N/A,FALSE,"Budget";"Year 3",#N/A,FALSE,"Budget";"Year 4",#N/A,FALSE,"Budget"}</definedName>
    <definedName name="wrn.Development._.Budget._1_4_2" localSheetId="2" hidden="1">{"Year 1",#N/A,FALSE,"Budget";"Year 2",#N/A,FALSE,"Budget";"Year 3",#N/A,FALSE,"Budget";"Year 4",#N/A,FALSE,"Budget"}</definedName>
    <definedName name="wrn.Development._.Budget._1_4_2" localSheetId="4" hidden="1">{"Year 1",#N/A,FALSE,"Budget";"Year 2",#N/A,FALSE,"Budget";"Year 3",#N/A,FALSE,"Budget";"Year 4",#N/A,FALSE,"Budget"}</definedName>
    <definedName name="wrn.Development._.Budget._1_4_2" localSheetId="3" hidden="1">{"Year 1",#N/A,FALSE,"Budget";"Year 2",#N/A,FALSE,"Budget";"Year 3",#N/A,FALSE,"Budget";"Year 4",#N/A,FALSE,"Budget"}</definedName>
    <definedName name="wrn.Development._.Budget._1_4_2" hidden="1">{"Year 1",#N/A,FALSE,"Budget";"Year 2",#N/A,FALSE,"Budget";"Year 3",#N/A,FALSE,"Budget";"Year 4",#N/A,FALSE,"Budget"}</definedName>
    <definedName name="wrn.Development._.Budget._1_4_3" localSheetId="1" hidden="1">{"Year 1",#N/A,FALSE,"Budget";"Year 2",#N/A,FALSE,"Budget";"Year 3",#N/A,FALSE,"Budget";"Year 4",#N/A,FALSE,"Budget"}</definedName>
    <definedName name="wrn.Development._.Budget._1_4_3" localSheetId="2" hidden="1">{"Year 1",#N/A,FALSE,"Budget";"Year 2",#N/A,FALSE,"Budget";"Year 3",#N/A,FALSE,"Budget";"Year 4",#N/A,FALSE,"Budget"}</definedName>
    <definedName name="wrn.Development._.Budget._1_4_3" localSheetId="4" hidden="1">{"Year 1",#N/A,FALSE,"Budget";"Year 2",#N/A,FALSE,"Budget";"Year 3",#N/A,FALSE,"Budget";"Year 4",#N/A,FALSE,"Budget"}</definedName>
    <definedName name="wrn.Development._.Budget._1_4_3" localSheetId="3" hidden="1">{"Year 1",#N/A,FALSE,"Budget";"Year 2",#N/A,FALSE,"Budget";"Year 3",#N/A,FALSE,"Budget";"Year 4",#N/A,FALSE,"Budget"}</definedName>
    <definedName name="wrn.Development._.Budget._1_4_3" hidden="1">{"Year 1",#N/A,FALSE,"Budget";"Year 2",#N/A,FALSE,"Budget";"Year 3",#N/A,FALSE,"Budget";"Year 4",#N/A,FALSE,"Budget"}</definedName>
    <definedName name="wrn.Development._.Budget._1_5" localSheetId="1" hidden="1">{"Year 1",#N/A,FALSE,"Budget";"Year 2",#N/A,FALSE,"Budget";"Year 3",#N/A,FALSE,"Budget";"Year 4",#N/A,FALSE,"Budget"}</definedName>
    <definedName name="wrn.Development._.Budget._1_5" localSheetId="2" hidden="1">{"Year 1",#N/A,FALSE,"Budget";"Year 2",#N/A,FALSE,"Budget";"Year 3",#N/A,FALSE,"Budget";"Year 4",#N/A,FALSE,"Budget"}</definedName>
    <definedName name="wrn.Development._.Budget._1_5" localSheetId="4" hidden="1">{"Year 1",#N/A,FALSE,"Budget";"Year 2",#N/A,FALSE,"Budget";"Year 3",#N/A,FALSE,"Budget";"Year 4",#N/A,FALSE,"Budget"}</definedName>
    <definedName name="wrn.Development._.Budget._1_5" localSheetId="3" hidden="1">{"Year 1",#N/A,FALSE,"Budget";"Year 2",#N/A,FALSE,"Budget";"Year 3",#N/A,FALSE,"Budget";"Year 4",#N/A,FALSE,"Budget"}</definedName>
    <definedName name="wrn.Development._.Budget._1_5" hidden="1">{"Year 1",#N/A,FALSE,"Budget";"Year 2",#N/A,FALSE,"Budget";"Year 3",#N/A,FALSE,"Budget";"Year 4",#N/A,FALSE,"Budget"}</definedName>
    <definedName name="wrn.Development._.Budget._1_5_1" localSheetId="1" hidden="1">{"Year 1",#N/A,FALSE,"Budget";"Year 2",#N/A,FALSE,"Budget";"Year 3",#N/A,FALSE,"Budget";"Year 4",#N/A,FALSE,"Budget"}</definedName>
    <definedName name="wrn.Development._.Budget._1_5_1" localSheetId="2" hidden="1">{"Year 1",#N/A,FALSE,"Budget";"Year 2",#N/A,FALSE,"Budget";"Year 3",#N/A,FALSE,"Budget";"Year 4",#N/A,FALSE,"Budget"}</definedName>
    <definedName name="wrn.Development._.Budget._1_5_1" localSheetId="4" hidden="1">{"Year 1",#N/A,FALSE,"Budget";"Year 2",#N/A,FALSE,"Budget";"Year 3",#N/A,FALSE,"Budget";"Year 4",#N/A,FALSE,"Budget"}</definedName>
    <definedName name="wrn.Development._.Budget._1_5_1" localSheetId="3" hidden="1">{"Year 1",#N/A,FALSE,"Budget";"Year 2",#N/A,FALSE,"Budget";"Year 3",#N/A,FALSE,"Budget";"Year 4",#N/A,FALSE,"Budget"}</definedName>
    <definedName name="wrn.Development._.Budget._1_5_1" hidden="1">{"Year 1",#N/A,FALSE,"Budget";"Year 2",#N/A,FALSE,"Budget";"Year 3",#N/A,FALSE,"Budget";"Year 4",#N/A,FALSE,"Budget"}</definedName>
    <definedName name="wrn.Development._.Budget._1_5_2" localSheetId="1" hidden="1">{"Year 1",#N/A,FALSE,"Budget";"Year 2",#N/A,FALSE,"Budget";"Year 3",#N/A,FALSE,"Budget";"Year 4",#N/A,FALSE,"Budget"}</definedName>
    <definedName name="wrn.Development._.Budget._1_5_2" localSheetId="2" hidden="1">{"Year 1",#N/A,FALSE,"Budget";"Year 2",#N/A,FALSE,"Budget";"Year 3",#N/A,FALSE,"Budget";"Year 4",#N/A,FALSE,"Budget"}</definedName>
    <definedName name="wrn.Development._.Budget._1_5_2" localSheetId="4" hidden="1">{"Year 1",#N/A,FALSE,"Budget";"Year 2",#N/A,FALSE,"Budget";"Year 3",#N/A,FALSE,"Budget";"Year 4",#N/A,FALSE,"Budget"}</definedName>
    <definedName name="wrn.Development._.Budget._1_5_2" localSheetId="3" hidden="1">{"Year 1",#N/A,FALSE,"Budget";"Year 2",#N/A,FALSE,"Budget";"Year 3",#N/A,FALSE,"Budget";"Year 4",#N/A,FALSE,"Budget"}</definedName>
    <definedName name="wrn.Development._.Budget._1_5_2" hidden="1">{"Year 1",#N/A,FALSE,"Budget";"Year 2",#N/A,FALSE,"Budget";"Year 3",#N/A,FALSE,"Budget";"Year 4",#N/A,FALSE,"Budget"}</definedName>
    <definedName name="wrn.Development._.Budget._1_5_3" localSheetId="1" hidden="1">{"Year 1",#N/A,FALSE,"Budget";"Year 2",#N/A,FALSE,"Budget";"Year 3",#N/A,FALSE,"Budget";"Year 4",#N/A,FALSE,"Budget"}</definedName>
    <definedName name="wrn.Development._.Budget._1_5_3" localSheetId="2" hidden="1">{"Year 1",#N/A,FALSE,"Budget";"Year 2",#N/A,FALSE,"Budget";"Year 3",#N/A,FALSE,"Budget";"Year 4",#N/A,FALSE,"Budget"}</definedName>
    <definedName name="wrn.Development._.Budget._1_5_3" localSheetId="4" hidden="1">{"Year 1",#N/A,FALSE,"Budget";"Year 2",#N/A,FALSE,"Budget";"Year 3",#N/A,FALSE,"Budget";"Year 4",#N/A,FALSE,"Budget"}</definedName>
    <definedName name="wrn.Development._.Budget._1_5_3" localSheetId="3" hidden="1">{"Year 1",#N/A,FALSE,"Budget";"Year 2",#N/A,FALSE,"Budget";"Year 3",#N/A,FALSE,"Budget";"Year 4",#N/A,FALSE,"Budget"}</definedName>
    <definedName name="wrn.Development._.Budget._1_5_3" hidden="1">{"Year 1",#N/A,FALSE,"Budget";"Year 2",#N/A,FALSE,"Budget";"Year 3",#N/A,FALSE,"Budget";"Year 4",#N/A,FALSE,"Budget"}</definedName>
    <definedName name="wrn.Development._.Budget._2" localSheetId="1" hidden="1">{"Year 1",#N/A,FALSE,"Budget";"Year 2",#N/A,FALSE,"Budget";"Year 3",#N/A,FALSE,"Budget";"Year 4",#N/A,FALSE,"Budget"}</definedName>
    <definedName name="wrn.Development._.Budget._2" localSheetId="2" hidden="1">{"Year 1",#N/A,FALSE,"Budget";"Year 2",#N/A,FALSE,"Budget";"Year 3",#N/A,FALSE,"Budget";"Year 4",#N/A,FALSE,"Budget"}</definedName>
    <definedName name="wrn.Development._.Budget._2" localSheetId="4" hidden="1">{"Year 1",#N/A,FALSE,"Budget";"Year 2",#N/A,FALSE,"Budget";"Year 3",#N/A,FALSE,"Budget";"Year 4",#N/A,FALSE,"Budget"}</definedName>
    <definedName name="wrn.Development._.Budget._2" localSheetId="3" hidden="1">{"Year 1",#N/A,FALSE,"Budget";"Year 2",#N/A,FALSE,"Budget";"Year 3",#N/A,FALSE,"Budget";"Year 4",#N/A,FALSE,"Budget"}</definedName>
    <definedName name="wrn.Development._.Budget._2" hidden="1">{"Year 1",#N/A,FALSE,"Budget";"Year 2",#N/A,FALSE,"Budget";"Year 3",#N/A,FALSE,"Budget";"Year 4",#N/A,FALSE,"Budget"}</definedName>
    <definedName name="wrn.Development._.Budget._2_1" localSheetId="1" hidden="1">{"Year 1",#N/A,FALSE,"Budget";"Year 2",#N/A,FALSE,"Budget";"Year 3",#N/A,FALSE,"Budget";"Year 4",#N/A,FALSE,"Budget"}</definedName>
    <definedName name="wrn.Development._.Budget._2_1" localSheetId="2" hidden="1">{"Year 1",#N/A,FALSE,"Budget";"Year 2",#N/A,FALSE,"Budget";"Year 3",#N/A,FALSE,"Budget";"Year 4",#N/A,FALSE,"Budget"}</definedName>
    <definedName name="wrn.Development._.Budget._2_1" localSheetId="4" hidden="1">{"Year 1",#N/A,FALSE,"Budget";"Year 2",#N/A,FALSE,"Budget";"Year 3",#N/A,FALSE,"Budget";"Year 4",#N/A,FALSE,"Budget"}</definedName>
    <definedName name="wrn.Development._.Budget._2_1" localSheetId="3" hidden="1">{"Year 1",#N/A,FALSE,"Budget";"Year 2",#N/A,FALSE,"Budget";"Year 3",#N/A,FALSE,"Budget";"Year 4",#N/A,FALSE,"Budget"}</definedName>
    <definedName name="wrn.Development._.Budget._2_1" hidden="1">{"Year 1",#N/A,FALSE,"Budget";"Year 2",#N/A,FALSE,"Budget";"Year 3",#N/A,FALSE,"Budget";"Year 4",#N/A,FALSE,"Budget"}</definedName>
    <definedName name="wrn.Development._.Budget._2_1_1" localSheetId="1" hidden="1">{"Year 1",#N/A,FALSE,"Budget";"Year 2",#N/A,FALSE,"Budget";"Year 3",#N/A,FALSE,"Budget";"Year 4",#N/A,FALSE,"Budget"}</definedName>
    <definedName name="wrn.Development._.Budget._2_1_1" localSheetId="2" hidden="1">{"Year 1",#N/A,FALSE,"Budget";"Year 2",#N/A,FALSE,"Budget";"Year 3",#N/A,FALSE,"Budget";"Year 4",#N/A,FALSE,"Budget"}</definedName>
    <definedName name="wrn.Development._.Budget._2_1_1" localSheetId="4" hidden="1">{"Year 1",#N/A,FALSE,"Budget";"Year 2",#N/A,FALSE,"Budget";"Year 3",#N/A,FALSE,"Budget";"Year 4",#N/A,FALSE,"Budget"}</definedName>
    <definedName name="wrn.Development._.Budget._2_1_1" localSheetId="3" hidden="1">{"Year 1",#N/A,FALSE,"Budget";"Year 2",#N/A,FALSE,"Budget";"Year 3",#N/A,FALSE,"Budget";"Year 4",#N/A,FALSE,"Budget"}</definedName>
    <definedName name="wrn.Development._.Budget._2_1_1" hidden="1">{"Year 1",#N/A,FALSE,"Budget";"Year 2",#N/A,FALSE,"Budget";"Year 3",#N/A,FALSE,"Budget";"Year 4",#N/A,FALSE,"Budget"}</definedName>
    <definedName name="wrn.Development._.Budget._2_1_1_1" localSheetId="1" hidden="1">{"Year 1",#N/A,FALSE,"Budget";"Year 2",#N/A,FALSE,"Budget";"Year 3",#N/A,FALSE,"Budget";"Year 4",#N/A,FALSE,"Budget"}</definedName>
    <definedName name="wrn.Development._.Budget._2_1_1_1" localSheetId="2" hidden="1">{"Year 1",#N/A,FALSE,"Budget";"Year 2",#N/A,FALSE,"Budget";"Year 3",#N/A,FALSE,"Budget";"Year 4",#N/A,FALSE,"Budget"}</definedName>
    <definedName name="wrn.Development._.Budget._2_1_1_1" localSheetId="4" hidden="1">{"Year 1",#N/A,FALSE,"Budget";"Year 2",#N/A,FALSE,"Budget";"Year 3",#N/A,FALSE,"Budget";"Year 4",#N/A,FALSE,"Budget"}</definedName>
    <definedName name="wrn.Development._.Budget._2_1_1_1" localSheetId="3" hidden="1">{"Year 1",#N/A,FALSE,"Budget";"Year 2",#N/A,FALSE,"Budget";"Year 3",#N/A,FALSE,"Budget";"Year 4",#N/A,FALSE,"Budget"}</definedName>
    <definedName name="wrn.Development._.Budget._2_1_1_1" hidden="1">{"Year 1",#N/A,FALSE,"Budget";"Year 2",#N/A,FALSE,"Budget";"Year 3",#N/A,FALSE,"Budget";"Year 4",#N/A,FALSE,"Budget"}</definedName>
    <definedName name="wrn.Development._.Budget._2_1_1_1_1" localSheetId="1" hidden="1">{"Year 1",#N/A,FALSE,"Budget";"Year 2",#N/A,FALSE,"Budget";"Year 3",#N/A,FALSE,"Budget";"Year 4",#N/A,FALSE,"Budget"}</definedName>
    <definedName name="wrn.Development._.Budget._2_1_1_1_1" localSheetId="2" hidden="1">{"Year 1",#N/A,FALSE,"Budget";"Year 2",#N/A,FALSE,"Budget";"Year 3",#N/A,FALSE,"Budget";"Year 4",#N/A,FALSE,"Budget"}</definedName>
    <definedName name="wrn.Development._.Budget._2_1_1_1_1" localSheetId="4" hidden="1">{"Year 1",#N/A,FALSE,"Budget";"Year 2",#N/A,FALSE,"Budget";"Year 3",#N/A,FALSE,"Budget";"Year 4",#N/A,FALSE,"Budget"}</definedName>
    <definedName name="wrn.Development._.Budget._2_1_1_1_1" localSheetId="3" hidden="1">{"Year 1",#N/A,FALSE,"Budget";"Year 2",#N/A,FALSE,"Budget";"Year 3",#N/A,FALSE,"Budget";"Year 4",#N/A,FALSE,"Budget"}</definedName>
    <definedName name="wrn.Development._.Budget._2_1_1_1_1" hidden="1">{"Year 1",#N/A,FALSE,"Budget";"Year 2",#N/A,FALSE,"Budget";"Year 3",#N/A,FALSE,"Budget";"Year 4",#N/A,FALSE,"Budget"}</definedName>
    <definedName name="wrn.Development._.Budget._2_1_1_1_1_1" localSheetId="1" hidden="1">{"Year 1",#N/A,FALSE,"Budget";"Year 2",#N/A,FALSE,"Budget";"Year 3",#N/A,FALSE,"Budget";"Year 4",#N/A,FALSE,"Budget"}</definedName>
    <definedName name="wrn.Development._.Budget._2_1_1_1_1_1" localSheetId="2" hidden="1">{"Year 1",#N/A,FALSE,"Budget";"Year 2",#N/A,FALSE,"Budget";"Year 3",#N/A,FALSE,"Budget";"Year 4",#N/A,FALSE,"Budget"}</definedName>
    <definedName name="wrn.Development._.Budget._2_1_1_1_1_1" localSheetId="4" hidden="1">{"Year 1",#N/A,FALSE,"Budget";"Year 2",#N/A,FALSE,"Budget";"Year 3",#N/A,FALSE,"Budget";"Year 4",#N/A,FALSE,"Budget"}</definedName>
    <definedName name="wrn.Development._.Budget._2_1_1_1_1_1" localSheetId="3" hidden="1">{"Year 1",#N/A,FALSE,"Budget";"Year 2",#N/A,FALSE,"Budget";"Year 3",#N/A,FALSE,"Budget";"Year 4",#N/A,FALSE,"Budget"}</definedName>
    <definedName name="wrn.Development._.Budget._2_1_1_1_1_1" hidden="1">{"Year 1",#N/A,FALSE,"Budget";"Year 2",#N/A,FALSE,"Budget";"Year 3",#N/A,FALSE,"Budget";"Year 4",#N/A,FALSE,"Budget"}</definedName>
    <definedName name="wrn.Development._.Budget._2_1_1_1_1_1_1" localSheetId="1" hidden="1">{"Year 1",#N/A,FALSE,"Budget";"Year 2",#N/A,FALSE,"Budget";"Year 3",#N/A,FALSE,"Budget";"Year 4",#N/A,FALSE,"Budget"}</definedName>
    <definedName name="wrn.Development._.Budget._2_1_1_1_1_1_1" localSheetId="2" hidden="1">{"Year 1",#N/A,FALSE,"Budget";"Year 2",#N/A,FALSE,"Budget";"Year 3",#N/A,FALSE,"Budget";"Year 4",#N/A,FALSE,"Budget"}</definedName>
    <definedName name="wrn.Development._.Budget._2_1_1_1_1_1_1" localSheetId="4" hidden="1">{"Year 1",#N/A,FALSE,"Budget";"Year 2",#N/A,FALSE,"Budget";"Year 3",#N/A,FALSE,"Budget";"Year 4",#N/A,FALSE,"Budget"}</definedName>
    <definedName name="wrn.Development._.Budget._2_1_1_1_1_1_1" localSheetId="3" hidden="1">{"Year 1",#N/A,FALSE,"Budget";"Year 2",#N/A,FALSE,"Budget";"Year 3",#N/A,FALSE,"Budget";"Year 4",#N/A,FALSE,"Budget"}</definedName>
    <definedName name="wrn.Development._.Budget._2_1_1_1_1_1_1" hidden="1">{"Year 1",#N/A,FALSE,"Budget";"Year 2",#N/A,FALSE,"Budget";"Year 3",#N/A,FALSE,"Budget";"Year 4",#N/A,FALSE,"Budget"}</definedName>
    <definedName name="wrn.Development._.Budget._2_1_1_1_1_1_2" localSheetId="1" hidden="1">{"Year 1",#N/A,FALSE,"Budget";"Year 2",#N/A,FALSE,"Budget";"Year 3",#N/A,FALSE,"Budget";"Year 4",#N/A,FALSE,"Budget"}</definedName>
    <definedName name="wrn.Development._.Budget._2_1_1_1_1_1_2" localSheetId="2" hidden="1">{"Year 1",#N/A,FALSE,"Budget";"Year 2",#N/A,FALSE,"Budget";"Year 3",#N/A,FALSE,"Budget";"Year 4",#N/A,FALSE,"Budget"}</definedName>
    <definedName name="wrn.Development._.Budget._2_1_1_1_1_1_2" localSheetId="4" hidden="1">{"Year 1",#N/A,FALSE,"Budget";"Year 2",#N/A,FALSE,"Budget";"Year 3",#N/A,FALSE,"Budget";"Year 4",#N/A,FALSE,"Budget"}</definedName>
    <definedName name="wrn.Development._.Budget._2_1_1_1_1_1_2" localSheetId="3" hidden="1">{"Year 1",#N/A,FALSE,"Budget";"Year 2",#N/A,FALSE,"Budget";"Year 3",#N/A,FALSE,"Budget";"Year 4",#N/A,FALSE,"Budget"}</definedName>
    <definedName name="wrn.Development._.Budget._2_1_1_1_1_1_2" hidden="1">{"Year 1",#N/A,FALSE,"Budget";"Year 2",#N/A,FALSE,"Budget";"Year 3",#N/A,FALSE,"Budget";"Year 4",#N/A,FALSE,"Budget"}</definedName>
    <definedName name="wrn.Development._.Budget._2_1_1_1_1_1_3" localSheetId="1" hidden="1">{"Year 1",#N/A,FALSE,"Budget";"Year 2",#N/A,FALSE,"Budget";"Year 3",#N/A,FALSE,"Budget";"Year 4",#N/A,FALSE,"Budget"}</definedName>
    <definedName name="wrn.Development._.Budget._2_1_1_1_1_1_3" localSheetId="2" hidden="1">{"Year 1",#N/A,FALSE,"Budget";"Year 2",#N/A,FALSE,"Budget";"Year 3",#N/A,FALSE,"Budget";"Year 4",#N/A,FALSE,"Budget"}</definedName>
    <definedName name="wrn.Development._.Budget._2_1_1_1_1_1_3" localSheetId="4" hidden="1">{"Year 1",#N/A,FALSE,"Budget";"Year 2",#N/A,FALSE,"Budget";"Year 3",#N/A,FALSE,"Budget";"Year 4",#N/A,FALSE,"Budget"}</definedName>
    <definedName name="wrn.Development._.Budget._2_1_1_1_1_1_3" localSheetId="3" hidden="1">{"Year 1",#N/A,FALSE,"Budget";"Year 2",#N/A,FALSE,"Budget";"Year 3",#N/A,FALSE,"Budget";"Year 4",#N/A,FALSE,"Budget"}</definedName>
    <definedName name="wrn.Development._.Budget._2_1_1_1_1_1_3" hidden="1">{"Year 1",#N/A,FALSE,"Budget";"Year 2",#N/A,FALSE,"Budget";"Year 3",#N/A,FALSE,"Budget";"Year 4",#N/A,FALSE,"Budget"}</definedName>
    <definedName name="wrn.Development._.Budget._2_1_1_1_1_2" localSheetId="1" hidden="1">{"Year 1",#N/A,FALSE,"Budget";"Year 2",#N/A,FALSE,"Budget";"Year 3",#N/A,FALSE,"Budget";"Year 4",#N/A,FALSE,"Budget"}</definedName>
    <definedName name="wrn.Development._.Budget._2_1_1_1_1_2" localSheetId="2" hidden="1">{"Year 1",#N/A,FALSE,"Budget";"Year 2",#N/A,FALSE,"Budget";"Year 3",#N/A,FALSE,"Budget";"Year 4",#N/A,FALSE,"Budget"}</definedName>
    <definedName name="wrn.Development._.Budget._2_1_1_1_1_2" localSheetId="4" hidden="1">{"Year 1",#N/A,FALSE,"Budget";"Year 2",#N/A,FALSE,"Budget";"Year 3",#N/A,FALSE,"Budget";"Year 4",#N/A,FALSE,"Budget"}</definedName>
    <definedName name="wrn.Development._.Budget._2_1_1_1_1_2" localSheetId="3" hidden="1">{"Year 1",#N/A,FALSE,"Budget";"Year 2",#N/A,FALSE,"Budget";"Year 3",#N/A,FALSE,"Budget";"Year 4",#N/A,FALSE,"Budget"}</definedName>
    <definedName name="wrn.Development._.Budget._2_1_1_1_1_2" hidden="1">{"Year 1",#N/A,FALSE,"Budget";"Year 2",#N/A,FALSE,"Budget";"Year 3",#N/A,FALSE,"Budget";"Year 4",#N/A,FALSE,"Budget"}</definedName>
    <definedName name="wrn.Development._.Budget._2_1_1_1_1_3" localSheetId="1" hidden="1">{"Year 1",#N/A,FALSE,"Budget";"Year 2",#N/A,FALSE,"Budget";"Year 3",#N/A,FALSE,"Budget";"Year 4",#N/A,FALSE,"Budget"}</definedName>
    <definedName name="wrn.Development._.Budget._2_1_1_1_1_3" localSheetId="2" hidden="1">{"Year 1",#N/A,FALSE,"Budget";"Year 2",#N/A,FALSE,"Budget";"Year 3",#N/A,FALSE,"Budget";"Year 4",#N/A,FALSE,"Budget"}</definedName>
    <definedName name="wrn.Development._.Budget._2_1_1_1_1_3" localSheetId="4" hidden="1">{"Year 1",#N/A,FALSE,"Budget";"Year 2",#N/A,FALSE,"Budget";"Year 3",#N/A,FALSE,"Budget";"Year 4",#N/A,FALSE,"Budget"}</definedName>
    <definedName name="wrn.Development._.Budget._2_1_1_1_1_3" localSheetId="3" hidden="1">{"Year 1",#N/A,FALSE,"Budget";"Year 2",#N/A,FALSE,"Budget";"Year 3",#N/A,FALSE,"Budget";"Year 4",#N/A,FALSE,"Budget"}</definedName>
    <definedName name="wrn.Development._.Budget._2_1_1_1_1_3" hidden="1">{"Year 1",#N/A,FALSE,"Budget";"Year 2",#N/A,FALSE,"Budget";"Year 3",#N/A,FALSE,"Budget";"Year 4",#N/A,FALSE,"Budget"}</definedName>
    <definedName name="wrn.Development._.Budget._2_1_1_1_2" localSheetId="1" hidden="1">{"Year 1",#N/A,FALSE,"Budget";"Year 2",#N/A,FALSE,"Budget";"Year 3",#N/A,FALSE,"Budget";"Year 4",#N/A,FALSE,"Budget"}</definedName>
    <definedName name="wrn.Development._.Budget._2_1_1_1_2" localSheetId="2" hidden="1">{"Year 1",#N/A,FALSE,"Budget";"Year 2",#N/A,FALSE,"Budget";"Year 3",#N/A,FALSE,"Budget";"Year 4",#N/A,FALSE,"Budget"}</definedName>
    <definedName name="wrn.Development._.Budget._2_1_1_1_2" localSheetId="4" hidden="1">{"Year 1",#N/A,FALSE,"Budget";"Year 2",#N/A,FALSE,"Budget";"Year 3",#N/A,FALSE,"Budget";"Year 4",#N/A,FALSE,"Budget"}</definedName>
    <definedName name="wrn.Development._.Budget._2_1_1_1_2" localSheetId="3" hidden="1">{"Year 1",#N/A,FALSE,"Budget";"Year 2",#N/A,FALSE,"Budget";"Year 3",#N/A,FALSE,"Budget";"Year 4",#N/A,FALSE,"Budget"}</definedName>
    <definedName name="wrn.Development._.Budget._2_1_1_1_2" hidden="1">{"Year 1",#N/A,FALSE,"Budget";"Year 2",#N/A,FALSE,"Budget";"Year 3",#N/A,FALSE,"Budget";"Year 4",#N/A,FALSE,"Budget"}</definedName>
    <definedName name="wrn.Development._.Budget._2_1_1_1_2_1" localSheetId="1" hidden="1">{"Year 1",#N/A,FALSE,"Budget";"Year 2",#N/A,FALSE,"Budget";"Year 3",#N/A,FALSE,"Budget";"Year 4",#N/A,FALSE,"Budget"}</definedName>
    <definedName name="wrn.Development._.Budget._2_1_1_1_2_1" localSheetId="2" hidden="1">{"Year 1",#N/A,FALSE,"Budget";"Year 2",#N/A,FALSE,"Budget";"Year 3",#N/A,FALSE,"Budget";"Year 4",#N/A,FALSE,"Budget"}</definedName>
    <definedName name="wrn.Development._.Budget._2_1_1_1_2_1" localSheetId="4" hidden="1">{"Year 1",#N/A,FALSE,"Budget";"Year 2",#N/A,FALSE,"Budget";"Year 3",#N/A,FALSE,"Budget";"Year 4",#N/A,FALSE,"Budget"}</definedName>
    <definedName name="wrn.Development._.Budget._2_1_1_1_2_1" localSheetId="3" hidden="1">{"Year 1",#N/A,FALSE,"Budget";"Year 2",#N/A,FALSE,"Budget";"Year 3",#N/A,FALSE,"Budget";"Year 4",#N/A,FALSE,"Budget"}</definedName>
    <definedName name="wrn.Development._.Budget._2_1_1_1_2_1" hidden="1">{"Year 1",#N/A,FALSE,"Budget";"Year 2",#N/A,FALSE,"Budget";"Year 3",#N/A,FALSE,"Budget";"Year 4",#N/A,FALSE,"Budget"}</definedName>
    <definedName name="wrn.Development._.Budget._2_1_1_1_2_2" localSheetId="1" hidden="1">{"Year 1",#N/A,FALSE,"Budget";"Year 2",#N/A,FALSE,"Budget";"Year 3",#N/A,FALSE,"Budget";"Year 4",#N/A,FALSE,"Budget"}</definedName>
    <definedName name="wrn.Development._.Budget._2_1_1_1_2_2" localSheetId="2" hidden="1">{"Year 1",#N/A,FALSE,"Budget";"Year 2",#N/A,FALSE,"Budget";"Year 3",#N/A,FALSE,"Budget";"Year 4",#N/A,FALSE,"Budget"}</definedName>
    <definedName name="wrn.Development._.Budget._2_1_1_1_2_2" localSheetId="4" hidden="1">{"Year 1",#N/A,FALSE,"Budget";"Year 2",#N/A,FALSE,"Budget";"Year 3",#N/A,FALSE,"Budget";"Year 4",#N/A,FALSE,"Budget"}</definedName>
    <definedName name="wrn.Development._.Budget._2_1_1_1_2_2" localSheetId="3" hidden="1">{"Year 1",#N/A,FALSE,"Budget";"Year 2",#N/A,FALSE,"Budget";"Year 3",#N/A,FALSE,"Budget";"Year 4",#N/A,FALSE,"Budget"}</definedName>
    <definedName name="wrn.Development._.Budget._2_1_1_1_2_2" hidden="1">{"Year 1",#N/A,FALSE,"Budget";"Year 2",#N/A,FALSE,"Budget";"Year 3",#N/A,FALSE,"Budget";"Year 4",#N/A,FALSE,"Budget"}</definedName>
    <definedName name="wrn.Development._.Budget._2_1_1_1_2_3" localSheetId="1" hidden="1">{"Year 1",#N/A,FALSE,"Budget";"Year 2",#N/A,FALSE,"Budget";"Year 3",#N/A,FALSE,"Budget";"Year 4",#N/A,FALSE,"Budget"}</definedName>
    <definedName name="wrn.Development._.Budget._2_1_1_1_2_3" localSheetId="2" hidden="1">{"Year 1",#N/A,FALSE,"Budget";"Year 2",#N/A,FALSE,"Budget";"Year 3",#N/A,FALSE,"Budget";"Year 4",#N/A,FALSE,"Budget"}</definedName>
    <definedName name="wrn.Development._.Budget._2_1_1_1_2_3" localSheetId="4" hidden="1">{"Year 1",#N/A,FALSE,"Budget";"Year 2",#N/A,FALSE,"Budget";"Year 3",#N/A,FALSE,"Budget";"Year 4",#N/A,FALSE,"Budget"}</definedName>
    <definedName name="wrn.Development._.Budget._2_1_1_1_2_3" localSheetId="3" hidden="1">{"Year 1",#N/A,FALSE,"Budget";"Year 2",#N/A,FALSE,"Budget";"Year 3",#N/A,FALSE,"Budget";"Year 4",#N/A,FALSE,"Budget"}</definedName>
    <definedName name="wrn.Development._.Budget._2_1_1_1_2_3" hidden="1">{"Year 1",#N/A,FALSE,"Budget";"Year 2",#N/A,FALSE,"Budget";"Year 3",#N/A,FALSE,"Budget";"Year 4",#N/A,FALSE,"Budget"}</definedName>
    <definedName name="wrn.Development._.Budget._2_1_1_1_3" localSheetId="1" hidden="1">{"Year 1",#N/A,FALSE,"Budget";"Year 2",#N/A,FALSE,"Budget";"Year 3",#N/A,FALSE,"Budget";"Year 4",#N/A,FALSE,"Budget"}</definedName>
    <definedName name="wrn.Development._.Budget._2_1_1_1_3" localSheetId="2" hidden="1">{"Year 1",#N/A,FALSE,"Budget";"Year 2",#N/A,FALSE,"Budget";"Year 3",#N/A,FALSE,"Budget";"Year 4",#N/A,FALSE,"Budget"}</definedName>
    <definedName name="wrn.Development._.Budget._2_1_1_1_3" localSheetId="4" hidden="1">{"Year 1",#N/A,FALSE,"Budget";"Year 2",#N/A,FALSE,"Budget";"Year 3",#N/A,FALSE,"Budget";"Year 4",#N/A,FALSE,"Budget"}</definedName>
    <definedName name="wrn.Development._.Budget._2_1_1_1_3" localSheetId="3" hidden="1">{"Year 1",#N/A,FALSE,"Budget";"Year 2",#N/A,FALSE,"Budget";"Year 3",#N/A,FALSE,"Budget";"Year 4",#N/A,FALSE,"Budget"}</definedName>
    <definedName name="wrn.Development._.Budget._2_1_1_1_3" hidden="1">{"Year 1",#N/A,FALSE,"Budget";"Year 2",#N/A,FALSE,"Budget";"Year 3",#N/A,FALSE,"Budget";"Year 4",#N/A,FALSE,"Budget"}</definedName>
    <definedName name="wrn.Development._.Budget._2_1_1_1_4" localSheetId="1" hidden="1">{"Year 1",#N/A,FALSE,"Budget";"Year 2",#N/A,FALSE,"Budget";"Year 3",#N/A,FALSE,"Budget";"Year 4",#N/A,FALSE,"Budget"}</definedName>
    <definedName name="wrn.Development._.Budget._2_1_1_1_4" localSheetId="2" hidden="1">{"Year 1",#N/A,FALSE,"Budget";"Year 2",#N/A,FALSE,"Budget";"Year 3",#N/A,FALSE,"Budget";"Year 4",#N/A,FALSE,"Budget"}</definedName>
    <definedName name="wrn.Development._.Budget._2_1_1_1_4" localSheetId="4" hidden="1">{"Year 1",#N/A,FALSE,"Budget";"Year 2",#N/A,FALSE,"Budget";"Year 3",#N/A,FALSE,"Budget";"Year 4",#N/A,FALSE,"Budget"}</definedName>
    <definedName name="wrn.Development._.Budget._2_1_1_1_4" localSheetId="3" hidden="1">{"Year 1",#N/A,FALSE,"Budget";"Year 2",#N/A,FALSE,"Budget";"Year 3",#N/A,FALSE,"Budget";"Year 4",#N/A,FALSE,"Budget"}</definedName>
    <definedName name="wrn.Development._.Budget._2_1_1_1_4" hidden="1">{"Year 1",#N/A,FALSE,"Budget";"Year 2",#N/A,FALSE,"Budget";"Year 3",#N/A,FALSE,"Budget";"Year 4",#N/A,FALSE,"Budget"}</definedName>
    <definedName name="wrn.Development._.Budget._2_1_1_1_5" localSheetId="1" hidden="1">{"Year 1",#N/A,FALSE,"Budget";"Year 2",#N/A,FALSE,"Budget";"Year 3",#N/A,FALSE,"Budget";"Year 4",#N/A,FALSE,"Budget"}</definedName>
    <definedName name="wrn.Development._.Budget._2_1_1_1_5" localSheetId="2" hidden="1">{"Year 1",#N/A,FALSE,"Budget";"Year 2",#N/A,FALSE,"Budget";"Year 3",#N/A,FALSE,"Budget";"Year 4",#N/A,FALSE,"Budget"}</definedName>
    <definedName name="wrn.Development._.Budget._2_1_1_1_5" localSheetId="4" hidden="1">{"Year 1",#N/A,FALSE,"Budget";"Year 2",#N/A,FALSE,"Budget";"Year 3",#N/A,FALSE,"Budget";"Year 4",#N/A,FALSE,"Budget"}</definedName>
    <definedName name="wrn.Development._.Budget._2_1_1_1_5" localSheetId="3" hidden="1">{"Year 1",#N/A,FALSE,"Budget";"Year 2",#N/A,FALSE,"Budget";"Year 3",#N/A,FALSE,"Budget";"Year 4",#N/A,FALSE,"Budget"}</definedName>
    <definedName name="wrn.Development._.Budget._2_1_1_1_5" hidden="1">{"Year 1",#N/A,FALSE,"Budget";"Year 2",#N/A,FALSE,"Budget";"Year 3",#N/A,FALSE,"Budget";"Year 4",#N/A,FALSE,"Budget"}</definedName>
    <definedName name="wrn.Development._.Budget._2_1_1_2" localSheetId="1" hidden="1">{"Year 1",#N/A,FALSE,"Budget";"Year 2",#N/A,FALSE,"Budget";"Year 3",#N/A,FALSE,"Budget";"Year 4",#N/A,FALSE,"Budget"}</definedName>
    <definedName name="wrn.Development._.Budget._2_1_1_2" localSheetId="2" hidden="1">{"Year 1",#N/A,FALSE,"Budget";"Year 2",#N/A,FALSE,"Budget";"Year 3",#N/A,FALSE,"Budget";"Year 4",#N/A,FALSE,"Budget"}</definedName>
    <definedName name="wrn.Development._.Budget._2_1_1_2" localSheetId="4" hidden="1">{"Year 1",#N/A,FALSE,"Budget";"Year 2",#N/A,FALSE,"Budget";"Year 3",#N/A,FALSE,"Budget";"Year 4",#N/A,FALSE,"Budget"}</definedName>
    <definedName name="wrn.Development._.Budget._2_1_1_2" localSheetId="3" hidden="1">{"Year 1",#N/A,FALSE,"Budget";"Year 2",#N/A,FALSE,"Budget";"Year 3",#N/A,FALSE,"Budget";"Year 4",#N/A,FALSE,"Budget"}</definedName>
    <definedName name="wrn.Development._.Budget._2_1_1_2" hidden="1">{"Year 1",#N/A,FALSE,"Budget";"Year 2",#N/A,FALSE,"Budget";"Year 3",#N/A,FALSE,"Budget";"Year 4",#N/A,FALSE,"Budget"}</definedName>
    <definedName name="wrn.Development._.Budget._2_1_1_2_1" localSheetId="1" hidden="1">{"Year 1",#N/A,FALSE,"Budget";"Year 2",#N/A,FALSE,"Budget";"Year 3",#N/A,FALSE,"Budget";"Year 4",#N/A,FALSE,"Budget"}</definedName>
    <definedName name="wrn.Development._.Budget._2_1_1_2_1" localSheetId="2" hidden="1">{"Year 1",#N/A,FALSE,"Budget";"Year 2",#N/A,FALSE,"Budget";"Year 3",#N/A,FALSE,"Budget";"Year 4",#N/A,FALSE,"Budget"}</definedName>
    <definedName name="wrn.Development._.Budget._2_1_1_2_1" localSheetId="4" hidden="1">{"Year 1",#N/A,FALSE,"Budget";"Year 2",#N/A,FALSE,"Budget";"Year 3",#N/A,FALSE,"Budget";"Year 4",#N/A,FALSE,"Budget"}</definedName>
    <definedName name="wrn.Development._.Budget._2_1_1_2_1" localSheetId="3" hidden="1">{"Year 1",#N/A,FALSE,"Budget";"Year 2",#N/A,FALSE,"Budget";"Year 3",#N/A,FALSE,"Budget";"Year 4",#N/A,FALSE,"Budget"}</definedName>
    <definedName name="wrn.Development._.Budget._2_1_1_2_1" hidden="1">{"Year 1",#N/A,FALSE,"Budget";"Year 2",#N/A,FALSE,"Budget";"Year 3",#N/A,FALSE,"Budget";"Year 4",#N/A,FALSE,"Budget"}</definedName>
    <definedName name="wrn.Development._.Budget._2_1_1_2_1_1" localSheetId="1" hidden="1">{"Year 1",#N/A,FALSE,"Budget";"Year 2",#N/A,FALSE,"Budget";"Year 3",#N/A,FALSE,"Budget";"Year 4",#N/A,FALSE,"Budget"}</definedName>
    <definedName name="wrn.Development._.Budget._2_1_1_2_1_1" localSheetId="2" hidden="1">{"Year 1",#N/A,FALSE,"Budget";"Year 2",#N/A,FALSE,"Budget";"Year 3",#N/A,FALSE,"Budget";"Year 4",#N/A,FALSE,"Budget"}</definedName>
    <definedName name="wrn.Development._.Budget._2_1_1_2_1_1" localSheetId="4" hidden="1">{"Year 1",#N/A,FALSE,"Budget";"Year 2",#N/A,FALSE,"Budget";"Year 3",#N/A,FALSE,"Budget";"Year 4",#N/A,FALSE,"Budget"}</definedName>
    <definedName name="wrn.Development._.Budget._2_1_1_2_1_1" localSheetId="3" hidden="1">{"Year 1",#N/A,FALSE,"Budget";"Year 2",#N/A,FALSE,"Budget";"Year 3",#N/A,FALSE,"Budget";"Year 4",#N/A,FALSE,"Budget"}</definedName>
    <definedName name="wrn.Development._.Budget._2_1_1_2_1_1" hidden="1">{"Year 1",#N/A,FALSE,"Budget";"Year 2",#N/A,FALSE,"Budget";"Year 3",#N/A,FALSE,"Budget";"Year 4",#N/A,FALSE,"Budget"}</definedName>
    <definedName name="wrn.Development._.Budget._2_1_1_2_1_2" localSheetId="1" hidden="1">{"Year 1",#N/A,FALSE,"Budget";"Year 2",#N/A,FALSE,"Budget";"Year 3",#N/A,FALSE,"Budget";"Year 4",#N/A,FALSE,"Budget"}</definedName>
    <definedName name="wrn.Development._.Budget._2_1_1_2_1_2" localSheetId="2" hidden="1">{"Year 1",#N/A,FALSE,"Budget";"Year 2",#N/A,FALSE,"Budget";"Year 3",#N/A,FALSE,"Budget";"Year 4",#N/A,FALSE,"Budget"}</definedName>
    <definedName name="wrn.Development._.Budget._2_1_1_2_1_2" localSheetId="4" hidden="1">{"Year 1",#N/A,FALSE,"Budget";"Year 2",#N/A,FALSE,"Budget";"Year 3",#N/A,FALSE,"Budget";"Year 4",#N/A,FALSE,"Budget"}</definedName>
    <definedName name="wrn.Development._.Budget._2_1_1_2_1_2" localSheetId="3" hidden="1">{"Year 1",#N/A,FALSE,"Budget";"Year 2",#N/A,FALSE,"Budget";"Year 3",#N/A,FALSE,"Budget";"Year 4",#N/A,FALSE,"Budget"}</definedName>
    <definedName name="wrn.Development._.Budget._2_1_1_2_1_2" hidden="1">{"Year 1",#N/A,FALSE,"Budget";"Year 2",#N/A,FALSE,"Budget";"Year 3",#N/A,FALSE,"Budget";"Year 4",#N/A,FALSE,"Budget"}</definedName>
    <definedName name="wrn.Development._.Budget._2_1_1_2_1_3" localSheetId="1" hidden="1">{"Year 1",#N/A,FALSE,"Budget";"Year 2",#N/A,FALSE,"Budget";"Year 3",#N/A,FALSE,"Budget";"Year 4",#N/A,FALSE,"Budget"}</definedName>
    <definedName name="wrn.Development._.Budget._2_1_1_2_1_3" localSheetId="2" hidden="1">{"Year 1",#N/A,FALSE,"Budget";"Year 2",#N/A,FALSE,"Budget";"Year 3",#N/A,FALSE,"Budget";"Year 4",#N/A,FALSE,"Budget"}</definedName>
    <definedName name="wrn.Development._.Budget._2_1_1_2_1_3" localSheetId="4" hidden="1">{"Year 1",#N/A,FALSE,"Budget";"Year 2",#N/A,FALSE,"Budget";"Year 3",#N/A,FALSE,"Budget";"Year 4",#N/A,FALSE,"Budget"}</definedName>
    <definedName name="wrn.Development._.Budget._2_1_1_2_1_3" localSheetId="3" hidden="1">{"Year 1",#N/A,FALSE,"Budget";"Year 2",#N/A,FALSE,"Budget";"Year 3",#N/A,FALSE,"Budget";"Year 4",#N/A,FALSE,"Budget"}</definedName>
    <definedName name="wrn.Development._.Budget._2_1_1_2_1_3" hidden="1">{"Year 1",#N/A,FALSE,"Budget";"Year 2",#N/A,FALSE,"Budget";"Year 3",#N/A,FALSE,"Budget";"Year 4",#N/A,FALSE,"Budget"}</definedName>
    <definedName name="wrn.Development._.Budget._2_1_1_2_2" localSheetId="1" hidden="1">{"Year 1",#N/A,FALSE,"Budget";"Year 2",#N/A,FALSE,"Budget";"Year 3",#N/A,FALSE,"Budget";"Year 4",#N/A,FALSE,"Budget"}</definedName>
    <definedName name="wrn.Development._.Budget._2_1_1_2_2" localSheetId="2" hidden="1">{"Year 1",#N/A,FALSE,"Budget";"Year 2",#N/A,FALSE,"Budget";"Year 3",#N/A,FALSE,"Budget";"Year 4",#N/A,FALSE,"Budget"}</definedName>
    <definedName name="wrn.Development._.Budget._2_1_1_2_2" localSheetId="4" hidden="1">{"Year 1",#N/A,FALSE,"Budget";"Year 2",#N/A,FALSE,"Budget";"Year 3",#N/A,FALSE,"Budget";"Year 4",#N/A,FALSE,"Budget"}</definedName>
    <definedName name="wrn.Development._.Budget._2_1_1_2_2" localSheetId="3" hidden="1">{"Year 1",#N/A,FALSE,"Budget";"Year 2",#N/A,FALSE,"Budget";"Year 3",#N/A,FALSE,"Budget";"Year 4",#N/A,FALSE,"Budget"}</definedName>
    <definedName name="wrn.Development._.Budget._2_1_1_2_2" hidden="1">{"Year 1",#N/A,FALSE,"Budget";"Year 2",#N/A,FALSE,"Budget";"Year 3",#N/A,FALSE,"Budget";"Year 4",#N/A,FALSE,"Budget"}</definedName>
    <definedName name="wrn.Development._.Budget._2_1_1_2_3" localSheetId="1" hidden="1">{"Year 1",#N/A,FALSE,"Budget";"Year 2",#N/A,FALSE,"Budget";"Year 3",#N/A,FALSE,"Budget";"Year 4",#N/A,FALSE,"Budget"}</definedName>
    <definedName name="wrn.Development._.Budget._2_1_1_2_3" localSheetId="2" hidden="1">{"Year 1",#N/A,FALSE,"Budget";"Year 2",#N/A,FALSE,"Budget";"Year 3",#N/A,FALSE,"Budget";"Year 4",#N/A,FALSE,"Budget"}</definedName>
    <definedName name="wrn.Development._.Budget._2_1_1_2_3" localSheetId="4" hidden="1">{"Year 1",#N/A,FALSE,"Budget";"Year 2",#N/A,FALSE,"Budget";"Year 3",#N/A,FALSE,"Budget";"Year 4",#N/A,FALSE,"Budget"}</definedName>
    <definedName name="wrn.Development._.Budget._2_1_1_2_3" localSheetId="3" hidden="1">{"Year 1",#N/A,FALSE,"Budget";"Year 2",#N/A,FALSE,"Budget";"Year 3",#N/A,FALSE,"Budget";"Year 4",#N/A,FALSE,"Budget"}</definedName>
    <definedName name="wrn.Development._.Budget._2_1_1_2_3" hidden="1">{"Year 1",#N/A,FALSE,"Budget";"Year 2",#N/A,FALSE,"Budget";"Year 3",#N/A,FALSE,"Budget";"Year 4",#N/A,FALSE,"Budget"}</definedName>
    <definedName name="wrn.Development._.Budget._2_1_1_3" localSheetId="1" hidden="1">{"Year 1",#N/A,FALSE,"Budget";"Year 2",#N/A,FALSE,"Budget";"Year 3",#N/A,FALSE,"Budget";"Year 4",#N/A,FALSE,"Budget"}</definedName>
    <definedName name="wrn.Development._.Budget._2_1_1_3" localSheetId="2" hidden="1">{"Year 1",#N/A,FALSE,"Budget";"Year 2",#N/A,FALSE,"Budget";"Year 3",#N/A,FALSE,"Budget";"Year 4",#N/A,FALSE,"Budget"}</definedName>
    <definedName name="wrn.Development._.Budget._2_1_1_3" localSheetId="4" hidden="1">{"Year 1",#N/A,FALSE,"Budget";"Year 2",#N/A,FALSE,"Budget";"Year 3",#N/A,FALSE,"Budget";"Year 4",#N/A,FALSE,"Budget"}</definedName>
    <definedName name="wrn.Development._.Budget._2_1_1_3" localSheetId="3" hidden="1">{"Year 1",#N/A,FALSE,"Budget";"Year 2",#N/A,FALSE,"Budget";"Year 3",#N/A,FALSE,"Budget";"Year 4",#N/A,FALSE,"Budget"}</definedName>
    <definedName name="wrn.Development._.Budget._2_1_1_3" hidden="1">{"Year 1",#N/A,FALSE,"Budget";"Year 2",#N/A,FALSE,"Budget";"Year 3",#N/A,FALSE,"Budget";"Year 4",#N/A,FALSE,"Budget"}</definedName>
    <definedName name="wrn.Development._.Budget._2_1_1_4" localSheetId="1" hidden="1">{"Year 1",#N/A,FALSE,"Budget";"Year 2",#N/A,FALSE,"Budget";"Year 3",#N/A,FALSE,"Budget";"Year 4",#N/A,FALSE,"Budget"}</definedName>
    <definedName name="wrn.Development._.Budget._2_1_1_4" localSheetId="2" hidden="1">{"Year 1",#N/A,FALSE,"Budget";"Year 2",#N/A,FALSE,"Budget";"Year 3",#N/A,FALSE,"Budget";"Year 4",#N/A,FALSE,"Budget"}</definedName>
    <definedName name="wrn.Development._.Budget._2_1_1_4" localSheetId="4" hidden="1">{"Year 1",#N/A,FALSE,"Budget";"Year 2",#N/A,FALSE,"Budget";"Year 3",#N/A,FALSE,"Budget";"Year 4",#N/A,FALSE,"Budget"}</definedName>
    <definedName name="wrn.Development._.Budget._2_1_1_4" localSheetId="3" hidden="1">{"Year 1",#N/A,FALSE,"Budget";"Year 2",#N/A,FALSE,"Budget";"Year 3",#N/A,FALSE,"Budget";"Year 4",#N/A,FALSE,"Budget"}</definedName>
    <definedName name="wrn.Development._.Budget._2_1_1_4" hidden="1">{"Year 1",#N/A,FALSE,"Budget";"Year 2",#N/A,FALSE,"Budget";"Year 3",#N/A,FALSE,"Budget";"Year 4",#N/A,FALSE,"Budget"}</definedName>
    <definedName name="wrn.Development._.Budget._2_1_1_5" localSheetId="1" hidden="1">{"Year 1",#N/A,FALSE,"Budget";"Year 2",#N/A,FALSE,"Budget";"Year 3",#N/A,FALSE,"Budget";"Year 4",#N/A,FALSE,"Budget"}</definedName>
    <definedName name="wrn.Development._.Budget._2_1_1_5" localSheetId="2" hidden="1">{"Year 1",#N/A,FALSE,"Budget";"Year 2",#N/A,FALSE,"Budget";"Year 3",#N/A,FALSE,"Budget";"Year 4",#N/A,FALSE,"Budget"}</definedName>
    <definedName name="wrn.Development._.Budget._2_1_1_5" localSheetId="4" hidden="1">{"Year 1",#N/A,FALSE,"Budget";"Year 2",#N/A,FALSE,"Budget";"Year 3",#N/A,FALSE,"Budget";"Year 4",#N/A,FALSE,"Budget"}</definedName>
    <definedName name="wrn.Development._.Budget._2_1_1_5" localSheetId="3" hidden="1">{"Year 1",#N/A,FALSE,"Budget";"Year 2",#N/A,FALSE,"Budget";"Year 3",#N/A,FALSE,"Budget";"Year 4",#N/A,FALSE,"Budget"}</definedName>
    <definedName name="wrn.Development._.Budget._2_1_1_5" hidden="1">{"Year 1",#N/A,FALSE,"Budget";"Year 2",#N/A,FALSE,"Budget";"Year 3",#N/A,FALSE,"Budget";"Year 4",#N/A,FALSE,"Budget"}</definedName>
    <definedName name="wrn.Development._.Budget._2_1_2" localSheetId="1" hidden="1">{"Year 1",#N/A,FALSE,"Budget";"Year 2",#N/A,FALSE,"Budget";"Year 3",#N/A,FALSE,"Budget";"Year 4",#N/A,FALSE,"Budget"}</definedName>
    <definedName name="wrn.Development._.Budget._2_1_2" localSheetId="2" hidden="1">{"Year 1",#N/A,FALSE,"Budget";"Year 2",#N/A,FALSE,"Budget";"Year 3",#N/A,FALSE,"Budget";"Year 4",#N/A,FALSE,"Budget"}</definedName>
    <definedName name="wrn.Development._.Budget._2_1_2" localSheetId="4" hidden="1">{"Year 1",#N/A,FALSE,"Budget";"Year 2",#N/A,FALSE,"Budget";"Year 3",#N/A,FALSE,"Budget";"Year 4",#N/A,FALSE,"Budget"}</definedName>
    <definedName name="wrn.Development._.Budget._2_1_2" localSheetId="3" hidden="1">{"Year 1",#N/A,FALSE,"Budget";"Year 2",#N/A,FALSE,"Budget";"Year 3",#N/A,FALSE,"Budget";"Year 4",#N/A,FALSE,"Budget"}</definedName>
    <definedName name="wrn.Development._.Budget._2_1_2" hidden="1">{"Year 1",#N/A,FALSE,"Budget";"Year 2",#N/A,FALSE,"Budget";"Year 3",#N/A,FALSE,"Budget";"Year 4",#N/A,FALSE,"Budget"}</definedName>
    <definedName name="wrn.Development._.Budget._2_1_2_1" localSheetId="1" hidden="1">{"Year 1",#N/A,FALSE,"Budget";"Year 2",#N/A,FALSE,"Budget";"Year 3",#N/A,FALSE,"Budget";"Year 4",#N/A,FALSE,"Budget"}</definedName>
    <definedName name="wrn.Development._.Budget._2_1_2_1" localSheetId="2" hidden="1">{"Year 1",#N/A,FALSE,"Budget";"Year 2",#N/A,FALSE,"Budget";"Year 3",#N/A,FALSE,"Budget";"Year 4",#N/A,FALSE,"Budget"}</definedName>
    <definedName name="wrn.Development._.Budget._2_1_2_1" localSheetId="4" hidden="1">{"Year 1",#N/A,FALSE,"Budget";"Year 2",#N/A,FALSE,"Budget";"Year 3",#N/A,FALSE,"Budget";"Year 4",#N/A,FALSE,"Budget"}</definedName>
    <definedName name="wrn.Development._.Budget._2_1_2_1" localSheetId="3" hidden="1">{"Year 1",#N/A,FALSE,"Budget";"Year 2",#N/A,FALSE,"Budget";"Year 3",#N/A,FALSE,"Budget";"Year 4",#N/A,FALSE,"Budget"}</definedName>
    <definedName name="wrn.Development._.Budget._2_1_2_1" hidden="1">{"Year 1",#N/A,FALSE,"Budget";"Year 2",#N/A,FALSE,"Budget";"Year 3",#N/A,FALSE,"Budget";"Year 4",#N/A,FALSE,"Budget"}</definedName>
    <definedName name="wrn.Development._.Budget._2_1_2_1_1" localSheetId="1" hidden="1">{"Year 1",#N/A,FALSE,"Budget";"Year 2",#N/A,FALSE,"Budget";"Year 3",#N/A,FALSE,"Budget";"Year 4",#N/A,FALSE,"Budget"}</definedName>
    <definedName name="wrn.Development._.Budget._2_1_2_1_1" localSheetId="2" hidden="1">{"Year 1",#N/A,FALSE,"Budget";"Year 2",#N/A,FALSE,"Budget";"Year 3",#N/A,FALSE,"Budget";"Year 4",#N/A,FALSE,"Budget"}</definedName>
    <definedName name="wrn.Development._.Budget._2_1_2_1_1" localSheetId="4" hidden="1">{"Year 1",#N/A,FALSE,"Budget";"Year 2",#N/A,FALSE,"Budget";"Year 3",#N/A,FALSE,"Budget";"Year 4",#N/A,FALSE,"Budget"}</definedName>
    <definedName name="wrn.Development._.Budget._2_1_2_1_1" localSheetId="3" hidden="1">{"Year 1",#N/A,FALSE,"Budget";"Year 2",#N/A,FALSE,"Budget";"Year 3",#N/A,FALSE,"Budget";"Year 4",#N/A,FALSE,"Budget"}</definedName>
    <definedName name="wrn.Development._.Budget._2_1_2_1_1" hidden="1">{"Year 1",#N/A,FALSE,"Budget";"Year 2",#N/A,FALSE,"Budget";"Year 3",#N/A,FALSE,"Budget";"Year 4",#N/A,FALSE,"Budget"}</definedName>
    <definedName name="wrn.Development._.Budget._2_1_2_1_2" localSheetId="1" hidden="1">{"Year 1",#N/A,FALSE,"Budget";"Year 2",#N/A,FALSE,"Budget";"Year 3",#N/A,FALSE,"Budget";"Year 4",#N/A,FALSE,"Budget"}</definedName>
    <definedName name="wrn.Development._.Budget._2_1_2_1_2" localSheetId="2" hidden="1">{"Year 1",#N/A,FALSE,"Budget";"Year 2",#N/A,FALSE,"Budget";"Year 3",#N/A,FALSE,"Budget";"Year 4",#N/A,FALSE,"Budget"}</definedName>
    <definedName name="wrn.Development._.Budget._2_1_2_1_2" localSheetId="4" hidden="1">{"Year 1",#N/A,FALSE,"Budget";"Year 2",#N/A,FALSE,"Budget";"Year 3",#N/A,FALSE,"Budget";"Year 4",#N/A,FALSE,"Budget"}</definedName>
    <definedName name="wrn.Development._.Budget._2_1_2_1_2" localSheetId="3" hidden="1">{"Year 1",#N/A,FALSE,"Budget";"Year 2",#N/A,FALSE,"Budget";"Year 3",#N/A,FALSE,"Budget";"Year 4",#N/A,FALSE,"Budget"}</definedName>
    <definedName name="wrn.Development._.Budget._2_1_2_1_2" hidden="1">{"Year 1",#N/A,FALSE,"Budget";"Year 2",#N/A,FALSE,"Budget";"Year 3",#N/A,FALSE,"Budget";"Year 4",#N/A,FALSE,"Budget"}</definedName>
    <definedName name="wrn.Development._.Budget._2_1_2_1_3" localSheetId="1" hidden="1">{"Year 1",#N/A,FALSE,"Budget";"Year 2",#N/A,FALSE,"Budget";"Year 3",#N/A,FALSE,"Budget";"Year 4",#N/A,FALSE,"Budget"}</definedName>
    <definedName name="wrn.Development._.Budget._2_1_2_1_3" localSheetId="2" hidden="1">{"Year 1",#N/A,FALSE,"Budget";"Year 2",#N/A,FALSE,"Budget";"Year 3",#N/A,FALSE,"Budget";"Year 4",#N/A,FALSE,"Budget"}</definedName>
    <definedName name="wrn.Development._.Budget._2_1_2_1_3" localSheetId="4" hidden="1">{"Year 1",#N/A,FALSE,"Budget";"Year 2",#N/A,FALSE,"Budget";"Year 3",#N/A,FALSE,"Budget";"Year 4",#N/A,FALSE,"Budget"}</definedName>
    <definedName name="wrn.Development._.Budget._2_1_2_1_3" localSheetId="3" hidden="1">{"Year 1",#N/A,FALSE,"Budget";"Year 2",#N/A,FALSE,"Budget";"Year 3",#N/A,FALSE,"Budget";"Year 4",#N/A,FALSE,"Budget"}</definedName>
    <definedName name="wrn.Development._.Budget._2_1_2_1_3" hidden="1">{"Year 1",#N/A,FALSE,"Budget";"Year 2",#N/A,FALSE,"Budget";"Year 3",#N/A,FALSE,"Budget";"Year 4",#N/A,FALSE,"Budget"}</definedName>
    <definedName name="wrn.Development._.Budget._2_1_2_2" localSheetId="1" hidden="1">{"Year 1",#N/A,FALSE,"Budget";"Year 2",#N/A,FALSE,"Budget";"Year 3",#N/A,FALSE,"Budget";"Year 4",#N/A,FALSE,"Budget"}</definedName>
    <definedName name="wrn.Development._.Budget._2_1_2_2" localSheetId="2" hidden="1">{"Year 1",#N/A,FALSE,"Budget";"Year 2",#N/A,FALSE,"Budget";"Year 3",#N/A,FALSE,"Budget";"Year 4",#N/A,FALSE,"Budget"}</definedName>
    <definedName name="wrn.Development._.Budget._2_1_2_2" localSheetId="4" hidden="1">{"Year 1",#N/A,FALSE,"Budget";"Year 2",#N/A,FALSE,"Budget";"Year 3",#N/A,FALSE,"Budget";"Year 4",#N/A,FALSE,"Budget"}</definedName>
    <definedName name="wrn.Development._.Budget._2_1_2_2" localSheetId="3" hidden="1">{"Year 1",#N/A,FALSE,"Budget";"Year 2",#N/A,FALSE,"Budget";"Year 3",#N/A,FALSE,"Budget";"Year 4",#N/A,FALSE,"Budget"}</definedName>
    <definedName name="wrn.Development._.Budget._2_1_2_2" hidden="1">{"Year 1",#N/A,FALSE,"Budget";"Year 2",#N/A,FALSE,"Budget";"Year 3",#N/A,FALSE,"Budget";"Year 4",#N/A,FALSE,"Budget"}</definedName>
    <definedName name="wrn.Development._.Budget._2_1_2_3" localSheetId="1" hidden="1">{"Year 1",#N/A,FALSE,"Budget";"Year 2",#N/A,FALSE,"Budget";"Year 3",#N/A,FALSE,"Budget";"Year 4",#N/A,FALSE,"Budget"}</definedName>
    <definedName name="wrn.Development._.Budget._2_1_2_3" localSheetId="2" hidden="1">{"Year 1",#N/A,FALSE,"Budget";"Year 2",#N/A,FALSE,"Budget";"Year 3",#N/A,FALSE,"Budget";"Year 4",#N/A,FALSE,"Budget"}</definedName>
    <definedName name="wrn.Development._.Budget._2_1_2_3" localSheetId="4" hidden="1">{"Year 1",#N/A,FALSE,"Budget";"Year 2",#N/A,FALSE,"Budget";"Year 3",#N/A,FALSE,"Budget";"Year 4",#N/A,FALSE,"Budget"}</definedName>
    <definedName name="wrn.Development._.Budget._2_1_2_3" localSheetId="3" hidden="1">{"Year 1",#N/A,FALSE,"Budget";"Year 2",#N/A,FALSE,"Budget";"Year 3",#N/A,FALSE,"Budget";"Year 4",#N/A,FALSE,"Budget"}</definedName>
    <definedName name="wrn.Development._.Budget._2_1_2_3" hidden="1">{"Year 1",#N/A,FALSE,"Budget";"Year 2",#N/A,FALSE,"Budget";"Year 3",#N/A,FALSE,"Budget";"Year 4",#N/A,FALSE,"Budget"}</definedName>
    <definedName name="wrn.Development._.Budget._2_1_3" localSheetId="1" hidden="1">{"Year 1",#N/A,FALSE,"Budget";"Year 2",#N/A,FALSE,"Budget";"Year 3",#N/A,FALSE,"Budget";"Year 4",#N/A,FALSE,"Budget"}</definedName>
    <definedName name="wrn.Development._.Budget._2_1_3" localSheetId="2" hidden="1">{"Year 1",#N/A,FALSE,"Budget";"Year 2",#N/A,FALSE,"Budget";"Year 3",#N/A,FALSE,"Budget";"Year 4",#N/A,FALSE,"Budget"}</definedName>
    <definedName name="wrn.Development._.Budget._2_1_3" localSheetId="4" hidden="1">{"Year 1",#N/A,FALSE,"Budget";"Year 2",#N/A,FALSE,"Budget";"Year 3",#N/A,FALSE,"Budget";"Year 4",#N/A,FALSE,"Budget"}</definedName>
    <definedName name="wrn.Development._.Budget._2_1_3" localSheetId="3" hidden="1">{"Year 1",#N/A,FALSE,"Budget";"Year 2",#N/A,FALSE,"Budget";"Year 3",#N/A,FALSE,"Budget";"Year 4",#N/A,FALSE,"Budget"}</definedName>
    <definedName name="wrn.Development._.Budget._2_1_3" hidden="1">{"Year 1",#N/A,FALSE,"Budget";"Year 2",#N/A,FALSE,"Budget";"Year 3",#N/A,FALSE,"Budget";"Year 4",#N/A,FALSE,"Budget"}</definedName>
    <definedName name="wrn.Development._.Budget._2_1_3_1" localSheetId="1" hidden="1">{"Year 1",#N/A,FALSE,"Budget";"Year 2",#N/A,FALSE,"Budget";"Year 3",#N/A,FALSE,"Budget";"Year 4",#N/A,FALSE,"Budget"}</definedName>
    <definedName name="wrn.Development._.Budget._2_1_3_1" localSheetId="2" hidden="1">{"Year 1",#N/A,FALSE,"Budget";"Year 2",#N/A,FALSE,"Budget";"Year 3",#N/A,FALSE,"Budget";"Year 4",#N/A,FALSE,"Budget"}</definedName>
    <definedName name="wrn.Development._.Budget._2_1_3_1" localSheetId="4" hidden="1">{"Year 1",#N/A,FALSE,"Budget";"Year 2",#N/A,FALSE,"Budget";"Year 3",#N/A,FALSE,"Budget";"Year 4",#N/A,FALSE,"Budget"}</definedName>
    <definedName name="wrn.Development._.Budget._2_1_3_1" localSheetId="3" hidden="1">{"Year 1",#N/A,FALSE,"Budget";"Year 2",#N/A,FALSE,"Budget";"Year 3",#N/A,FALSE,"Budget";"Year 4",#N/A,FALSE,"Budget"}</definedName>
    <definedName name="wrn.Development._.Budget._2_1_3_1" hidden="1">{"Year 1",#N/A,FALSE,"Budget";"Year 2",#N/A,FALSE,"Budget";"Year 3",#N/A,FALSE,"Budget";"Year 4",#N/A,FALSE,"Budget"}</definedName>
    <definedName name="wrn.Development._.Budget._2_1_3_2" localSheetId="1" hidden="1">{"Year 1",#N/A,FALSE,"Budget";"Year 2",#N/A,FALSE,"Budget";"Year 3",#N/A,FALSE,"Budget";"Year 4",#N/A,FALSE,"Budget"}</definedName>
    <definedName name="wrn.Development._.Budget._2_1_3_2" localSheetId="2" hidden="1">{"Year 1",#N/A,FALSE,"Budget";"Year 2",#N/A,FALSE,"Budget";"Year 3",#N/A,FALSE,"Budget";"Year 4",#N/A,FALSE,"Budget"}</definedName>
    <definedName name="wrn.Development._.Budget._2_1_3_2" localSheetId="4" hidden="1">{"Year 1",#N/A,FALSE,"Budget";"Year 2",#N/A,FALSE,"Budget";"Year 3",#N/A,FALSE,"Budget";"Year 4",#N/A,FALSE,"Budget"}</definedName>
    <definedName name="wrn.Development._.Budget._2_1_3_2" localSheetId="3" hidden="1">{"Year 1",#N/A,FALSE,"Budget";"Year 2",#N/A,FALSE,"Budget";"Year 3",#N/A,FALSE,"Budget";"Year 4",#N/A,FALSE,"Budget"}</definedName>
    <definedName name="wrn.Development._.Budget._2_1_3_2" hidden="1">{"Year 1",#N/A,FALSE,"Budget";"Year 2",#N/A,FALSE,"Budget";"Year 3",#N/A,FALSE,"Budget";"Year 4",#N/A,FALSE,"Budget"}</definedName>
    <definedName name="wrn.Development._.Budget._2_1_3_3" localSheetId="1" hidden="1">{"Year 1",#N/A,FALSE,"Budget";"Year 2",#N/A,FALSE,"Budget";"Year 3",#N/A,FALSE,"Budget";"Year 4",#N/A,FALSE,"Budget"}</definedName>
    <definedName name="wrn.Development._.Budget._2_1_3_3" localSheetId="2" hidden="1">{"Year 1",#N/A,FALSE,"Budget";"Year 2",#N/A,FALSE,"Budget";"Year 3",#N/A,FALSE,"Budget";"Year 4",#N/A,FALSE,"Budget"}</definedName>
    <definedName name="wrn.Development._.Budget._2_1_3_3" localSheetId="4" hidden="1">{"Year 1",#N/A,FALSE,"Budget";"Year 2",#N/A,FALSE,"Budget";"Year 3",#N/A,FALSE,"Budget";"Year 4",#N/A,FALSE,"Budget"}</definedName>
    <definedName name="wrn.Development._.Budget._2_1_3_3" localSheetId="3" hidden="1">{"Year 1",#N/A,FALSE,"Budget";"Year 2",#N/A,FALSE,"Budget";"Year 3",#N/A,FALSE,"Budget";"Year 4",#N/A,FALSE,"Budget"}</definedName>
    <definedName name="wrn.Development._.Budget._2_1_3_3" hidden="1">{"Year 1",#N/A,FALSE,"Budget";"Year 2",#N/A,FALSE,"Budget";"Year 3",#N/A,FALSE,"Budget";"Year 4",#N/A,FALSE,"Budget"}</definedName>
    <definedName name="wrn.Development._.Budget._2_1_4" localSheetId="1" hidden="1">{"Year 1",#N/A,FALSE,"Budget";"Year 2",#N/A,FALSE,"Budget";"Year 3",#N/A,FALSE,"Budget";"Year 4",#N/A,FALSE,"Budget"}</definedName>
    <definedName name="wrn.Development._.Budget._2_1_4" localSheetId="2" hidden="1">{"Year 1",#N/A,FALSE,"Budget";"Year 2",#N/A,FALSE,"Budget";"Year 3",#N/A,FALSE,"Budget";"Year 4",#N/A,FALSE,"Budget"}</definedName>
    <definedName name="wrn.Development._.Budget._2_1_4" localSheetId="4" hidden="1">{"Year 1",#N/A,FALSE,"Budget";"Year 2",#N/A,FALSE,"Budget";"Year 3",#N/A,FALSE,"Budget";"Year 4",#N/A,FALSE,"Budget"}</definedName>
    <definedName name="wrn.Development._.Budget._2_1_4" localSheetId="3" hidden="1">{"Year 1",#N/A,FALSE,"Budget";"Year 2",#N/A,FALSE,"Budget";"Year 3",#N/A,FALSE,"Budget";"Year 4",#N/A,FALSE,"Budget"}</definedName>
    <definedName name="wrn.Development._.Budget._2_1_4" hidden="1">{"Year 1",#N/A,FALSE,"Budget";"Year 2",#N/A,FALSE,"Budget";"Year 3",#N/A,FALSE,"Budget";"Year 4",#N/A,FALSE,"Budget"}</definedName>
    <definedName name="wrn.Development._.Budget._2_1_5" localSheetId="1" hidden="1">{"Year 1",#N/A,FALSE,"Budget";"Year 2",#N/A,FALSE,"Budget";"Year 3",#N/A,FALSE,"Budget";"Year 4",#N/A,FALSE,"Budget"}</definedName>
    <definedName name="wrn.Development._.Budget._2_1_5" localSheetId="2" hidden="1">{"Year 1",#N/A,FALSE,"Budget";"Year 2",#N/A,FALSE,"Budget";"Year 3",#N/A,FALSE,"Budget";"Year 4",#N/A,FALSE,"Budget"}</definedName>
    <definedName name="wrn.Development._.Budget._2_1_5" localSheetId="4" hidden="1">{"Year 1",#N/A,FALSE,"Budget";"Year 2",#N/A,FALSE,"Budget";"Year 3",#N/A,FALSE,"Budget";"Year 4",#N/A,FALSE,"Budget"}</definedName>
    <definedName name="wrn.Development._.Budget._2_1_5" localSheetId="3" hidden="1">{"Year 1",#N/A,FALSE,"Budget";"Year 2",#N/A,FALSE,"Budget";"Year 3",#N/A,FALSE,"Budget";"Year 4",#N/A,FALSE,"Budget"}</definedName>
    <definedName name="wrn.Development._.Budget._2_1_5" hidden="1">{"Year 1",#N/A,FALSE,"Budget";"Year 2",#N/A,FALSE,"Budget";"Year 3",#N/A,FALSE,"Budget";"Year 4",#N/A,FALSE,"Budget"}</definedName>
    <definedName name="wrn.Development._.Budget._2_2" localSheetId="1" hidden="1">{"Year 1",#N/A,FALSE,"Budget";"Year 2",#N/A,FALSE,"Budget";"Year 3",#N/A,FALSE,"Budget";"Year 4",#N/A,FALSE,"Budget"}</definedName>
    <definedName name="wrn.Development._.Budget._2_2" localSheetId="2" hidden="1">{"Year 1",#N/A,FALSE,"Budget";"Year 2",#N/A,FALSE,"Budget";"Year 3",#N/A,FALSE,"Budget";"Year 4",#N/A,FALSE,"Budget"}</definedName>
    <definedName name="wrn.Development._.Budget._2_2" localSheetId="4" hidden="1">{"Year 1",#N/A,FALSE,"Budget";"Year 2",#N/A,FALSE,"Budget";"Year 3",#N/A,FALSE,"Budget";"Year 4",#N/A,FALSE,"Budget"}</definedName>
    <definedName name="wrn.Development._.Budget._2_2" localSheetId="3" hidden="1">{"Year 1",#N/A,FALSE,"Budget";"Year 2",#N/A,FALSE,"Budget";"Year 3",#N/A,FALSE,"Budget";"Year 4",#N/A,FALSE,"Budget"}</definedName>
    <definedName name="wrn.Development._.Budget._2_2" hidden="1">{"Year 1",#N/A,FALSE,"Budget";"Year 2",#N/A,FALSE,"Budget";"Year 3",#N/A,FALSE,"Budget";"Year 4",#N/A,FALSE,"Budget"}</definedName>
    <definedName name="wrn.Development._.Budget._2_2_1" localSheetId="1" hidden="1">{"Year 1",#N/A,FALSE,"Budget";"Year 2",#N/A,FALSE,"Budget";"Year 3",#N/A,FALSE,"Budget";"Year 4",#N/A,FALSE,"Budget"}</definedName>
    <definedName name="wrn.Development._.Budget._2_2_1" localSheetId="2" hidden="1">{"Year 1",#N/A,FALSE,"Budget";"Year 2",#N/A,FALSE,"Budget";"Year 3",#N/A,FALSE,"Budget";"Year 4",#N/A,FALSE,"Budget"}</definedName>
    <definedName name="wrn.Development._.Budget._2_2_1" localSheetId="4" hidden="1">{"Year 1",#N/A,FALSE,"Budget";"Year 2",#N/A,FALSE,"Budget";"Year 3",#N/A,FALSE,"Budget";"Year 4",#N/A,FALSE,"Budget"}</definedName>
    <definedName name="wrn.Development._.Budget._2_2_1" localSheetId="3" hidden="1">{"Year 1",#N/A,FALSE,"Budget";"Year 2",#N/A,FALSE,"Budget";"Year 3",#N/A,FALSE,"Budget";"Year 4",#N/A,FALSE,"Budget"}</definedName>
    <definedName name="wrn.Development._.Budget._2_2_1" hidden="1">{"Year 1",#N/A,FALSE,"Budget";"Year 2",#N/A,FALSE,"Budget";"Year 3",#N/A,FALSE,"Budget";"Year 4",#N/A,FALSE,"Budget"}</definedName>
    <definedName name="wrn.Development._.Budget._2_2_1_1" localSheetId="1" hidden="1">{"Year 1",#N/A,FALSE,"Budget";"Year 2",#N/A,FALSE,"Budget";"Year 3",#N/A,FALSE,"Budget";"Year 4",#N/A,FALSE,"Budget"}</definedName>
    <definedName name="wrn.Development._.Budget._2_2_1_1" localSheetId="2" hidden="1">{"Year 1",#N/A,FALSE,"Budget";"Year 2",#N/A,FALSE,"Budget";"Year 3",#N/A,FALSE,"Budget";"Year 4",#N/A,FALSE,"Budget"}</definedName>
    <definedName name="wrn.Development._.Budget._2_2_1_1" localSheetId="4" hidden="1">{"Year 1",#N/A,FALSE,"Budget";"Year 2",#N/A,FALSE,"Budget";"Year 3",#N/A,FALSE,"Budget";"Year 4",#N/A,FALSE,"Budget"}</definedName>
    <definedName name="wrn.Development._.Budget._2_2_1_1" localSheetId="3" hidden="1">{"Year 1",#N/A,FALSE,"Budget";"Year 2",#N/A,FALSE,"Budget";"Year 3",#N/A,FALSE,"Budget";"Year 4",#N/A,FALSE,"Budget"}</definedName>
    <definedName name="wrn.Development._.Budget._2_2_1_1" hidden="1">{"Year 1",#N/A,FALSE,"Budget";"Year 2",#N/A,FALSE,"Budget";"Year 3",#N/A,FALSE,"Budget";"Year 4",#N/A,FALSE,"Budget"}</definedName>
    <definedName name="wrn.Development._.Budget._2_2_1_1_1" localSheetId="1" hidden="1">{"Year 1",#N/A,FALSE,"Budget";"Year 2",#N/A,FALSE,"Budget";"Year 3",#N/A,FALSE,"Budget";"Year 4",#N/A,FALSE,"Budget"}</definedName>
    <definedName name="wrn.Development._.Budget._2_2_1_1_1" localSheetId="2" hidden="1">{"Year 1",#N/A,FALSE,"Budget";"Year 2",#N/A,FALSE,"Budget";"Year 3",#N/A,FALSE,"Budget";"Year 4",#N/A,FALSE,"Budget"}</definedName>
    <definedName name="wrn.Development._.Budget._2_2_1_1_1" localSheetId="4" hidden="1">{"Year 1",#N/A,FALSE,"Budget";"Year 2",#N/A,FALSE,"Budget";"Year 3",#N/A,FALSE,"Budget";"Year 4",#N/A,FALSE,"Budget"}</definedName>
    <definedName name="wrn.Development._.Budget._2_2_1_1_1" localSheetId="3" hidden="1">{"Year 1",#N/A,FALSE,"Budget";"Year 2",#N/A,FALSE,"Budget";"Year 3",#N/A,FALSE,"Budget";"Year 4",#N/A,FALSE,"Budget"}</definedName>
    <definedName name="wrn.Development._.Budget._2_2_1_1_1" hidden="1">{"Year 1",#N/A,FALSE,"Budget";"Year 2",#N/A,FALSE,"Budget";"Year 3",#N/A,FALSE,"Budget";"Year 4",#N/A,FALSE,"Budget"}</definedName>
    <definedName name="wrn.Development._.Budget._2_2_1_1_1_1" localSheetId="1" hidden="1">{"Year 1",#N/A,FALSE,"Budget";"Year 2",#N/A,FALSE,"Budget";"Year 3",#N/A,FALSE,"Budget";"Year 4",#N/A,FALSE,"Budget"}</definedName>
    <definedName name="wrn.Development._.Budget._2_2_1_1_1_1" localSheetId="2" hidden="1">{"Year 1",#N/A,FALSE,"Budget";"Year 2",#N/A,FALSE,"Budget";"Year 3",#N/A,FALSE,"Budget";"Year 4",#N/A,FALSE,"Budget"}</definedName>
    <definedName name="wrn.Development._.Budget._2_2_1_1_1_1" localSheetId="4" hidden="1">{"Year 1",#N/A,FALSE,"Budget";"Year 2",#N/A,FALSE,"Budget";"Year 3",#N/A,FALSE,"Budget";"Year 4",#N/A,FALSE,"Budget"}</definedName>
    <definedName name="wrn.Development._.Budget._2_2_1_1_1_1" localSheetId="3" hidden="1">{"Year 1",#N/A,FALSE,"Budget";"Year 2",#N/A,FALSE,"Budget";"Year 3",#N/A,FALSE,"Budget";"Year 4",#N/A,FALSE,"Budget"}</definedName>
    <definedName name="wrn.Development._.Budget._2_2_1_1_1_1" hidden="1">{"Year 1",#N/A,FALSE,"Budget";"Year 2",#N/A,FALSE,"Budget";"Year 3",#N/A,FALSE,"Budget";"Year 4",#N/A,FALSE,"Budget"}</definedName>
    <definedName name="wrn.Development._.Budget._2_2_1_1_1_1_1" localSheetId="1" hidden="1">{"Year 1",#N/A,FALSE,"Budget";"Year 2",#N/A,FALSE,"Budget";"Year 3",#N/A,FALSE,"Budget";"Year 4",#N/A,FALSE,"Budget"}</definedName>
    <definedName name="wrn.Development._.Budget._2_2_1_1_1_1_1" localSheetId="2" hidden="1">{"Year 1",#N/A,FALSE,"Budget";"Year 2",#N/A,FALSE,"Budget";"Year 3",#N/A,FALSE,"Budget";"Year 4",#N/A,FALSE,"Budget"}</definedName>
    <definedName name="wrn.Development._.Budget._2_2_1_1_1_1_1" localSheetId="4" hidden="1">{"Year 1",#N/A,FALSE,"Budget";"Year 2",#N/A,FALSE,"Budget";"Year 3",#N/A,FALSE,"Budget";"Year 4",#N/A,FALSE,"Budget"}</definedName>
    <definedName name="wrn.Development._.Budget._2_2_1_1_1_1_1" localSheetId="3" hidden="1">{"Year 1",#N/A,FALSE,"Budget";"Year 2",#N/A,FALSE,"Budget";"Year 3",#N/A,FALSE,"Budget";"Year 4",#N/A,FALSE,"Budget"}</definedName>
    <definedName name="wrn.Development._.Budget._2_2_1_1_1_1_1" hidden="1">{"Year 1",#N/A,FALSE,"Budget";"Year 2",#N/A,FALSE,"Budget";"Year 3",#N/A,FALSE,"Budget";"Year 4",#N/A,FALSE,"Budget"}</definedName>
    <definedName name="wrn.Development._.Budget._2_2_1_1_1_1_2" localSheetId="1" hidden="1">{"Year 1",#N/A,FALSE,"Budget";"Year 2",#N/A,FALSE,"Budget";"Year 3",#N/A,FALSE,"Budget";"Year 4",#N/A,FALSE,"Budget"}</definedName>
    <definedName name="wrn.Development._.Budget._2_2_1_1_1_1_2" localSheetId="2" hidden="1">{"Year 1",#N/A,FALSE,"Budget";"Year 2",#N/A,FALSE,"Budget";"Year 3",#N/A,FALSE,"Budget";"Year 4",#N/A,FALSE,"Budget"}</definedName>
    <definedName name="wrn.Development._.Budget._2_2_1_1_1_1_2" localSheetId="4" hidden="1">{"Year 1",#N/A,FALSE,"Budget";"Year 2",#N/A,FALSE,"Budget";"Year 3",#N/A,FALSE,"Budget";"Year 4",#N/A,FALSE,"Budget"}</definedName>
    <definedName name="wrn.Development._.Budget._2_2_1_1_1_1_2" localSheetId="3" hidden="1">{"Year 1",#N/A,FALSE,"Budget";"Year 2",#N/A,FALSE,"Budget";"Year 3",#N/A,FALSE,"Budget";"Year 4",#N/A,FALSE,"Budget"}</definedName>
    <definedName name="wrn.Development._.Budget._2_2_1_1_1_1_2" hidden="1">{"Year 1",#N/A,FALSE,"Budget";"Year 2",#N/A,FALSE,"Budget";"Year 3",#N/A,FALSE,"Budget";"Year 4",#N/A,FALSE,"Budget"}</definedName>
    <definedName name="wrn.Development._.Budget._2_2_1_1_1_1_3" localSheetId="1" hidden="1">{"Year 1",#N/A,FALSE,"Budget";"Year 2",#N/A,FALSE,"Budget";"Year 3",#N/A,FALSE,"Budget";"Year 4",#N/A,FALSE,"Budget"}</definedName>
    <definedName name="wrn.Development._.Budget._2_2_1_1_1_1_3" localSheetId="2" hidden="1">{"Year 1",#N/A,FALSE,"Budget";"Year 2",#N/A,FALSE,"Budget";"Year 3",#N/A,FALSE,"Budget";"Year 4",#N/A,FALSE,"Budget"}</definedName>
    <definedName name="wrn.Development._.Budget._2_2_1_1_1_1_3" localSheetId="4" hidden="1">{"Year 1",#N/A,FALSE,"Budget";"Year 2",#N/A,FALSE,"Budget";"Year 3",#N/A,FALSE,"Budget";"Year 4",#N/A,FALSE,"Budget"}</definedName>
    <definedName name="wrn.Development._.Budget._2_2_1_1_1_1_3" localSheetId="3" hidden="1">{"Year 1",#N/A,FALSE,"Budget";"Year 2",#N/A,FALSE,"Budget";"Year 3",#N/A,FALSE,"Budget";"Year 4",#N/A,FALSE,"Budget"}</definedName>
    <definedName name="wrn.Development._.Budget._2_2_1_1_1_1_3" hidden="1">{"Year 1",#N/A,FALSE,"Budget";"Year 2",#N/A,FALSE,"Budget";"Year 3",#N/A,FALSE,"Budget";"Year 4",#N/A,FALSE,"Budget"}</definedName>
    <definedName name="wrn.Development._.Budget._2_2_1_1_1_2" localSheetId="1" hidden="1">{"Year 1",#N/A,FALSE,"Budget";"Year 2",#N/A,FALSE,"Budget";"Year 3",#N/A,FALSE,"Budget";"Year 4",#N/A,FALSE,"Budget"}</definedName>
    <definedName name="wrn.Development._.Budget._2_2_1_1_1_2" localSheetId="2" hidden="1">{"Year 1",#N/A,FALSE,"Budget";"Year 2",#N/A,FALSE,"Budget";"Year 3",#N/A,FALSE,"Budget";"Year 4",#N/A,FALSE,"Budget"}</definedName>
    <definedName name="wrn.Development._.Budget._2_2_1_1_1_2" localSheetId="4" hidden="1">{"Year 1",#N/A,FALSE,"Budget";"Year 2",#N/A,FALSE,"Budget";"Year 3",#N/A,FALSE,"Budget";"Year 4",#N/A,FALSE,"Budget"}</definedName>
    <definedName name="wrn.Development._.Budget._2_2_1_1_1_2" localSheetId="3" hidden="1">{"Year 1",#N/A,FALSE,"Budget";"Year 2",#N/A,FALSE,"Budget";"Year 3",#N/A,FALSE,"Budget";"Year 4",#N/A,FALSE,"Budget"}</definedName>
    <definedName name="wrn.Development._.Budget._2_2_1_1_1_2" hidden="1">{"Year 1",#N/A,FALSE,"Budget";"Year 2",#N/A,FALSE,"Budget";"Year 3",#N/A,FALSE,"Budget";"Year 4",#N/A,FALSE,"Budget"}</definedName>
    <definedName name="wrn.Development._.Budget._2_2_1_1_1_3" localSheetId="1" hidden="1">{"Year 1",#N/A,FALSE,"Budget";"Year 2",#N/A,FALSE,"Budget";"Year 3",#N/A,FALSE,"Budget";"Year 4",#N/A,FALSE,"Budget"}</definedName>
    <definedName name="wrn.Development._.Budget._2_2_1_1_1_3" localSheetId="2" hidden="1">{"Year 1",#N/A,FALSE,"Budget";"Year 2",#N/A,FALSE,"Budget";"Year 3",#N/A,FALSE,"Budget";"Year 4",#N/A,FALSE,"Budget"}</definedName>
    <definedName name="wrn.Development._.Budget._2_2_1_1_1_3" localSheetId="4" hidden="1">{"Year 1",#N/A,FALSE,"Budget";"Year 2",#N/A,FALSE,"Budget";"Year 3",#N/A,FALSE,"Budget";"Year 4",#N/A,FALSE,"Budget"}</definedName>
    <definedName name="wrn.Development._.Budget._2_2_1_1_1_3" localSheetId="3" hidden="1">{"Year 1",#N/A,FALSE,"Budget";"Year 2",#N/A,FALSE,"Budget";"Year 3",#N/A,FALSE,"Budget";"Year 4",#N/A,FALSE,"Budget"}</definedName>
    <definedName name="wrn.Development._.Budget._2_2_1_1_1_3" hidden="1">{"Year 1",#N/A,FALSE,"Budget";"Year 2",#N/A,FALSE,"Budget";"Year 3",#N/A,FALSE,"Budget";"Year 4",#N/A,FALSE,"Budget"}</definedName>
    <definedName name="wrn.Development._.Budget._2_2_1_1_2" localSheetId="1" hidden="1">{"Year 1",#N/A,FALSE,"Budget";"Year 2",#N/A,FALSE,"Budget";"Year 3",#N/A,FALSE,"Budget";"Year 4",#N/A,FALSE,"Budget"}</definedName>
    <definedName name="wrn.Development._.Budget._2_2_1_1_2" localSheetId="2" hidden="1">{"Year 1",#N/A,FALSE,"Budget";"Year 2",#N/A,FALSE,"Budget";"Year 3",#N/A,FALSE,"Budget";"Year 4",#N/A,FALSE,"Budget"}</definedName>
    <definedName name="wrn.Development._.Budget._2_2_1_1_2" localSheetId="4" hidden="1">{"Year 1",#N/A,FALSE,"Budget";"Year 2",#N/A,FALSE,"Budget";"Year 3",#N/A,FALSE,"Budget";"Year 4",#N/A,FALSE,"Budget"}</definedName>
    <definedName name="wrn.Development._.Budget._2_2_1_1_2" localSheetId="3" hidden="1">{"Year 1",#N/A,FALSE,"Budget";"Year 2",#N/A,FALSE,"Budget";"Year 3",#N/A,FALSE,"Budget";"Year 4",#N/A,FALSE,"Budget"}</definedName>
    <definedName name="wrn.Development._.Budget._2_2_1_1_2" hidden="1">{"Year 1",#N/A,FALSE,"Budget";"Year 2",#N/A,FALSE,"Budget";"Year 3",#N/A,FALSE,"Budget";"Year 4",#N/A,FALSE,"Budget"}</definedName>
    <definedName name="wrn.Development._.Budget._2_2_1_1_2_1" localSheetId="1" hidden="1">{"Year 1",#N/A,FALSE,"Budget";"Year 2",#N/A,FALSE,"Budget";"Year 3",#N/A,FALSE,"Budget";"Year 4",#N/A,FALSE,"Budget"}</definedName>
    <definedName name="wrn.Development._.Budget._2_2_1_1_2_1" localSheetId="2" hidden="1">{"Year 1",#N/A,FALSE,"Budget";"Year 2",#N/A,FALSE,"Budget";"Year 3",#N/A,FALSE,"Budget";"Year 4",#N/A,FALSE,"Budget"}</definedName>
    <definedName name="wrn.Development._.Budget._2_2_1_1_2_1" localSheetId="4" hidden="1">{"Year 1",#N/A,FALSE,"Budget";"Year 2",#N/A,FALSE,"Budget";"Year 3",#N/A,FALSE,"Budget";"Year 4",#N/A,FALSE,"Budget"}</definedName>
    <definedName name="wrn.Development._.Budget._2_2_1_1_2_1" localSheetId="3" hidden="1">{"Year 1",#N/A,FALSE,"Budget";"Year 2",#N/A,FALSE,"Budget";"Year 3",#N/A,FALSE,"Budget";"Year 4",#N/A,FALSE,"Budget"}</definedName>
    <definedName name="wrn.Development._.Budget._2_2_1_1_2_1" hidden="1">{"Year 1",#N/A,FALSE,"Budget";"Year 2",#N/A,FALSE,"Budget";"Year 3",#N/A,FALSE,"Budget";"Year 4",#N/A,FALSE,"Budget"}</definedName>
    <definedName name="wrn.Development._.Budget._2_2_1_1_2_2" localSheetId="1" hidden="1">{"Year 1",#N/A,FALSE,"Budget";"Year 2",#N/A,FALSE,"Budget";"Year 3",#N/A,FALSE,"Budget";"Year 4",#N/A,FALSE,"Budget"}</definedName>
    <definedName name="wrn.Development._.Budget._2_2_1_1_2_2" localSheetId="2" hidden="1">{"Year 1",#N/A,FALSE,"Budget";"Year 2",#N/A,FALSE,"Budget";"Year 3",#N/A,FALSE,"Budget";"Year 4",#N/A,FALSE,"Budget"}</definedName>
    <definedName name="wrn.Development._.Budget._2_2_1_1_2_2" localSheetId="4" hidden="1">{"Year 1",#N/A,FALSE,"Budget";"Year 2",#N/A,FALSE,"Budget";"Year 3",#N/A,FALSE,"Budget";"Year 4",#N/A,FALSE,"Budget"}</definedName>
    <definedName name="wrn.Development._.Budget._2_2_1_1_2_2" localSheetId="3" hidden="1">{"Year 1",#N/A,FALSE,"Budget";"Year 2",#N/A,FALSE,"Budget";"Year 3",#N/A,FALSE,"Budget";"Year 4",#N/A,FALSE,"Budget"}</definedName>
    <definedName name="wrn.Development._.Budget._2_2_1_1_2_2" hidden="1">{"Year 1",#N/A,FALSE,"Budget";"Year 2",#N/A,FALSE,"Budget";"Year 3",#N/A,FALSE,"Budget";"Year 4",#N/A,FALSE,"Budget"}</definedName>
    <definedName name="wrn.Development._.Budget._2_2_1_1_2_3" localSheetId="1" hidden="1">{"Year 1",#N/A,FALSE,"Budget";"Year 2",#N/A,FALSE,"Budget";"Year 3",#N/A,FALSE,"Budget";"Year 4",#N/A,FALSE,"Budget"}</definedName>
    <definedName name="wrn.Development._.Budget._2_2_1_1_2_3" localSheetId="2" hidden="1">{"Year 1",#N/A,FALSE,"Budget";"Year 2",#N/A,FALSE,"Budget";"Year 3",#N/A,FALSE,"Budget";"Year 4",#N/A,FALSE,"Budget"}</definedName>
    <definedName name="wrn.Development._.Budget._2_2_1_1_2_3" localSheetId="4" hidden="1">{"Year 1",#N/A,FALSE,"Budget";"Year 2",#N/A,FALSE,"Budget";"Year 3",#N/A,FALSE,"Budget";"Year 4",#N/A,FALSE,"Budget"}</definedName>
    <definedName name="wrn.Development._.Budget._2_2_1_1_2_3" localSheetId="3" hidden="1">{"Year 1",#N/A,FALSE,"Budget";"Year 2",#N/A,FALSE,"Budget";"Year 3",#N/A,FALSE,"Budget";"Year 4",#N/A,FALSE,"Budget"}</definedName>
    <definedName name="wrn.Development._.Budget._2_2_1_1_2_3" hidden="1">{"Year 1",#N/A,FALSE,"Budget";"Year 2",#N/A,FALSE,"Budget";"Year 3",#N/A,FALSE,"Budget";"Year 4",#N/A,FALSE,"Budget"}</definedName>
    <definedName name="wrn.Development._.Budget._2_2_1_1_3" localSheetId="1" hidden="1">{"Year 1",#N/A,FALSE,"Budget";"Year 2",#N/A,FALSE,"Budget";"Year 3",#N/A,FALSE,"Budget";"Year 4",#N/A,FALSE,"Budget"}</definedName>
    <definedName name="wrn.Development._.Budget._2_2_1_1_3" localSheetId="2" hidden="1">{"Year 1",#N/A,FALSE,"Budget";"Year 2",#N/A,FALSE,"Budget";"Year 3",#N/A,FALSE,"Budget";"Year 4",#N/A,FALSE,"Budget"}</definedName>
    <definedName name="wrn.Development._.Budget._2_2_1_1_3" localSheetId="4" hidden="1">{"Year 1",#N/A,FALSE,"Budget";"Year 2",#N/A,FALSE,"Budget";"Year 3",#N/A,FALSE,"Budget";"Year 4",#N/A,FALSE,"Budget"}</definedName>
    <definedName name="wrn.Development._.Budget._2_2_1_1_3" localSheetId="3" hidden="1">{"Year 1",#N/A,FALSE,"Budget";"Year 2",#N/A,FALSE,"Budget";"Year 3",#N/A,FALSE,"Budget";"Year 4",#N/A,FALSE,"Budget"}</definedName>
    <definedName name="wrn.Development._.Budget._2_2_1_1_3" hidden="1">{"Year 1",#N/A,FALSE,"Budget";"Year 2",#N/A,FALSE,"Budget";"Year 3",#N/A,FALSE,"Budget";"Year 4",#N/A,FALSE,"Budget"}</definedName>
    <definedName name="wrn.Development._.Budget._2_2_1_1_4" localSheetId="1" hidden="1">{"Year 1",#N/A,FALSE,"Budget";"Year 2",#N/A,FALSE,"Budget";"Year 3",#N/A,FALSE,"Budget";"Year 4",#N/A,FALSE,"Budget"}</definedName>
    <definedName name="wrn.Development._.Budget._2_2_1_1_4" localSheetId="2" hidden="1">{"Year 1",#N/A,FALSE,"Budget";"Year 2",#N/A,FALSE,"Budget";"Year 3",#N/A,FALSE,"Budget";"Year 4",#N/A,FALSE,"Budget"}</definedName>
    <definedName name="wrn.Development._.Budget._2_2_1_1_4" localSheetId="4" hidden="1">{"Year 1",#N/A,FALSE,"Budget";"Year 2",#N/A,FALSE,"Budget";"Year 3",#N/A,FALSE,"Budget";"Year 4",#N/A,FALSE,"Budget"}</definedName>
    <definedName name="wrn.Development._.Budget._2_2_1_1_4" localSheetId="3" hidden="1">{"Year 1",#N/A,FALSE,"Budget";"Year 2",#N/A,FALSE,"Budget";"Year 3",#N/A,FALSE,"Budget";"Year 4",#N/A,FALSE,"Budget"}</definedName>
    <definedName name="wrn.Development._.Budget._2_2_1_1_4" hidden="1">{"Year 1",#N/A,FALSE,"Budget";"Year 2",#N/A,FALSE,"Budget";"Year 3",#N/A,FALSE,"Budget";"Year 4",#N/A,FALSE,"Budget"}</definedName>
    <definedName name="wrn.Development._.Budget._2_2_1_1_5" localSheetId="1" hidden="1">{"Year 1",#N/A,FALSE,"Budget";"Year 2",#N/A,FALSE,"Budget";"Year 3",#N/A,FALSE,"Budget";"Year 4",#N/A,FALSE,"Budget"}</definedName>
    <definedName name="wrn.Development._.Budget._2_2_1_1_5" localSheetId="2" hidden="1">{"Year 1",#N/A,FALSE,"Budget";"Year 2",#N/A,FALSE,"Budget";"Year 3",#N/A,FALSE,"Budget";"Year 4",#N/A,FALSE,"Budget"}</definedName>
    <definedName name="wrn.Development._.Budget._2_2_1_1_5" localSheetId="4" hidden="1">{"Year 1",#N/A,FALSE,"Budget";"Year 2",#N/A,FALSE,"Budget";"Year 3",#N/A,FALSE,"Budget";"Year 4",#N/A,FALSE,"Budget"}</definedName>
    <definedName name="wrn.Development._.Budget._2_2_1_1_5" localSheetId="3" hidden="1">{"Year 1",#N/A,FALSE,"Budget";"Year 2",#N/A,FALSE,"Budget";"Year 3",#N/A,FALSE,"Budget";"Year 4",#N/A,FALSE,"Budget"}</definedName>
    <definedName name="wrn.Development._.Budget._2_2_1_1_5" hidden="1">{"Year 1",#N/A,FALSE,"Budget";"Year 2",#N/A,FALSE,"Budget";"Year 3",#N/A,FALSE,"Budget";"Year 4",#N/A,FALSE,"Budget"}</definedName>
    <definedName name="wrn.Development._.Budget._2_2_1_2" localSheetId="1" hidden="1">{"Year 1",#N/A,FALSE,"Budget";"Year 2",#N/A,FALSE,"Budget";"Year 3",#N/A,FALSE,"Budget";"Year 4",#N/A,FALSE,"Budget"}</definedName>
    <definedName name="wrn.Development._.Budget._2_2_1_2" localSheetId="2" hidden="1">{"Year 1",#N/A,FALSE,"Budget";"Year 2",#N/A,FALSE,"Budget";"Year 3",#N/A,FALSE,"Budget";"Year 4",#N/A,FALSE,"Budget"}</definedName>
    <definedName name="wrn.Development._.Budget._2_2_1_2" localSheetId="4" hidden="1">{"Year 1",#N/A,FALSE,"Budget";"Year 2",#N/A,FALSE,"Budget";"Year 3",#N/A,FALSE,"Budget";"Year 4",#N/A,FALSE,"Budget"}</definedName>
    <definedName name="wrn.Development._.Budget._2_2_1_2" localSheetId="3" hidden="1">{"Year 1",#N/A,FALSE,"Budget";"Year 2",#N/A,FALSE,"Budget";"Year 3",#N/A,FALSE,"Budget";"Year 4",#N/A,FALSE,"Budget"}</definedName>
    <definedName name="wrn.Development._.Budget._2_2_1_2" hidden="1">{"Year 1",#N/A,FALSE,"Budget";"Year 2",#N/A,FALSE,"Budget";"Year 3",#N/A,FALSE,"Budget";"Year 4",#N/A,FALSE,"Budget"}</definedName>
    <definedName name="wrn.Development._.Budget._2_2_1_2_1" localSheetId="1" hidden="1">{"Year 1",#N/A,FALSE,"Budget";"Year 2",#N/A,FALSE,"Budget";"Year 3",#N/A,FALSE,"Budget";"Year 4",#N/A,FALSE,"Budget"}</definedName>
    <definedName name="wrn.Development._.Budget._2_2_1_2_1" localSheetId="2" hidden="1">{"Year 1",#N/A,FALSE,"Budget";"Year 2",#N/A,FALSE,"Budget";"Year 3",#N/A,FALSE,"Budget";"Year 4",#N/A,FALSE,"Budget"}</definedName>
    <definedName name="wrn.Development._.Budget._2_2_1_2_1" localSheetId="4" hidden="1">{"Year 1",#N/A,FALSE,"Budget";"Year 2",#N/A,FALSE,"Budget";"Year 3",#N/A,FALSE,"Budget";"Year 4",#N/A,FALSE,"Budget"}</definedName>
    <definedName name="wrn.Development._.Budget._2_2_1_2_1" localSheetId="3" hidden="1">{"Year 1",#N/A,FALSE,"Budget";"Year 2",#N/A,FALSE,"Budget";"Year 3",#N/A,FALSE,"Budget";"Year 4",#N/A,FALSE,"Budget"}</definedName>
    <definedName name="wrn.Development._.Budget._2_2_1_2_1" hidden="1">{"Year 1",#N/A,FALSE,"Budget";"Year 2",#N/A,FALSE,"Budget";"Year 3",#N/A,FALSE,"Budget";"Year 4",#N/A,FALSE,"Budget"}</definedName>
    <definedName name="wrn.Development._.Budget._2_2_1_2_1_1" localSheetId="1" hidden="1">{"Year 1",#N/A,FALSE,"Budget";"Year 2",#N/A,FALSE,"Budget";"Year 3",#N/A,FALSE,"Budget";"Year 4",#N/A,FALSE,"Budget"}</definedName>
    <definedName name="wrn.Development._.Budget._2_2_1_2_1_1" localSheetId="2" hidden="1">{"Year 1",#N/A,FALSE,"Budget";"Year 2",#N/A,FALSE,"Budget";"Year 3",#N/A,FALSE,"Budget";"Year 4",#N/A,FALSE,"Budget"}</definedName>
    <definedName name="wrn.Development._.Budget._2_2_1_2_1_1" localSheetId="4" hidden="1">{"Year 1",#N/A,FALSE,"Budget";"Year 2",#N/A,FALSE,"Budget";"Year 3",#N/A,FALSE,"Budget";"Year 4",#N/A,FALSE,"Budget"}</definedName>
    <definedName name="wrn.Development._.Budget._2_2_1_2_1_1" localSheetId="3" hidden="1">{"Year 1",#N/A,FALSE,"Budget";"Year 2",#N/A,FALSE,"Budget";"Year 3",#N/A,FALSE,"Budget";"Year 4",#N/A,FALSE,"Budget"}</definedName>
    <definedName name="wrn.Development._.Budget._2_2_1_2_1_1" hidden="1">{"Year 1",#N/A,FALSE,"Budget";"Year 2",#N/A,FALSE,"Budget";"Year 3",#N/A,FALSE,"Budget";"Year 4",#N/A,FALSE,"Budget"}</definedName>
    <definedName name="wrn.Development._.Budget._2_2_1_2_1_2" localSheetId="1" hidden="1">{"Year 1",#N/A,FALSE,"Budget";"Year 2",#N/A,FALSE,"Budget";"Year 3",#N/A,FALSE,"Budget";"Year 4",#N/A,FALSE,"Budget"}</definedName>
    <definedName name="wrn.Development._.Budget._2_2_1_2_1_2" localSheetId="2" hidden="1">{"Year 1",#N/A,FALSE,"Budget";"Year 2",#N/A,FALSE,"Budget";"Year 3",#N/A,FALSE,"Budget";"Year 4",#N/A,FALSE,"Budget"}</definedName>
    <definedName name="wrn.Development._.Budget._2_2_1_2_1_2" localSheetId="4" hidden="1">{"Year 1",#N/A,FALSE,"Budget";"Year 2",#N/A,FALSE,"Budget";"Year 3",#N/A,FALSE,"Budget";"Year 4",#N/A,FALSE,"Budget"}</definedName>
    <definedName name="wrn.Development._.Budget._2_2_1_2_1_2" localSheetId="3" hidden="1">{"Year 1",#N/A,FALSE,"Budget";"Year 2",#N/A,FALSE,"Budget";"Year 3",#N/A,FALSE,"Budget";"Year 4",#N/A,FALSE,"Budget"}</definedName>
    <definedName name="wrn.Development._.Budget._2_2_1_2_1_2" hidden="1">{"Year 1",#N/A,FALSE,"Budget";"Year 2",#N/A,FALSE,"Budget";"Year 3",#N/A,FALSE,"Budget";"Year 4",#N/A,FALSE,"Budget"}</definedName>
    <definedName name="wrn.Development._.Budget._2_2_1_2_1_3" localSheetId="1" hidden="1">{"Year 1",#N/A,FALSE,"Budget";"Year 2",#N/A,FALSE,"Budget";"Year 3",#N/A,FALSE,"Budget";"Year 4",#N/A,FALSE,"Budget"}</definedName>
    <definedName name="wrn.Development._.Budget._2_2_1_2_1_3" localSheetId="2" hidden="1">{"Year 1",#N/A,FALSE,"Budget";"Year 2",#N/A,FALSE,"Budget";"Year 3",#N/A,FALSE,"Budget";"Year 4",#N/A,FALSE,"Budget"}</definedName>
    <definedName name="wrn.Development._.Budget._2_2_1_2_1_3" localSheetId="4" hidden="1">{"Year 1",#N/A,FALSE,"Budget";"Year 2",#N/A,FALSE,"Budget";"Year 3",#N/A,FALSE,"Budget";"Year 4",#N/A,FALSE,"Budget"}</definedName>
    <definedName name="wrn.Development._.Budget._2_2_1_2_1_3" localSheetId="3" hidden="1">{"Year 1",#N/A,FALSE,"Budget";"Year 2",#N/A,FALSE,"Budget";"Year 3",#N/A,FALSE,"Budget";"Year 4",#N/A,FALSE,"Budget"}</definedName>
    <definedName name="wrn.Development._.Budget._2_2_1_2_1_3" hidden="1">{"Year 1",#N/A,FALSE,"Budget";"Year 2",#N/A,FALSE,"Budget";"Year 3",#N/A,FALSE,"Budget";"Year 4",#N/A,FALSE,"Budget"}</definedName>
    <definedName name="wrn.Development._.Budget._2_2_1_2_2" localSheetId="1" hidden="1">{"Year 1",#N/A,FALSE,"Budget";"Year 2",#N/A,FALSE,"Budget";"Year 3",#N/A,FALSE,"Budget";"Year 4",#N/A,FALSE,"Budget"}</definedName>
    <definedName name="wrn.Development._.Budget._2_2_1_2_2" localSheetId="2" hidden="1">{"Year 1",#N/A,FALSE,"Budget";"Year 2",#N/A,FALSE,"Budget";"Year 3",#N/A,FALSE,"Budget";"Year 4",#N/A,FALSE,"Budget"}</definedName>
    <definedName name="wrn.Development._.Budget._2_2_1_2_2" localSheetId="4" hidden="1">{"Year 1",#N/A,FALSE,"Budget";"Year 2",#N/A,FALSE,"Budget";"Year 3",#N/A,FALSE,"Budget";"Year 4",#N/A,FALSE,"Budget"}</definedName>
    <definedName name="wrn.Development._.Budget._2_2_1_2_2" localSheetId="3" hidden="1">{"Year 1",#N/A,FALSE,"Budget";"Year 2",#N/A,FALSE,"Budget";"Year 3",#N/A,FALSE,"Budget";"Year 4",#N/A,FALSE,"Budget"}</definedName>
    <definedName name="wrn.Development._.Budget._2_2_1_2_2" hidden="1">{"Year 1",#N/A,FALSE,"Budget";"Year 2",#N/A,FALSE,"Budget";"Year 3",#N/A,FALSE,"Budget";"Year 4",#N/A,FALSE,"Budget"}</definedName>
    <definedName name="wrn.Development._.Budget._2_2_1_2_3" localSheetId="1" hidden="1">{"Year 1",#N/A,FALSE,"Budget";"Year 2",#N/A,FALSE,"Budget";"Year 3",#N/A,FALSE,"Budget";"Year 4",#N/A,FALSE,"Budget"}</definedName>
    <definedName name="wrn.Development._.Budget._2_2_1_2_3" localSheetId="2" hidden="1">{"Year 1",#N/A,FALSE,"Budget";"Year 2",#N/A,FALSE,"Budget";"Year 3",#N/A,FALSE,"Budget";"Year 4",#N/A,FALSE,"Budget"}</definedName>
    <definedName name="wrn.Development._.Budget._2_2_1_2_3" localSheetId="4" hidden="1">{"Year 1",#N/A,FALSE,"Budget";"Year 2",#N/A,FALSE,"Budget";"Year 3",#N/A,FALSE,"Budget";"Year 4",#N/A,FALSE,"Budget"}</definedName>
    <definedName name="wrn.Development._.Budget._2_2_1_2_3" localSheetId="3" hidden="1">{"Year 1",#N/A,FALSE,"Budget";"Year 2",#N/A,FALSE,"Budget";"Year 3",#N/A,FALSE,"Budget";"Year 4",#N/A,FALSE,"Budget"}</definedName>
    <definedName name="wrn.Development._.Budget._2_2_1_2_3" hidden="1">{"Year 1",#N/A,FALSE,"Budget";"Year 2",#N/A,FALSE,"Budget";"Year 3",#N/A,FALSE,"Budget";"Year 4",#N/A,FALSE,"Budget"}</definedName>
    <definedName name="wrn.Development._.Budget._2_2_1_3" localSheetId="1" hidden="1">{"Year 1",#N/A,FALSE,"Budget";"Year 2",#N/A,FALSE,"Budget";"Year 3",#N/A,FALSE,"Budget";"Year 4",#N/A,FALSE,"Budget"}</definedName>
    <definedName name="wrn.Development._.Budget._2_2_1_3" localSheetId="2" hidden="1">{"Year 1",#N/A,FALSE,"Budget";"Year 2",#N/A,FALSE,"Budget";"Year 3",#N/A,FALSE,"Budget";"Year 4",#N/A,FALSE,"Budget"}</definedName>
    <definedName name="wrn.Development._.Budget._2_2_1_3" localSheetId="4" hidden="1">{"Year 1",#N/A,FALSE,"Budget";"Year 2",#N/A,FALSE,"Budget";"Year 3",#N/A,FALSE,"Budget";"Year 4",#N/A,FALSE,"Budget"}</definedName>
    <definedName name="wrn.Development._.Budget._2_2_1_3" localSheetId="3" hidden="1">{"Year 1",#N/A,FALSE,"Budget";"Year 2",#N/A,FALSE,"Budget";"Year 3",#N/A,FALSE,"Budget";"Year 4",#N/A,FALSE,"Budget"}</definedName>
    <definedName name="wrn.Development._.Budget._2_2_1_3" hidden="1">{"Year 1",#N/A,FALSE,"Budget";"Year 2",#N/A,FALSE,"Budget";"Year 3",#N/A,FALSE,"Budget";"Year 4",#N/A,FALSE,"Budget"}</definedName>
    <definedName name="wrn.Development._.Budget._2_2_1_4" localSheetId="1" hidden="1">{"Year 1",#N/A,FALSE,"Budget";"Year 2",#N/A,FALSE,"Budget";"Year 3",#N/A,FALSE,"Budget";"Year 4",#N/A,FALSE,"Budget"}</definedName>
    <definedName name="wrn.Development._.Budget._2_2_1_4" localSheetId="2" hidden="1">{"Year 1",#N/A,FALSE,"Budget";"Year 2",#N/A,FALSE,"Budget";"Year 3",#N/A,FALSE,"Budget";"Year 4",#N/A,FALSE,"Budget"}</definedName>
    <definedName name="wrn.Development._.Budget._2_2_1_4" localSheetId="4" hidden="1">{"Year 1",#N/A,FALSE,"Budget";"Year 2",#N/A,FALSE,"Budget";"Year 3",#N/A,FALSE,"Budget";"Year 4",#N/A,FALSE,"Budget"}</definedName>
    <definedName name="wrn.Development._.Budget._2_2_1_4" localSheetId="3" hidden="1">{"Year 1",#N/A,FALSE,"Budget";"Year 2",#N/A,FALSE,"Budget";"Year 3",#N/A,FALSE,"Budget";"Year 4",#N/A,FALSE,"Budget"}</definedName>
    <definedName name="wrn.Development._.Budget._2_2_1_4" hidden="1">{"Year 1",#N/A,FALSE,"Budget";"Year 2",#N/A,FALSE,"Budget";"Year 3",#N/A,FALSE,"Budget";"Year 4",#N/A,FALSE,"Budget"}</definedName>
    <definedName name="wrn.Development._.Budget._2_2_1_5" localSheetId="1" hidden="1">{"Year 1",#N/A,FALSE,"Budget";"Year 2",#N/A,FALSE,"Budget";"Year 3",#N/A,FALSE,"Budget";"Year 4",#N/A,FALSE,"Budget"}</definedName>
    <definedName name="wrn.Development._.Budget._2_2_1_5" localSheetId="2" hidden="1">{"Year 1",#N/A,FALSE,"Budget";"Year 2",#N/A,FALSE,"Budget";"Year 3",#N/A,FALSE,"Budget";"Year 4",#N/A,FALSE,"Budget"}</definedName>
    <definedName name="wrn.Development._.Budget._2_2_1_5" localSheetId="4" hidden="1">{"Year 1",#N/A,FALSE,"Budget";"Year 2",#N/A,FALSE,"Budget";"Year 3",#N/A,FALSE,"Budget";"Year 4",#N/A,FALSE,"Budget"}</definedName>
    <definedName name="wrn.Development._.Budget._2_2_1_5" localSheetId="3" hidden="1">{"Year 1",#N/A,FALSE,"Budget";"Year 2",#N/A,FALSE,"Budget";"Year 3",#N/A,FALSE,"Budget";"Year 4",#N/A,FALSE,"Budget"}</definedName>
    <definedName name="wrn.Development._.Budget._2_2_1_5" hidden="1">{"Year 1",#N/A,FALSE,"Budget";"Year 2",#N/A,FALSE,"Budget";"Year 3",#N/A,FALSE,"Budget";"Year 4",#N/A,FALSE,"Budget"}</definedName>
    <definedName name="wrn.Development._.Budget._2_2_2" localSheetId="1" hidden="1">{"Year 1",#N/A,FALSE,"Budget";"Year 2",#N/A,FALSE,"Budget";"Year 3",#N/A,FALSE,"Budget";"Year 4",#N/A,FALSE,"Budget"}</definedName>
    <definedName name="wrn.Development._.Budget._2_2_2" localSheetId="2" hidden="1">{"Year 1",#N/A,FALSE,"Budget";"Year 2",#N/A,FALSE,"Budget";"Year 3",#N/A,FALSE,"Budget";"Year 4",#N/A,FALSE,"Budget"}</definedName>
    <definedName name="wrn.Development._.Budget._2_2_2" localSheetId="4" hidden="1">{"Year 1",#N/A,FALSE,"Budget";"Year 2",#N/A,FALSE,"Budget";"Year 3",#N/A,FALSE,"Budget";"Year 4",#N/A,FALSE,"Budget"}</definedName>
    <definedName name="wrn.Development._.Budget._2_2_2" localSheetId="3" hidden="1">{"Year 1",#N/A,FALSE,"Budget";"Year 2",#N/A,FALSE,"Budget";"Year 3",#N/A,FALSE,"Budget";"Year 4",#N/A,FALSE,"Budget"}</definedName>
    <definedName name="wrn.Development._.Budget._2_2_2" hidden="1">{"Year 1",#N/A,FALSE,"Budget";"Year 2",#N/A,FALSE,"Budget";"Year 3",#N/A,FALSE,"Budget";"Year 4",#N/A,FALSE,"Budget"}</definedName>
    <definedName name="wrn.Development._.Budget._2_2_2_1" localSheetId="1" hidden="1">{"Year 1",#N/A,FALSE,"Budget";"Year 2",#N/A,FALSE,"Budget";"Year 3",#N/A,FALSE,"Budget";"Year 4",#N/A,FALSE,"Budget"}</definedName>
    <definedName name="wrn.Development._.Budget._2_2_2_1" localSheetId="2" hidden="1">{"Year 1",#N/A,FALSE,"Budget";"Year 2",#N/A,FALSE,"Budget";"Year 3",#N/A,FALSE,"Budget";"Year 4",#N/A,FALSE,"Budget"}</definedName>
    <definedName name="wrn.Development._.Budget._2_2_2_1" localSheetId="4" hidden="1">{"Year 1",#N/A,FALSE,"Budget";"Year 2",#N/A,FALSE,"Budget";"Year 3",#N/A,FALSE,"Budget";"Year 4",#N/A,FALSE,"Budget"}</definedName>
    <definedName name="wrn.Development._.Budget._2_2_2_1" localSheetId="3" hidden="1">{"Year 1",#N/A,FALSE,"Budget";"Year 2",#N/A,FALSE,"Budget";"Year 3",#N/A,FALSE,"Budget";"Year 4",#N/A,FALSE,"Budget"}</definedName>
    <definedName name="wrn.Development._.Budget._2_2_2_1" hidden="1">{"Year 1",#N/A,FALSE,"Budget";"Year 2",#N/A,FALSE,"Budget";"Year 3",#N/A,FALSE,"Budget";"Year 4",#N/A,FALSE,"Budget"}</definedName>
    <definedName name="wrn.Development._.Budget._2_2_2_1_1" localSheetId="1" hidden="1">{"Year 1",#N/A,FALSE,"Budget";"Year 2",#N/A,FALSE,"Budget";"Year 3",#N/A,FALSE,"Budget";"Year 4",#N/A,FALSE,"Budget"}</definedName>
    <definedName name="wrn.Development._.Budget._2_2_2_1_1" localSheetId="2" hidden="1">{"Year 1",#N/A,FALSE,"Budget";"Year 2",#N/A,FALSE,"Budget";"Year 3",#N/A,FALSE,"Budget";"Year 4",#N/A,FALSE,"Budget"}</definedName>
    <definedName name="wrn.Development._.Budget._2_2_2_1_1" localSheetId="4" hidden="1">{"Year 1",#N/A,FALSE,"Budget";"Year 2",#N/A,FALSE,"Budget";"Year 3",#N/A,FALSE,"Budget";"Year 4",#N/A,FALSE,"Budget"}</definedName>
    <definedName name="wrn.Development._.Budget._2_2_2_1_1" localSheetId="3" hidden="1">{"Year 1",#N/A,FALSE,"Budget";"Year 2",#N/A,FALSE,"Budget";"Year 3",#N/A,FALSE,"Budget";"Year 4",#N/A,FALSE,"Budget"}</definedName>
    <definedName name="wrn.Development._.Budget._2_2_2_1_1" hidden="1">{"Year 1",#N/A,FALSE,"Budget";"Year 2",#N/A,FALSE,"Budget";"Year 3",#N/A,FALSE,"Budget";"Year 4",#N/A,FALSE,"Budget"}</definedName>
    <definedName name="wrn.Development._.Budget._2_2_2_1_2" localSheetId="1" hidden="1">{"Year 1",#N/A,FALSE,"Budget";"Year 2",#N/A,FALSE,"Budget";"Year 3",#N/A,FALSE,"Budget";"Year 4",#N/A,FALSE,"Budget"}</definedName>
    <definedName name="wrn.Development._.Budget._2_2_2_1_2" localSheetId="2" hidden="1">{"Year 1",#N/A,FALSE,"Budget";"Year 2",#N/A,FALSE,"Budget";"Year 3",#N/A,FALSE,"Budget";"Year 4",#N/A,FALSE,"Budget"}</definedName>
    <definedName name="wrn.Development._.Budget._2_2_2_1_2" localSheetId="4" hidden="1">{"Year 1",#N/A,FALSE,"Budget";"Year 2",#N/A,FALSE,"Budget";"Year 3",#N/A,FALSE,"Budget";"Year 4",#N/A,FALSE,"Budget"}</definedName>
    <definedName name="wrn.Development._.Budget._2_2_2_1_2" localSheetId="3" hidden="1">{"Year 1",#N/A,FALSE,"Budget";"Year 2",#N/A,FALSE,"Budget";"Year 3",#N/A,FALSE,"Budget";"Year 4",#N/A,FALSE,"Budget"}</definedName>
    <definedName name="wrn.Development._.Budget._2_2_2_1_2" hidden="1">{"Year 1",#N/A,FALSE,"Budget";"Year 2",#N/A,FALSE,"Budget";"Year 3",#N/A,FALSE,"Budget";"Year 4",#N/A,FALSE,"Budget"}</definedName>
    <definedName name="wrn.Development._.Budget._2_2_2_1_3" localSheetId="1" hidden="1">{"Year 1",#N/A,FALSE,"Budget";"Year 2",#N/A,FALSE,"Budget";"Year 3",#N/A,FALSE,"Budget";"Year 4",#N/A,FALSE,"Budget"}</definedName>
    <definedName name="wrn.Development._.Budget._2_2_2_1_3" localSheetId="2" hidden="1">{"Year 1",#N/A,FALSE,"Budget";"Year 2",#N/A,FALSE,"Budget";"Year 3",#N/A,FALSE,"Budget";"Year 4",#N/A,FALSE,"Budget"}</definedName>
    <definedName name="wrn.Development._.Budget._2_2_2_1_3" localSheetId="4" hidden="1">{"Year 1",#N/A,FALSE,"Budget";"Year 2",#N/A,FALSE,"Budget";"Year 3",#N/A,FALSE,"Budget";"Year 4",#N/A,FALSE,"Budget"}</definedName>
    <definedName name="wrn.Development._.Budget._2_2_2_1_3" localSheetId="3" hidden="1">{"Year 1",#N/A,FALSE,"Budget";"Year 2",#N/A,FALSE,"Budget";"Year 3",#N/A,FALSE,"Budget";"Year 4",#N/A,FALSE,"Budget"}</definedName>
    <definedName name="wrn.Development._.Budget._2_2_2_1_3" hidden="1">{"Year 1",#N/A,FALSE,"Budget";"Year 2",#N/A,FALSE,"Budget";"Year 3",#N/A,FALSE,"Budget";"Year 4",#N/A,FALSE,"Budget"}</definedName>
    <definedName name="wrn.Development._.Budget._2_2_2_2" localSheetId="1" hidden="1">{"Year 1",#N/A,FALSE,"Budget";"Year 2",#N/A,FALSE,"Budget";"Year 3",#N/A,FALSE,"Budget";"Year 4",#N/A,FALSE,"Budget"}</definedName>
    <definedName name="wrn.Development._.Budget._2_2_2_2" localSheetId="2" hidden="1">{"Year 1",#N/A,FALSE,"Budget";"Year 2",#N/A,FALSE,"Budget";"Year 3",#N/A,FALSE,"Budget";"Year 4",#N/A,FALSE,"Budget"}</definedName>
    <definedName name="wrn.Development._.Budget._2_2_2_2" localSheetId="4" hidden="1">{"Year 1",#N/A,FALSE,"Budget";"Year 2",#N/A,FALSE,"Budget";"Year 3",#N/A,FALSE,"Budget";"Year 4",#N/A,FALSE,"Budget"}</definedName>
    <definedName name="wrn.Development._.Budget._2_2_2_2" localSheetId="3" hidden="1">{"Year 1",#N/A,FALSE,"Budget";"Year 2",#N/A,FALSE,"Budget";"Year 3",#N/A,FALSE,"Budget";"Year 4",#N/A,FALSE,"Budget"}</definedName>
    <definedName name="wrn.Development._.Budget._2_2_2_2" hidden="1">{"Year 1",#N/A,FALSE,"Budget";"Year 2",#N/A,FALSE,"Budget";"Year 3",#N/A,FALSE,"Budget";"Year 4",#N/A,FALSE,"Budget"}</definedName>
    <definedName name="wrn.Development._.Budget._2_2_2_3" localSheetId="1" hidden="1">{"Year 1",#N/A,FALSE,"Budget";"Year 2",#N/A,FALSE,"Budget";"Year 3",#N/A,FALSE,"Budget";"Year 4",#N/A,FALSE,"Budget"}</definedName>
    <definedName name="wrn.Development._.Budget._2_2_2_3" localSheetId="2" hidden="1">{"Year 1",#N/A,FALSE,"Budget";"Year 2",#N/A,FALSE,"Budget";"Year 3",#N/A,FALSE,"Budget";"Year 4",#N/A,FALSE,"Budget"}</definedName>
    <definedName name="wrn.Development._.Budget._2_2_2_3" localSheetId="4" hidden="1">{"Year 1",#N/A,FALSE,"Budget";"Year 2",#N/A,FALSE,"Budget";"Year 3",#N/A,FALSE,"Budget";"Year 4",#N/A,FALSE,"Budget"}</definedName>
    <definedName name="wrn.Development._.Budget._2_2_2_3" localSheetId="3" hidden="1">{"Year 1",#N/A,FALSE,"Budget";"Year 2",#N/A,FALSE,"Budget";"Year 3",#N/A,FALSE,"Budget";"Year 4",#N/A,FALSE,"Budget"}</definedName>
    <definedName name="wrn.Development._.Budget._2_2_2_3" hidden="1">{"Year 1",#N/A,FALSE,"Budget";"Year 2",#N/A,FALSE,"Budget";"Year 3",#N/A,FALSE,"Budget";"Year 4",#N/A,FALSE,"Budget"}</definedName>
    <definedName name="wrn.Development._.Budget._2_2_3" localSheetId="1" hidden="1">{"Year 1",#N/A,FALSE,"Budget";"Year 2",#N/A,FALSE,"Budget";"Year 3",#N/A,FALSE,"Budget";"Year 4",#N/A,FALSE,"Budget"}</definedName>
    <definedName name="wrn.Development._.Budget._2_2_3" localSheetId="2" hidden="1">{"Year 1",#N/A,FALSE,"Budget";"Year 2",#N/A,FALSE,"Budget";"Year 3",#N/A,FALSE,"Budget";"Year 4",#N/A,FALSE,"Budget"}</definedName>
    <definedName name="wrn.Development._.Budget._2_2_3" localSheetId="4" hidden="1">{"Year 1",#N/A,FALSE,"Budget";"Year 2",#N/A,FALSE,"Budget";"Year 3",#N/A,FALSE,"Budget";"Year 4",#N/A,FALSE,"Budget"}</definedName>
    <definedName name="wrn.Development._.Budget._2_2_3" localSheetId="3" hidden="1">{"Year 1",#N/A,FALSE,"Budget";"Year 2",#N/A,FALSE,"Budget";"Year 3",#N/A,FALSE,"Budget";"Year 4",#N/A,FALSE,"Budget"}</definedName>
    <definedName name="wrn.Development._.Budget._2_2_3" hidden="1">{"Year 1",#N/A,FALSE,"Budget";"Year 2",#N/A,FALSE,"Budget";"Year 3",#N/A,FALSE,"Budget";"Year 4",#N/A,FALSE,"Budget"}</definedName>
    <definedName name="wrn.Development._.Budget._2_2_3_1" localSheetId="1" hidden="1">{"Year 1",#N/A,FALSE,"Budget";"Year 2",#N/A,FALSE,"Budget";"Year 3",#N/A,FALSE,"Budget";"Year 4",#N/A,FALSE,"Budget"}</definedName>
    <definedName name="wrn.Development._.Budget._2_2_3_1" localSheetId="2" hidden="1">{"Year 1",#N/A,FALSE,"Budget";"Year 2",#N/A,FALSE,"Budget";"Year 3",#N/A,FALSE,"Budget";"Year 4",#N/A,FALSE,"Budget"}</definedName>
    <definedName name="wrn.Development._.Budget._2_2_3_1" localSheetId="4" hidden="1">{"Year 1",#N/A,FALSE,"Budget";"Year 2",#N/A,FALSE,"Budget";"Year 3",#N/A,FALSE,"Budget";"Year 4",#N/A,FALSE,"Budget"}</definedName>
    <definedName name="wrn.Development._.Budget._2_2_3_1" localSheetId="3" hidden="1">{"Year 1",#N/A,FALSE,"Budget";"Year 2",#N/A,FALSE,"Budget";"Year 3",#N/A,FALSE,"Budget";"Year 4",#N/A,FALSE,"Budget"}</definedName>
    <definedName name="wrn.Development._.Budget._2_2_3_1" hidden="1">{"Year 1",#N/A,FALSE,"Budget";"Year 2",#N/A,FALSE,"Budget";"Year 3",#N/A,FALSE,"Budget";"Year 4",#N/A,FALSE,"Budget"}</definedName>
    <definedName name="wrn.Development._.Budget._2_2_3_2" localSheetId="1" hidden="1">{"Year 1",#N/A,FALSE,"Budget";"Year 2",#N/A,FALSE,"Budget";"Year 3",#N/A,FALSE,"Budget";"Year 4",#N/A,FALSE,"Budget"}</definedName>
    <definedName name="wrn.Development._.Budget._2_2_3_2" localSheetId="2" hidden="1">{"Year 1",#N/A,FALSE,"Budget";"Year 2",#N/A,FALSE,"Budget";"Year 3",#N/A,FALSE,"Budget";"Year 4",#N/A,FALSE,"Budget"}</definedName>
    <definedName name="wrn.Development._.Budget._2_2_3_2" localSheetId="4" hidden="1">{"Year 1",#N/A,FALSE,"Budget";"Year 2",#N/A,FALSE,"Budget";"Year 3",#N/A,FALSE,"Budget";"Year 4",#N/A,FALSE,"Budget"}</definedName>
    <definedName name="wrn.Development._.Budget._2_2_3_2" localSheetId="3" hidden="1">{"Year 1",#N/A,FALSE,"Budget";"Year 2",#N/A,FALSE,"Budget";"Year 3",#N/A,FALSE,"Budget";"Year 4",#N/A,FALSE,"Budget"}</definedName>
    <definedName name="wrn.Development._.Budget._2_2_3_2" hidden="1">{"Year 1",#N/A,FALSE,"Budget";"Year 2",#N/A,FALSE,"Budget";"Year 3",#N/A,FALSE,"Budget";"Year 4",#N/A,FALSE,"Budget"}</definedName>
    <definedName name="wrn.Development._.Budget._2_2_3_3" localSheetId="1" hidden="1">{"Year 1",#N/A,FALSE,"Budget";"Year 2",#N/A,FALSE,"Budget";"Year 3",#N/A,FALSE,"Budget";"Year 4",#N/A,FALSE,"Budget"}</definedName>
    <definedName name="wrn.Development._.Budget._2_2_3_3" localSheetId="2" hidden="1">{"Year 1",#N/A,FALSE,"Budget";"Year 2",#N/A,FALSE,"Budget";"Year 3",#N/A,FALSE,"Budget";"Year 4",#N/A,FALSE,"Budget"}</definedName>
    <definedName name="wrn.Development._.Budget._2_2_3_3" localSheetId="4" hidden="1">{"Year 1",#N/A,FALSE,"Budget";"Year 2",#N/A,FALSE,"Budget";"Year 3",#N/A,FALSE,"Budget";"Year 4",#N/A,FALSE,"Budget"}</definedName>
    <definedName name="wrn.Development._.Budget._2_2_3_3" localSheetId="3" hidden="1">{"Year 1",#N/A,FALSE,"Budget";"Year 2",#N/A,FALSE,"Budget";"Year 3",#N/A,FALSE,"Budget";"Year 4",#N/A,FALSE,"Budget"}</definedName>
    <definedName name="wrn.Development._.Budget._2_2_3_3" hidden="1">{"Year 1",#N/A,FALSE,"Budget";"Year 2",#N/A,FALSE,"Budget";"Year 3",#N/A,FALSE,"Budget";"Year 4",#N/A,FALSE,"Budget"}</definedName>
    <definedName name="wrn.Development._.Budget._2_2_4" localSheetId="1" hidden="1">{"Year 1",#N/A,FALSE,"Budget";"Year 2",#N/A,FALSE,"Budget";"Year 3",#N/A,FALSE,"Budget";"Year 4",#N/A,FALSE,"Budget"}</definedName>
    <definedName name="wrn.Development._.Budget._2_2_4" localSheetId="2" hidden="1">{"Year 1",#N/A,FALSE,"Budget";"Year 2",#N/A,FALSE,"Budget";"Year 3",#N/A,FALSE,"Budget";"Year 4",#N/A,FALSE,"Budget"}</definedName>
    <definedName name="wrn.Development._.Budget._2_2_4" localSheetId="4" hidden="1">{"Year 1",#N/A,FALSE,"Budget";"Year 2",#N/A,FALSE,"Budget";"Year 3",#N/A,FALSE,"Budget";"Year 4",#N/A,FALSE,"Budget"}</definedName>
    <definedName name="wrn.Development._.Budget._2_2_4" localSheetId="3" hidden="1">{"Year 1",#N/A,FALSE,"Budget";"Year 2",#N/A,FALSE,"Budget";"Year 3",#N/A,FALSE,"Budget";"Year 4",#N/A,FALSE,"Budget"}</definedName>
    <definedName name="wrn.Development._.Budget._2_2_4" hidden="1">{"Year 1",#N/A,FALSE,"Budget";"Year 2",#N/A,FALSE,"Budget";"Year 3",#N/A,FALSE,"Budget";"Year 4",#N/A,FALSE,"Budget"}</definedName>
    <definedName name="wrn.Development._.Budget._2_2_5" localSheetId="1" hidden="1">{"Year 1",#N/A,FALSE,"Budget";"Year 2",#N/A,FALSE,"Budget";"Year 3",#N/A,FALSE,"Budget";"Year 4",#N/A,FALSE,"Budget"}</definedName>
    <definedName name="wrn.Development._.Budget._2_2_5" localSheetId="2" hidden="1">{"Year 1",#N/A,FALSE,"Budget";"Year 2",#N/A,FALSE,"Budget";"Year 3",#N/A,FALSE,"Budget";"Year 4",#N/A,FALSE,"Budget"}</definedName>
    <definedName name="wrn.Development._.Budget._2_2_5" localSheetId="4" hidden="1">{"Year 1",#N/A,FALSE,"Budget";"Year 2",#N/A,FALSE,"Budget";"Year 3",#N/A,FALSE,"Budget";"Year 4",#N/A,FALSE,"Budget"}</definedName>
    <definedName name="wrn.Development._.Budget._2_2_5" localSheetId="3" hidden="1">{"Year 1",#N/A,FALSE,"Budget";"Year 2",#N/A,FALSE,"Budget";"Year 3",#N/A,FALSE,"Budget";"Year 4",#N/A,FALSE,"Budget"}</definedName>
    <definedName name="wrn.Development._.Budget._2_2_5" hidden="1">{"Year 1",#N/A,FALSE,"Budget";"Year 2",#N/A,FALSE,"Budget";"Year 3",#N/A,FALSE,"Budget";"Year 4",#N/A,FALSE,"Budget"}</definedName>
    <definedName name="wrn.Development._.Budget._2_3" localSheetId="1" hidden="1">{"Year 1",#N/A,FALSE,"Budget";"Year 2",#N/A,FALSE,"Budget";"Year 3",#N/A,FALSE,"Budget";"Year 4",#N/A,FALSE,"Budget"}</definedName>
    <definedName name="wrn.Development._.Budget._2_3" localSheetId="2" hidden="1">{"Year 1",#N/A,FALSE,"Budget";"Year 2",#N/A,FALSE,"Budget";"Year 3",#N/A,FALSE,"Budget";"Year 4",#N/A,FALSE,"Budget"}</definedName>
    <definedName name="wrn.Development._.Budget._2_3" localSheetId="4" hidden="1">{"Year 1",#N/A,FALSE,"Budget";"Year 2",#N/A,FALSE,"Budget";"Year 3",#N/A,FALSE,"Budget";"Year 4",#N/A,FALSE,"Budget"}</definedName>
    <definedName name="wrn.Development._.Budget._2_3" localSheetId="3" hidden="1">{"Year 1",#N/A,FALSE,"Budget";"Year 2",#N/A,FALSE,"Budget";"Year 3",#N/A,FALSE,"Budget";"Year 4",#N/A,FALSE,"Budget"}</definedName>
    <definedName name="wrn.Development._.Budget._2_3" hidden="1">{"Year 1",#N/A,FALSE,"Budget";"Year 2",#N/A,FALSE,"Budget";"Year 3",#N/A,FALSE,"Budget";"Year 4",#N/A,FALSE,"Budget"}</definedName>
    <definedName name="wrn.Development._.Budget._2_3_1" localSheetId="1" hidden="1">{"Year 1",#N/A,FALSE,"Budget";"Year 2",#N/A,FALSE,"Budget";"Year 3",#N/A,FALSE,"Budget";"Year 4",#N/A,FALSE,"Budget"}</definedName>
    <definedName name="wrn.Development._.Budget._2_3_1" localSheetId="2" hidden="1">{"Year 1",#N/A,FALSE,"Budget";"Year 2",#N/A,FALSE,"Budget";"Year 3",#N/A,FALSE,"Budget";"Year 4",#N/A,FALSE,"Budget"}</definedName>
    <definedName name="wrn.Development._.Budget._2_3_1" localSheetId="4" hidden="1">{"Year 1",#N/A,FALSE,"Budget";"Year 2",#N/A,FALSE,"Budget";"Year 3",#N/A,FALSE,"Budget";"Year 4",#N/A,FALSE,"Budget"}</definedName>
    <definedName name="wrn.Development._.Budget._2_3_1" localSheetId="3" hidden="1">{"Year 1",#N/A,FALSE,"Budget";"Year 2",#N/A,FALSE,"Budget";"Year 3",#N/A,FALSE,"Budget";"Year 4",#N/A,FALSE,"Budget"}</definedName>
    <definedName name="wrn.Development._.Budget._2_3_1" hidden="1">{"Year 1",#N/A,FALSE,"Budget";"Year 2",#N/A,FALSE,"Budget";"Year 3",#N/A,FALSE,"Budget";"Year 4",#N/A,FALSE,"Budget"}</definedName>
    <definedName name="wrn.Development._.Budget._2_3_1_1" localSheetId="1" hidden="1">{"Year 1",#N/A,FALSE,"Budget";"Year 2",#N/A,FALSE,"Budget";"Year 3",#N/A,FALSE,"Budget";"Year 4",#N/A,FALSE,"Budget"}</definedName>
    <definedName name="wrn.Development._.Budget._2_3_1_1" localSheetId="2" hidden="1">{"Year 1",#N/A,FALSE,"Budget";"Year 2",#N/A,FALSE,"Budget";"Year 3",#N/A,FALSE,"Budget";"Year 4",#N/A,FALSE,"Budget"}</definedName>
    <definedName name="wrn.Development._.Budget._2_3_1_1" localSheetId="4" hidden="1">{"Year 1",#N/A,FALSE,"Budget";"Year 2",#N/A,FALSE,"Budget";"Year 3",#N/A,FALSE,"Budget";"Year 4",#N/A,FALSE,"Budget"}</definedName>
    <definedName name="wrn.Development._.Budget._2_3_1_1" localSheetId="3" hidden="1">{"Year 1",#N/A,FALSE,"Budget";"Year 2",#N/A,FALSE,"Budget";"Year 3",#N/A,FALSE,"Budget";"Year 4",#N/A,FALSE,"Budget"}</definedName>
    <definedName name="wrn.Development._.Budget._2_3_1_1" hidden="1">{"Year 1",#N/A,FALSE,"Budget";"Year 2",#N/A,FALSE,"Budget";"Year 3",#N/A,FALSE,"Budget";"Year 4",#N/A,FALSE,"Budget"}</definedName>
    <definedName name="wrn.Development._.Budget._2_3_1_1_1" localSheetId="1" hidden="1">{"Year 1",#N/A,FALSE,"Budget";"Year 2",#N/A,FALSE,"Budget";"Year 3",#N/A,FALSE,"Budget";"Year 4",#N/A,FALSE,"Budget"}</definedName>
    <definedName name="wrn.Development._.Budget._2_3_1_1_1" localSheetId="2" hidden="1">{"Year 1",#N/A,FALSE,"Budget";"Year 2",#N/A,FALSE,"Budget";"Year 3",#N/A,FALSE,"Budget";"Year 4",#N/A,FALSE,"Budget"}</definedName>
    <definedName name="wrn.Development._.Budget._2_3_1_1_1" localSheetId="4" hidden="1">{"Year 1",#N/A,FALSE,"Budget";"Year 2",#N/A,FALSE,"Budget";"Year 3",#N/A,FALSE,"Budget";"Year 4",#N/A,FALSE,"Budget"}</definedName>
    <definedName name="wrn.Development._.Budget._2_3_1_1_1" localSheetId="3" hidden="1">{"Year 1",#N/A,FALSE,"Budget";"Year 2",#N/A,FALSE,"Budget";"Year 3",#N/A,FALSE,"Budget";"Year 4",#N/A,FALSE,"Budget"}</definedName>
    <definedName name="wrn.Development._.Budget._2_3_1_1_1" hidden="1">{"Year 1",#N/A,FALSE,"Budget";"Year 2",#N/A,FALSE,"Budget";"Year 3",#N/A,FALSE,"Budget";"Year 4",#N/A,FALSE,"Budget"}</definedName>
    <definedName name="wrn.Development._.Budget._2_3_1_1_1_1" localSheetId="1" hidden="1">{"Year 1",#N/A,FALSE,"Budget";"Year 2",#N/A,FALSE,"Budget";"Year 3",#N/A,FALSE,"Budget";"Year 4",#N/A,FALSE,"Budget"}</definedName>
    <definedName name="wrn.Development._.Budget._2_3_1_1_1_1" localSheetId="2" hidden="1">{"Year 1",#N/A,FALSE,"Budget";"Year 2",#N/A,FALSE,"Budget";"Year 3",#N/A,FALSE,"Budget";"Year 4",#N/A,FALSE,"Budget"}</definedName>
    <definedName name="wrn.Development._.Budget._2_3_1_1_1_1" localSheetId="4" hidden="1">{"Year 1",#N/A,FALSE,"Budget";"Year 2",#N/A,FALSE,"Budget";"Year 3",#N/A,FALSE,"Budget";"Year 4",#N/A,FALSE,"Budget"}</definedName>
    <definedName name="wrn.Development._.Budget._2_3_1_1_1_1" localSheetId="3" hidden="1">{"Year 1",#N/A,FALSE,"Budget";"Year 2",#N/A,FALSE,"Budget";"Year 3",#N/A,FALSE,"Budget";"Year 4",#N/A,FALSE,"Budget"}</definedName>
    <definedName name="wrn.Development._.Budget._2_3_1_1_1_1" hidden="1">{"Year 1",#N/A,FALSE,"Budget";"Year 2",#N/A,FALSE,"Budget";"Year 3",#N/A,FALSE,"Budget";"Year 4",#N/A,FALSE,"Budget"}</definedName>
    <definedName name="wrn.Development._.Budget._2_3_1_1_1_2" localSheetId="1" hidden="1">{"Year 1",#N/A,FALSE,"Budget";"Year 2",#N/A,FALSE,"Budget";"Year 3",#N/A,FALSE,"Budget";"Year 4",#N/A,FALSE,"Budget"}</definedName>
    <definedName name="wrn.Development._.Budget._2_3_1_1_1_2" localSheetId="2" hidden="1">{"Year 1",#N/A,FALSE,"Budget";"Year 2",#N/A,FALSE,"Budget";"Year 3",#N/A,FALSE,"Budget";"Year 4",#N/A,FALSE,"Budget"}</definedName>
    <definedName name="wrn.Development._.Budget._2_3_1_1_1_2" localSheetId="4" hidden="1">{"Year 1",#N/A,FALSE,"Budget";"Year 2",#N/A,FALSE,"Budget";"Year 3",#N/A,FALSE,"Budget";"Year 4",#N/A,FALSE,"Budget"}</definedName>
    <definedName name="wrn.Development._.Budget._2_3_1_1_1_2" localSheetId="3" hidden="1">{"Year 1",#N/A,FALSE,"Budget";"Year 2",#N/A,FALSE,"Budget";"Year 3",#N/A,FALSE,"Budget";"Year 4",#N/A,FALSE,"Budget"}</definedName>
    <definedName name="wrn.Development._.Budget._2_3_1_1_1_2" hidden="1">{"Year 1",#N/A,FALSE,"Budget";"Year 2",#N/A,FALSE,"Budget";"Year 3",#N/A,FALSE,"Budget";"Year 4",#N/A,FALSE,"Budget"}</definedName>
    <definedName name="wrn.Development._.Budget._2_3_1_1_1_3" localSheetId="1" hidden="1">{"Year 1",#N/A,FALSE,"Budget";"Year 2",#N/A,FALSE,"Budget";"Year 3",#N/A,FALSE,"Budget";"Year 4",#N/A,FALSE,"Budget"}</definedName>
    <definedName name="wrn.Development._.Budget._2_3_1_1_1_3" localSheetId="2" hidden="1">{"Year 1",#N/A,FALSE,"Budget";"Year 2",#N/A,FALSE,"Budget";"Year 3",#N/A,FALSE,"Budget";"Year 4",#N/A,FALSE,"Budget"}</definedName>
    <definedName name="wrn.Development._.Budget._2_3_1_1_1_3" localSheetId="4" hidden="1">{"Year 1",#N/A,FALSE,"Budget";"Year 2",#N/A,FALSE,"Budget";"Year 3",#N/A,FALSE,"Budget";"Year 4",#N/A,FALSE,"Budget"}</definedName>
    <definedName name="wrn.Development._.Budget._2_3_1_1_1_3" localSheetId="3" hidden="1">{"Year 1",#N/A,FALSE,"Budget";"Year 2",#N/A,FALSE,"Budget";"Year 3",#N/A,FALSE,"Budget";"Year 4",#N/A,FALSE,"Budget"}</definedName>
    <definedName name="wrn.Development._.Budget._2_3_1_1_1_3" hidden="1">{"Year 1",#N/A,FALSE,"Budget";"Year 2",#N/A,FALSE,"Budget";"Year 3",#N/A,FALSE,"Budget";"Year 4",#N/A,FALSE,"Budget"}</definedName>
    <definedName name="wrn.Development._.Budget._2_3_1_1_2" localSheetId="1" hidden="1">{"Year 1",#N/A,FALSE,"Budget";"Year 2",#N/A,FALSE,"Budget";"Year 3",#N/A,FALSE,"Budget";"Year 4",#N/A,FALSE,"Budget"}</definedName>
    <definedName name="wrn.Development._.Budget._2_3_1_1_2" localSheetId="2" hidden="1">{"Year 1",#N/A,FALSE,"Budget";"Year 2",#N/A,FALSE,"Budget";"Year 3",#N/A,FALSE,"Budget";"Year 4",#N/A,FALSE,"Budget"}</definedName>
    <definedName name="wrn.Development._.Budget._2_3_1_1_2" localSheetId="4" hidden="1">{"Year 1",#N/A,FALSE,"Budget";"Year 2",#N/A,FALSE,"Budget";"Year 3",#N/A,FALSE,"Budget";"Year 4",#N/A,FALSE,"Budget"}</definedName>
    <definedName name="wrn.Development._.Budget._2_3_1_1_2" localSheetId="3" hidden="1">{"Year 1",#N/A,FALSE,"Budget";"Year 2",#N/A,FALSE,"Budget";"Year 3",#N/A,FALSE,"Budget";"Year 4",#N/A,FALSE,"Budget"}</definedName>
    <definedName name="wrn.Development._.Budget._2_3_1_1_2" hidden="1">{"Year 1",#N/A,FALSE,"Budget";"Year 2",#N/A,FALSE,"Budget";"Year 3",#N/A,FALSE,"Budget";"Year 4",#N/A,FALSE,"Budget"}</definedName>
    <definedName name="wrn.Development._.Budget._2_3_1_1_3" localSheetId="1" hidden="1">{"Year 1",#N/A,FALSE,"Budget";"Year 2",#N/A,FALSE,"Budget";"Year 3",#N/A,FALSE,"Budget";"Year 4",#N/A,FALSE,"Budget"}</definedName>
    <definedName name="wrn.Development._.Budget._2_3_1_1_3" localSheetId="2" hidden="1">{"Year 1",#N/A,FALSE,"Budget";"Year 2",#N/A,FALSE,"Budget";"Year 3",#N/A,FALSE,"Budget";"Year 4",#N/A,FALSE,"Budget"}</definedName>
    <definedName name="wrn.Development._.Budget._2_3_1_1_3" localSheetId="4" hidden="1">{"Year 1",#N/A,FALSE,"Budget";"Year 2",#N/A,FALSE,"Budget";"Year 3",#N/A,FALSE,"Budget";"Year 4",#N/A,FALSE,"Budget"}</definedName>
    <definedName name="wrn.Development._.Budget._2_3_1_1_3" localSheetId="3" hidden="1">{"Year 1",#N/A,FALSE,"Budget";"Year 2",#N/A,FALSE,"Budget";"Year 3",#N/A,FALSE,"Budget";"Year 4",#N/A,FALSE,"Budget"}</definedName>
    <definedName name="wrn.Development._.Budget._2_3_1_1_3" hidden="1">{"Year 1",#N/A,FALSE,"Budget";"Year 2",#N/A,FALSE,"Budget";"Year 3",#N/A,FALSE,"Budget";"Year 4",#N/A,FALSE,"Budget"}</definedName>
    <definedName name="wrn.Development._.Budget._2_3_1_2" localSheetId="1" hidden="1">{"Year 1",#N/A,FALSE,"Budget";"Year 2",#N/A,FALSE,"Budget";"Year 3",#N/A,FALSE,"Budget";"Year 4",#N/A,FALSE,"Budget"}</definedName>
    <definedName name="wrn.Development._.Budget._2_3_1_2" localSheetId="2" hidden="1">{"Year 1",#N/A,FALSE,"Budget";"Year 2",#N/A,FALSE,"Budget";"Year 3",#N/A,FALSE,"Budget";"Year 4",#N/A,FALSE,"Budget"}</definedName>
    <definedName name="wrn.Development._.Budget._2_3_1_2" localSheetId="4" hidden="1">{"Year 1",#N/A,FALSE,"Budget";"Year 2",#N/A,FALSE,"Budget";"Year 3",#N/A,FALSE,"Budget";"Year 4",#N/A,FALSE,"Budget"}</definedName>
    <definedName name="wrn.Development._.Budget._2_3_1_2" localSheetId="3" hidden="1">{"Year 1",#N/A,FALSE,"Budget";"Year 2",#N/A,FALSE,"Budget";"Year 3",#N/A,FALSE,"Budget";"Year 4",#N/A,FALSE,"Budget"}</definedName>
    <definedName name="wrn.Development._.Budget._2_3_1_2" hidden="1">{"Year 1",#N/A,FALSE,"Budget";"Year 2",#N/A,FALSE,"Budget";"Year 3",#N/A,FALSE,"Budget";"Year 4",#N/A,FALSE,"Budget"}</definedName>
    <definedName name="wrn.Development._.Budget._2_3_1_2_1" localSheetId="1" hidden="1">{"Year 1",#N/A,FALSE,"Budget";"Year 2",#N/A,FALSE,"Budget";"Year 3",#N/A,FALSE,"Budget";"Year 4",#N/A,FALSE,"Budget"}</definedName>
    <definedName name="wrn.Development._.Budget._2_3_1_2_1" localSheetId="2" hidden="1">{"Year 1",#N/A,FALSE,"Budget";"Year 2",#N/A,FALSE,"Budget";"Year 3",#N/A,FALSE,"Budget";"Year 4",#N/A,FALSE,"Budget"}</definedName>
    <definedName name="wrn.Development._.Budget._2_3_1_2_1" localSheetId="4" hidden="1">{"Year 1",#N/A,FALSE,"Budget";"Year 2",#N/A,FALSE,"Budget";"Year 3",#N/A,FALSE,"Budget";"Year 4",#N/A,FALSE,"Budget"}</definedName>
    <definedName name="wrn.Development._.Budget._2_3_1_2_1" localSheetId="3" hidden="1">{"Year 1",#N/A,FALSE,"Budget";"Year 2",#N/A,FALSE,"Budget";"Year 3",#N/A,FALSE,"Budget";"Year 4",#N/A,FALSE,"Budget"}</definedName>
    <definedName name="wrn.Development._.Budget._2_3_1_2_1" hidden="1">{"Year 1",#N/A,FALSE,"Budget";"Year 2",#N/A,FALSE,"Budget";"Year 3",#N/A,FALSE,"Budget";"Year 4",#N/A,FALSE,"Budget"}</definedName>
    <definedName name="wrn.Development._.Budget._2_3_1_2_2" localSheetId="1" hidden="1">{"Year 1",#N/A,FALSE,"Budget";"Year 2",#N/A,FALSE,"Budget";"Year 3",#N/A,FALSE,"Budget";"Year 4",#N/A,FALSE,"Budget"}</definedName>
    <definedName name="wrn.Development._.Budget._2_3_1_2_2" localSheetId="2" hidden="1">{"Year 1",#N/A,FALSE,"Budget";"Year 2",#N/A,FALSE,"Budget";"Year 3",#N/A,FALSE,"Budget";"Year 4",#N/A,FALSE,"Budget"}</definedName>
    <definedName name="wrn.Development._.Budget._2_3_1_2_2" localSheetId="4" hidden="1">{"Year 1",#N/A,FALSE,"Budget";"Year 2",#N/A,FALSE,"Budget";"Year 3",#N/A,FALSE,"Budget";"Year 4",#N/A,FALSE,"Budget"}</definedName>
    <definedName name="wrn.Development._.Budget._2_3_1_2_2" localSheetId="3" hidden="1">{"Year 1",#N/A,FALSE,"Budget";"Year 2",#N/A,FALSE,"Budget";"Year 3",#N/A,FALSE,"Budget";"Year 4",#N/A,FALSE,"Budget"}</definedName>
    <definedName name="wrn.Development._.Budget._2_3_1_2_2" hidden="1">{"Year 1",#N/A,FALSE,"Budget";"Year 2",#N/A,FALSE,"Budget";"Year 3",#N/A,FALSE,"Budget";"Year 4",#N/A,FALSE,"Budget"}</definedName>
    <definedName name="wrn.Development._.Budget._2_3_1_2_3" localSheetId="1" hidden="1">{"Year 1",#N/A,FALSE,"Budget";"Year 2",#N/A,FALSE,"Budget";"Year 3",#N/A,FALSE,"Budget";"Year 4",#N/A,FALSE,"Budget"}</definedName>
    <definedName name="wrn.Development._.Budget._2_3_1_2_3" localSheetId="2" hidden="1">{"Year 1",#N/A,FALSE,"Budget";"Year 2",#N/A,FALSE,"Budget";"Year 3",#N/A,FALSE,"Budget";"Year 4",#N/A,FALSE,"Budget"}</definedName>
    <definedName name="wrn.Development._.Budget._2_3_1_2_3" localSheetId="4" hidden="1">{"Year 1",#N/A,FALSE,"Budget";"Year 2",#N/A,FALSE,"Budget";"Year 3",#N/A,FALSE,"Budget";"Year 4",#N/A,FALSE,"Budget"}</definedName>
    <definedName name="wrn.Development._.Budget._2_3_1_2_3" localSheetId="3" hidden="1">{"Year 1",#N/A,FALSE,"Budget";"Year 2",#N/A,FALSE,"Budget";"Year 3",#N/A,FALSE,"Budget";"Year 4",#N/A,FALSE,"Budget"}</definedName>
    <definedName name="wrn.Development._.Budget._2_3_1_2_3" hidden="1">{"Year 1",#N/A,FALSE,"Budget";"Year 2",#N/A,FALSE,"Budget";"Year 3",#N/A,FALSE,"Budget";"Year 4",#N/A,FALSE,"Budget"}</definedName>
    <definedName name="wrn.Development._.Budget._2_3_1_3" localSheetId="1" hidden="1">{"Year 1",#N/A,FALSE,"Budget";"Year 2",#N/A,FALSE,"Budget";"Year 3",#N/A,FALSE,"Budget";"Year 4",#N/A,FALSE,"Budget"}</definedName>
    <definedName name="wrn.Development._.Budget._2_3_1_3" localSheetId="2" hidden="1">{"Year 1",#N/A,FALSE,"Budget";"Year 2",#N/A,FALSE,"Budget";"Year 3",#N/A,FALSE,"Budget";"Year 4",#N/A,FALSE,"Budget"}</definedName>
    <definedName name="wrn.Development._.Budget._2_3_1_3" localSheetId="4" hidden="1">{"Year 1",#N/A,FALSE,"Budget";"Year 2",#N/A,FALSE,"Budget";"Year 3",#N/A,FALSE,"Budget";"Year 4",#N/A,FALSE,"Budget"}</definedName>
    <definedName name="wrn.Development._.Budget._2_3_1_3" localSheetId="3" hidden="1">{"Year 1",#N/A,FALSE,"Budget";"Year 2",#N/A,FALSE,"Budget";"Year 3",#N/A,FALSE,"Budget";"Year 4",#N/A,FALSE,"Budget"}</definedName>
    <definedName name="wrn.Development._.Budget._2_3_1_3" hidden="1">{"Year 1",#N/A,FALSE,"Budget";"Year 2",#N/A,FALSE,"Budget";"Year 3",#N/A,FALSE,"Budget";"Year 4",#N/A,FALSE,"Budget"}</definedName>
    <definedName name="wrn.Development._.Budget._2_3_1_4" localSheetId="1" hidden="1">{"Year 1",#N/A,FALSE,"Budget";"Year 2",#N/A,FALSE,"Budget";"Year 3",#N/A,FALSE,"Budget";"Year 4",#N/A,FALSE,"Budget"}</definedName>
    <definedName name="wrn.Development._.Budget._2_3_1_4" localSheetId="2" hidden="1">{"Year 1",#N/A,FALSE,"Budget";"Year 2",#N/A,FALSE,"Budget";"Year 3",#N/A,FALSE,"Budget";"Year 4",#N/A,FALSE,"Budget"}</definedName>
    <definedName name="wrn.Development._.Budget._2_3_1_4" localSheetId="4" hidden="1">{"Year 1",#N/A,FALSE,"Budget";"Year 2",#N/A,FALSE,"Budget";"Year 3",#N/A,FALSE,"Budget";"Year 4",#N/A,FALSE,"Budget"}</definedName>
    <definedName name="wrn.Development._.Budget._2_3_1_4" localSheetId="3" hidden="1">{"Year 1",#N/A,FALSE,"Budget";"Year 2",#N/A,FALSE,"Budget";"Year 3",#N/A,FALSE,"Budget";"Year 4",#N/A,FALSE,"Budget"}</definedName>
    <definedName name="wrn.Development._.Budget._2_3_1_4" hidden="1">{"Year 1",#N/A,FALSE,"Budget";"Year 2",#N/A,FALSE,"Budget";"Year 3",#N/A,FALSE,"Budget";"Year 4",#N/A,FALSE,"Budget"}</definedName>
    <definedName name="wrn.Development._.Budget._2_3_1_5" localSheetId="1" hidden="1">{"Year 1",#N/A,FALSE,"Budget";"Year 2",#N/A,FALSE,"Budget";"Year 3",#N/A,FALSE,"Budget";"Year 4",#N/A,FALSE,"Budget"}</definedName>
    <definedName name="wrn.Development._.Budget._2_3_1_5" localSheetId="2" hidden="1">{"Year 1",#N/A,FALSE,"Budget";"Year 2",#N/A,FALSE,"Budget";"Year 3",#N/A,FALSE,"Budget";"Year 4",#N/A,FALSE,"Budget"}</definedName>
    <definedName name="wrn.Development._.Budget._2_3_1_5" localSheetId="4" hidden="1">{"Year 1",#N/A,FALSE,"Budget";"Year 2",#N/A,FALSE,"Budget";"Year 3",#N/A,FALSE,"Budget";"Year 4",#N/A,FALSE,"Budget"}</definedName>
    <definedName name="wrn.Development._.Budget._2_3_1_5" localSheetId="3" hidden="1">{"Year 1",#N/A,FALSE,"Budget";"Year 2",#N/A,FALSE,"Budget";"Year 3",#N/A,FALSE,"Budget";"Year 4",#N/A,FALSE,"Budget"}</definedName>
    <definedName name="wrn.Development._.Budget._2_3_1_5" hidden="1">{"Year 1",#N/A,FALSE,"Budget";"Year 2",#N/A,FALSE,"Budget";"Year 3",#N/A,FALSE,"Budget";"Year 4",#N/A,FALSE,"Budget"}</definedName>
    <definedName name="wrn.Development._.Budget._2_3_2" localSheetId="1" hidden="1">{"Year 1",#N/A,FALSE,"Budget";"Year 2",#N/A,FALSE,"Budget";"Year 3",#N/A,FALSE,"Budget";"Year 4",#N/A,FALSE,"Budget"}</definedName>
    <definedName name="wrn.Development._.Budget._2_3_2" localSheetId="2" hidden="1">{"Year 1",#N/A,FALSE,"Budget";"Year 2",#N/A,FALSE,"Budget";"Year 3",#N/A,FALSE,"Budget";"Year 4",#N/A,FALSE,"Budget"}</definedName>
    <definedName name="wrn.Development._.Budget._2_3_2" localSheetId="4" hidden="1">{"Year 1",#N/A,FALSE,"Budget";"Year 2",#N/A,FALSE,"Budget";"Year 3",#N/A,FALSE,"Budget";"Year 4",#N/A,FALSE,"Budget"}</definedName>
    <definedName name="wrn.Development._.Budget._2_3_2" localSheetId="3" hidden="1">{"Year 1",#N/A,FALSE,"Budget";"Year 2",#N/A,FALSE,"Budget";"Year 3",#N/A,FALSE,"Budget";"Year 4",#N/A,FALSE,"Budget"}</definedName>
    <definedName name="wrn.Development._.Budget._2_3_2" hidden="1">{"Year 1",#N/A,FALSE,"Budget";"Year 2",#N/A,FALSE,"Budget";"Year 3",#N/A,FALSE,"Budget";"Year 4",#N/A,FALSE,"Budget"}</definedName>
    <definedName name="wrn.Development._.Budget._2_3_2_1" localSheetId="1" hidden="1">{"Year 1",#N/A,FALSE,"Budget";"Year 2",#N/A,FALSE,"Budget";"Year 3",#N/A,FALSE,"Budget";"Year 4",#N/A,FALSE,"Budget"}</definedName>
    <definedName name="wrn.Development._.Budget._2_3_2_1" localSheetId="2" hidden="1">{"Year 1",#N/A,FALSE,"Budget";"Year 2",#N/A,FALSE,"Budget";"Year 3",#N/A,FALSE,"Budget";"Year 4",#N/A,FALSE,"Budget"}</definedName>
    <definedName name="wrn.Development._.Budget._2_3_2_1" localSheetId="4" hidden="1">{"Year 1",#N/A,FALSE,"Budget";"Year 2",#N/A,FALSE,"Budget";"Year 3",#N/A,FALSE,"Budget";"Year 4",#N/A,FALSE,"Budget"}</definedName>
    <definedName name="wrn.Development._.Budget._2_3_2_1" localSheetId="3" hidden="1">{"Year 1",#N/A,FALSE,"Budget";"Year 2",#N/A,FALSE,"Budget";"Year 3",#N/A,FALSE,"Budget";"Year 4",#N/A,FALSE,"Budget"}</definedName>
    <definedName name="wrn.Development._.Budget._2_3_2_1" hidden="1">{"Year 1",#N/A,FALSE,"Budget";"Year 2",#N/A,FALSE,"Budget";"Year 3",#N/A,FALSE,"Budget";"Year 4",#N/A,FALSE,"Budget"}</definedName>
    <definedName name="wrn.Development._.Budget._2_3_2_1_1" localSheetId="1" hidden="1">{"Year 1",#N/A,FALSE,"Budget";"Year 2",#N/A,FALSE,"Budget";"Year 3",#N/A,FALSE,"Budget";"Year 4",#N/A,FALSE,"Budget"}</definedName>
    <definedName name="wrn.Development._.Budget._2_3_2_1_1" localSheetId="2" hidden="1">{"Year 1",#N/A,FALSE,"Budget";"Year 2",#N/A,FALSE,"Budget";"Year 3",#N/A,FALSE,"Budget";"Year 4",#N/A,FALSE,"Budget"}</definedName>
    <definedName name="wrn.Development._.Budget._2_3_2_1_1" localSheetId="4" hidden="1">{"Year 1",#N/A,FALSE,"Budget";"Year 2",#N/A,FALSE,"Budget";"Year 3",#N/A,FALSE,"Budget";"Year 4",#N/A,FALSE,"Budget"}</definedName>
    <definedName name="wrn.Development._.Budget._2_3_2_1_1" localSheetId="3" hidden="1">{"Year 1",#N/A,FALSE,"Budget";"Year 2",#N/A,FALSE,"Budget";"Year 3",#N/A,FALSE,"Budget";"Year 4",#N/A,FALSE,"Budget"}</definedName>
    <definedName name="wrn.Development._.Budget._2_3_2_1_1" hidden="1">{"Year 1",#N/A,FALSE,"Budget";"Year 2",#N/A,FALSE,"Budget";"Year 3",#N/A,FALSE,"Budget";"Year 4",#N/A,FALSE,"Budget"}</definedName>
    <definedName name="wrn.Development._.Budget._2_3_2_1_2" localSheetId="1" hidden="1">{"Year 1",#N/A,FALSE,"Budget";"Year 2",#N/A,FALSE,"Budget";"Year 3",#N/A,FALSE,"Budget";"Year 4",#N/A,FALSE,"Budget"}</definedName>
    <definedName name="wrn.Development._.Budget._2_3_2_1_2" localSheetId="2" hidden="1">{"Year 1",#N/A,FALSE,"Budget";"Year 2",#N/A,FALSE,"Budget";"Year 3",#N/A,FALSE,"Budget";"Year 4",#N/A,FALSE,"Budget"}</definedName>
    <definedName name="wrn.Development._.Budget._2_3_2_1_2" localSheetId="4" hidden="1">{"Year 1",#N/A,FALSE,"Budget";"Year 2",#N/A,FALSE,"Budget";"Year 3",#N/A,FALSE,"Budget";"Year 4",#N/A,FALSE,"Budget"}</definedName>
    <definedName name="wrn.Development._.Budget._2_3_2_1_2" localSheetId="3" hidden="1">{"Year 1",#N/A,FALSE,"Budget";"Year 2",#N/A,FALSE,"Budget";"Year 3",#N/A,FALSE,"Budget";"Year 4",#N/A,FALSE,"Budget"}</definedName>
    <definedName name="wrn.Development._.Budget._2_3_2_1_2" hidden="1">{"Year 1",#N/A,FALSE,"Budget";"Year 2",#N/A,FALSE,"Budget";"Year 3",#N/A,FALSE,"Budget";"Year 4",#N/A,FALSE,"Budget"}</definedName>
    <definedName name="wrn.Development._.Budget._2_3_2_1_3" localSheetId="1" hidden="1">{"Year 1",#N/A,FALSE,"Budget";"Year 2",#N/A,FALSE,"Budget";"Year 3",#N/A,FALSE,"Budget";"Year 4",#N/A,FALSE,"Budget"}</definedName>
    <definedName name="wrn.Development._.Budget._2_3_2_1_3" localSheetId="2" hidden="1">{"Year 1",#N/A,FALSE,"Budget";"Year 2",#N/A,FALSE,"Budget";"Year 3",#N/A,FALSE,"Budget";"Year 4",#N/A,FALSE,"Budget"}</definedName>
    <definedName name="wrn.Development._.Budget._2_3_2_1_3" localSheetId="4" hidden="1">{"Year 1",#N/A,FALSE,"Budget";"Year 2",#N/A,FALSE,"Budget";"Year 3",#N/A,FALSE,"Budget";"Year 4",#N/A,FALSE,"Budget"}</definedName>
    <definedName name="wrn.Development._.Budget._2_3_2_1_3" localSheetId="3" hidden="1">{"Year 1",#N/A,FALSE,"Budget";"Year 2",#N/A,FALSE,"Budget";"Year 3",#N/A,FALSE,"Budget";"Year 4",#N/A,FALSE,"Budget"}</definedName>
    <definedName name="wrn.Development._.Budget._2_3_2_1_3" hidden="1">{"Year 1",#N/A,FALSE,"Budget";"Year 2",#N/A,FALSE,"Budget";"Year 3",#N/A,FALSE,"Budget";"Year 4",#N/A,FALSE,"Budget"}</definedName>
    <definedName name="wrn.Development._.Budget._2_3_2_2" localSheetId="1" hidden="1">{"Year 1",#N/A,FALSE,"Budget";"Year 2",#N/A,FALSE,"Budget";"Year 3",#N/A,FALSE,"Budget";"Year 4",#N/A,FALSE,"Budget"}</definedName>
    <definedName name="wrn.Development._.Budget._2_3_2_2" localSheetId="2" hidden="1">{"Year 1",#N/A,FALSE,"Budget";"Year 2",#N/A,FALSE,"Budget";"Year 3",#N/A,FALSE,"Budget";"Year 4",#N/A,FALSE,"Budget"}</definedName>
    <definedName name="wrn.Development._.Budget._2_3_2_2" localSheetId="4" hidden="1">{"Year 1",#N/A,FALSE,"Budget";"Year 2",#N/A,FALSE,"Budget";"Year 3",#N/A,FALSE,"Budget";"Year 4",#N/A,FALSE,"Budget"}</definedName>
    <definedName name="wrn.Development._.Budget._2_3_2_2" localSheetId="3" hidden="1">{"Year 1",#N/A,FALSE,"Budget";"Year 2",#N/A,FALSE,"Budget";"Year 3",#N/A,FALSE,"Budget";"Year 4",#N/A,FALSE,"Budget"}</definedName>
    <definedName name="wrn.Development._.Budget._2_3_2_2" hidden="1">{"Year 1",#N/A,FALSE,"Budget";"Year 2",#N/A,FALSE,"Budget";"Year 3",#N/A,FALSE,"Budget";"Year 4",#N/A,FALSE,"Budget"}</definedName>
    <definedName name="wrn.Development._.Budget._2_3_2_3" localSheetId="1" hidden="1">{"Year 1",#N/A,FALSE,"Budget";"Year 2",#N/A,FALSE,"Budget";"Year 3",#N/A,FALSE,"Budget";"Year 4",#N/A,FALSE,"Budget"}</definedName>
    <definedName name="wrn.Development._.Budget._2_3_2_3" localSheetId="2" hidden="1">{"Year 1",#N/A,FALSE,"Budget";"Year 2",#N/A,FALSE,"Budget";"Year 3",#N/A,FALSE,"Budget";"Year 4",#N/A,FALSE,"Budget"}</definedName>
    <definedName name="wrn.Development._.Budget._2_3_2_3" localSheetId="4" hidden="1">{"Year 1",#N/A,FALSE,"Budget";"Year 2",#N/A,FALSE,"Budget";"Year 3",#N/A,FALSE,"Budget";"Year 4",#N/A,FALSE,"Budget"}</definedName>
    <definedName name="wrn.Development._.Budget._2_3_2_3" localSheetId="3" hidden="1">{"Year 1",#N/A,FALSE,"Budget";"Year 2",#N/A,FALSE,"Budget";"Year 3",#N/A,FALSE,"Budget";"Year 4",#N/A,FALSE,"Budget"}</definedName>
    <definedName name="wrn.Development._.Budget._2_3_2_3" hidden="1">{"Year 1",#N/A,FALSE,"Budget";"Year 2",#N/A,FALSE,"Budget";"Year 3",#N/A,FALSE,"Budget";"Year 4",#N/A,FALSE,"Budget"}</definedName>
    <definedName name="wrn.Development._.Budget._2_3_3" localSheetId="1" hidden="1">{"Year 1",#N/A,FALSE,"Budget";"Year 2",#N/A,FALSE,"Budget";"Year 3",#N/A,FALSE,"Budget";"Year 4",#N/A,FALSE,"Budget"}</definedName>
    <definedName name="wrn.Development._.Budget._2_3_3" localSheetId="2" hidden="1">{"Year 1",#N/A,FALSE,"Budget";"Year 2",#N/A,FALSE,"Budget";"Year 3",#N/A,FALSE,"Budget";"Year 4",#N/A,FALSE,"Budget"}</definedName>
    <definedName name="wrn.Development._.Budget._2_3_3" localSheetId="4" hidden="1">{"Year 1",#N/A,FALSE,"Budget";"Year 2",#N/A,FALSE,"Budget";"Year 3",#N/A,FALSE,"Budget";"Year 4",#N/A,FALSE,"Budget"}</definedName>
    <definedName name="wrn.Development._.Budget._2_3_3" localSheetId="3" hidden="1">{"Year 1",#N/A,FALSE,"Budget";"Year 2",#N/A,FALSE,"Budget";"Year 3",#N/A,FALSE,"Budget";"Year 4",#N/A,FALSE,"Budget"}</definedName>
    <definedName name="wrn.Development._.Budget._2_3_3" hidden="1">{"Year 1",#N/A,FALSE,"Budget";"Year 2",#N/A,FALSE,"Budget";"Year 3",#N/A,FALSE,"Budget";"Year 4",#N/A,FALSE,"Budget"}</definedName>
    <definedName name="wrn.Development._.Budget._2_3_4" localSheetId="1" hidden="1">{"Year 1",#N/A,FALSE,"Budget";"Year 2",#N/A,FALSE,"Budget";"Year 3",#N/A,FALSE,"Budget";"Year 4",#N/A,FALSE,"Budget"}</definedName>
    <definedName name="wrn.Development._.Budget._2_3_4" localSheetId="2" hidden="1">{"Year 1",#N/A,FALSE,"Budget";"Year 2",#N/A,FALSE,"Budget";"Year 3",#N/A,FALSE,"Budget";"Year 4",#N/A,FALSE,"Budget"}</definedName>
    <definedName name="wrn.Development._.Budget._2_3_4" localSheetId="4" hidden="1">{"Year 1",#N/A,FALSE,"Budget";"Year 2",#N/A,FALSE,"Budget";"Year 3",#N/A,FALSE,"Budget";"Year 4",#N/A,FALSE,"Budget"}</definedName>
    <definedName name="wrn.Development._.Budget._2_3_4" localSheetId="3" hidden="1">{"Year 1",#N/A,FALSE,"Budget";"Year 2",#N/A,FALSE,"Budget";"Year 3",#N/A,FALSE,"Budget";"Year 4",#N/A,FALSE,"Budget"}</definedName>
    <definedName name="wrn.Development._.Budget._2_3_4" hidden="1">{"Year 1",#N/A,FALSE,"Budget";"Year 2",#N/A,FALSE,"Budget";"Year 3",#N/A,FALSE,"Budget";"Year 4",#N/A,FALSE,"Budget"}</definedName>
    <definedName name="wrn.Development._.Budget._2_3_5" localSheetId="1" hidden="1">{"Year 1",#N/A,FALSE,"Budget";"Year 2",#N/A,FALSE,"Budget";"Year 3",#N/A,FALSE,"Budget";"Year 4",#N/A,FALSE,"Budget"}</definedName>
    <definedName name="wrn.Development._.Budget._2_3_5" localSheetId="2" hidden="1">{"Year 1",#N/A,FALSE,"Budget";"Year 2",#N/A,FALSE,"Budget";"Year 3",#N/A,FALSE,"Budget";"Year 4",#N/A,FALSE,"Budget"}</definedName>
    <definedName name="wrn.Development._.Budget._2_3_5" localSheetId="4" hidden="1">{"Year 1",#N/A,FALSE,"Budget";"Year 2",#N/A,FALSE,"Budget";"Year 3",#N/A,FALSE,"Budget";"Year 4",#N/A,FALSE,"Budget"}</definedName>
    <definedName name="wrn.Development._.Budget._2_3_5" localSheetId="3" hidden="1">{"Year 1",#N/A,FALSE,"Budget";"Year 2",#N/A,FALSE,"Budget";"Year 3",#N/A,FALSE,"Budget";"Year 4",#N/A,FALSE,"Budget"}</definedName>
    <definedName name="wrn.Development._.Budget._2_3_5" hidden="1">{"Year 1",#N/A,FALSE,"Budget";"Year 2",#N/A,FALSE,"Budget";"Year 3",#N/A,FALSE,"Budget";"Year 4",#N/A,FALSE,"Budget"}</definedName>
    <definedName name="wrn.Development._.Budget._2_4" localSheetId="1" hidden="1">{"Year 1",#N/A,FALSE,"Budget";"Year 2",#N/A,FALSE,"Budget";"Year 3",#N/A,FALSE,"Budget";"Year 4",#N/A,FALSE,"Budget"}</definedName>
    <definedName name="wrn.Development._.Budget._2_4" localSheetId="2" hidden="1">{"Year 1",#N/A,FALSE,"Budget";"Year 2",#N/A,FALSE,"Budget";"Year 3",#N/A,FALSE,"Budget";"Year 4",#N/A,FALSE,"Budget"}</definedName>
    <definedName name="wrn.Development._.Budget._2_4" localSheetId="4" hidden="1">{"Year 1",#N/A,FALSE,"Budget";"Year 2",#N/A,FALSE,"Budget";"Year 3",#N/A,FALSE,"Budget";"Year 4",#N/A,FALSE,"Budget"}</definedName>
    <definedName name="wrn.Development._.Budget._2_4" localSheetId="3" hidden="1">{"Year 1",#N/A,FALSE,"Budget";"Year 2",#N/A,FALSE,"Budget";"Year 3",#N/A,FALSE,"Budget";"Year 4",#N/A,FALSE,"Budget"}</definedName>
    <definedName name="wrn.Development._.Budget._2_4" hidden="1">{"Year 1",#N/A,FALSE,"Budget";"Year 2",#N/A,FALSE,"Budget";"Year 3",#N/A,FALSE,"Budget";"Year 4",#N/A,FALSE,"Budget"}</definedName>
    <definedName name="wrn.Development._.Budget._2_4_1" localSheetId="1" hidden="1">{"Year 1",#N/A,FALSE,"Budget";"Year 2",#N/A,FALSE,"Budget";"Year 3",#N/A,FALSE,"Budget";"Year 4",#N/A,FALSE,"Budget"}</definedName>
    <definedName name="wrn.Development._.Budget._2_4_1" localSheetId="2" hidden="1">{"Year 1",#N/A,FALSE,"Budget";"Year 2",#N/A,FALSE,"Budget";"Year 3",#N/A,FALSE,"Budget";"Year 4",#N/A,FALSE,"Budget"}</definedName>
    <definedName name="wrn.Development._.Budget._2_4_1" localSheetId="4" hidden="1">{"Year 1",#N/A,FALSE,"Budget";"Year 2",#N/A,FALSE,"Budget";"Year 3",#N/A,FALSE,"Budget";"Year 4",#N/A,FALSE,"Budget"}</definedName>
    <definedName name="wrn.Development._.Budget._2_4_1" localSheetId="3" hidden="1">{"Year 1",#N/A,FALSE,"Budget";"Year 2",#N/A,FALSE,"Budget";"Year 3",#N/A,FALSE,"Budget";"Year 4",#N/A,FALSE,"Budget"}</definedName>
    <definedName name="wrn.Development._.Budget._2_4_1" hidden="1">{"Year 1",#N/A,FALSE,"Budget";"Year 2",#N/A,FALSE,"Budget";"Year 3",#N/A,FALSE,"Budget";"Year 4",#N/A,FALSE,"Budget"}</definedName>
    <definedName name="wrn.Development._.Budget._2_4_1_1" localSheetId="1" hidden="1">{"Year 1",#N/A,FALSE,"Budget";"Year 2",#N/A,FALSE,"Budget";"Year 3",#N/A,FALSE,"Budget";"Year 4",#N/A,FALSE,"Budget"}</definedName>
    <definedName name="wrn.Development._.Budget._2_4_1_1" localSheetId="2" hidden="1">{"Year 1",#N/A,FALSE,"Budget";"Year 2",#N/A,FALSE,"Budget";"Year 3",#N/A,FALSE,"Budget";"Year 4",#N/A,FALSE,"Budget"}</definedName>
    <definedName name="wrn.Development._.Budget._2_4_1_1" localSheetId="4" hidden="1">{"Year 1",#N/A,FALSE,"Budget";"Year 2",#N/A,FALSE,"Budget";"Year 3",#N/A,FALSE,"Budget";"Year 4",#N/A,FALSE,"Budget"}</definedName>
    <definedName name="wrn.Development._.Budget._2_4_1_1" localSheetId="3" hidden="1">{"Year 1",#N/A,FALSE,"Budget";"Year 2",#N/A,FALSE,"Budget";"Year 3",#N/A,FALSE,"Budget";"Year 4",#N/A,FALSE,"Budget"}</definedName>
    <definedName name="wrn.Development._.Budget._2_4_1_1" hidden="1">{"Year 1",#N/A,FALSE,"Budget";"Year 2",#N/A,FALSE,"Budget";"Year 3",#N/A,FALSE,"Budget";"Year 4",#N/A,FALSE,"Budget"}</definedName>
    <definedName name="wrn.Development._.Budget._2_4_1_2" localSheetId="1" hidden="1">{"Year 1",#N/A,FALSE,"Budget";"Year 2",#N/A,FALSE,"Budget";"Year 3",#N/A,FALSE,"Budget";"Year 4",#N/A,FALSE,"Budget"}</definedName>
    <definedName name="wrn.Development._.Budget._2_4_1_2" localSheetId="2" hidden="1">{"Year 1",#N/A,FALSE,"Budget";"Year 2",#N/A,FALSE,"Budget";"Year 3",#N/A,FALSE,"Budget";"Year 4",#N/A,FALSE,"Budget"}</definedName>
    <definedName name="wrn.Development._.Budget._2_4_1_2" localSheetId="4" hidden="1">{"Year 1",#N/A,FALSE,"Budget";"Year 2",#N/A,FALSE,"Budget";"Year 3",#N/A,FALSE,"Budget";"Year 4",#N/A,FALSE,"Budget"}</definedName>
    <definedName name="wrn.Development._.Budget._2_4_1_2" localSheetId="3" hidden="1">{"Year 1",#N/A,FALSE,"Budget";"Year 2",#N/A,FALSE,"Budget";"Year 3",#N/A,FALSE,"Budget";"Year 4",#N/A,FALSE,"Budget"}</definedName>
    <definedName name="wrn.Development._.Budget._2_4_1_2" hidden="1">{"Year 1",#N/A,FALSE,"Budget";"Year 2",#N/A,FALSE,"Budget";"Year 3",#N/A,FALSE,"Budget";"Year 4",#N/A,FALSE,"Budget"}</definedName>
    <definedName name="wrn.Development._.Budget._2_4_1_3" localSheetId="1" hidden="1">{"Year 1",#N/A,FALSE,"Budget";"Year 2",#N/A,FALSE,"Budget";"Year 3",#N/A,FALSE,"Budget";"Year 4",#N/A,FALSE,"Budget"}</definedName>
    <definedName name="wrn.Development._.Budget._2_4_1_3" localSheetId="2" hidden="1">{"Year 1",#N/A,FALSE,"Budget";"Year 2",#N/A,FALSE,"Budget";"Year 3",#N/A,FALSE,"Budget";"Year 4",#N/A,FALSE,"Budget"}</definedName>
    <definedName name="wrn.Development._.Budget._2_4_1_3" localSheetId="4" hidden="1">{"Year 1",#N/A,FALSE,"Budget";"Year 2",#N/A,FALSE,"Budget";"Year 3",#N/A,FALSE,"Budget";"Year 4",#N/A,FALSE,"Budget"}</definedName>
    <definedName name="wrn.Development._.Budget._2_4_1_3" localSheetId="3" hidden="1">{"Year 1",#N/A,FALSE,"Budget";"Year 2",#N/A,FALSE,"Budget";"Year 3",#N/A,FALSE,"Budget";"Year 4",#N/A,FALSE,"Budget"}</definedName>
    <definedName name="wrn.Development._.Budget._2_4_1_3" hidden="1">{"Year 1",#N/A,FALSE,"Budget";"Year 2",#N/A,FALSE,"Budget";"Year 3",#N/A,FALSE,"Budget";"Year 4",#N/A,FALSE,"Budget"}</definedName>
    <definedName name="wrn.Development._.Budget._2_4_2" localSheetId="1" hidden="1">{"Year 1",#N/A,FALSE,"Budget";"Year 2",#N/A,FALSE,"Budget";"Year 3",#N/A,FALSE,"Budget";"Year 4",#N/A,FALSE,"Budget"}</definedName>
    <definedName name="wrn.Development._.Budget._2_4_2" localSheetId="2" hidden="1">{"Year 1",#N/A,FALSE,"Budget";"Year 2",#N/A,FALSE,"Budget";"Year 3",#N/A,FALSE,"Budget";"Year 4",#N/A,FALSE,"Budget"}</definedName>
    <definedName name="wrn.Development._.Budget._2_4_2" localSheetId="4" hidden="1">{"Year 1",#N/A,FALSE,"Budget";"Year 2",#N/A,FALSE,"Budget";"Year 3",#N/A,FALSE,"Budget";"Year 4",#N/A,FALSE,"Budget"}</definedName>
    <definedName name="wrn.Development._.Budget._2_4_2" localSheetId="3" hidden="1">{"Year 1",#N/A,FALSE,"Budget";"Year 2",#N/A,FALSE,"Budget";"Year 3",#N/A,FALSE,"Budget";"Year 4",#N/A,FALSE,"Budget"}</definedName>
    <definedName name="wrn.Development._.Budget._2_4_2" hidden="1">{"Year 1",#N/A,FALSE,"Budget";"Year 2",#N/A,FALSE,"Budget";"Year 3",#N/A,FALSE,"Budget";"Year 4",#N/A,FALSE,"Budget"}</definedName>
    <definedName name="wrn.Development._.Budget._2_4_3" localSheetId="1" hidden="1">{"Year 1",#N/A,FALSE,"Budget";"Year 2",#N/A,FALSE,"Budget";"Year 3",#N/A,FALSE,"Budget";"Year 4",#N/A,FALSE,"Budget"}</definedName>
    <definedName name="wrn.Development._.Budget._2_4_3" localSheetId="2" hidden="1">{"Year 1",#N/A,FALSE,"Budget";"Year 2",#N/A,FALSE,"Budget";"Year 3",#N/A,FALSE,"Budget";"Year 4",#N/A,FALSE,"Budget"}</definedName>
    <definedName name="wrn.Development._.Budget._2_4_3" localSheetId="4" hidden="1">{"Year 1",#N/A,FALSE,"Budget";"Year 2",#N/A,FALSE,"Budget";"Year 3",#N/A,FALSE,"Budget";"Year 4",#N/A,FALSE,"Budget"}</definedName>
    <definedName name="wrn.Development._.Budget._2_4_3" localSheetId="3" hidden="1">{"Year 1",#N/A,FALSE,"Budget";"Year 2",#N/A,FALSE,"Budget";"Year 3",#N/A,FALSE,"Budget";"Year 4",#N/A,FALSE,"Budget"}</definedName>
    <definedName name="wrn.Development._.Budget._2_4_3" hidden="1">{"Year 1",#N/A,FALSE,"Budget";"Year 2",#N/A,FALSE,"Budget";"Year 3",#N/A,FALSE,"Budget";"Year 4",#N/A,FALSE,"Budget"}</definedName>
    <definedName name="wrn.Development._.Budget._2_5" localSheetId="1" hidden="1">{"Year 1",#N/A,FALSE,"Budget";"Year 2",#N/A,FALSE,"Budget";"Year 3",#N/A,FALSE,"Budget";"Year 4",#N/A,FALSE,"Budget"}</definedName>
    <definedName name="wrn.Development._.Budget._2_5" localSheetId="2" hidden="1">{"Year 1",#N/A,FALSE,"Budget";"Year 2",#N/A,FALSE,"Budget";"Year 3",#N/A,FALSE,"Budget";"Year 4",#N/A,FALSE,"Budget"}</definedName>
    <definedName name="wrn.Development._.Budget._2_5" localSheetId="4" hidden="1">{"Year 1",#N/A,FALSE,"Budget";"Year 2",#N/A,FALSE,"Budget";"Year 3",#N/A,FALSE,"Budget";"Year 4",#N/A,FALSE,"Budget"}</definedName>
    <definedName name="wrn.Development._.Budget._2_5" localSheetId="3" hidden="1">{"Year 1",#N/A,FALSE,"Budget";"Year 2",#N/A,FALSE,"Budget";"Year 3",#N/A,FALSE,"Budget";"Year 4",#N/A,FALSE,"Budget"}</definedName>
    <definedName name="wrn.Development._.Budget._2_5" hidden="1">{"Year 1",#N/A,FALSE,"Budget";"Year 2",#N/A,FALSE,"Budget";"Year 3",#N/A,FALSE,"Budget";"Year 4",#N/A,FALSE,"Budget"}</definedName>
    <definedName name="wrn.Development._.Budget._2_5_1" localSheetId="1" hidden="1">{"Year 1",#N/A,FALSE,"Budget";"Year 2",#N/A,FALSE,"Budget";"Year 3",#N/A,FALSE,"Budget";"Year 4",#N/A,FALSE,"Budget"}</definedName>
    <definedName name="wrn.Development._.Budget._2_5_1" localSheetId="2" hidden="1">{"Year 1",#N/A,FALSE,"Budget";"Year 2",#N/A,FALSE,"Budget";"Year 3",#N/A,FALSE,"Budget";"Year 4",#N/A,FALSE,"Budget"}</definedName>
    <definedName name="wrn.Development._.Budget._2_5_1" localSheetId="4" hidden="1">{"Year 1",#N/A,FALSE,"Budget";"Year 2",#N/A,FALSE,"Budget";"Year 3",#N/A,FALSE,"Budget";"Year 4",#N/A,FALSE,"Budget"}</definedName>
    <definedName name="wrn.Development._.Budget._2_5_1" localSheetId="3" hidden="1">{"Year 1",#N/A,FALSE,"Budget";"Year 2",#N/A,FALSE,"Budget";"Year 3",#N/A,FALSE,"Budget";"Year 4",#N/A,FALSE,"Budget"}</definedName>
    <definedName name="wrn.Development._.Budget._2_5_1" hidden="1">{"Year 1",#N/A,FALSE,"Budget";"Year 2",#N/A,FALSE,"Budget";"Year 3",#N/A,FALSE,"Budget";"Year 4",#N/A,FALSE,"Budget"}</definedName>
    <definedName name="wrn.Development._.Budget._2_5_2" localSheetId="1" hidden="1">{"Year 1",#N/A,FALSE,"Budget";"Year 2",#N/A,FALSE,"Budget";"Year 3",#N/A,FALSE,"Budget";"Year 4",#N/A,FALSE,"Budget"}</definedName>
    <definedName name="wrn.Development._.Budget._2_5_2" localSheetId="2" hidden="1">{"Year 1",#N/A,FALSE,"Budget";"Year 2",#N/A,FALSE,"Budget";"Year 3",#N/A,FALSE,"Budget";"Year 4",#N/A,FALSE,"Budget"}</definedName>
    <definedName name="wrn.Development._.Budget._2_5_2" localSheetId="4" hidden="1">{"Year 1",#N/A,FALSE,"Budget";"Year 2",#N/A,FALSE,"Budget";"Year 3",#N/A,FALSE,"Budget";"Year 4",#N/A,FALSE,"Budget"}</definedName>
    <definedName name="wrn.Development._.Budget._2_5_2" localSheetId="3" hidden="1">{"Year 1",#N/A,FALSE,"Budget";"Year 2",#N/A,FALSE,"Budget";"Year 3",#N/A,FALSE,"Budget";"Year 4",#N/A,FALSE,"Budget"}</definedName>
    <definedName name="wrn.Development._.Budget._2_5_2" hidden="1">{"Year 1",#N/A,FALSE,"Budget";"Year 2",#N/A,FALSE,"Budget";"Year 3",#N/A,FALSE,"Budget";"Year 4",#N/A,FALSE,"Budget"}</definedName>
    <definedName name="wrn.Development._.Budget._2_5_3" localSheetId="1" hidden="1">{"Year 1",#N/A,FALSE,"Budget";"Year 2",#N/A,FALSE,"Budget";"Year 3",#N/A,FALSE,"Budget";"Year 4",#N/A,FALSE,"Budget"}</definedName>
    <definedName name="wrn.Development._.Budget._2_5_3" localSheetId="2" hidden="1">{"Year 1",#N/A,FALSE,"Budget";"Year 2",#N/A,FALSE,"Budget";"Year 3",#N/A,FALSE,"Budget";"Year 4",#N/A,FALSE,"Budget"}</definedName>
    <definedName name="wrn.Development._.Budget._2_5_3" localSheetId="4" hidden="1">{"Year 1",#N/A,FALSE,"Budget";"Year 2",#N/A,FALSE,"Budget";"Year 3",#N/A,FALSE,"Budget";"Year 4",#N/A,FALSE,"Budget"}</definedName>
    <definedName name="wrn.Development._.Budget._2_5_3" localSheetId="3" hidden="1">{"Year 1",#N/A,FALSE,"Budget";"Year 2",#N/A,FALSE,"Budget";"Year 3",#N/A,FALSE,"Budget";"Year 4",#N/A,FALSE,"Budget"}</definedName>
    <definedName name="wrn.Development._.Budget._2_5_3" hidden="1">{"Year 1",#N/A,FALSE,"Budget";"Year 2",#N/A,FALSE,"Budget";"Year 3",#N/A,FALSE,"Budget";"Year 4",#N/A,FALSE,"Budget"}</definedName>
    <definedName name="wrn.Development._.Budget._3" localSheetId="1" hidden="1">{"Year 1",#N/A,FALSE,"Budget";"Year 2",#N/A,FALSE,"Budget";"Year 3",#N/A,FALSE,"Budget";"Year 4",#N/A,FALSE,"Budget"}</definedName>
    <definedName name="wrn.Development._.Budget._3" localSheetId="2" hidden="1">{"Year 1",#N/A,FALSE,"Budget";"Year 2",#N/A,FALSE,"Budget";"Year 3",#N/A,FALSE,"Budget";"Year 4",#N/A,FALSE,"Budget"}</definedName>
    <definedName name="wrn.Development._.Budget._3" localSheetId="4" hidden="1">{"Year 1",#N/A,FALSE,"Budget";"Year 2",#N/A,FALSE,"Budget";"Year 3",#N/A,FALSE,"Budget";"Year 4",#N/A,FALSE,"Budget"}</definedName>
    <definedName name="wrn.Development._.Budget._3" localSheetId="3" hidden="1">{"Year 1",#N/A,FALSE,"Budget";"Year 2",#N/A,FALSE,"Budget";"Year 3",#N/A,FALSE,"Budget";"Year 4",#N/A,FALSE,"Budget"}</definedName>
    <definedName name="wrn.Development._.Budget._3" hidden="1">{"Year 1",#N/A,FALSE,"Budget";"Year 2",#N/A,FALSE,"Budget";"Year 3",#N/A,FALSE,"Budget";"Year 4",#N/A,FALSE,"Budget"}</definedName>
    <definedName name="wrn.Development._.Budget._3_1" localSheetId="1" hidden="1">{"Year 1",#N/A,FALSE,"Budget";"Year 2",#N/A,FALSE,"Budget";"Year 3",#N/A,FALSE,"Budget";"Year 4",#N/A,FALSE,"Budget"}</definedName>
    <definedName name="wrn.Development._.Budget._3_1" localSheetId="2" hidden="1">{"Year 1",#N/A,FALSE,"Budget";"Year 2",#N/A,FALSE,"Budget";"Year 3",#N/A,FALSE,"Budget";"Year 4",#N/A,FALSE,"Budget"}</definedName>
    <definedName name="wrn.Development._.Budget._3_1" localSheetId="4" hidden="1">{"Year 1",#N/A,FALSE,"Budget";"Year 2",#N/A,FALSE,"Budget";"Year 3",#N/A,FALSE,"Budget";"Year 4",#N/A,FALSE,"Budget"}</definedName>
    <definedName name="wrn.Development._.Budget._3_1" localSheetId="3" hidden="1">{"Year 1",#N/A,FALSE,"Budget";"Year 2",#N/A,FALSE,"Budget";"Year 3",#N/A,FALSE,"Budget";"Year 4",#N/A,FALSE,"Budget"}</definedName>
    <definedName name="wrn.Development._.Budget._3_1" hidden="1">{"Year 1",#N/A,FALSE,"Budget";"Year 2",#N/A,FALSE,"Budget";"Year 3",#N/A,FALSE,"Budget";"Year 4",#N/A,FALSE,"Budget"}</definedName>
    <definedName name="wrn.Development._.Budget._3_1_1" localSheetId="1" hidden="1">{"Year 1",#N/A,FALSE,"Budget";"Year 2",#N/A,FALSE,"Budget";"Year 3",#N/A,FALSE,"Budget";"Year 4",#N/A,FALSE,"Budget"}</definedName>
    <definedName name="wrn.Development._.Budget._3_1_1" localSheetId="2" hidden="1">{"Year 1",#N/A,FALSE,"Budget";"Year 2",#N/A,FALSE,"Budget";"Year 3",#N/A,FALSE,"Budget";"Year 4",#N/A,FALSE,"Budget"}</definedName>
    <definedName name="wrn.Development._.Budget._3_1_1" localSheetId="4" hidden="1">{"Year 1",#N/A,FALSE,"Budget";"Year 2",#N/A,FALSE,"Budget";"Year 3",#N/A,FALSE,"Budget";"Year 4",#N/A,FALSE,"Budget"}</definedName>
    <definedName name="wrn.Development._.Budget._3_1_1" localSheetId="3" hidden="1">{"Year 1",#N/A,FALSE,"Budget";"Year 2",#N/A,FALSE,"Budget";"Year 3",#N/A,FALSE,"Budget";"Year 4",#N/A,FALSE,"Budget"}</definedName>
    <definedName name="wrn.Development._.Budget._3_1_1" hidden="1">{"Year 1",#N/A,FALSE,"Budget";"Year 2",#N/A,FALSE,"Budget";"Year 3",#N/A,FALSE,"Budget";"Year 4",#N/A,FALSE,"Budget"}</definedName>
    <definedName name="wrn.Development._.Budget._3_1_1_1" localSheetId="1" hidden="1">{"Year 1",#N/A,FALSE,"Budget";"Year 2",#N/A,FALSE,"Budget";"Year 3",#N/A,FALSE,"Budget";"Year 4",#N/A,FALSE,"Budget"}</definedName>
    <definedName name="wrn.Development._.Budget._3_1_1_1" localSheetId="2" hidden="1">{"Year 1",#N/A,FALSE,"Budget";"Year 2",#N/A,FALSE,"Budget";"Year 3",#N/A,FALSE,"Budget";"Year 4",#N/A,FALSE,"Budget"}</definedName>
    <definedName name="wrn.Development._.Budget._3_1_1_1" localSheetId="4" hidden="1">{"Year 1",#N/A,FALSE,"Budget";"Year 2",#N/A,FALSE,"Budget";"Year 3",#N/A,FALSE,"Budget";"Year 4",#N/A,FALSE,"Budget"}</definedName>
    <definedName name="wrn.Development._.Budget._3_1_1_1" localSheetId="3" hidden="1">{"Year 1",#N/A,FALSE,"Budget";"Year 2",#N/A,FALSE,"Budget";"Year 3",#N/A,FALSE,"Budget";"Year 4",#N/A,FALSE,"Budget"}</definedName>
    <definedName name="wrn.Development._.Budget._3_1_1_1" hidden="1">{"Year 1",#N/A,FALSE,"Budget";"Year 2",#N/A,FALSE,"Budget";"Year 3",#N/A,FALSE,"Budget";"Year 4",#N/A,FALSE,"Budget"}</definedName>
    <definedName name="wrn.Development._.Budget._3_1_1_1_1" localSheetId="1" hidden="1">{"Year 1",#N/A,FALSE,"Budget";"Year 2",#N/A,FALSE,"Budget";"Year 3",#N/A,FALSE,"Budget";"Year 4",#N/A,FALSE,"Budget"}</definedName>
    <definedName name="wrn.Development._.Budget._3_1_1_1_1" localSheetId="2" hidden="1">{"Year 1",#N/A,FALSE,"Budget";"Year 2",#N/A,FALSE,"Budget";"Year 3",#N/A,FALSE,"Budget";"Year 4",#N/A,FALSE,"Budget"}</definedName>
    <definedName name="wrn.Development._.Budget._3_1_1_1_1" localSheetId="4" hidden="1">{"Year 1",#N/A,FALSE,"Budget";"Year 2",#N/A,FALSE,"Budget";"Year 3",#N/A,FALSE,"Budget";"Year 4",#N/A,FALSE,"Budget"}</definedName>
    <definedName name="wrn.Development._.Budget._3_1_1_1_1" localSheetId="3" hidden="1">{"Year 1",#N/A,FALSE,"Budget";"Year 2",#N/A,FALSE,"Budget";"Year 3",#N/A,FALSE,"Budget";"Year 4",#N/A,FALSE,"Budget"}</definedName>
    <definedName name="wrn.Development._.Budget._3_1_1_1_1" hidden="1">{"Year 1",#N/A,FALSE,"Budget";"Year 2",#N/A,FALSE,"Budget";"Year 3",#N/A,FALSE,"Budget";"Year 4",#N/A,FALSE,"Budget"}</definedName>
    <definedName name="wrn.Development._.Budget._3_1_1_1_1_1" localSheetId="1" hidden="1">{"Year 1",#N/A,FALSE,"Budget";"Year 2",#N/A,FALSE,"Budget";"Year 3",#N/A,FALSE,"Budget";"Year 4",#N/A,FALSE,"Budget"}</definedName>
    <definedName name="wrn.Development._.Budget._3_1_1_1_1_1" localSheetId="2" hidden="1">{"Year 1",#N/A,FALSE,"Budget";"Year 2",#N/A,FALSE,"Budget";"Year 3",#N/A,FALSE,"Budget";"Year 4",#N/A,FALSE,"Budget"}</definedName>
    <definedName name="wrn.Development._.Budget._3_1_1_1_1_1" localSheetId="4" hidden="1">{"Year 1",#N/A,FALSE,"Budget";"Year 2",#N/A,FALSE,"Budget";"Year 3",#N/A,FALSE,"Budget";"Year 4",#N/A,FALSE,"Budget"}</definedName>
    <definedName name="wrn.Development._.Budget._3_1_1_1_1_1" localSheetId="3" hidden="1">{"Year 1",#N/A,FALSE,"Budget";"Year 2",#N/A,FALSE,"Budget";"Year 3",#N/A,FALSE,"Budget";"Year 4",#N/A,FALSE,"Budget"}</definedName>
    <definedName name="wrn.Development._.Budget._3_1_1_1_1_1" hidden="1">{"Year 1",#N/A,FALSE,"Budget";"Year 2",#N/A,FALSE,"Budget";"Year 3",#N/A,FALSE,"Budget";"Year 4",#N/A,FALSE,"Budget"}</definedName>
    <definedName name="wrn.Development._.Budget._3_1_1_1_1_2" localSheetId="1" hidden="1">{"Year 1",#N/A,FALSE,"Budget";"Year 2",#N/A,FALSE,"Budget";"Year 3",#N/A,FALSE,"Budget";"Year 4",#N/A,FALSE,"Budget"}</definedName>
    <definedName name="wrn.Development._.Budget._3_1_1_1_1_2" localSheetId="2" hidden="1">{"Year 1",#N/A,FALSE,"Budget";"Year 2",#N/A,FALSE,"Budget";"Year 3",#N/A,FALSE,"Budget";"Year 4",#N/A,FALSE,"Budget"}</definedName>
    <definedName name="wrn.Development._.Budget._3_1_1_1_1_2" localSheetId="4" hidden="1">{"Year 1",#N/A,FALSE,"Budget";"Year 2",#N/A,FALSE,"Budget";"Year 3",#N/A,FALSE,"Budget";"Year 4",#N/A,FALSE,"Budget"}</definedName>
    <definedName name="wrn.Development._.Budget._3_1_1_1_1_2" localSheetId="3" hidden="1">{"Year 1",#N/A,FALSE,"Budget";"Year 2",#N/A,FALSE,"Budget";"Year 3",#N/A,FALSE,"Budget";"Year 4",#N/A,FALSE,"Budget"}</definedName>
    <definedName name="wrn.Development._.Budget._3_1_1_1_1_2" hidden="1">{"Year 1",#N/A,FALSE,"Budget";"Year 2",#N/A,FALSE,"Budget";"Year 3",#N/A,FALSE,"Budget";"Year 4",#N/A,FALSE,"Budget"}</definedName>
    <definedName name="wrn.Development._.Budget._3_1_1_1_1_3" localSheetId="1" hidden="1">{"Year 1",#N/A,FALSE,"Budget";"Year 2",#N/A,FALSE,"Budget";"Year 3",#N/A,FALSE,"Budget";"Year 4",#N/A,FALSE,"Budget"}</definedName>
    <definedName name="wrn.Development._.Budget._3_1_1_1_1_3" localSheetId="2" hidden="1">{"Year 1",#N/A,FALSE,"Budget";"Year 2",#N/A,FALSE,"Budget";"Year 3",#N/A,FALSE,"Budget";"Year 4",#N/A,FALSE,"Budget"}</definedName>
    <definedName name="wrn.Development._.Budget._3_1_1_1_1_3" localSheetId="4" hidden="1">{"Year 1",#N/A,FALSE,"Budget";"Year 2",#N/A,FALSE,"Budget";"Year 3",#N/A,FALSE,"Budget";"Year 4",#N/A,FALSE,"Budget"}</definedName>
    <definedName name="wrn.Development._.Budget._3_1_1_1_1_3" localSheetId="3" hidden="1">{"Year 1",#N/A,FALSE,"Budget";"Year 2",#N/A,FALSE,"Budget";"Year 3",#N/A,FALSE,"Budget";"Year 4",#N/A,FALSE,"Budget"}</definedName>
    <definedName name="wrn.Development._.Budget._3_1_1_1_1_3" hidden="1">{"Year 1",#N/A,FALSE,"Budget";"Year 2",#N/A,FALSE,"Budget";"Year 3",#N/A,FALSE,"Budget";"Year 4",#N/A,FALSE,"Budget"}</definedName>
    <definedName name="wrn.Development._.Budget._3_1_1_1_2" localSheetId="1" hidden="1">{"Year 1",#N/A,FALSE,"Budget";"Year 2",#N/A,FALSE,"Budget";"Year 3",#N/A,FALSE,"Budget";"Year 4",#N/A,FALSE,"Budget"}</definedName>
    <definedName name="wrn.Development._.Budget._3_1_1_1_2" localSheetId="2" hidden="1">{"Year 1",#N/A,FALSE,"Budget";"Year 2",#N/A,FALSE,"Budget";"Year 3",#N/A,FALSE,"Budget";"Year 4",#N/A,FALSE,"Budget"}</definedName>
    <definedName name="wrn.Development._.Budget._3_1_1_1_2" localSheetId="4" hidden="1">{"Year 1",#N/A,FALSE,"Budget";"Year 2",#N/A,FALSE,"Budget";"Year 3",#N/A,FALSE,"Budget";"Year 4",#N/A,FALSE,"Budget"}</definedName>
    <definedName name="wrn.Development._.Budget._3_1_1_1_2" localSheetId="3" hidden="1">{"Year 1",#N/A,FALSE,"Budget";"Year 2",#N/A,FALSE,"Budget";"Year 3",#N/A,FALSE,"Budget";"Year 4",#N/A,FALSE,"Budget"}</definedName>
    <definedName name="wrn.Development._.Budget._3_1_1_1_2" hidden="1">{"Year 1",#N/A,FALSE,"Budget";"Year 2",#N/A,FALSE,"Budget";"Year 3",#N/A,FALSE,"Budget";"Year 4",#N/A,FALSE,"Budget"}</definedName>
    <definedName name="wrn.Development._.Budget._3_1_1_1_3" localSheetId="1" hidden="1">{"Year 1",#N/A,FALSE,"Budget";"Year 2",#N/A,FALSE,"Budget";"Year 3",#N/A,FALSE,"Budget";"Year 4",#N/A,FALSE,"Budget"}</definedName>
    <definedName name="wrn.Development._.Budget._3_1_1_1_3" localSheetId="2" hidden="1">{"Year 1",#N/A,FALSE,"Budget";"Year 2",#N/A,FALSE,"Budget";"Year 3",#N/A,FALSE,"Budget";"Year 4",#N/A,FALSE,"Budget"}</definedName>
    <definedName name="wrn.Development._.Budget._3_1_1_1_3" localSheetId="4" hidden="1">{"Year 1",#N/A,FALSE,"Budget";"Year 2",#N/A,FALSE,"Budget";"Year 3",#N/A,FALSE,"Budget";"Year 4",#N/A,FALSE,"Budget"}</definedName>
    <definedName name="wrn.Development._.Budget._3_1_1_1_3" localSheetId="3" hidden="1">{"Year 1",#N/A,FALSE,"Budget";"Year 2",#N/A,FALSE,"Budget";"Year 3",#N/A,FALSE,"Budget";"Year 4",#N/A,FALSE,"Budget"}</definedName>
    <definedName name="wrn.Development._.Budget._3_1_1_1_3" hidden="1">{"Year 1",#N/A,FALSE,"Budget";"Year 2",#N/A,FALSE,"Budget";"Year 3",#N/A,FALSE,"Budget";"Year 4",#N/A,FALSE,"Budget"}</definedName>
    <definedName name="wrn.Development._.Budget._3_1_1_2" localSheetId="1" hidden="1">{"Year 1",#N/A,FALSE,"Budget";"Year 2",#N/A,FALSE,"Budget";"Year 3",#N/A,FALSE,"Budget";"Year 4",#N/A,FALSE,"Budget"}</definedName>
    <definedName name="wrn.Development._.Budget._3_1_1_2" localSheetId="2" hidden="1">{"Year 1",#N/A,FALSE,"Budget";"Year 2",#N/A,FALSE,"Budget";"Year 3",#N/A,FALSE,"Budget";"Year 4",#N/A,FALSE,"Budget"}</definedName>
    <definedName name="wrn.Development._.Budget._3_1_1_2" localSheetId="4" hidden="1">{"Year 1",#N/A,FALSE,"Budget";"Year 2",#N/A,FALSE,"Budget";"Year 3",#N/A,FALSE,"Budget";"Year 4",#N/A,FALSE,"Budget"}</definedName>
    <definedName name="wrn.Development._.Budget._3_1_1_2" localSheetId="3" hidden="1">{"Year 1",#N/A,FALSE,"Budget";"Year 2",#N/A,FALSE,"Budget";"Year 3",#N/A,FALSE,"Budget";"Year 4",#N/A,FALSE,"Budget"}</definedName>
    <definedName name="wrn.Development._.Budget._3_1_1_2" hidden="1">{"Year 1",#N/A,FALSE,"Budget";"Year 2",#N/A,FALSE,"Budget";"Year 3",#N/A,FALSE,"Budget";"Year 4",#N/A,FALSE,"Budget"}</definedName>
    <definedName name="wrn.Development._.Budget._3_1_1_2_1" localSheetId="1" hidden="1">{"Year 1",#N/A,FALSE,"Budget";"Year 2",#N/A,FALSE,"Budget";"Year 3",#N/A,FALSE,"Budget";"Year 4",#N/A,FALSE,"Budget"}</definedName>
    <definedName name="wrn.Development._.Budget._3_1_1_2_1" localSheetId="2" hidden="1">{"Year 1",#N/A,FALSE,"Budget";"Year 2",#N/A,FALSE,"Budget";"Year 3",#N/A,FALSE,"Budget";"Year 4",#N/A,FALSE,"Budget"}</definedName>
    <definedName name="wrn.Development._.Budget._3_1_1_2_1" localSheetId="4" hidden="1">{"Year 1",#N/A,FALSE,"Budget";"Year 2",#N/A,FALSE,"Budget";"Year 3",#N/A,FALSE,"Budget";"Year 4",#N/A,FALSE,"Budget"}</definedName>
    <definedName name="wrn.Development._.Budget._3_1_1_2_1" localSheetId="3" hidden="1">{"Year 1",#N/A,FALSE,"Budget";"Year 2",#N/A,FALSE,"Budget";"Year 3",#N/A,FALSE,"Budget";"Year 4",#N/A,FALSE,"Budget"}</definedName>
    <definedName name="wrn.Development._.Budget._3_1_1_2_1" hidden="1">{"Year 1",#N/A,FALSE,"Budget";"Year 2",#N/A,FALSE,"Budget";"Year 3",#N/A,FALSE,"Budget";"Year 4",#N/A,FALSE,"Budget"}</definedName>
    <definedName name="wrn.Development._.Budget._3_1_1_2_2" localSheetId="1" hidden="1">{"Year 1",#N/A,FALSE,"Budget";"Year 2",#N/A,FALSE,"Budget";"Year 3",#N/A,FALSE,"Budget";"Year 4",#N/A,FALSE,"Budget"}</definedName>
    <definedName name="wrn.Development._.Budget._3_1_1_2_2" localSheetId="2" hidden="1">{"Year 1",#N/A,FALSE,"Budget";"Year 2",#N/A,FALSE,"Budget";"Year 3",#N/A,FALSE,"Budget";"Year 4",#N/A,FALSE,"Budget"}</definedName>
    <definedName name="wrn.Development._.Budget._3_1_1_2_2" localSheetId="4" hidden="1">{"Year 1",#N/A,FALSE,"Budget";"Year 2",#N/A,FALSE,"Budget";"Year 3",#N/A,FALSE,"Budget";"Year 4",#N/A,FALSE,"Budget"}</definedName>
    <definedName name="wrn.Development._.Budget._3_1_1_2_2" localSheetId="3" hidden="1">{"Year 1",#N/A,FALSE,"Budget";"Year 2",#N/A,FALSE,"Budget";"Year 3",#N/A,FALSE,"Budget";"Year 4",#N/A,FALSE,"Budget"}</definedName>
    <definedName name="wrn.Development._.Budget._3_1_1_2_2" hidden="1">{"Year 1",#N/A,FALSE,"Budget";"Year 2",#N/A,FALSE,"Budget";"Year 3",#N/A,FALSE,"Budget";"Year 4",#N/A,FALSE,"Budget"}</definedName>
    <definedName name="wrn.Development._.Budget._3_1_1_2_3" localSheetId="1" hidden="1">{"Year 1",#N/A,FALSE,"Budget";"Year 2",#N/A,FALSE,"Budget";"Year 3",#N/A,FALSE,"Budget";"Year 4",#N/A,FALSE,"Budget"}</definedName>
    <definedName name="wrn.Development._.Budget._3_1_1_2_3" localSheetId="2" hidden="1">{"Year 1",#N/A,FALSE,"Budget";"Year 2",#N/A,FALSE,"Budget";"Year 3",#N/A,FALSE,"Budget";"Year 4",#N/A,FALSE,"Budget"}</definedName>
    <definedName name="wrn.Development._.Budget._3_1_1_2_3" localSheetId="4" hidden="1">{"Year 1",#N/A,FALSE,"Budget";"Year 2",#N/A,FALSE,"Budget";"Year 3",#N/A,FALSE,"Budget";"Year 4",#N/A,FALSE,"Budget"}</definedName>
    <definedName name="wrn.Development._.Budget._3_1_1_2_3" localSheetId="3" hidden="1">{"Year 1",#N/A,FALSE,"Budget";"Year 2",#N/A,FALSE,"Budget";"Year 3",#N/A,FALSE,"Budget";"Year 4",#N/A,FALSE,"Budget"}</definedName>
    <definedName name="wrn.Development._.Budget._3_1_1_2_3" hidden="1">{"Year 1",#N/A,FALSE,"Budget";"Year 2",#N/A,FALSE,"Budget";"Year 3",#N/A,FALSE,"Budget";"Year 4",#N/A,FALSE,"Budget"}</definedName>
    <definedName name="wrn.Development._.Budget._3_1_1_3" localSheetId="1" hidden="1">{"Year 1",#N/A,FALSE,"Budget";"Year 2",#N/A,FALSE,"Budget";"Year 3",#N/A,FALSE,"Budget";"Year 4",#N/A,FALSE,"Budget"}</definedName>
    <definedName name="wrn.Development._.Budget._3_1_1_3" localSheetId="2" hidden="1">{"Year 1",#N/A,FALSE,"Budget";"Year 2",#N/A,FALSE,"Budget";"Year 3",#N/A,FALSE,"Budget";"Year 4",#N/A,FALSE,"Budget"}</definedName>
    <definedName name="wrn.Development._.Budget._3_1_1_3" localSheetId="4" hidden="1">{"Year 1",#N/A,FALSE,"Budget";"Year 2",#N/A,FALSE,"Budget";"Year 3",#N/A,FALSE,"Budget";"Year 4",#N/A,FALSE,"Budget"}</definedName>
    <definedName name="wrn.Development._.Budget._3_1_1_3" localSheetId="3" hidden="1">{"Year 1",#N/A,FALSE,"Budget";"Year 2",#N/A,FALSE,"Budget";"Year 3",#N/A,FALSE,"Budget";"Year 4",#N/A,FALSE,"Budget"}</definedName>
    <definedName name="wrn.Development._.Budget._3_1_1_3" hidden="1">{"Year 1",#N/A,FALSE,"Budget";"Year 2",#N/A,FALSE,"Budget";"Year 3",#N/A,FALSE,"Budget";"Year 4",#N/A,FALSE,"Budget"}</definedName>
    <definedName name="wrn.Development._.Budget._3_1_1_4" localSheetId="1" hidden="1">{"Year 1",#N/A,FALSE,"Budget";"Year 2",#N/A,FALSE,"Budget";"Year 3",#N/A,FALSE,"Budget";"Year 4",#N/A,FALSE,"Budget"}</definedName>
    <definedName name="wrn.Development._.Budget._3_1_1_4" localSheetId="2" hidden="1">{"Year 1",#N/A,FALSE,"Budget";"Year 2",#N/A,FALSE,"Budget";"Year 3",#N/A,FALSE,"Budget";"Year 4",#N/A,FALSE,"Budget"}</definedName>
    <definedName name="wrn.Development._.Budget._3_1_1_4" localSheetId="4" hidden="1">{"Year 1",#N/A,FALSE,"Budget";"Year 2",#N/A,FALSE,"Budget";"Year 3",#N/A,FALSE,"Budget";"Year 4",#N/A,FALSE,"Budget"}</definedName>
    <definedName name="wrn.Development._.Budget._3_1_1_4" localSheetId="3" hidden="1">{"Year 1",#N/A,FALSE,"Budget";"Year 2",#N/A,FALSE,"Budget";"Year 3",#N/A,FALSE,"Budget";"Year 4",#N/A,FALSE,"Budget"}</definedName>
    <definedName name="wrn.Development._.Budget._3_1_1_4" hidden="1">{"Year 1",#N/A,FALSE,"Budget";"Year 2",#N/A,FALSE,"Budget";"Year 3",#N/A,FALSE,"Budget";"Year 4",#N/A,FALSE,"Budget"}</definedName>
    <definedName name="wrn.Development._.Budget._3_1_1_5" localSheetId="1" hidden="1">{"Year 1",#N/A,FALSE,"Budget";"Year 2",#N/A,FALSE,"Budget";"Year 3",#N/A,FALSE,"Budget";"Year 4",#N/A,FALSE,"Budget"}</definedName>
    <definedName name="wrn.Development._.Budget._3_1_1_5" localSheetId="2" hidden="1">{"Year 1",#N/A,FALSE,"Budget";"Year 2",#N/A,FALSE,"Budget";"Year 3",#N/A,FALSE,"Budget";"Year 4",#N/A,FALSE,"Budget"}</definedName>
    <definedName name="wrn.Development._.Budget._3_1_1_5" localSheetId="4" hidden="1">{"Year 1",#N/A,FALSE,"Budget";"Year 2",#N/A,FALSE,"Budget";"Year 3",#N/A,FALSE,"Budget";"Year 4",#N/A,FALSE,"Budget"}</definedName>
    <definedName name="wrn.Development._.Budget._3_1_1_5" localSheetId="3" hidden="1">{"Year 1",#N/A,FALSE,"Budget";"Year 2",#N/A,FALSE,"Budget";"Year 3",#N/A,FALSE,"Budget";"Year 4",#N/A,FALSE,"Budget"}</definedName>
    <definedName name="wrn.Development._.Budget._3_1_1_5" hidden="1">{"Year 1",#N/A,FALSE,"Budget";"Year 2",#N/A,FALSE,"Budget";"Year 3",#N/A,FALSE,"Budget";"Year 4",#N/A,FALSE,"Budget"}</definedName>
    <definedName name="wrn.Development._.Budget._3_1_2" localSheetId="1" hidden="1">{"Year 1",#N/A,FALSE,"Budget";"Year 2",#N/A,FALSE,"Budget";"Year 3",#N/A,FALSE,"Budget";"Year 4",#N/A,FALSE,"Budget"}</definedName>
    <definedName name="wrn.Development._.Budget._3_1_2" localSheetId="2" hidden="1">{"Year 1",#N/A,FALSE,"Budget";"Year 2",#N/A,FALSE,"Budget";"Year 3",#N/A,FALSE,"Budget";"Year 4",#N/A,FALSE,"Budget"}</definedName>
    <definedName name="wrn.Development._.Budget._3_1_2" localSheetId="4" hidden="1">{"Year 1",#N/A,FALSE,"Budget";"Year 2",#N/A,FALSE,"Budget";"Year 3",#N/A,FALSE,"Budget";"Year 4",#N/A,FALSE,"Budget"}</definedName>
    <definedName name="wrn.Development._.Budget._3_1_2" localSheetId="3" hidden="1">{"Year 1",#N/A,FALSE,"Budget";"Year 2",#N/A,FALSE,"Budget";"Year 3",#N/A,FALSE,"Budget";"Year 4",#N/A,FALSE,"Budget"}</definedName>
    <definedName name="wrn.Development._.Budget._3_1_2" hidden="1">{"Year 1",#N/A,FALSE,"Budget";"Year 2",#N/A,FALSE,"Budget";"Year 3",#N/A,FALSE,"Budget";"Year 4",#N/A,FALSE,"Budget"}</definedName>
    <definedName name="wrn.Development._.Budget._3_1_2_1" localSheetId="1" hidden="1">{"Year 1",#N/A,FALSE,"Budget";"Year 2",#N/A,FALSE,"Budget";"Year 3",#N/A,FALSE,"Budget";"Year 4",#N/A,FALSE,"Budget"}</definedName>
    <definedName name="wrn.Development._.Budget._3_1_2_1" localSheetId="2" hidden="1">{"Year 1",#N/A,FALSE,"Budget";"Year 2",#N/A,FALSE,"Budget";"Year 3",#N/A,FALSE,"Budget";"Year 4",#N/A,FALSE,"Budget"}</definedName>
    <definedName name="wrn.Development._.Budget._3_1_2_1" localSheetId="4" hidden="1">{"Year 1",#N/A,FALSE,"Budget";"Year 2",#N/A,FALSE,"Budget";"Year 3",#N/A,FALSE,"Budget";"Year 4",#N/A,FALSE,"Budget"}</definedName>
    <definedName name="wrn.Development._.Budget._3_1_2_1" localSheetId="3" hidden="1">{"Year 1",#N/A,FALSE,"Budget";"Year 2",#N/A,FALSE,"Budget";"Year 3",#N/A,FALSE,"Budget";"Year 4",#N/A,FALSE,"Budget"}</definedName>
    <definedName name="wrn.Development._.Budget._3_1_2_1" hidden="1">{"Year 1",#N/A,FALSE,"Budget";"Year 2",#N/A,FALSE,"Budget";"Year 3",#N/A,FALSE,"Budget";"Year 4",#N/A,FALSE,"Budget"}</definedName>
    <definedName name="wrn.Development._.Budget._3_1_2_1_1" localSheetId="1" hidden="1">{"Year 1",#N/A,FALSE,"Budget";"Year 2",#N/A,FALSE,"Budget";"Year 3",#N/A,FALSE,"Budget";"Year 4",#N/A,FALSE,"Budget"}</definedName>
    <definedName name="wrn.Development._.Budget._3_1_2_1_1" localSheetId="2" hidden="1">{"Year 1",#N/A,FALSE,"Budget";"Year 2",#N/A,FALSE,"Budget";"Year 3",#N/A,FALSE,"Budget";"Year 4",#N/A,FALSE,"Budget"}</definedName>
    <definedName name="wrn.Development._.Budget._3_1_2_1_1" localSheetId="4" hidden="1">{"Year 1",#N/A,FALSE,"Budget";"Year 2",#N/A,FALSE,"Budget";"Year 3",#N/A,FALSE,"Budget";"Year 4",#N/A,FALSE,"Budget"}</definedName>
    <definedName name="wrn.Development._.Budget._3_1_2_1_1" localSheetId="3" hidden="1">{"Year 1",#N/A,FALSE,"Budget";"Year 2",#N/A,FALSE,"Budget";"Year 3",#N/A,FALSE,"Budget";"Year 4",#N/A,FALSE,"Budget"}</definedName>
    <definedName name="wrn.Development._.Budget._3_1_2_1_1" hidden="1">{"Year 1",#N/A,FALSE,"Budget";"Year 2",#N/A,FALSE,"Budget";"Year 3",#N/A,FALSE,"Budget";"Year 4",#N/A,FALSE,"Budget"}</definedName>
    <definedName name="wrn.Development._.Budget._3_1_2_1_2" localSheetId="1" hidden="1">{"Year 1",#N/A,FALSE,"Budget";"Year 2",#N/A,FALSE,"Budget";"Year 3",#N/A,FALSE,"Budget";"Year 4",#N/A,FALSE,"Budget"}</definedName>
    <definedName name="wrn.Development._.Budget._3_1_2_1_2" localSheetId="2" hidden="1">{"Year 1",#N/A,FALSE,"Budget";"Year 2",#N/A,FALSE,"Budget";"Year 3",#N/A,FALSE,"Budget";"Year 4",#N/A,FALSE,"Budget"}</definedName>
    <definedName name="wrn.Development._.Budget._3_1_2_1_2" localSheetId="4" hidden="1">{"Year 1",#N/A,FALSE,"Budget";"Year 2",#N/A,FALSE,"Budget";"Year 3",#N/A,FALSE,"Budget";"Year 4",#N/A,FALSE,"Budget"}</definedName>
    <definedName name="wrn.Development._.Budget._3_1_2_1_2" localSheetId="3" hidden="1">{"Year 1",#N/A,FALSE,"Budget";"Year 2",#N/A,FALSE,"Budget";"Year 3",#N/A,FALSE,"Budget";"Year 4",#N/A,FALSE,"Budget"}</definedName>
    <definedName name="wrn.Development._.Budget._3_1_2_1_2" hidden="1">{"Year 1",#N/A,FALSE,"Budget";"Year 2",#N/A,FALSE,"Budget";"Year 3",#N/A,FALSE,"Budget";"Year 4",#N/A,FALSE,"Budget"}</definedName>
    <definedName name="wrn.Development._.Budget._3_1_2_1_3" localSheetId="1" hidden="1">{"Year 1",#N/A,FALSE,"Budget";"Year 2",#N/A,FALSE,"Budget";"Year 3",#N/A,FALSE,"Budget";"Year 4",#N/A,FALSE,"Budget"}</definedName>
    <definedName name="wrn.Development._.Budget._3_1_2_1_3" localSheetId="2" hidden="1">{"Year 1",#N/A,FALSE,"Budget";"Year 2",#N/A,FALSE,"Budget";"Year 3",#N/A,FALSE,"Budget";"Year 4",#N/A,FALSE,"Budget"}</definedName>
    <definedName name="wrn.Development._.Budget._3_1_2_1_3" localSheetId="4" hidden="1">{"Year 1",#N/A,FALSE,"Budget";"Year 2",#N/A,FALSE,"Budget";"Year 3",#N/A,FALSE,"Budget";"Year 4",#N/A,FALSE,"Budget"}</definedName>
    <definedName name="wrn.Development._.Budget._3_1_2_1_3" localSheetId="3" hidden="1">{"Year 1",#N/A,FALSE,"Budget";"Year 2",#N/A,FALSE,"Budget";"Year 3",#N/A,FALSE,"Budget";"Year 4",#N/A,FALSE,"Budget"}</definedName>
    <definedName name="wrn.Development._.Budget._3_1_2_1_3" hidden="1">{"Year 1",#N/A,FALSE,"Budget";"Year 2",#N/A,FALSE,"Budget";"Year 3",#N/A,FALSE,"Budget";"Year 4",#N/A,FALSE,"Budget"}</definedName>
    <definedName name="wrn.Development._.Budget._3_1_2_2" localSheetId="1" hidden="1">{"Year 1",#N/A,FALSE,"Budget";"Year 2",#N/A,FALSE,"Budget";"Year 3",#N/A,FALSE,"Budget";"Year 4",#N/A,FALSE,"Budget"}</definedName>
    <definedName name="wrn.Development._.Budget._3_1_2_2" localSheetId="2" hidden="1">{"Year 1",#N/A,FALSE,"Budget";"Year 2",#N/A,FALSE,"Budget";"Year 3",#N/A,FALSE,"Budget";"Year 4",#N/A,FALSE,"Budget"}</definedName>
    <definedName name="wrn.Development._.Budget._3_1_2_2" localSheetId="4" hidden="1">{"Year 1",#N/A,FALSE,"Budget";"Year 2",#N/A,FALSE,"Budget";"Year 3",#N/A,FALSE,"Budget";"Year 4",#N/A,FALSE,"Budget"}</definedName>
    <definedName name="wrn.Development._.Budget._3_1_2_2" localSheetId="3" hidden="1">{"Year 1",#N/A,FALSE,"Budget";"Year 2",#N/A,FALSE,"Budget";"Year 3",#N/A,FALSE,"Budget";"Year 4",#N/A,FALSE,"Budget"}</definedName>
    <definedName name="wrn.Development._.Budget._3_1_2_2" hidden="1">{"Year 1",#N/A,FALSE,"Budget";"Year 2",#N/A,FALSE,"Budget";"Year 3",#N/A,FALSE,"Budget";"Year 4",#N/A,FALSE,"Budget"}</definedName>
    <definedName name="wrn.Development._.Budget._3_1_2_3" localSheetId="1" hidden="1">{"Year 1",#N/A,FALSE,"Budget";"Year 2",#N/A,FALSE,"Budget";"Year 3",#N/A,FALSE,"Budget";"Year 4",#N/A,FALSE,"Budget"}</definedName>
    <definedName name="wrn.Development._.Budget._3_1_2_3" localSheetId="2" hidden="1">{"Year 1",#N/A,FALSE,"Budget";"Year 2",#N/A,FALSE,"Budget";"Year 3",#N/A,FALSE,"Budget";"Year 4",#N/A,FALSE,"Budget"}</definedName>
    <definedName name="wrn.Development._.Budget._3_1_2_3" localSheetId="4" hidden="1">{"Year 1",#N/A,FALSE,"Budget";"Year 2",#N/A,FALSE,"Budget";"Year 3",#N/A,FALSE,"Budget";"Year 4",#N/A,FALSE,"Budget"}</definedName>
    <definedName name="wrn.Development._.Budget._3_1_2_3" localSheetId="3" hidden="1">{"Year 1",#N/A,FALSE,"Budget";"Year 2",#N/A,FALSE,"Budget";"Year 3",#N/A,FALSE,"Budget";"Year 4",#N/A,FALSE,"Budget"}</definedName>
    <definedName name="wrn.Development._.Budget._3_1_2_3" hidden="1">{"Year 1",#N/A,FALSE,"Budget";"Year 2",#N/A,FALSE,"Budget";"Year 3",#N/A,FALSE,"Budget";"Year 4",#N/A,FALSE,"Budget"}</definedName>
    <definedName name="wrn.Development._.Budget._3_1_3" localSheetId="1" hidden="1">{"Year 1",#N/A,FALSE,"Budget";"Year 2",#N/A,FALSE,"Budget";"Year 3",#N/A,FALSE,"Budget";"Year 4",#N/A,FALSE,"Budget"}</definedName>
    <definedName name="wrn.Development._.Budget._3_1_3" localSheetId="2" hidden="1">{"Year 1",#N/A,FALSE,"Budget";"Year 2",#N/A,FALSE,"Budget";"Year 3",#N/A,FALSE,"Budget";"Year 4",#N/A,FALSE,"Budget"}</definedName>
    <definedName name="wrn.Development._.Budget._3_1_3" localSheetId="4" hidden="1">{"Year 1",#N/A,FALSE,"Budget";"Year 2",#N/A,FALSE,"Budget";"Year 3",#N/A,FALSE,"Budget";"Year 4",#N/A,FALSE,"Budget"}</definedName>
    <definedName name="wrn.Development._.Budget._3_1_3" localSheetId="3" hidden="1">{"Year 1",#N/A,FALSE,"Budget";"Year 2",#N/A,FALSE,"Budget";"Year 3",#N/A,FALSE,"Budget";"Year 4",#N/A,FALSE,"Budget"}</definedName>
    <definedName name="wrn.Development._.Budget._3_1_3" hidden="1">{"Year 1",#N/A,FALSE,"Budget";"Year 2",#N/A,FALSE,"Budget";"Year 3",#N/A,FALSE,"Budget";"Year 4",#N/A,FALSE,"Budget"}</definedName>
    <definedName name="wrn.Development._.Budget._3_1_4" localSheetId="1" hidden="1">{"Year 1",#N/A,FALSE,"Budget";"Year 2",#N/A,FALSE,"Budget";"Year 3",#N/A,FALSE,"Budget";"Year 4",#N/A,FALSE,"Budget"}</definedName>
    <definedName name="wrn.Development._.Budget._3_1_4" localSheetId="2" hidden="1">{"Year 1",#N/A,FALSE,"Budget";"Year 2",#N/A,FALSE,"Budget";"Year 3",#N/A,FALSE,"Budget";"Year 4",#N/A,FALSE,"Budget"}</definedName>
    <definedName name="wrn.Development._.Budget._3_1_4" localSheetId="4" hidden="1">{"Year 1",#N/A,FALSE,"Budget";"Year 2",#N/A,FALSE,"Budget";"Year 3",#N/A,FALSE,"Budget";"Year 4",#N/A,FALSE,"Budget"}</definedName>
    <definedName name="wrn.Development._.Budget._3_1_4" localSheetId="3" hidden="1">{"Year 1",#N/A,FALSE,"Budget";"Year 2",#N/A,FALSE,"Budget";"Year 3",#N/A,FALSE,"Budget";"Year 4",#N/A,FALSE,"Budget"}</definedName>
    <definedName name="wrn.Development._.Budget._3_1_4" hidden="1">{"Year 1",#N/A,FALSE,"Budget";"Year 2",#N/A,FALSE,"Budget";"Year 3",#N/A,FALSE,"Budget";"Year 4",#N/A,FALSE,"Budget"}</definedName>
    <definedName name="wrn.Development._.Budget._3_1_5" localSheetId="1" hidden="1">{"Year 1",#N/A,FALSE,"Budget";"Year 2",#N/A,FALSE,"Budget";"Year 3",#N/A,FALSE,"Budget";"Year 4",#N/A,FALSE,"Budget"}</definedName>
    <definedName name="wrn.Development._.Budget._3_1_5" localSheetId="2" hidden="1">{"Year 1",#N/A,FALSE,"Budget";"Year 2",#N/A,FALSE,"Budget";"Year 3",#N/A,FALSE,"Budget";"Year 4",#N/A,FALSE,"Budget"}</definedName>
    <definedName name="wrn.Development._.Budget._3_1_5" localSheetId="4" hidden="1">{"Year 1",#N/A,FALSE,"Budget";"Year 2",#N/A,FALSE,"Budget";"Year 3",#N/A,FALSE,"Budget";"Year 4",#N/A,FALSE,"Budget"}</definedName>
    <definedName name="wrn.Development._.Budget._3_1_5" localSheetId="3" hidden="1">{"Year 1",#N/A,FALSE,"Budget";"Year 2",#N/A,FALSE,"Budget";"Year 3",#N/A,FALSE,"Budget";"Year 4",#N/A,FALSE,"Budget"}</definedName>
    <definedName name="wrn.Development._.Budget._3_1_5" hidden="1">{"Year 1",#N/A,FALSE,"Budget";"Year 2",#N/A,FALSE,"Budget";"Year 3",#N/A,FALSE,"Budget";"Year 4",#N/A,FALSE,"Budget"}</definedName>
    <definedName name="wrn.Development._.Budget._3_2" localSheetId="1" hidden="1">{"Year 1",#N/A,FALSE,"Budget";"Year 2",#N/A,FALSE,"Budget";"Year 3",#N/A,FALSE,"Budget";"Year 4",#N/A,FALSE,"Budget"}</definedName>
    <definedName name="wrn.Development._.Budget._3_2" localSheetId="2" hidden="1">{"Year 1",#N/A,FALSE,"Budget";"Year 2",#N/A,FALSE,"Budget";"Year 3",#N/A,FALSE,"Budget";"Year 4",#N/A,FALSE,"Budget"}</definedName>
    <definedName name="wrn.Development._.Budget._3_2" localSheetId="4" hidden="1">{"Year 1",#N/A,FALSE,"Budget";"Year 2",#N/A,FALSE,"Budget";"Year 3",#N/A,FALSE,"Budget";"Year 4",#N/A,FALSE,"Budget"}</definedName>
    <definedName name="wrn.Development._.Budget._3_2" localSheetId="3" hidden="1">{"Year 1",#N/A,FALSE,"Budget";"Year 2",#N/A,FALSE,"Budget";"Year 3",#N/A,FALSE,"Budget";"Year 4",#N/A,FALSE,"Budget"}</definedName>
    <definedName name="wrn.Development._.Budget._3_2" hidden="1">{"Year 1",#N/A,FALSE,"Budget";"Year 2",#N/A,FALSE,"Budget";"Year 3",#N/A,FALSE,"Budget";"Year 4",#N/A,FALSE,"Budget"}</definedName>
    <definedName name="wrn.Development._.Budget._3_2_1" localSheetId="1" hidden="1">{"Year 1",#N/A,FALSE,"Budget";"Year 2",#N/A,FALSE,"Budget";"Year 3",#N/A,FALSE,"Budget";"Year 4",#N/A,FALSE,"Budget"}</definedName>
    <definedName name="wrn.Development._.Budget._3_2_1" localSheetId="2" hidden="1">{"Year 1",#N/A,FALSE,"Budget";"Year 2",#N/A,FALSE,"Budget";"Year 3",#N/A,FALSE,"Budget";"Year 4",#N/A,FALSE,"Budget"}</definedName>
    <definedName name="wrn.Development._.Budget._3_2_1" localSheetId="4" hidden="1">{"Year 1",#N/A,FALSE,"Budget";"Year 2",#N/A,FALSE,"Budget";"Year 3",#N/A,FALSE,"Budget";"Year 4",#N/A,FALSE,"Budget"}</definedName>
    <definedName name="wrn.Development._.Budget._3_2_1" localSheetId="3" hidden="1">{"Year 1",#N/A,FALSE,"Budget";"Year 2",#N/A,FALSE,"Budget";"Year 3",#N/A,FALSE,"Budget";"Year 4",#N/A,FALSE,"Budget"}</definedName>
    <definedName name="wrn.Development._.Budget._3_2_1" hidden="1">{"Year 1",#N/A,FALSE,"Budget";"Year 2",#N/A,FALSE,"Budget";"Year 3",#N/A,FALSE,"Budget";"Year 4",#N/A,FALSE,"Budget"}</definedName>
    <definedName name="wrn.Development._.Budget._3_2_1_1" localSheetId="1" hidden="1">{"Year 1",#N/A,FALSE,"Budget";"Year 2",#N/A,FALSE,"Budget";"Year 3",#N/A,FALSE,"Budget";"Year 4",#N/A,FALSE,"Budget"}</definedName>
    <definedName name="wrn.Development._.Budget._3_2_1_1" localSheetId="2" hidden="1">{"Year 1",#N/A,FALSE,"Budget";"Year 2",#N/A,FALSE,"Budget";"Year 3",#N/A,FALSE,"Budget";"Year 4",#N/A,FALSE,"Budget"}</definedName>
    <definedName name="wrn.Development._.Budget._3_2_1_1" localSheetId="4" hidden="1">{"Year 1",#N/A,FALSE,"Budget";"Year 2",#N/A,FALSE,"Budget";"Year 3",#N/A,FALSE,"Budget";"Year 4",#N/A,FALSE,"Budget"}</definedName>
    <definedName name="wrn.Development._.Budget._3_2_1_1" localSheetId="3" hidden="1">{"Year 1",#N/A,FALSE,"Budget";"Year 2",#N/A,FALSE,"Budget";"Year 3",#N/A,FALSE,"Budget";"Year 4",#N/A,FALSE,"Budget"}</definedName>
    <definedName name="wrn.Development._.Budget._3_2_1_1" hidden="1">{"Year 1",#N/A,FALSE,"Budget";"Year 2",#N/A,FALSE,"Budget";"Year 3",#N/A,FALSE,"Budget";"Year 4",#N/A,FALSE,"Budget"}</definedName>
    <definedName name="wrn.Development._.Budget._3_2_1_2" localSheetId="1" hidden="1">{"Year 1",#N/A,FALSE,"Budget";"Year 2",#N/A,FALSE,"Budget";"Year 3",#N/A,FALSE,"Budget";"Year 4",#N/A,FALSE,"Budget"}</definedName>
    <definedName name="wrn.Development._.Budget._3_2_1_2" localSheetId="2" hidden="1">{"Year 1",#N/A,FALSE,"Budget";"Year 2",#N/A,FALSE,"Budget";"Year 3",#N/A,FALSE,"Budget";"Year 4",#N/A,FALSE,"Budget"}</definedName>
    <definedName name="wrn.Development._.Budget._3_2_1_2" localSheetId="4" hidden="1">{"Year 1",#N/A,FALSE,"Budget";"Year 2",#N/A,FALSE,"Budget";"Year 3",#N/A,FALSE,"Budget";"Year 4",#N/A,FALSE,"Budget"}</definedName>
    <definedName name="wrn.Development._.Budget._3_2_1_2" localSheetId="3" hidden="1">{"Year 1",#N/A,FALSE,"Budget";"Year 2",#N/A,FALSE,"Budget";"Year 3",#N/A,FALSE,"Budget";"Year 4",#N/A,FALSE,"Budget"}</definedName>
    <definedName name="wrn.Development._.Budget._3_2_1_2" hidden="1">{"Year 1",#N/A,FALSE,"Budget";"Year 2",#N/A,FALSE,"Budget";"Year 3",#N/A,FALSE,"Budget";"Year 4",#N/A,FALSE,"Budget"}</definedName>
    <definedName name="wrn.Development._.Budget._3_2_1_3" localSheetId="1" hidden="1">{"Year 1",#N/A,FALSE,"Budget";"Year 2",#N/A,FALSE,"Budget";"Year 3",#N/A,FALSE,"Budget";"Year 4",#N/A,FALSE,"Budget"}</definedName>
    <definedName name="wrn.Development._.Budget._3_2_1_3" localSheetId="2" hidden="1">{"Year 1",#N/A,FALSE,"Budget";"Year 2",#N/A,FALSE,"Budget";"Year 3",#N/A,FALSE,"Budget";"Year 4",#N/A,FALSE,"Budget"}</definedName>
    <definedName name="wrn.Development._.Budget._3_2_1_3" localSheetId="4" hidden="1">{"Year 1",#N/A,FALSE,"Budget";"Year 2",#N/A,FALSE,"Budget";"Year 3",#N/A,FALSE,"Budget";"Year 4",#N/A,FALSE,"Budget"}</definedName>
    <definedName name="wrn.Development._.Budget._3_2_1_3" localSheetId="3" hidden="1">{"Year 1",#N/A,FALSE,"Budget";"Year 2",#N/A,FALSE,"Budget";"Year 3",#N/A,FALSE,"Budget";"Year 4",#N/A,FALSE,"Budget"}</definedName>
    <definedName name="wrn.Development._.Budget._3_2_1_3" hidden="1">{"Year 1",#N/A,FALSE,"Budget";"Year 2",#N/A,FALSE,"Budget";"Year 3",#N/A,FALSE,"Budget";"Year 4",#N/A,FALSE,"Budget"}</definedName>
    <definedName name="wrn.Development._.Budget._3_2_2" localSheetId="1" hidden="1">{"Year 1",#N/A,FALSE,"Budget";"Year 2",#N/A,FALSE,"Budget";"Year 3",#N/A,FALSE,"Budget";"Year 4",#N/A,FALSE,"Budget"}</definedName>
    <definedName name="wrn.Development._.Budget._3_2_2" localSheetId="2" hidden="1">{"Year 1",#N/A,FALSE,"Budget";"Year 2",#N/A,FALSE,"Budget";"Year 3",#N/A,FALSE,"Budget";"Year 4",#N/A,FALSE,"Budget"}</definedName>
    <definedName name="wrn.Development._.Budget._3_2_2" localSheetId="4" hidden="1">{"Year 1",#N/A,FALSE,"Budget";"Year 2",#N/A,FALSE,"Budget";"Year 3",#N/A,FALSE,"Budget";"Year 4",#N/A,FALSE,"Budget"}</definedName>
    <definedName name="wrn.Development._.Budget._3_2_2" localSheetId="3" hidden="1">{"Year 1",#N/A,FALSE,"Budget";"Year 2",#N/A,FALSE,"Budget";"Year 3",#N/A,FALSE,"Budget";"Year 4",#N/A,FALSE,"Budget"}</definedName>
    <definedName name="wrn.Development._.Budget._3_2_2" hidden="1">{"Year 1",#N/A,FALSE,"Budget";"Year 2",#N/A,FALSE,"Budget";"Year 3",#N/A,FALSE,"Budget";"Year 4",#N/A,FALSE,"Budget"}</definedName>
    <definedName name="wrn.Development._.Budget._3_2_3" localSheetId="1" hidden="1">{"Year 1",#N/A,FALSE,"Budget";"Year 2",#N/A,FALSE,"Budget";"Year 3",#N/A,FALSE,"Budget";"Year 4",#N/A,FALSE,"Budget"}</definedName>
    <definedName name="wrn.Development._.Budget._3_2_3" localSheetId="2" hidden="1">{"Year 1",#N/A,FALSE,"Budget";"Year 2",#N/A,FALSE,"Budget";"Year 3",#N/A,FALSE,"Budget";"Year 4",#N/A,FALSE,"Budget"}</definedName>
    <definedName name="wrn.Development._.Budget._3_2_3" localSheetId="4" hidden="1">{"Year 1",#N/A,FALSE,"Budget";"Year 2",#N/A,FALSE,"Budget";"Year 3",#N/A,FALSE,"Budget";"Year 4",#N/A,FALSE,"Budget"}</definedName>
    <definedName name="wrn.Development._.Budget._3_2_3" localSheetId="3" hidden="1">{"Year 1",#N/A,FALSE,"Budget";"Year 2",#N/A,FALSE,"Budget";"Year 3",#N/A,FALSE,"Budget";"Year 4",#N/A,FALSE,"Budget"}</definedName>
    <definedName name="wrn.Development._.Budget._3_2_3" hidden="1">{"Year 1",#N/A,FALSE,"Budget";"Year 2",#N/A,FALSE,"Budget";"Year 3",#N/A,FALSE,"Budget";"Year 4",#N/A,FALSE,"Budget"}</definedName>
    <definedName name="wrn.Development._.Budget._3_3" localSheetId="1" hidden="1">{"Year 1",#N/A,FALSE,"Budget";"Year 2",#N/A,FALSE,"Budget";"Year 3",#N/A,FALSE,"Budget";"Year 4",#N/A,FALSE,"Budget"}</definedName>
    <definedName name="wrn.Development._.Budget._3_3" localSheetId="2" hidden="1">{"Year 1",#N/A,FALSE,"Budget";"Year 2",#N/A,FALSE,"Budget";"Year 3",#N/A,FALSE,"Budget";"Year 4",#N/A,FALSE,"Budget"}</definedName>
    <definedName name="wrn.Development._.Budget._3_3" localSheetId="4" hidden="1">{"Year 1",#N/A,FALSE,"Budget";"Year 2",#N/A,FALSE,"Budget";"Year 3",#N/A,FALSE,"Budget";"Year 4",#N/A,FALSE,"Budget"}</definedName>
    <definedName name="wrn.Development._.Budget._3_3" localSheetId="3" hidden="1">{"Year 1",#N/A,FALSE,"Budget";"Year 2",#N/A,FALSE,"Budget";"Year 3",#N/A,FALSE,"Budget";"Year 4",#N/A,FALSE,"Budget"}</definedName>
    <definedName name="wrn.Development._.Budget._3_3" hidden="1">{"Year 1",#N/A,FALSE,"Budget";"Year 2",#N/A,FALSE,"Budget";"Year 3",#N/A,FALSE,"Budget";"Year 4",#N/A,FALSE,"Budget"}</definedName>
    <definedName name="wrn.Development._.Budget._3_3_1" localSheetId="1" hidden="1">{"Year 1",#N/A,FALSE,"Budget";"Year 2",#N/A,FALSE,"Budget";"Year 3",#N/A,FALSE,"Budget";"Year 4",#N/A,FALSE,"Budget"}</definedName>
    <definedName name="wrn.Development._.Budget._3_3_1" localSheetId="2" hidden="1">{"Year 1",#N/A,FALSE,"Budget";"Year 2",#N/A,FALSE,"Budget";"Year 3",#N/A,FALSE,"Budget";"Year 4",#N/A,FALSE,"Budget"}</definedName>
    <definedName name="wrn.Development._.Budget._3_3_1" localSheetId="4" hidden="1">{"Year 1",#N/A,FALSE,"Budget";"Year 2",#N/A,FALSE,"Budget";"Year 3",#N/A,FALSE,"Budget";"Year 4",#N/A,FALSE,"Budget"}</definedName>
    <definedName name="wrn.Development._.Budget._3_3_1" localSheetId="3" hidden="1">{"Year 1",#N/A,FALSE,"Budget";"Year 2",#N/A,FALSE,"Budget";"Year 3",#N/A,FALSE,"Budget";"Year 4",#N/A,FALSE,"Budget"}</definedName>
    <definedName name="wrn.Development._.Budget._3_3_1" hidden="1">{"Year 1",#N/A,FALSE,"Budget";"Year 2",#N/A,FALSE,"Budget";"Year 3",#N/A,FALSE,"Budget";"Year 4",#N/A,FALSE,"Budget"}</definedName>
    <definedName name="wrn.Development._.Budget._3_3_2" localSheetId="1" hidden="1">{"Year 1",#N/A,FALSE,"Budget";"Year 2",#N/A,FALSE,"Budget";"Year 3",#N/A,FALSE,"Budget";"Year 4",#N/A,FALSE,"Budget"}</definedName>
    <definedName name="wrn.Development._.Budget._3_3_2" localSheetId="2" hidden="1">{"Year 1",#N/A,FALSE,"Budget";"Year 2",#N/A,FALSE,"Budget";"Year 3",#N/A,FALSE,"Budget";"Year 4",#N/A,FALSE,"Budget"}</definedName>
    <definedName name="wrn.Development._.Budget._3_3_2" localSheetId="4" hidden="1">{"Year 1",#N/A,FALSE,"Budget";"Year 2",#N/A,FALSE,"Budget";"Year 3",#N/A,FALSE,"Budget";"Year 4",#N/A,FALSE,"Budget"}</definedName>
    <definedName name="wrn.Development._.Budget._3_3_2" localSheetId="3" hidden="1">{"Year 1",#N/A,FALSE,"Budget";"Year 2",#N/A,FALSE,"Budget";"Year 3",#N/A,FALSE,"Budget";"Year 4",#N/A,FALSE,"Budget"}</definedName>
    <definedName name="wrn.Development._.Budget._3_3_2" hidden="1">{"Year 1",#N/A,FALSE,"Budget";"Year 2",#N/A,FALSE,"Budget";"Year 3",#N/A,FALSE,"Budget";"Year 4",#N/A,FALSE,"Budget"}</definedName>
    <definedName name="wrn.Development._.Budget._3_3_3" localSheetId="1" hidden="1">{"Year 1",#N/A,FALSE,"Budget";"Year 2",#N/A,FALSE,"Budget";"Year 3",#N/A,FALSE,"Budget";"Year 4",#N/A,FALSE,"Budget"}</definedName>
    <definedName name="wrn.Development._.Budget._3_3_3" localSheetId="2" hidden="1">{"Year 1",#N/A,FALSE,"Budget";"Year 2",#N/A,FALSE,"Budget";"Year 3",#N/A,FALSE,"Budget";"Year 4",#N/A,FALSE,"Budget"}</definedName>
    <definedName name="wrn.Development._.Budget._3_3_3" localSheetId="4" hidden="1">{"Year 1",#N/A,FALSE,"Budget";"Year 2",#N/A,FALSE,"Budget";"Year 3",#N/A,FALSE,"Budget";"Year 4",#N/A,FALSE,"Budget"}</definedName>
    <definedName name="wrn.Development._.Budget._3_3_3" localSheetId="3" hidden="1">{"Year 1",#N/A,FALSE,"Budget";"Year 2",#N/A,FALSE,"Budget";"Year 3",#N/A,FALSE,"Budget";"Year 4",#N/A,FALSE,"Budget"}</definedName>
    <definedName name="wrn.Development._.Budget._3_3_3" hidden="1">{"Year 1",#N/A,FALSE,"Budget";"Year 2",#N/A,FALSE,"Budget";"Year 3",#N/A,FALSE,"Budget";"Year 4",#N/A,FALSE,"Budget"}</definedName>
    <definedName name="wrn.Development._.Budget._3_4" localSheetId="1" hidden="1">{"Year 1",#N/A,FALSE,"Budget";"Year 2",#N/A,FALSE,"Budget";"Year 3",#N/A,FALSE,"Budget";"Year 4",#N/A,FALSE,"Budget"}</definedName>
    <definedName name="wrn.Development._.Budget._3_4" localSheetId="2" hidden="1">{"Year 1",#N/A,FALSE,"Budget";"Year 2",#N/A,FALSE,"Budget";"Year 3",#N/A,FALSE,"Budget";"Year 4",#N/A,FALSE,"Budget"}</definedName>
    <definedName name="wrn.Development._.Budget._3_4" localSheetId="4" hidden="1">{"Year 1",#N/A,FALSE,"Budget";"Year 2",#N/A,FALSE,"Budget";"Year 3",#N/A,FALSE,"Budget";"Year 4",#N/A,FALSE,"Budget"}</definedName>
    <definedName name="wrn.Development._.Budget._3_4" localSheetId="3" hidden="1">{"Year 1",#N/A,FALSE,"Budget";"Year 2",#N/A,FALSE,"Budget";"Year 3",#N/A,FALSE,"Budget";"Year 4",#N/A,FALSE,"Budget"}</definedName>
    <definedName name="wrn.Development._.Budget._3_4" hidden="1">{"Year 1",#N/A,FALSE,"Budget";"Year 2",#N/A,FALSE,"Budget";"Year 3",#N/A,FALSE,"Budget";"Year 4",#N/A,FALSE,"Budget"}</definedName>
    <definedName name="wrn.Development._.Budget._3_5" localSheetId="1" hidden="1">{"Year 1",#N/A,FALSE,"Budget";"Year 2",#N/A,FALSE,"Budget";"Year 3",#N/A,FALSE,"Budget";"Year 4",#N/A,FALSE,"Budget"}</definedName>
    <definedName name="wrn.Development._.Budget._3_5" localSheetId="2" hidden="1">{"Year 1",#N/A,FALSE,"Budget";"Year 2",#N/A,FALSE,"Budget";"Year 3",#N/A,FALSE,"Budget";"Year 4",#N/A,FALSE,"Budget"}</definedName>
    <definedName name="wrn.Development._.Budget._3_5" localSheetId="4" hidden="1">{"Year 1",#N/A,FALSE,"Budget";"Year 2",#N/A,FALSE,"Budget";"Year 3",#N/A,FALSE,"Budget";"Year 4",#N/A,FALSE,"Budget"}</definedName>
    <definedName name="wrn.Development._.Budget._3_5" localSheetId="3" hidden="1">{"Year 1",#N/A,FALSE,"Budget";"Year 2",#N/A,FALSE,"Budget";"Year 3",#N/A,FALSE,"Budget";"Year 4",#N/A,FALSE,"Budget"}</definedName>
    <definedName name="wrn.Development._.Budget._3_5" hidden="1">{"Year 1",#N/A,FALSE,"Budget";"Year 2",#N/A,FALSE,"Budget";"Year 3",#N/A,FALSE,"Budget";"Year 4",#N/A,FALSE,"Budget"}</definedName>
    <definedName name="wrn.Development._.Budget._4" localSheetId="1" hidden="1">{"Year 1",#N/A,FALSE,"Budget";"Year 2",#N/A,FALSE,"Budget";"Year 3",#N/A,FALSE,"Budget";"Year 4",#N/A,FALSE,"Budget"}</definedName>
    <definedName name="wrn.Development._.Budget._4" localSheetId="2" hidden="1">{"Year 1",#N/A,FALSE,"Budget";"Year 2",#N/A,FALSE,"Budget";"Year 3",#N/A,FALSE,"Budget";"Year 4",#N/A,FALSE,"Budget"}</definedName>
    <definedName name="wrn.Development._.Budget._4" localSheetId="4" hidden="1">{"Year 1",#N/A,FALSE,"Budget";"Year 2",#N/A,FALSE,"Budget";"Year 3",#N/A,FALSE,"Budget";"Year 4",#N/A,FALSE,"Budget"}</definedName>
    <definedName name="wrn.Development._.Budget._4" localSheetId="3" hidden="1">{"Year 1",#N/A,FALSE,"Budget";"Year 2",#N/A,FALSE,"Budget";"Year 3",#N/A,FALSE,"Budget";"Year 4",#N/A,FALSE,"Budget"}</definedName>
    <definedName name="wrn.Development._.Budget._4" hidden="1">{"Year 1",#N/A,FALSE,"Budget";"Year 2",#N/A,FALSE,"Budget";"Year 3",#N/A,FALSE,"Budget";"Year 4",#N/A,FALSE,"Budget"}</definedName>
    <definedName name="wrn.Development._.Budget._4_1" localSheetId="1" hidden="1">{"Year 1",#N/A,FALSE,"Budget";"Year 2",#N/A,FALSE,"Budget";"Year 3",#N/A,FALSE,"Budget";"Year 4",#N/A,FALSE,"Budget"}</definedName>
    <definedName name="wrn.Development._.Budget._4_1" localSheetId="2" hidden="1">{"Year 1",#N/A,FALSE,"Budget";"Year 2",#N/A,FALSE,"Budget";"Year 3",#N/A,FALSE,"Budget";"Year 4",#N/A,FALSE,"Budget"}</definedName>
    <definedName name="wrn.Development._.Budget._4_1" localSheetId="4" hidden="1">{"Year 1",#N/A,FALSE,"Budget";"Year 2",#N/A,FALSE,"Budget";"Year 3",#N/A,FALSE,"Budget";"Year 4",#N/A,FALSE,"Budget"}</definedName>
    <definedName name="wrn.Development._.Budget._4_1" localSheetId="3" hidden="1">{"Year 1",#N/A,FALSE,"Budget";"Year 2",#N/A,FALSE,"Budget";"Year 3",#N/A,FALSE,"Budget";"Year 4",#N/A,FALSE,"Budget"}</definedName>
    <definedName name="wrn.Development._.Budget._4_1" hidden="1">{"Year 1",#N/A,FALSE,"Budget";"Year 2",#N/A,FALSE,"Budget";"Year 3",#N/A,FALSE,"Budget";"Year 4",#N/A,FALSE,"Budget"}</definedName>
    <definedName name="wrn.Development._.Budget._4_1_1" localSheetId="1" hidden="1">{"Year 1",#N/A,FALSE,"Budget";"Year 2",#N/A,FALSE,"Budget";"Year 3",#N/A,FALSE,"Budget";"Year 4",#N/A,FALSE,"Budget"}</definedName>
    <definedName name="wrn.Development._.Budget._4_1_1" localSheetId="2" hidden="1">{"Year 1",#N/A,FALSE,"Budget";"Year 2",#N/A,FALSE,"Budget";"Year 3",#N/A,FALSE,"Budget";"Year 4",#N/A,FALSE,"Budget"}</definedName>
    <definedName name="wrn.Development._.Budget._4_1_1" localSheetId="4" hidden="1">{"Year 1",#N/A,FALSE,"Budget";"Year 2",#N/A,FALSE,"Budget";"Year 3",#N/A,FALSE,"Budget";"Year 4",#N/A,FALSE,"Budget"}</definedName>
    <definedName name="wrn.Development._.Budget._4_1_1" localSheetId="3" hidden="1">{"Year 1",#N/A,FALSE,"Budget";"Year 2",#N/A,FALSE,"Budget";"Year 3",#N/A,FALSE,"Budget";"Year 4",#N/A,FALSE,"Budget"}</definedName>
    <definedName name="wrn.Development._.Budget._4_1_1" hidden="1">{"Year 1",#N/A,FALSE,"Budget";"Year 2",#N/A,FALSE,"Budget";"Year 3",#N/A,FALSE,"Budget";"Year 4",#N/A,FALSE,"Budget"}</definedName>
    <definedName name="wrn.Development._.Budget._4_1_1_1" localSheetId="1" hidden="1">{"Year 1",#N/A,FALSE,"Budget";"Year 2",#N/A,FALSE,"Budget";"Year 3",#N/A,FALSE,"Budget";"Year 4",#N/A,FALSE,"Budget"}</definedName>
    <definedName name="wrn.Development._.Budget._4_1_1_1" localSheetId="2" hidden="1">{"Year 1",#N/A,FALSE,"Budget";"Year 2",#N/A,FALSE,"Budget";"Year 3",#N/A,FALSE,"Budget";"Year 4",#N/A,FALSE,"Budget"}</definedName>
    <definedName name="wrn.Development._.Budget._4_1_1_1" localSheetId="4" hidden="1">{"Year 1",#N/A,FALSE,"Budget";"Year 2",#N/A,FALSE,"Budget";"Year 3",#N/A,FALSE,"Budget";"Year 4",#N/A,FALSE,"Budget"}</definedName>
    <definedName name="wrn.Development._.Budget._4_1_1_1" localSheetId="3" hidden="1">{"Year 1",#N/A,FALSE,"Budget";"Year 2",#N/A,FALSE,"Budget";"Year 3",#N/A,FALSE,"Budget";"Year 4",#N/A,FALSE,"Budget"}</definedName>
    <definedName name="wrn.Development._.Budget._4_1_1_1" hidden="1">{"Year 1",#N/A,FALSE,"Budget";"Year 2",#N/A,FALSE,"Budget";"Year 3",#N/A,FALSE,"Budget";"Year 4",#N/A,FALSE,"Budget"}</definedName>
    <definedName name="wrn.Development._.Budget._4_1_1_1_1" localSheetId="1" hidden="1">{"Year 1",#N/A,FALSE,"Budget";"Year 2",#N/A,FALSE,"Budget";"Year 3",#N/A,FALSE,"Budget";"Year 4",#N/A,FALSE,"Budget"}</definedName>
    <definedName name="wrn.Development._.Budget._4_1_1_1_1" localSheetId="2" hidden="1">{"Year 1",#N/A,FALSE,"Budget";"Year 2",#N/A,FALSE,"Budget";"Year 3",#N/A,FALSE,"Budget";"Year 4",#N/A,FALSE,"Budget"}</definedName>
    <definedName name="wrn.Development._.Budget._4_1_1_1_1" localSheetId="4" hidden="1">{"Year 1",#N/A,FALSE,"Budget";"Year 2",#N/A,FALSE,"Budget";"Year 3",#N/A,FALSE,"Budget";"Year 4",#N/A,FALSE,"Budget"}</definedName>
    <definedName name="wrn.Development._.Budget._4_1_1_1_1" localSheetId="3" hidden="1">{"Year 1",#N/A,FALSE,"Budget";"Year 2",#N/A,FALSE,"Budget";"Year 3",#N/A,FALSE,"Budget";"Year 4",#N/A,FALSE,"Budget"}</definedName>
    <definedName name="wrn.Development._.Budget._4_1_1_1_1" hidden="1">{"Year 1",#N/A,FALSE,"Budget";"Year 2",#N/A,FALSE,"Budget";"Year 3",#N/A,FALSE,"Budget";"Year 4",#N/A,FALSE,"Budget"}</definedName>
    <definedName name="wrn.Development._.Budget._4_1_1_1_1_1" localSheetId="1" hidden="1">{"Year 1",#N/A,FALSE,"Budget";"Year 2",#N/A,FALSE,"Budget";"Year 3",#N/A,FALSE,"Budget";"Year 4",#N/A,FALSE,"Budget"}</definedName>
    <definedName name="wrn.Development._.Budget._4_1_1_1_1_1" localSheetId="2" hidden="1">{"Year 1",#N/A,FALSE,"Budget";"Year 2",#N/A,FALSE,"Budget";"Year 3",#N/A,FALSE,"Budget";"Year 4",#N/A,FALSE,"Budget"}</definedName>
    <definedName name="wrn.Development._.Budget._4_1_1_1_1_1" localSheetId="4" hidden="1">{"Year 1",#N/A,FALSE,"Budget";"Year 2",#N/A,FALSE,"Budget";"Year 3",#N/A,FALSE,"Budget";"Year 4",#N/A,FALSE,"Budget"}</definedName>
    <definedName name="wrn.Development._.Budget._4_1_1_1_1_1" localSheetId="3" hidden="1">{"Year 1",#N/A,FALSE,"Budget";"Year 2",#N/A,FALSE,"Budget";"Year 3",#N/A,FALSE,"Budget";"Year 4",#N/A,FALSE,"Budget"}</definedName>
    <definedName name="wrn.Development._.Budget._4_1_1_1_1_1" hidden="1">{"Year 1",#N/A,FALSE,"Budget";"Year 2",#N/A,FALSE,"Budget";"Year 3",#N/A,FALSE,"Budget";"Year 4",#N/A,FALSE,"Budget"}</definedName>
    <definedName name="wrn.Development._.Budget._4_1_1_1_1_2" localSheetId="1" hidden="1">{"Year 1",#N/A,FALSE,"Budget";"Year 2",#N/A,FALSE,"Budget";"Year 3",#N/A,FALSE,"Budget";"Year 4",#N/A,FALSE,"Budget"}</definedName>
    <definedName name="wrn.Development._.Budget._4_1_1_1_1_2" localSheetId="2" hidden="1">{"Year 1",#N/A,FALSE,"Budget";"Year 2",#N/A,FALSE,"Budget";"Year 3",#N/A,FALSE,"Budget";"Year 4",#N/A,FALSE,"Budget"}</definedName>
    <definedName name="wrn.Development._.Budget._4_1_1_1_1_2" localSheetId="4" hidden="1">{"Year 1",#N/A,FALSE,"Budget";"Year 2",#N/A,FALSE,"Budget";"Year 3",#N/A,FALSE,"Budget";"Year 4",#N/A,FALSE,"Budget"}</definedName>
    <definedName name="wrn.Development._.Budget._4_1_1_1_1_2" localSheetId="3" hidden="1">{"Year 1",#N/A,FALSE,"Budget";"Year 2",#N/A,FALSE,"Budget";"Year 3",#N/A,FALSE,"Budget";"Year 4",#N/A,FALSE,"Budget"}</definedName>
    <definedName name="wrn.Development._.Budget._4_1_1_1_1_2" hidden="1">{"Year 1",#N/A,FALSE,"Budget";"Year 2",#N/A,FALSE,"Budget";"Year 3",#N/A,FALSE,"Budget";"Year 4",#N/A,FALSE,"Budget"}</definedName>
    <definedName name="wrn.Development._.Budget._4_1_1_1_1_3" localSheetId="1" hidden="1">{"Year 1",#N/A,FALSE,"Budget";"Year 2",#N/A,FALSE,"Budget";"Year 3",#N/A,FALSE,"Budget";"Year 4",#N/A,FALSE,"Budget"}</definedName>
    <definedName name="wrn.Development._.Budget._4_1_1_1_1_3" localSheetId="2" hidden="1">{"Year 1",#N/A,FALSE,"Budget";"Year 2",#N/A,FALSE,"Budget";"Year 3",#N/A,FALSE,"Budget";"Year 4",#N/A,FALSE,"Budget"}</definedName>
    <definedName name="wrn.Development._.Budget._4_1_1_1_1_3" localSheetId="4" hidden="1">{"Year 1",#N/A,FALSE,"Budget";"Year 2",#N/A,FALSE,"Budget";"Year 3",#N/A,FALSE,"Budget";"Year 4",#N/A,FALSE,"Budget"}</definedName>
    <definedName name="wrn.Development._.Budget._4_1_1_1_1_3" localSheetId="3" hidden="1">{"Year 1",#N/A,FALSE,"Budget";"Year 2",#N/A,FALSE,"Budget";"Year 3",#N/A,FALSE,"Budget";"Year 4",#N/A,FALSE,"Budget"}</definedName>
    <definedName name="wrn.Development._.Budget._4_1_1_1_1_3" hidden="1">{"Year 1",#N/A,FALSE,"Budget";"Year 2",#N/A,FALSE,"Budget";"Year 3",#N/A,FALSE,"Budget";"Year 4",#N/A,FALSE,"Budget"}</definedName>
    <definedName name="wrn.Development._.Budget._4_1_1_1_2" localSheetId="1" hidden="1">{"Year 1",#N/A,FALSE,"Budget";"Year 2",#N/A,FALSE,"Budget";"Year 3",#N/A,FALSE,"Budget";"Year 4",#N/A,FALSE,"Budget"}</definedName>
    <definedName name="wrn.Development._.Budget._4_1_1_1_2" localSheetId="2" hidden="1">{"Year 1",#N/A,FALSE,"Budget";"Year 2",#N/A,FALSE,"Budget";"Year 3",#N/A,FALSE,"Budget";"Year 4",#N/A,FALSE,"Budget"}</definedName>
    <definedName name="wrn.Development._.Budget._4_1_1_1_2" localSheetId="4" hidden="1">{"Year 1",#N/A,FALSE,"Budget";"Year 2",#N/A,FALSE,"Budget";"Year 3",#N/A,FALSE,"Budget";"Year 4",#N/A,FALSE,"Budget"}</definedName>
    <definedName name="wrn.Development._.Budget._4_1_1_1_2" localSheetId="3" hidden="1">{"Year 1",#N/A,FALSE,"Budget";"Year 2",#N/A,FALSE,"Budget";"Year 3",#N/A,FALSE,"Budget";"Year 4",#N/A,FALSE,"Budget"}</definedName>
    <definedName name="wrn.Development._.Budget._4_1_1_1_2" hidden="1">{"Year 1",#N/A,FALSE,"Budget";"Year 2",#N/A,FALSE,"Budget";"Year 3",#N/A,FALSE,"Budget";"Year 4",#N/A,FALSE,"Budget"}</definedName>
    <definedName name="wrn.Development._.Budget._4_1_1_1_3" localSheetId="1" hidden="1">{"Year 1",#N/A,FALSE,"Budget";"Year 2",#N/A,FALSE,"Budget";"Year 3",#N/A,FALSE,"Budget";"Year 4",#N/A,FALSE,"Budget"}</definedName>
    <definedName name="wrn.Development._.Budget._4_1_1_1_3" localSheetId="2" hidden="1">{"Year 1",#N/A,FALSE,"Budget";"Year 2",#N/A,FALSE,"Budget";"Year 3",#N/A,FALSE,"Budget";"Year 4",#N/A,FALSE,"Budget"}</definedName>
    <definedName name="wrn.Development._.Budget._4_1_1_1_3" localSheetId="4" hidden="1">{"Year 1",#N/A,FALSE,"Budget";"Year 2",#N/A,FALSE,"Budget";"Year 3",#N/A,FALSE,"Budget";"Year 4",#N/A,FALSE,"Budget"}</definedName>
    <definedName name="wrn.Development._.Budget._4_1_1_1_3" localSheetId="3" hidden="1">{"Year 1",#N/A,FALSE,"Budget";"Year 2",#N/A,FALSE,"Budget";"Year 3",#N/A,FALSE,"Budget";"Year 4",#N/A,FALSE,"Budget"}</definedName>
    <definedName name="wrn.Development._.Budget._4_1_1_1_3" hidden="1">{"Year 1",#N/A,FALSE,"Budget";"Year 2",#N/A,FALSE,"Budget";"Year 3",#N/A,FALSE,"Budget";"Year 4",#N/A,FALSE,"Budget"}</definedName>
    <definedName name="wrn.Development._.Budget._4_1_1_2" localSheetId="1" hidden="1">{"Year 1",#N/A,FALSE,"Budget";"Year 2",#N/A,FALSE,"Budget";"Year 3",#N/A,FALSE,"Budget";"Year 4",#N/A,FALSE,"Budget"}</definedName>
    <definedName name="wrn.Development._.Budget._4_1_1_2" localSheetId="2" hidden="1">{"Year 1",#N/A,FALSE,"Budget";"Year 2",#N/A,FALSE,"Budget";"Year 3",#N/A,FALSE,"Budget";"Year 4",#N/A,FALSE,"Budget"}</definedName>
    <definedName name="wrn.Development._.Budget._4_1_1_2" localSheetId="4" hidden="1">{"Year 1",#N/A,FALSE,"Budget";"Year 2",#N/A,FALSE,"Budget";"Year 3",#N/A,FALSE,"Budget";"Year 4",#N/A,FALSE,"Budget"}</definedName>
    <definedName name="wrn.Development._.Budget._4_1_1_2" localSheetId="3" hidden="1">{"Year 1",#N/A,FALSE,"Budget";"Year 2",#N/A,FALSE,"Budget";"Year 3",#N/A,FALSE,"Budget";"Year 4",#N/A,FALSE,"Budget"}</definedName>
    <definedName name="wrn.Development._.Budget._4_1_1_2" hidden="1">{"Year 1",#N/A,FALSE,"Budget";"Year 2",#N/A,FALSE,"Budget";"Year 3",#N/A,FALSE,"Budget";"Year 4",#N/A,FALSE,"Budget"}</definedName>
    <definedName name="wrn.Development._.Budget._4_1_1_2_1" localSheetId="1" hidden="1">{"Year 1",#N/A,FALSE,"Budget";"Year 2",#N/A,FALSE,"Budget";"Year 3",#N/A,FALSE,"Budget";"Year 4",#N/A,FALSE,"Budget"}</definedName>
    <definedName name="wrn.Development._.Budget._4_1_1_2_1" localSheetId="2" hidden="1">{"Year 1",#N/A,FALSE,"Budget";"Year 2",#N/A,FALSE,"Budget";"Year 3",#N/A,FALSE,"Budget";"Year 4",#N/A,FALSE,"Budget"}</definedName>
    <definedName name="wrn.Development._.Budget._4_1_1_2_1" localSheetId="4" hidden="1">{"Year 1",#N/A,FALSE,"Budget";"Year 2",#N/A,FALSE,"Budget";"Year 3",#N/A,FALSE,"Budget";"Year 4",#N/A,FALSE,"Budget"}</definedName>
    <definedName name="wrn.Development._.Budget._4_1_1_2_1" localSheetId="3" hidden="1">{"Year 1",#N/A,FALSE,"Budget";"Year 2",#N/A,FALSE,"Budget";"Year 3",#N/A,FALSE,"Budget";"Year 4",#N/A,FALSE,"Budget"}</definedName>
    <definedName name="wrn.Development._.Budget._4_1_1_2_1" hidden="1">{"Year 1",#N/A,FALSE,"Budget";"Year 2",#N/A,FALSE,"Budget";"Year 3",#N/A,FALSE,"Budget";"Year 4",#N/A,FALSE,"Budget"}</definedName>
    <definedName name="wrn.Development._.Budget._4_1_1_2_2" localSheetId="1" hidden="1">{"Year 1",#N/A,FALSE,"Budget";"Year 2",#N/A,FALSE,"Budget";"Year 3",#N/A,FALSE,"Budget";"Year 4",#N/A,FALSE,"Budget"}</definedName>
    <definedName name="wrn.Development._.Budget._4_1_1_2_2" localSheetId="2" hidden="1">{"Year 1",#N/A,FALSE,"Budget";"Year 2",#N/A,FALSE,"Budget";"Year 3",#N/A,FALSE,"Budget";"Year 4",#N/A,FALSE,"Budget"}</definedName>
    <definedName name="wrn.Development._.Budget._4_1_1_2_2" localSheetId="4" hidden="1">{"Year 1",#N/A,FALSE,"Budget";"Year 2",#N/A,FALSE,"Budget";"Year 3",#N/A,FALSE,"Budget";"Year 4",#N/A,FALSE,"Budget"}</definedName>
    <definedName name="wrn.Development._.Budget._4_1_1_2_2" localSheetId="3" hidden="1">{"Year 1",#N/A,FALSE,"Budget";"Year 2",#N/A,FALSE,"Budget";"Year 3",#N/A,FALSE,"Budget";"Year 4",#N/A,FALSE,"Budget"}</definedName>
    <definedName name="wrn.Development._.Budget._4_1_1_2_2" hidden="1">{"Year 1",#N/A,FALSE,"Budget";"Year 2",#N/A,FALSE,"Budget";"Year 3",#N/A,FALSE,"Budget";"Year 4",#N/A,FALSE,"Budget"}</definedName>
    <definedName name="wrn.Development._.Budget._4_1_1_2_3" localSheetId="1" hidden="1">{"Year 1",#N/A,FALSE,"Budget";"Year 2",#N/A,FALSE,"Budget";"Year 3",#N/A,FALSE,"Budget";"Year 4",#N/A,FALSE,"Budget"}</definedName>
    <definedName name="wrn.Development._.Budget._4_1_1_2_3" localSheetId="2" hidden="1">{"Year 1",#N/A,FALSE,"Budget";"Year 2",#N/A,FALSE,"Budget";"Year 3",#N/A,FALSE,"Budget";"Year 4",#N/A,FALSE,"Budget"}</definedName>
    <definedName name="wrn.Development._.Budget._4_1_1_2_3" localSheetId="4" hidden="1">{"Year 1",#N/A,FALSE,"Budget";"Year 2",#N/A,FALSE,"Budget";"Year 3",#N/A,FALSE,"Budget";"Year 4",#N/A,FALSE,"Budget"}</definedName>
    <definedName name="wrn.Development._.Budget._4_1_1_2_3" localSheetId="3" hidden="1">{"Year 1",#N/A,FALSE,"Budget";"Year 2",#N/A,FALSE,"Budget";"Year 3",#N/A,FALSE,"Budget";"Year 4",#N/A,FALSE,"Budget"}</definedName>
    <definedName name="wrn.Development._.Budget._4_1_1_2_3" hidden="1">{"Year 1",#N/A,FALSE,"Budget";"Year 2",#N/A,FALSE,"Budget";"Year 3",#N/A,FALSE,"Budget";"Year 4",#N/A,FALSE,"Budget"}</definedName>
    <definedName name="wrn.Development._.Budget._4_1_1_3" localSheetId="1" hidden="1">{"Year 1",#N/A,FALSE,"Budget";"Year 2",#N/A,FALSE,"Budget";"Year 3",#N/A,FALSE,"Budget";"Year 4",#N/A,FALSE,"Budget"}</definedName>
    <definedName name="wrn.Development._.Budget._4_1_1_3" localSheetId="2" hidden="1">{"Year 1",#N/A,FALSE,"Budget";"Year 2",#N/A,FALSE,"Budget";"Year 3",#N/A,FALSE,"Budget";"Year 4",#N/A,FALSE,"Budget"}</definedName>
    <definedName name="wrn.Development._.Budget._4_1_1_3" localSheetId="4" hidden="1">{"Year 1",#N/A,FALSE,"Budget";"Year 2",#N/A,FALSE,"Budget";"Year 3",#N/A,FALSE,"Budget";"Year 4",#N/A,FALSE,"Budget"}</definedName>
    <definedName name="wrn.Development._.Budget._4_1_1_3" localSheetId="3" hidden="1">{"Year 1",#N/A,FALSE,"Budget";"Year 2",#N/A,FALSE,"Budget";"Year 3",#N/A,FALSE,"Budget";"Year 4",#N/A,FALSE,"Budget"}</definedName>
    <definedName name="wrn.Development._.Budget._4_1_1_3" hidden="1">{"Year 1",#N/A,FALSE,"Budget";"Year 2",#N/A,FALSE,"Budget";"Year 3",#N/A,FALSE,"Budget";"Year 4",#N/A,FALSE,"Budget"}</definedName>
    <definedName name="wrn.Development._.Budget._4_1_1_4" localSheetId="1" hidden="1">{"Year 1",#N/A,FALSE,"Budget";"Year 2",#N/A,FALSE,"Budget";"Year 3",#N/A,FALSE,"Budget";"Year 4",#N/A,FALSE,"Budget"}</definedName>
    <definedName name="wrn.Development._.Budget._4_1_1_4" localSheetId="2" hidden="1">{"Year 1",#N/A,FALSE,"Budget";"Year 2",#N/A,FALSE,"Budget";"Year 3",#N/A,FALSE,"Budget";"Year 4",#N/A,FALSE,"Budget"}</definedName>
    <definedName name="wrn.Development._.Budget._4_1_1_4" localSheetId="4" hidden="1">{"Year 1",#N/A,FALSE,"Budget";"Year 2",#N/A,FALSE,"Budget";"Year 3",#N/A,FALSE,"Budget";"Year 4",#N/A,FALSE,"Budget"}</definedName>
    <definedName name="wrn.Development._.Budget._4_1_1_4" localSheetId="3" hidden="1">{"Year 1",#N/A,FALSE,"Budget";"Year 2",#N/A,FALSE,"Budget";"Year 3",#N/A,FALSE,"Budget";"Year 4",#N/A,FALSE,"Budget"}</definedName>
    <definedName name="wrn.Development._.Budget._4_1_1_4" hidden="1">{"Year 1",#N/A,FALSE,"Budget";"Year 2",#N/A,FALSE,"Budget";"Year 3",#N/A,FALSE,"Budget";"Year 4",#N/A,FALSE,"Budget"}</definedName>
    <definedName name="wrn.Development._.Budget._4_1_1_5" localSheetId="1" hidden="1">{"Year 1",#N/A,FALSE,"Budget";"Year 2",#N/A,FALSE,"Budget";"Year 3",#N/A,FALSE,"Budget";"Year 4",#N/A,FALSE,"Budget"}</definedName>
    <definedName name="wrn.Development._.Budget._4_1_1_5" localSheetId="2" hidden="1">{"Year 1",#N/A,FALSE,"Budget";"Year 2",#N/A,FALSE,"Budget";"Year 3",#N/A,FALSE,"Budget";"Year 4",#N/A,FALSE,"Budget"}</definedName>
    <definedName name="wrn.Development._.Budget._4_1_1_5" localSheetId="4" hidden="1">{"Year 1",#N/A,FALSE,"Budget";"Year 2",#N/A,FALSE,"Budget";"Year 3",#N/A,FALSE,"Budget";"Year 4",#N/A,FALSE,"Budget"}</definedName>
    <definedName name="wrn.Development._.Budget._4_1_1_5" localSheetId="3" hidden="1">{"Year 1",#N/A,FALSE,"Budget";"Year 2",#N/A,FALSE,"Budget";"Year 3",#N/A,FALSE,"Budget";"Year 4",#N/A,FALSE,"Budget"}</definedName>
    <definedName name="wrn.Development._.Budget._4_1_1_5" hidden="1">{"Year 1",#N/A,FALSE,"Budget";"Year 2",#N/A,FALSE,"Budget";"Year 3",#N/A,FALSE,"Budget";"Year 4",#N/A,FALSE,"Budget"}</definedName>
    <definedName name="wrn.Development._.Budget._4_1_2" localSheetId="1" hidden="1">{"Year 1",#N/A,FALSE,"Budget";"Year 2",#N/A,FALSE,"Budget";"Year 3",#N/A,FALSE,"Budget";"Year 4",#N/A,FALSE,"Budget"}</definedName>
    <definedName name="wrn.Development._.Budget._4_1_2" localSheetId="2" hidden="1">{"Year 1",#N/A,FALSE,"Budget";"Year 2",#N/A,FALSE,"Budget";"Year 3",#N/A,FALSE,"Budget";"Year 4",#N/A,FALSE,"Budget"}</definedName>
    <definedName name="wrn.Development._.Budget._4_1_2" localSheetId="4" hidden="1">{"Year 1",#N/A,FALSE,"Budget";"Year 2",#N/A,FALSE,"Budget";"Year 3",#N/A,FALSE,"Budget";"Year 4",#N/A,FALSE,"Budget"}</definedName>
    <definedName name="wrn.Development._.Budget._4_1_2" localSheetId="3" hidden="1">{"Year 1",#N/A,FALSE,"Budget";"Year 2",#N/A,FALSE,"Budget";"Year 3",#N/A,FALSE,"Budget";"Year 4",#N/A,FALSE,"Budget"}</definedName>
    <definedName name="wrn.Development._.Budget._4_1_2" hidden="1">{"Year 1",#N/A,FALSE,"Budget";"Year 2",#N/A,FALSE,"Budget";"Year 3",#N/A,FALSE,"Budget";"Year 4",#N/A,FALSE,"Budget"}</definedName>
    <definedName name="wrn.Development._.Budget._4_1_2_1" localSheetId="1" hidden="1">{"Year 1",#N/A,FALSE,"Budget";"Year 2",#N/A,FALSE,"Budget";"Year 3",#N/A,FALSE,"Budget";"Year 4",#N/A,FALSE,"Budget"}</definedName>
    <definedName name="wrn.Development._.Budget._4_1_2_1" localSheetId="2" hidden="1">{"Year 1",#N/A,FALSE,"Budget";"Year 2",#N/A,FALSE,"Budget";"Year 3",#N/A,FALSE,"Budget";"Year 4",#N/A,FALSE,"Budget"}</definedName>
    <definedName name="wrn.Development._.Budget._4_1_2_1" localSheetId="4" hidden="1">{"Year 1",#N/A,FALSE,"Budget";"Year 2",#N/A,FALSE,"Budget";"Year 3",#N/A,FALSE,"Budget";"Year 4",#N/A,FALSE,"Budget"}</definedName>
    <definedName name="wrn.Development._.Budget._4_1_2_1" localSheetId="3" hidden="1">{"Year 1",#N/A,FALSE,"Budget";"Year 2",#N/A,FALSE,"Budget";"Year 3",#N/A,FALSE,"Budget";"Year 4",#N/A,FALSE,"Budget"}</definedName>
    <definedName name="wrn.Development._.Budget._4_1_2_1" hidden="1">{"Year 1",#N/A,FALSE,"Budget";"Year 2",#N/A,FALSE,"Budget";"Year 3",#N/A,FALSE,"Budget";"Year 4",#N/A,FALSE,"Budget"}</definedName>
    <definedName name="wrn.Development._.Budget._4_1_2_1_1" localSheetId="1" hidden="1">{"Year 1",#N/A,FALSE,"Budget";"Year 2",#N/A,FALSE,"Budget";"Year 3",#N/A,FALSE,"Budget";"Year 4",#N/A,FALSE,"Budget"}</definedName>
    <definedName name="wrn.Development._.Budget._4_1_2_1_1" localSheetId="2" hidden="1">{"Year 1",#N/A,FALSE,"Budget";"Year 2",#N/A,FALSE,"Budget";"Year 3",#N/A,FALSE,"Budget";"Year 4",#N/A,FALSE,"Budget"}</definedName>
    <definedName name="wrn.Development._.Budget._4_1_2_1_1" localSheetId="4" hidden="1">{"Year 1",#N/A,FALSE,"Budget";"Year 2",#N/A,FALSE,"Budget";"Year 3",#N/A,FALSE,"Budget";"Year 4",#N/A,FALSE,"Budget"}</definedName>
    <definedName name="wrn.Development._.Budget._4_1_2_1_1" localSheetId="3" hidden="1">{"Year 1",#N/A,FALSE,"Budget";"Year 2",#N/A,FALSE,"Budget";"Year 3",#N/A,FALSE,"Budget";"Year 4",#N/A,FALSE,"Budget"}</definedName>
    <definedName name="wrn.Development._.Budget._4_1_2_1_1" hidden="1">{"Year 1",#N/A,FALSE,"Budget";"Year 2",#N/A,FALSE,"Budget";"Year 3",#N/A,FALSE,"Budget";"Year 4",#N/A,FALSE,"Budget"}</definedName>
    <definedName name="wrn.Development._.Budget._4_1_2_1_2" localSheetId="1" hidden="1">{"Year 1",#N/A,FALSE,"Budget";"Year 2",#N/A,FALSE,"Budget";"Year 3",#N/A,FALSE,"Budget";"Year 4",#N/A,FALSE,"Budget"}</definedName>
    <definedName name="wrn.Development._.Budget._4_1_2_1_2" localSheetId="2" hidden="1">{"Year 1",#N/A,FALSE,"Budget";"Year 2",#N/A,FALSE,"Budget";"Year 3",#N/A,FALSE,"Budget";"Year 4",#N/A,FALSE,"Budget"}</definedName>
    <definedName name="wrn.Development._.Budget._4_1_2_1_2" localSheetId="4" hidden="1">{"Year 1",#N/A,FALSE,"Budget";"Year 2",#N/A,FALSE,"Budget";"Year 3",#N/A,FALSE,"Budget";"Year 4",#N/A,FALSE,"Budget"}</definedName>
    <definedName name="wrn.Development._.Budget._4_1_2_1_2" localSheetId="3" hidden="1">{"Year 1",#N/A,FALSE,"Budget";"Year 2",#N/A,FALSE,"Budget";"Year 3",#N/A,FALSE,"Budget";"Year 4",#N/A,FALSE,"Budget"}</definedName>
    <definedName name="wrn.Development._.Budget._4_1_2_1_2" hidden="1">{"Year 1",#N/A,FALSE,"Budget";"Year 2",#N/A,FALSE,"Budget";"Year 3",#N/A,FALSE,"Budget";"Year 4",#N/A,FALSE,"Budget"}</definedName>
    <definedName name="wrn.Development._.Budget._4_1_2_1_3" localSheetId="1" hidden="1">{"Year 1",#N/A,FALSE,"Budget";"Year 2",#N/A,FALSE,"Budget";"Year 3",#N/A,FALSE,"Budget";"Year 4",#N/A,FALSE,"Budget"}</definedName>
    <definedName name="wrn.Development._.Budget._4_1_2_1_3" localSheetId="2" hidden="1">{"Year 1",#N/A,FALSE,"Budget";"Year 2",#N/A,FALSE,"Budget";"Year 3",#N/A,FALSE,"Budget";"Year 4",#N/A,FALSE,"Budget"}</definedName>
    <definedName name="wrn.Development._.Budget._4_1_2_1_3" localSheetId="4" hidden="1">{"Year 1",#N/A,FALSE,"Budget";"Year 2",#N/A,FALSE,"Budget";"Year 3",#N/A,FALSE,"Budget";"Year 4",#N/A,FALSE,"Budget"}</definedName>
    <definedName name="wrn.Development._.Budget._4_1_2_1_3" localSheetId="3" hidden="1">{"Year 1",#N/A,FALSE,"Budget";"Year 2",#N/A,FALSE,"Budget";"Year 3",#N/A,FALSE,"Budget";"Year 4",#N/A,FALSE,"Budget"}</definedName>
    <definedName name="wrn.Development._.Budget._4_1_2_1_3" hidden="1">{"Year 1",#N/A,FALSE,"Budget";"Year 2",#N/A,FALSE,"Budget";"Year 3",#N/A,FALSE,"Budget";"Year 4",#N/A,FALSE,"Budget"}</definedName>
    <definedName name="wrn.Development._.Budget._4_1_2_2" localSheetId="1" hidden="1">{"Year 1",#N/A,FALSE,"Budget";"Year 2",#N/A,FALSE,"Budget";"Year 3",#N/A,FALSE,"Budget";"Year 4",#N/A,FALSE,"Budget"}</definedName>
    <definedName name="wrn.Development._.Budget._4_1_2_2" localSheetId="2" hidden="1">{"Year 1",#N/A,FALSE,"Budget";"Year 2",#N/A,FALSE,"Budget";"Year 3",#N/A,FALSE,"Budget";"Year 4",#N/A,FALSE,"Budget"}</definedName>
    <definedName name="wrn.Development._.Budget._4_1_2_2" localSheetId="4" hidden="1">{"Year 1",#N/A,FALSE,"Budget";"Year 2",#N/A,FALSE,"Budget";"Year 3",#N/A,FALSE,"Budget";"Year 4",#N/A,FALSE,"Budget"}</definedName>
    <definedName name="wrn.Development._.Budget._4_1_2_2" localSheetId="3" hidden="1">{"Year 1",#N/A,FALSE,"Budget";"Year 2",#N/A,FALSE,"Budget";"Year 3",#N/A,FALSE,"Budget";"Year 4",#N/A,FALSE,"Budget"}</definedName>
    <definedName name="wrn.Development._.Budget._4_1_2_2" hidden="1">{"Year 1",#N/A,FALSE,"Budget";"Year 2",#N/A,FALSE,"Budget";"Year 3",#N/A,FALSE,"Budget";"Year 4",#N/A,FALSE,"Budget"}</definedName>
    <definedName name="wrn.Development._.Budget._4_1_2_3" localSheetId="1" hidden="1">{"Year 1",#N/A,FALSE,"Budget";"Year 2",#N/A,FALSE,"Budget";"Year 3",#N/A,FALSE,"Budget";"Year 4",#N/A,FALSE,"Budget"}</definedName>
    <definedName name="wrn.Development._.Budget._4_1_2_3" localSheetId="2" hidden="1">{"Year 1",#N/A,FALSE,"Budget";"Year 2",#N/A,FALSE,"Budget";"Year 3",#N/A,FALSE,"Budget";"Year 4",#N/A,FALSE,"Budget"}</definedName>
    <definedName name="wrn.Development._.Budget._4_1_2_3" localSheetId="4" hidden="1">{"Year 1",#N/A,FALSE,"Budget";"Year 2",#N/A,FALSE,"Budget";"Year 3",#N/A,FALSE,"Budget";"Year 4",#N/A,FALSE,"Budget"}</definedName>
    <definedName name="wrn.Development._.Budget._4_1_2_3" localSheetId="3" hidden="1">{"Year 1",#N/A,FALSE,"Budget";"Year 2",#N/A,FALSE,"Budget";"Year 3",#N/A,FALSE,"Budget";"Year 4",#N/A,FALSE,"Budget"}</definedName>
    <definedName name="wrn.Development._.Budget._4_1_2_3" hidden="1">{"Year 1",#N/A,FALSE,"Budget";"Year 2",#N/A,FALSE,"Budget";"Year 3",#N/A,FALSE,"Budget";"Year 4",#N/A,FALSE,"Budget"}</definedName>
    <definedName name="wrn.Development._.Budget._4_1_3" localSheetId="1" hidden="1">{"Year 1",#N/A,FALSE,"Budget";"Year 2",#N/A,FALSE,"Budget";"Year 3",#N/A,FALSE,"Budget";"Year 4",#N/A,FALSE,"Budget"}</definedName>
    <definedName name="wrn.Development._.Budget._4_1_3" localSheetId="2" hidden="1">{"Year 1",#N/A,FALSE,"Budget";"Year 2",#N/A,FALSE,"Budget";"Year 3",#N/A,FALSE,"Budget";"Year 4",#N/A,FALSE,"Budget"}</definedName>
    <definedName name="wrn.Development._.Budget._4_1_3" localSheetId="4" hidden="1">{"Year 1",#N/A,FALSE,"Budget";"Year 2",#N/A,FALSE,"Budget";"Year 3",#N/A,FALSE,"Budget";"Year 4",#N/A,FALSE,"Budget"}</definedName>
    <definedName name="wrn.Development._.Budget._4_1_3" localSheetId="3" hidden="1">{"Year 1",#N/A,FALSE,"Budget";"Year 2",#N/A,FALSE,"Budget";"Year 3",#N/A,FALSE,"Budget";"Year 4",#N/A,FALSE,"Budget"}</definedName>
    <definedName name="wrn.Development._.Budget._4_1_3" hidden="1">{"Year 1",#N/A,FALSE,"Budget";"Year 2",#N/A,FALSE,"Budget";"Year 3",#N/A,FALSE,"Budget";"Year 4",#N/A,FALSE,"Budget"}</definedName>
    <definedName name="wrn.Development._.Budget._4_1_4" localSheetId="1" hidden="1">{"Year 1",#N/A,FALSE,"Budget";"Year 2",#N/A,FALSE,"Budget";"Year 3",#N/A,FALSE,"Budget";"Year 4",#N/A,FALSE,"Budget"}</definedName>
    <definedName name="wrn.Development._.Budget._4_1_4" localSheetId="2" hidden="1">{"Year 1",#N/A,FALSE,"Budget";"Year 2",#N/A,FALSE,"Budget";"Year 3",#N/A,FALSE,"Budget";"Year 4",#N/A,FALSE,"Budget"}</definedName>
    <definedName name="wrn.Development._.Budget._4_1_4" localSheetId="4" hidden="1">{"Year 1",#N/A,FALSE,"Budget";"Year 2",#N/A,FALSE,"Budget";"Year 3",#N/A,FALSE,"Budget";"Year 4",#N/A,FALSE,"Budget"}</definedName>
    <definedName name="wrn.Development._.Budget._4_1_4" localSheetId="3" hidden="1">{"Year 1",#N/A,FALSE,"Budget";"Year 2",#N/A,FALSE,"Budget";"Year 3",#N/A,FALSE,"Budget";"Year 4",#N/A,FALSE,"Budget"}</definedName>
    <definedName name="wrn.Development._.Budget._4_1_4" hidden="1">{"Year 1",#N/A,FALSE,"Budget";"Year 2",#N/A,FALSE,"Budget";"Year 3",#N/A,FALSE,"Budget";"Year 4",#N/A,FALSE,"Budget"}</definedName>
    <definedName name="wrn.Development._.Budget._4_1_5" localSheetId="1" hidden="1">{"Year 1",#N/A,FALSE,"Budget";"Year 2",#N/A,FALSE,"Budget";"Year 3",#N/A,FALSE,"Budget";"Year 4",#N/A,FALSE,"Budget"}</definedName>
    <definedName name="wrn.Development._.Budget._4_1_5" localSheetId="2" hidden="1">{"Year 1",#N/A,FALSE,"Budget";"Year 2",#N/A,FALSE,"Budget";"Year 3",#N/A,FALSE,"Budget";"Year 4",#N/A,FALSE,"Budget"}</definedName>
    <definedName name="wrn.Development._.Budget._4_1_5" localSheetId="4" hidden="1">{"Year 1",#N/A,FALSE,"Budget";"Year 2",#N/A,FALSE,"Budget";"Year 3",#N/A,FALSE,"Budget";"Year 4",#N/A,FALSE,"Budget"}</definedName>
    <definedName name="wrn.Development._.Budget._4_1_5" localSheetId="3" hidden="1">{"Year 1",#N/A,FALSE,"Budget";"Year 2",#N/A,FALSE,"Budget";"Year 3",#N/A,FALSE,"Budget";"Year 4",#N/A,FALSE,"Budget"}</definedName>
    <definedName name="wrn.Development._.Budget._4_1_5" hidden="1">{"Year 1",#N/A,FALSE,"Budget";"Year 2",#N/A,FALSE,"Budget";"Year 3",#N/A,FALSE,"Budget";"Year 4",#N/A,FALSE,"Budget"}</definedName>
    <definedName name="wrn.Development._.Budget._4_2" localSheetId="1" hidden="1">{"Year 1",#N/A,FALSE,"Budget";"Year 2",#N/A,FALSE,"Budget";"Year 3",#N/A,FALSE,"Budget";"Year 4",#N/A,FALSE,"Budget"}</definedName>
    <definedName name="wrn.Development._.Budget._4_2" localSheetId="2" hidden="1">{"Year 1",#N/A,FALSE,"Budget";"Year 2",#N/A,FALSE,"Budget";"Year 3",#N/A,FALSE,"Budget";"Year 4",#N/A,FALSE,"Budget"}</definedName>
    <definedName name="wrn.Development._.Budget._4_2" localSheetId="4" hidden="1">{"Year 1",#N/A,FALSE,"Budget";"Year 2",#N/A,FALSE,"Budget";"Year 3",#N/A,FALSE,"Budget";"Year 4",#N/A,FALSE,"Budget"}</definedName>
    <definedName name="wrn.Development._.Budget._4_2" localSheetId="3" hidden="1">{"Year 1",#N/A,FALSE,"Budget";"Year 2",#N/A,FALSE,"Budget";"Year 3",#N/A,FALSE,"Budget";"Year 4",#N/A,FALSE,"Budget"}</definedName>
    <definedName name="wrn.Development._.Budget._4_2" hidden="1">{"Year 1",#N/A,FALSE,"Budget";"Year 2",#N/A,FALSE,"Budget";"Year 3",#N/A,FALSE,"Budget";"Year 4",#N/A,FALSE,"Budget"}</definedName>
    <definedName name="wrn.Development._.Budget._4_2_1" localSheetId="1" hidden="1">{"Year 1",#N/A,FALSE,"Budget";"Year 2",#N/A,FALSE,"Budget";"Year 3",#N/A,FALSE,"Budget";"Year 4",#N/A,FALSE,"Budget"}</definedName>
    <definedName name="wrn.Development._.Budget._4_2_1" localSheetId="2" hidden="1">{"Year 1",#N/A,FALSE,"Budget";"Year 2",#N/A,FALSE,"Budget";"Year 3",#N/A,FALSE,"Budget";"Year 4",#N/A,FALSE,"Budget"}</definedName>
    <definedName name="wrn.Development._.Budget._4_2_1" localSheetId="4" hidden="1">{"Year 1",#N/A,FALSE,"Budget";"Year 2",#N/A,FALSE,"Budget";"Year 3",#N/A,FALSE,"Budget";"Year 4",#N/A,FALSE,"Budget"}</definedName>
    <definedName name="wrn.Development._.Budget._4_2_1" localSheetId="3" hidden="1">{"Year 1",#N/A,FALSE,"Budget";"Year 2",#N/A,FALSE,"Budget";"Year 3",#N/A,FALSE,"Budget";"Year 4",#N/A,FALSE,"Budget"}</definedName>
    <definedName name="wrn.Development._.Budget._4_2_1" hidden="1">{"Year 1",#N/A,FALSE,"Budget";"Year 2",#N/A,FALSE,"Budget";"Year 3",#N/A,FALSE,"Budget";"Year 4",#N/A,FALSE,"Budget"}</definedName>
    <definedName name="wrn.Development._.Budget._4_2_1_1" localSheetId="1" hidden="1">{"Year 1",#N/A,FALSE,"Budget";"Year 2",#N/A,FALSE,"Budget";"Year 3",#N/A,FALSE,"Budget";"Year 4",#N/A,FALSE,"Budget"}</definedName>
    <definedName name="wrn.Development._.Budget._4_2_1_1" localSheetId="2" hidden="1">{"Year 1",#N/A,FALSE,"Budget";"Year 2",#N/A,FALSE,"Budget";"Year 3",#N/A,FALSE,"Budget";"Year 4",#N/A,FALSE,"Budget"}</definedName>
    <definedName name="wrn.Development._.Budget._4_2_1_1" localSheetId="4" hidden="1">{"Year 1",#N/A,FALSE,"Budget";"Year 2",#N/A,FALSE,"Budget";"Year 3",#N/A,FALSE,"Budget";"Year 4",#N/A,FALSE,"Budget"}</definedName>
    <definedName name="wrn.Development._.Budget._4_2_1_1" localSheetId="3" hidden="1">{"Year 1",#N/A,FALSE,"Budget";"Year 2",#N/A,FALSE,"Budget";"Year 3",#N/A,FALSE,"Budget";"Year 4",#N/A,FALSE,"Budget"}</definedName>
    <definedName name="wrn.Development._.Budget._4_2_1_1" hidden="1">{"Year 1",#N/A,FALSE,"Budget";"Year 2",#N/A,FALSE,"Budget";"Year 3",#N/A,FALSE,"Budget";"Year 4",#N/A,FALSE,"Budget"}</definedName>
    <definedName name="wrn.Development._.Budget._4_2_1_2" localSheetId="1" hidden="1">{"Year 1",#N/A,FALSE,"Budget";"Year 2",#N/A,FALSE,"Budget";"Year 3",#N/A,FALSE,"Budget";"Year 4",#N/A,FALSE,"Budget"}</definedName>
    <definedName name="wrn.Development._.Budget._4_2_1_2" localSheetId="2" hidden="1">{"Year 1",#N/A,FALSE,"Budget";"Year 2",#N/A,FALSE,"Budget";"Year 3",#N/A,FALSE,"Budget";"Year 4",#N/A,FALSE,"Budget"}</definedName>
    <definedName name="wrn.Development._.Budget._4_2_1_2" localSheetId="4" hidden="1">{"Year 1",#N/A,FALSE,"Budget";"Year 2",#N/A,FALSE,"Budget";"Year 3",#N/A,FALSE,"Budget";"Year 4",#N/A,FALSE,"Budget"}</definedName>
    <definedName name="wrn.Development._.Budget._4_2_1_2" localSheetId="3" hidden="1">{"Year 1",#N/A,FALSE,"Budget";"Year 2",#N/A,FALSE,"Budget";"Year 3",#N/A,FALSE,"Budget";"Year 4",#N/A,FALSE,"Budget"}</definedName>
    <definedName name="wrn.Development._.Budget._4_2_1_2" hidden="1">{"Year 1",#N/A,FALSE,"Budget";"Year 2",#N/A,FALSE,"Budget";"Year 3",#N/A,FALSE,"Budget";"Year 4",#N/A,FALSE,"Budget"}</definedName>
    <definedName name="wrn.Development._.Budget._4_2_1_3" localSheetId="1" hidden="1">{"Year 1",#N/A,FALSE,"Budget";"Year 2",#N/A,FALSE,"Budget";"Year 3",#N/A,FALSE,"Budget";"Year 4",#N/A,FALSE,"Budget"}</definedName>
    <definedName name="wrn.Development._.Budget._4_2_1_3" localSheetId="2" hidden="1">{"Year 1",#N/A,FALSE,"Budget";"Year 2",#N/A,FALSE,"Budget";"Year 3",#N/A,FALSE,"Budget";"Year 4",#N/A,FALSE,"Budget"}</definedName>
    <definedName name="wrn.Development._.Budget._4_2_1_3" localSheetId="4" hidden="1">{"Year 1",#N/A,FALSE,"Budget";"Year 2",#N/A,FALSE,"Budget";"Year 3",#N/A,FALSE,"Budget";"Year 4",#N/A,FALSE,"Budget"}</definedName>
    <definedName name="wrn.Development._.Budget._4_2_1_3" localSheetId="3" hidden="1">{"Year 1",#N/A,FALSE,"Budget";"Year 2",#N/A,FALSE,"Budget";"Year 3",#N/A,FALSE,"Budget";"Year 4",#N/A,FALSE,"Budget"}</definedName>
    <definedName name="wrn.Development._.Budget._4_2_1_3" hidden="1">{"Year 1",#N/A,FALSE,"Budget";"Year 2",#N/A,FALSE,"Budget";"Year 3",#N/A,FALSE,"Budget";"Year 4",#N/A,FALSE,"Budget"}</definedName>
    <definedName name="wrn.Development._.Budget._4_2_2" localSheetId="1" hidden="1">{"Year 1",#N/A,FALSE,"Budget";"Year 2",#N/A,FALSE,"Budget";"Year 3",#N/A,FALSE,"Budget";"Year 4",#N/A,FALSE,"Budget"}</definedName>
    <definedName name="wrn.Development._.Budget._4_2_2" localSheetId="2" hidden="1">{"Year 1",#N/A,FALSE,"Budget";"Year 2",#N/A,FALSE,"Budget";"Year 3",#N/A,FALSE,"Budget";"Year 4",#N/A,FALSE,"Budget"}</definedName>
    <definedName name="wrn.Development._.Budget._4_2_2" localSheetId="4" hidden="1">{"Year 1",#N/A,FALSE,"Budget";"Year 2",#N/A,FALSE,"Budget";"Year 3",#N/A,FALSE,"Budget";"Year 4",#N/A,FALSE,"Budget"}</definedName>
    <definedName name="wrn.Development._.Budget._4_2_2" localSheetId="3" hidden="1">{"Year 1",#N/A,FALSE,"Budget";"Year 2",#N/A,FALSE,"Budget";"Year 3",#N/A,FALSE,"Budget";"Year 4",#N/A,FALSE,"Budget"}</definedName>
    <definedName name="wrn.Development._.Budget._4_2_2" hidden="1">{"Year 1",#N/A,FALSE,"Budget";"Year 2",#N/A,FALSE,"Budget";"Year 3",#N/A,FALSE,"Budget";"Year 4",#N/A,FALSE,"Budget"}</definedName>
    <definedName name="wrn.Development._.Budget._4_2_3" localSheetId="1" hidden="1">{"Year 1",#N/A,FALSE,"Budget";"Year 2",#N/A,FALSE,"Budget";"Year 3",#N/A,FALSE,"Budget";"Year 4",#N/A,FALSE,"Budget"}</definedName>
    <definedName name="wrn.Development._.Budget._4_2_3" localSheetId="2" hidden="1">{"Year 1",#N/A,FALSE,"Budget";"Year 2",#N/A,FALSE,"Budget";"Year 3",#N/A,FALSE,"Budget";"Year 4",#N/A,FALSE,"Budget"}</definedName>
    <definedName name="wrn.Development._.Budget._4_2_3" localSheetId="4" hidden="1">{"Year 1",#N/A,FALSE,"Budget";"Year 2",#N/A,FALSE,"Budget";"Year 3",#N/A,FALSE,"Budget";"Year 4",#N/A,FALSE,"Budget"}</definedName>
    <definedName name="wrn.Development._.Budget._4_2_3" localSheetId="3" hidden="1">{"Year 1",#N/A,FALSE,"Budget";"Year 2",#N/A,FALSE,"Budget";"Year 3",#N/A,FALSE,"Budget";"Year 4",#N/A,FALSE,"Budget"}</definedName>
    <definedName name="wrn.Development._.Budget._4_2_3" hidden="1">{"Year 1",#N/A,FALSE,"Budget";"Year 2",#N/A,FALSE,"Budget";"Year 3",#N/A,FALSE,"Budget";"Year 4",#N/A,FALSE,"Budget"}</definedName>
    <definedName name="wrn.Development._.Budget._4_3" localSheetId="1" hidden="1">{"Year 1",#N/A,FALSE,"Budget";"Year 2",#N/A,FALSE,"Budget";"Year 3",#N/A,FALSE,"Budget";"Year 4",#N/A,FALSE,"Budget"}</definedName>
    <definedName name="wrn.Development._.Budget._4_3" localSheetId="2" hidden="1">{"Year 1",#N/A,FALSE,"Budget";"Year 2",#N/A,FALSE,"Budget";"Year 3",#N/A,FALSE,"Budget";"Year 4",#N/A,FALSE,"Budget"}</definedName>
    <definedName name="wrn.Development._.Budget._4_3" localSheetId="4" hidden="1">{"Year 1",#N/A,FALSE,"Budget";"Year 2",#N/A,FALSE,"Budget";"Year 3",#N/A,FALSE,"Budget";"Year 4",#N/A,FALSE,"Budget"}</definedName>
    <definedName name="wrn.Development._.Budget._4_3" localSheetId="3" hidden="1">{"Year 1",#N/A,FALSE,"Budget";"Year 2",#N/A,FALSE,"Budget";"Year 3",#N/A,FALSE,"Budget";"Year 4",#N/A,FALSE,"Budget"}</definedName>
    <definedName name="wrn.Development._.Budget._4_3" hidden="1">{"Year 1",#N/A,FALSE,"Budget";"Year 2",#N/A,FALSE,"Budget";"Year 3",#N/A,FALSE,"Budget";"Year 4",#N/A,FALSE,"Budget"}</definedName>
    <definedName name="wrn.Development._.Budget._4_3_1" localSheetId="1" hidden="1">{"Year 1",#N/A,FALSE,"Budget";"Year 2",#N/A,FALSE,"Budget";"Year 3",#N/A,FALSE,"Budget";"Year 4",#N/A,FALSE,"Budget"}</definedName>
    <definedName name="wrn.Development._.Budget._4_3_1" localSheetId="2" hidden="1">{"Year 1",#N/A,FALSE,"Budget";"Year 2",#N/A,FALSE,"Budget";"Year 3",#N/A,FALSE,"Budget";"Year 4",#N/A,FALSE,"Budget"}</definedName>
    <definedName name="wrn.Development._.Budget._4_3_1" localSheetId="4" hidden="1">{"Year 1",#N/A,FALSE,"Budget";"Year 2",#N/A,FALSE,"Budget";"Year 3",#N/A,FALSE,"Budget";"Year 4",#N/A,FALSE,"Budget"}</definedName>
    <definedName name="wrn.Development._.Budget._4_3_1" localSheetId="3" hidden="1">{"Year 1",#N/A,FALSE,"Budget";"Year 2",#N/A,FALSE,"Budget";"Year 3",#N/A,FALSE,"Budget";"Year 4",#N/A,FALSE,"Budget"}</definedName>
    <definedName name="wrn.Development._.Budget._4_3_1" hidden="1">{"Year 1",#N/A,FALSE,"Budget";"Year 2",#N/A,FALSE,"Budget";"Year 3",#N/A,FALSE,"Budget";"Year 4",#N/A,FALSE,"Budget"}</definedName>
    <definedName name="wrn.Development._.Budget._4_3_2" localSheetId="1" hidden="1">{"Year 1",#N/A,FALSE,"Budget";"Year 2",#N/A,FALSE,"Budget";"Year 3",#N/A,FALSE,"Budget";"Year 4",#N/A,FALSE,"Budget"}</definedName>
    <definedName name="wrn.Development._.Budget._4_3_2" localSheetId="2" hidden="1">{"Year 1",#N/A,FALSE,"Budget";"Year 2",#N/A,FALSE,"Budget";"Year 3",#N/A,FALSE,"Budget";"Year 4",#N/A,FALSE,"Budget"}</definedName>
    <definedName name="wrn.Development._.Budget._4_3_2" localSheetId="4" hidden="1">{"Year 1",#N/A,FALSE,"Budget";"Year 2",#N/A,FALSE,"Budget";"Year 3",#N/A,FALSE,"Budget";"Year 4",#N/A,FALSE,"Budget"}</definedName>
    <definedName name="wrn.Development._.Budget._4_3_2" localSheetId="3" hidden="1">{"Year 1",#N/A,FALSE,"Budget";"Year 2",#N/A,FALSE,"Budget";"Year 3",#N/A,FALSE,"Budget";"Year 4",#N/A,FALSE,"Budget"}</definedName>
    <definedName name="wrn.Development._.Budget._4_3_2" hidden="1">{"Year 1",#N/A,FALSE,"Budget";"Year 2",#N/A,FALSE,"Budget";"Year 3",#N/A,FALSE,"Budget";"Year 4",#N/A,FALSE,"Budget"}</definedName>
    <definedName name="wrn.Development._.Budget._4_3_3" localSheetId="1" hidden="1">{"Year 1",#N/A,FALSE,"Budget";"Year 2",#N/A,FALSE,"Budget";"Year 3",#N/A,FALSE,"Budget";"Year 4",#N/A,FALSE,"Budget"}</definedName>
    <definedName name="wrn.Development._.Budget._4_3_3" localSheetId="2" hidden="1">{"Year 1",#N/A,FALSE,"Budget";"Year 2",#N/A,FALSE,"Budget";"Year 3",#N/A,FALSE,"Budget";"Year 4",#N/A,FALSE,"Budget"}</definedName>
    <definedName name="wrn.Development._.Budget._4_3_3" localSheetId="4" hidden="1">{"Year 1",#N/A,FALSE,"Budget";"Year 2",#N/A,FALSE,"Budget";"Year 3",#N/A,FALSE,"Budget";"Year 4",#N/A,FALSE,"Budget"}</definedName>
    <definedName name="wrn.Development._.Budget._4_3_3" localSheetId="3" hidden="1">{"Year 1",#N/A,FALSE,"Budget";"Year 2",#N/A,FALSE,"Budget";"Year 3",#N/A,FALSE,"Budget";"Year 4",#N/A,FALSE,"Budget"}</definedName>
    <definedName name="wrn.Development._.Budget._4_3_3" hidden="1">{"Year 1",#N/A,FALSE,"Budget";"Year 2",#N/A,FALSE,"Budget";"Year 3",#N/A,FALSE,"Budget";"Year 4",#N/A,FALSE,"Budget"}</definedName>
    <definedName name="wrn.Development._.Budget._4_4" localSheetId="1" hidden="1">{"Year 1",#N/A,FALSE,"Budget";"Year 2",#N/A,FALSE,"Budget";"Year 3",#N/A,FALSE,"Budget";"Year 4",#N/A,FALSE,"Budget"}</definedName>
    <definedName name="wrn.Development._.Budget._4_4" localSheetId="2" hidden="1">{"Year 1",#N/A,FALSE,"Budget";"Year 2",#N/A,FALSE,"Budget";"Year 3",#N/A,FALSE,"Budget";"Year 4",#N/A,FALSE,"Budget"}</definedName>
    <definedName name="wrn.Development._.Budget._4_4" localSheetId="4" hidden="1">{"Year 1",#N/A,FALSE,"Budget";"Year 2",#N/A,FALSE,"Budget";"Year 3",#N/A,FALSE,"Budget";"Year 4",#N/A,FALSE,"Budget"}</definedName>
    <definedName name="wrn.Development._.Budget._4_4" localSheetId="3" hidden="1">{"Year 1",#N/A,FALSE,"Budget";"Year 2",#N/A,FALSE,"Budget";"Year 3",#N/A,FALSE,"Budget";"Year 4",#N/A,FALSE,"Budget"}</definedName>
    <definedName name="wrn.Development._.Budget._4_4" hidden="1">{"Year 1",#N/A,FALSE,"Budget";"Year 2",#N/A,FALSE,"Budget";"Year 3",#N/A,FALSE,"Budget";"Year 4",#N/A,FALSE,"Budget"}</definedName>
    <definedName name="wrn.Development._.Budget._4_5" localSheetId="1" hidden="1">{"Year 1",#N/A,FALSE,"Budget";"Year 2",#N/A,FALSE,"Budget";"Year 3",#N/A,FALSE,"Budget";"Year 4",#N/A,FALSE,"Budget"}</definedName>
    <definedName name="wrn.Development._.Budget._4_5" localSheetId="2" hidden="1">{"Year 1",#N/A,FALSE,"Budget";"Year 2",#N/A,FALSE,"Budget";"Year 3",#N/A,FALSE,"Budget";"Year 4",#N/A,FALSE,"Budget"}</definedName>
    <definedName name="wrn.Development._.Budget._4_5" localSheetId="4" hidden="1">{"Year 1",#N/A,FALSE,"Budget";"Year 2",#N/A,FALSE,"Budget";"Year 3",#N/A,FALSE,"Budget";"Year 4",#N/A,FALSE,"Budget"}</definedName>
    <definedName name="wrn.Development._.Budget._4_5" localSheetId="3" hidden="1">{"Year 1",#N/A,FALSE,"Budget";"Year 2",#N/A,FALSE,"Budget";"Year 3",#N/A,FALSE,"Budget";"Year 4",#N/A,FALSE,"Budget"}</definedName>
    <definedName name="wrn.Development._.Budget._4_5" hidden="1">{"Year 1",#N/A,FALSE,"Budget";"Year 2",#N/A,FALSE,"Budget";"Year 3",#N/A,FALSE,"Budget";"Year 4",#N/A,FALSE,"Budget"}</definedName>
    <definedName name="wrn.Development._.Budget._5" localSheetId="1" hidden="1">{"Year 1",#N/A,FALSE,"Budget";"Year 2",#N/A,FALSE,"Budget";"Year 3",#N/A,FALSE,"Budget";"Year 4",#N/A,FALSE,"Budget"}</definedName>
    <definedName name="wrn.Development._.Budget._5" localSheetId="2" hidden="1">{"Year 1",#N/A,FALSE,"Budget";"Year 2",#N/A,FALSE,"Budget";"Year 3",#N/A,FALSE,"Budget";"Year 4",#N/A,FALSE,"Budget"}</definedName>
    <definedName name="wrn.Development._.Budget._5" localSheetId="4" hidden="1">{"Year 1",#N/A,FALSE,"Budget";"Year 2",#N/A,FALSE,"Budget";"Year 3",#N/A,FALSE,"Budget";"Year 4",#N/A,FALSE,"Budget"}</definedName>
    <definedName name="wrn.Development._.Budget._5" localSheetId="3" hidden="1">{"Year 1",#N/A,FALSE,"Budget";"Year 2",#N/A,FALSE,"Budget";"Year 3",#N/A,FALSE,"Budget";"Year 4",#N/A,FALSE,"Budget"}</definedName>
    <definedName name="wrn.Development._.Budget._5" hidden="1">{"Year 1",#N/A,FALSE,"Budget";"Year 2",#N/A,FALSE,"Budget";"Year 3",#N/A,FALSE,"Budget";"Year 4",#N/A,FALSE,"Budget"}</definedName>
    <definedName name="wrn.Development._.Budget._5_1" localSheetId="1" hidden="1">{"Year 1",#N/A,FALSE,"Budget";"Year 2",#N/A,FALSE,"Budget";"Year 3",#N/A,FALSE,"Budget";"Year 4",#N/A,FALSE,"Budget"}</definedName>
    <definedName name="wrn.Development._.Budget._5_1" localSheetId="2" hidden="1">{"Year 1",#N/A,FALSE,"Budget";"Year 2",#N/A,FALSE,"Budget";"Year 3",#N/A,FALSE,"Budget";"Year 4",#N/A,FALSE,"Budget"}</definedName>
    <definedName name="wrn.Development._.Budget._5_1" localSheetId="4" hidden="1">{"Year 1",#N/A,FALSE,"Budget";"Year 2",#N/A,FALSE,"Budget";"Year 3",#N/A,FALSE,"Budget";"Year 4",#N/A,FALSE,"Budget"}</definedName>
    <definedName name="wrn.Development._.Budget._5_1" localSheetId="3" hidden="1">{"Year 1",#N/A,FALSE,"Budget";"Year 2",#N/A,FALSE,"Budget";"Year 3",#N/A,FALSE,"Budget";"Year 4",#N/A,FALSE,"Budget"}</definedName>
    <definedName name="wrn.Development._.Budget._5_1" hidden="1">{"Year 1",#N/A,FALSE,"Budget";"Year 2",#N/A,FALSE,"Budget";"Year 3",#N/A,FALSE,"Budget";"Year 4",#N/A,FALSE,"Budget"}</definedName>
    <definedName name="wrn.Development._.Budget._5_1_1" localSheetId="1" hidden="1">{"Year 1",#N/A,FALSE,"Budget";"Year 2",#N/A,FALSE,"Budget";"Year 3",#N/A,FALSE,"Budget";"Year 4",#N/A,FALSE,"Budget"}</definedName>
    <definedName name="wrn.Development._.Budget._5_1_1" localSheetId="2" hidden="1">{"Year 1",#N/A,FALSE,"Budget";"Year 2",#N/A,FALSE,"Budget";"Year 3",#N/A,FALSE,"Budget";"Year 4",#N/A,FALSE,"Budget"}</definedName>
    <definedName name="wrn.Development._.Budget._5_1_1" localSheetId="4" hidden="1">{"Year 1",#N/A,FALSE,"Budget";"Year 2",#N/A,FALSE,"Budget";"Year 3",#N/A,FALSE,"Budget";"Year 4",#N/A,FALSE,"Budget"}</definedName>
    <definedName name="wrn.Development._.Budget._5_1_1" localSheetId="3" hidden="1">{"Year 1",#N/A,FALSE,"Budget";"Year 2",#N/A,FALSE,"Budget";"Year 3",#N/A,FALSE,"Budget";"Year 4",#N/A,FALSE,"Budget"}</definedName>
    <definedName name="wrn.Development._.Budget._5_1_1" hidden="1">{"Year 1",#N/A,FALSE,"Budget";"Year 2",#N/A,FALSE,"Budget";"Year 3",#N/A,FALSE,"Budget";"Year 4",#N/A,FALSE,"Budget"}</definedName>
    <definedName name="wrn.Development._.Budget._5_1_1_1" localSheetId="1" hidden="1">{"Year 1",#N/A,FALSE,"Budget";"Year 2",#N/A,FALSE,"Budget";"Year 3",#N/A,FALSE,"Budget";"Year 4",#N/A,FALSE,"Budget"}</definedName>
    <definedName name="wrn.Development._.Budget._5_1_1_1" localSheetId="2" hidden="1">{"Year 1",#N/A,FALSE,"Budget";"Year 2",#N/A,FALSE,"Budget";"Year 3",#N/A,FALSE,"Budget";"Year 4",#N/A,FALSE,"Budget"}</definedName>
    <definedName name="wrn.Development._.Budget._5_1_1_1" localSheetId="4" hidden="1">{"Year 1",#N/A,FALSE,"Budget";"Year 2",#N/A,FALSE,"Budget";"Year 3",#N/A,FALSE,"Budget";"Year 4",#N/A,FALSE,"Budget"}</definedName>
    <definedName name="wrn.Development._.Budget._5_1_1_1" localSheetId="3" hidden="1">{"Year 1",#N/A,FALSE,"Budget";"Year 2",#N/A,FALSE,"Budget";"Year 3",#N/A,FALSE,"Budget";"Year 4",#N/A,FALSE,"Budget"}</definedName>
    <definedName name="wrn.Development._.Budget._5_1_1_1" hidden="1">{"Year 1",#N/A,FALSE,"Budget";"Year 2",#N/A,FALSE,"Budget";"Year 3",#N/A,FALSE,"Budget";"Year 4",#N/A,FALSE,"Budget"}</definedName>
    <definedName name="wrn.Development._.Budget._5_1_1_1_1" localSheetId="1" hidden="1">{"Year 1",#N/A,FALSE,"Budget";"Year 2",#N/A,FALSE,"Budget";"Year 3",#N/A,FALSE,"Budget";"Year 4",#N/A,FALSE,"Budget"}</definedName>
    <definedName name="wrn.Development._.Budget._5_1_1_1_1" localSheetId="2" hidden="1">{"Year 1",#N/A,FALSE,"Budget";"Year 2",#N/A,FALSE,"Budget";"Year 3",#N/A,FALSE,"Budget";"Year 4",#N/A,FALSE,"Budget"}</definedName>
    <definedName name="wrn.Development._.Budget._5_1_1_1_1" localSheetId="4" hidden="1">{"Year 1",#N/A,FALSE,"Budget";"Year 2",#N/A,FALSE,"Budget";"Year 3",#N/A,FALSE,"Budget";"Year 4",#N/A,FALSE,"Budget"}</definedName>
    <definedName name="wrn.Development._.Budget._5_1_1_1_1" localSheetId="3" hidden="1">{"Year 1",#N/A,FALSE,"Budget";"Year 2",#N/A,FALSE,"Budget";"Year 3",#N/A,FALSE,"Budget";"Year 4",#N/A,FALSE,"Budget"}</definedName>
    <definedName name="wrn.Development._.Budget._5_1_1_1_1" hidden="1">{"Year 1",#N/A,FALSE,"Budget";"Year 2",#N/A,FALSE,"Budget";"Year 3",#N/A,FALSE,"Budget";"Year 4",#N/A,FALSE,"Budget"}</definedName>
    <definedName name="wrn.Development._.Budget._5_1_1_1_2" localSheetId="1" hidden="1">{"Year 1",#N/A,FALSE,"Budget";"Year 2",#N/A,FALSE,"Budget";"Year 3",#N/A,FALSE,"Budget";"Year 4",#N/A,FALSE,"Budget"}</definedName>
    <definedName name="wrn.Development._.Budget._5_1_1_1_2" localSheetId="2" hidden="1">{"Year 1",#N/A,FALSE,"Budget";"Year 2",#N/A,FALSE,"Budget";"Year 3",#N/A,FALSE,"Budget";"Year 4",#N/A,FALSE,"Budget"}</definedName>
    <definedName name="wrn.Development._.Budget._5_1_1_1_2" localSheetId="4" hidden="1">{"Year 1",#N/A,FALSE,"Budget";"Year 2",#N/A,FALSE,"Budget";"Year 3",#N/A,FALSE,"Budget";"Year 4",#N/A,FALSE,"Budget"}</definedName>
    <definedName name="wrn.Development._.Budget._5_1_1_1_2" localSheetId="3" hidden="1">{"Year 1",#N/A,FALSE,"Budget";"Year 2",#N/A,FALSE,"Budget";"Year 3",#N/A,FALSE,"Budget";"Year 4",#N/A,FALSE,"Budget"}</definedName>
    <definedName name="wrn.Development._.Budget._5_1_1_1_2" hidden="1">{"Year 1",#N/A,FALSE,"Budget";"Year 2",#N/A,FALSE,"Budget";"Year 3",#N/A,FALSE,"Budget";"Year 4",#N/A,FALSE,"Budget"}</definedName>
    <definedName name="wrn.Development._.Budget._5_1_1_1_3" localSheetId="1" hidden="1">{"Year 1",#N/A,FALSE,"Budget";"Year 2",#N/A,FALSE,"Budget";"Year 3",#N/A,FALSE,"Budget";"Year 4",#N/A,FALSE,"Budget"}</definedName>
    <definedName name="wrn.Development._.Budget._5_1_1_1_3" localSheetId="2" hidden="1">{"Year 1",#N/A,FALSE,"Budget";"Year 2",#N/A,FALSE,"Budget";"Year 3",#N/A,FALSE,"Budget";"Year 4",#N/A,FALSE,"Budget"}</definedName>
    <definedName name="wrn.Development._.Budget._5_1_1_1_3" localSheetId="4" hidden="1">{"Year 1",#N/A,FALSE,"Budget";"Year 2",#N/A,FALSE,"Budget";"Year 3",#N/A,FALSE,"Budget";"Year 4",#N/A,FALSE,"Budget"}</definedName>
    <definedName name="wrn.Development._.Budget._5_1_1_1_3" localSheetId="3" hidden="1">{"Year 1",#N/A,FALSE,"Budget";"Year 2",#N/A,FALSE,"Budget";"Year 3",#N/A,FALSE,"Budget";"Year 4",#N/A,FALSE,"Budget"}</definedName>
    <definedName name="wrn.Development._.Budget._5_1_1_1_3" hidden="1">{"Year 1",#N/A,FALSE,"Budget";"Year 2",#N/A,FALSE,"Budget";"Year 3",#N/A,FALSE,"Budget";"Year 4",#N/A,FALSE,"Budget"}</definedName>
    <definedName name="wrn.Development._.Budget._5_1_1_2" localSheetId="1" hidden="1">{"Year 1",#N/A,FALSE,"Budget";"Year 2",#N/A,FALSE,"Budget";"Year 3",#N/A,FALSE,"Budget";"Year 4",#N/A,FALSE,"Budget"}</definedName>
    <definedName name="wrn.Development._.Budget._5_1_1_2" localSheetId="2" hidden="1">{"Year 1",#N/A,FALSE,"Budget";"Year 2",#N/A,FALSE,"Budget";"Year 3",#N/A,FALSE,"Budget";"Year 4",#N/A,FALSE,"Budget"}</definedName>
    <definedName name="wrn.Development._.Budget._5_1_1_2" localSheetId="4" hidden="1">{"Year 1",#N/A,FALSE,"Budget";"Year 2",#N/A,FALSE,"Budget";"Year 3",#N/A,FALSE,"Budget";"Year 4",#N/A,FALSE,"Budget"}</definedName>
    <definedName name="wrn.Development._.Budget._5_1_1_2" localSheetId="3" hidden="1">{"Year 1",#N/A,FALSE,"Budget";"Year 2",#N/A,FALSE,"Budget";"Year 3",#N/A,FALSE,"Budget";"Year 4",#N/A,FALSE,"Budget"}</definedName>
    <definedName name="wrn.Development._.Budget._5_1_1_2" hidden="1">{"Year 1",#N/A,FALSE,"Budget";"Year 2",#N/A,FALSE,"Budget";"Year 3",#N/A,FALSE,"Budget";"Year 4",#N/A,FALSE,"Budget"}</definedName>
    <definedName name="wrn.Development._.Budget._5_1_1_3" localSheetId="1" hidden="1">{"Year 1",#N/A,FALSE,"Budget";"Year 2",#N/A,FALSE,"Budget";"Year 3",#N/A,FALSE,"Budget";"Year 4",#N/A,FALSE,"Budget"}</definedName>
    <definedName name="wrn.Development._.Budget._5_1_1_3" localSheetId="2" hidden="1">{"Year 1",#N/A,FALSE,"Budget";"Year 2",#N/A,FALSE,"Budget";"Year 3",#N/A,FALSE,"Budget";"Year 4",#N/A,FALSE,"Budget"}</definedName>
    <definedName name="wrn.Development._.Budget._5_1_1_3" localSheetId="4" hidden="1">{"Year 1",#N/A,FALSE,"Budget";"Year 2",#N/A,FALSE,"Budget";"Year 3",#N/A,FALSE,"Budget";"Year 4",#N/A,FALSE,"Budget"}</definedName>
    <definedName name="wrn.Development._.Budget._5_1_1_3" localSheetId="3" hidden="1">{"Year 1",#N/A,FALSE,"Budget";"Year 2",#N/A,FALSE,"Budget";"Year 3",#N/A,FALSE,"Budget";"Year 4",#N/A,FALSE,"Budget"}</definedName>
    <definedName name="wrn.Development._.Budget._5_1_1_3" hidden="1">{"Year 1",#N/A,FALSE,"Budget";"Year 2",#N/A,FALSE,"Budget";"Year 3",#N/A,FALSE,"Budget";"Year 4",#N/A,FALSE,"Budget"}</definedName>
    <definedName name="wrn.Development._.Budget._5_1_2" localSheetId="1" hidden="1">{"Year 1",#N/A,FALSE,"Budget";"Year 2",#N/A,FALSE,"Budget";"Year 3",#N/A,FALSE,"Budget";"Year 4",#N/A,FALSE,"Budget"}</definedName>
    <definedName name="wrn.Development._.Budget._5_1_2" localSheetId="2" hidden="1">{"Year 1",#N/A,FALSE,"Budget";"Year 2",#N/A,FALSE,"Budget";"Year 3",#N/A,FALSE,"Budget";"Year 4",#N/A,FALSE,"Budget"}</definedName>
    <definedName name="wrn.Development._.Budget._5_1_2" localSheetId="4" hidden="1">{"Year 1",#N/A,FALSE,"Budget";"Year 2",#N/A,FALSE,"Budget";"Year 3",#N/A,FALSE,"Budget";"Year 4",#N/A,FALSE,"Budget"}</definedName>
    <definedName name="wrn.Development._.Budget._5_1_2" localSheetId="3" hidden="1">{"Year 1",#N/A,FALSE,"Budget";"Year 2",#N/A,FALSE,"Budget";"Year 3",#N/A,FALSE,"Budget";"Year 4",#N/A,FALSE,"Budget"}</definedName>
    <definedName name="wrn.Development._.Budget._5_1_2" hidden="1">{"Year 1",#N/A,FALSE,"Budget";"Year 2",#N/A,FALSE,"Budget";"Year 3",#N/A,FALSE,"Budget";"Year 4",#N/A,FALSE,"Budget"}</definedName>
    <definedName name="wrn.Development._.Budget._5_1_2_1" localSheetId="1" hidden="1">{"Year 1",#N/A,FALSE,"Budget";"Year 2",#N/A,FALSE,"Budget";"Year 3",#N/A,FALSE,"Budget";"Year 4",#N/A,FALSE,"Budget"}</definedName>
    <definedName name="wrn.Development._.Budget._5_1_2_1" localSheetId="2" hidden="1">{"Year 1",#N/A,FALSE,"Budget";"Year 2",#N/A,FALSE,"Budget";"Year 3",#N/A,FALSE,"Budget";"Year 4",#N/A,FALSE,"Budget"}</definedName>
    <definedName name="wrn.Development._.Budget._5_1_2_1" localSheetId="4" hidden="1">{"Year 1",#N/A,FALSE,"Budget";"Year 2",#N/A,FALSE,"Budget";"Year 3",#N/A,FALSE,"Budget";"Year 4",#N/A,FALSE,"Budget"}</definedName>
    <definedName name="wrn.Development._.Budget._5_1_2_1" localSheetId="3" hidden="1">{"Year 1",#N/A,FALSE,"Budget";"Year 2",#N/A,FALSE,"Budget";"Year 3",#N/A,FALSE,"Budget";"Year 4",#N/A,FALSE,"Budget"}</definedName>
    <definedName name="wrn.Development._.Budget._5_1_2_1" hidden="1">{"Year 1",#N/A,FALSE,"Budget";"Year 2",#N/A,FALSE,"Budget";"Year 3",#N/A,FALSE,"Budget";"Year 4",#N/A,FALSE,"Budget"}</definedName>
    <definedName name="wrn.Development._.Budget._5_1_2_2" localSheetId="1" hidden="1">{"Year 1",#N/A,FALSE,"Budget";"Year 2",#N/A,FALSE,"Budget";"Year 3",#N/A,FALSE,"Budget";"Year 4",#N/A,FALSE,"Budget"}</definedName>
    <definedName name="wrn.Development._.Budget._5_1_2_2" localSheetId="2" hidden="1">{"Year 1",#N/A,FALSE,"Budget";"Year 2",#N/A,FALSE,"Budget";"Year 3",#N/A,FALSE,"Budget";"Year 4",#N/A,FALSE,"Budget"}</definedName>
    <definedName name="wrn.Development._.Budget._5_1_2_2" localSheetId="4" hidden="1">{"Year 1",#N/A,FALSE,"Budget";"Year 2",#N/A,FALSE,"Budget";"Year 3",#N/A,FALSE,"Budget";"Year 4",#N/A,FALSE,"Budget"}</definedName>
    <definedName name="wrn.Development._.Budget._5_1_2_2" localSheetId="3" hidden="1">{"Year 1",#N/A,FALSE,"Budget";"Year 2",#N/A,FALSE,"Budget";"Year 3",#N/A,FALSE,"Budget";"Year 4",#N/A,FALSE,"Budget"}</definedName>
    <definedName name="wrn.Development._.Budget._5_1_2_2" hidden="1">{"Year 1",#N/A,FALSE,"Budget";"Year 2",#N/A,FALSE,"Budget";"Year 3",#N/A,FALSE,"Budget";"Year 4",#N/A,FALSE,"Budget"}</definedName>
    <definedName name="wrn.Development._.Budget._5_1_2_3" localSheetId="1" hidden="1">{"Year 1",#N/A,FALSE,"Budget";"Year 2",#N/A,FALSE,"Budget";"Year 3",#N/A,FALSE,"Budget";"Year 4",#N/A,FALSE,"Budget"}</definedName>
    <definedName name="wrn.Development._.Budget._5_1_2_3" localSheetId="2" hidden="1">{"Year 1",#N/A,FALSE,"Budget";"Year 2",#N/A,FALSE,"Budget";"Year 3",#N/A,FALSE,"Budget";"Year 4",#N/A,FALSE,"Budget"}</definedName>
    <definedName name="wrn.Development._.Budget._5_1_2_3" localSheetId="4" hidden="1">{"Year 1",#N/A,FALSE,"Budget";"Year 2",#N/A,FALSE,"Budget";"Year 3",#N/A,FALSE,"Budget";"Year 4",#N/A,FALSE,"Budget"}</definedName>
    <definedName name="wrn.Development._.Budget._5_1_2_3" localSheetId="3" hidden="1">{"Year 1",#N/A,FALSE,"Budget";"Year 2",#N/A,FALSE,"Budget";"Year 3",#N/A,FALSE,"Budget";"Year 4",#N/A,FALSE,"Budget"}</definedName>
    <definedName name="wrn.Development._.Budget._5_1_2_3" hidden="1">{"Year 1",#N/A,FALSE,"Budget";"Year 2",#N/A,FALSE,"Budget";"Year 3",#N/A,FALSE,"Budget";"Year 4",#N/A,FALSE,"Budget"}</definedName>
    <definedName name="wrn.Development._.Budget._5_1_3" localSheetId="1" hidden="1">{"Year 1",#N/A,FALSE,"Budget";"Year 2",#N/A,FALSE,"Budget";"Year 3",#N/A,FALSE,"Budget";"Year 4",#N/A,FALSE,"Budget"}</definedName>
    <definedName name="wrn.Development._.Budget._5_1_3" localSheetId="2" hidden="1">{"Year 1",#N/A,FALSE,"Budget";"Year 2",#N/A,FALSE,"Budget";"Year 3",#N/A,FALSE,"Budget";"Year 4",#N/A,FALSE,"Budget"}</definedName>
    <definedName name="wrn.Development._.Budget._5_1_3" localSheetId="4" hidden="1">{"Year 1",#N/A,FALSE,"Budget";"Year 2",#N/A,FALSE,"Budget";"Year 3",#N/A,FALSE,"Budget";"Year 4",#N/A,FALSE,"Budget"}</definedName>
    <definedName name="wrn.Development._.Budget._5_1_3" localSheetId="3" hidden="1">{"Year 1",#N/A,FALSE,"Budget";"Year 2",#N/A,FALSE,"Budget";"Year 3",#N/A,FALSE,"Budget";"Year 4",#N/A,FALSE,"Budget"}</definedName>
    <definedName name="wrn.Development._.Budget._5_1_3" hidden="1">{"Year 1",#N/A,FALSE,"Budget";"Year 2",#N/A,FALSE,"Budget";"Year 3",#N/A,FALSE,"Budget";"Year 4",#N/A,FALSE,"Budget"}</definedName>
    <definedName name="wrn.Development._.Budget._5_1_4" localSheetId="1" hidden="1">{"Year 1",#N/A,FALSE,"Budget";"Year 2",#N/A,FALSE,"Budget";"Year 3",#N/A,FALSE,"Budget";"Year 4",#N/A,FALSE,"Budget"}</definedName>
    <definedName name="wrn.Development._.Budget._5_1_4" localSheetId="2" hidden="1">{"Year 1",#N/A,FALSE,"Budget";"Year 2",#N/A,FALSE,"Budget";"Year 3",#N/A,FALSE,"Budget";"Year 4",#N/A,FALSE,"Budget"}</definedName>
    <definedName name="wrn.Development._.Budget._5_1_4" localSheetId="4" hidden="1">{"Year 1",#N/A,FALSE,"Budget";"Year 2",#N/A,FALSE,"Budget";"Year 3",#N/A,FALSE,"Budget";"Year 4",#N/A,FALSE,"Budget"}</definedName>
    <definedName name="wrn.Development._.Budget._5_1_4" localSheetId="3" hidden="1">{"Year 1",#N/A,FALSE,"Budget";"Year 2",#N/A,FALSE,"Budget";"Year 3",#N/A,FALSE,"Budget";"Year 4",#N/A,FALSE,"Budget"}</definedName>
    <definedName name="wrn.Development._.Budget._5_1_4" hidden="1">{"Year 1",#N/A,FALSE,"Budget";"Year 2",#N/A,FALSE,"Budget";"Year 3",#N/A,FALSE,"Budget";"Year 4",#N/A,FALSE,"Budget"}</definedName>
    <definedName name="wrn.Development._.Budget._5_1_5" localSheetId="1" hidden="1">{"Year 1",#N/A,FALSE,"Budget";"Year 2",#N/A,FALSE,"Budget";"Year 3",#N/A,FALSE,"Budget";"Year 4",#N/A,FALSE,"Budget"}</definedName>
    <definedName name="wrn.Development._.Budget._5_1_5" localSheetId="2" hidden="1">{"Year 1",#N/A,FALSE,"Budget";"Year 2",#N/A,FALSE,"Budget";"Year 3",#N/A,FALSE,"Budget";"Year 4",#N/A,FALSE,"Budget"}</definedName>
    <definedName name="wrn.Development._.Budget._5_1_5" localSheetId="4" hidden="1">{"Year 1",#N/A,FALSE,"Budget";"Year 2",#N/A,FALSE,"Budget";"Year 3",#N/A,FALSE,"Budget";"Year 4",#N/A,FALSE,"Budget"}</definedName>
    <definedName name="wrn.Development._.Budget._5_1_5" localSheetId="3" hidden="1">{"Year 1",#N/A,FALSE,"Budget";"Year 2",#N/A,FALSE,"Budget";"Year 3",#N/A,FALSE,"Budget";"Year 4",#N/A,FALSE,"Budget"}</definedName>
    <definedName name="wrn.Development._.Budget._5_1_5" hidden="1">{"Year 1",#N/A,FALSE,"Budget";"Year 2",#N/A,FALSE,"Budget";"Year 3",#N/A,FALSE,"Budget";"Year 4",#N/A,FALSE,"Budget"}</definedName>
    <definedName name="wrn.Development._.Budget._5_2" localSheetId="1" hidden="1">{"Year 1",#N/A,FALSE,"Budget";"Year 2",#N/A,FALSE,"Budget";"Year 3",#N/A,FALSE,"Budget";"Year 4",#N/A,FALSE,"Budget"}</definedName>
    <definedName name="wrn.Development._.Budget._5_2" localSheetId="2" hidden="1">{"Year 1",#N/A,FALSE,"Budget";"Year 2",#N/A,FALSE,"Budget";"Year 3",#N/A,FALSE,"Budget";"Year 4",#N/A,FALSE,"Budget"}</definedName>
    <definedName name="wrn.Development._.Budget._5_2" localSheetId="4" hidden="1">{"Year 1",#N/A,FALSE,"Budget";"Year 2",#N/A,FALSE,"Budget";"Year 3",#N/A,FALSE,"Budget";"Year 4",#N/A,FALSE,"Budget"}</definedName>
    <definedName name="wrn.Development._.Budget._5_2" localSheetId="3" hidden="1">{"Year 1",#N/A,FALSE,"Budget";"Year 2",#N/A,FALSE,"Budget";"Year 3",#N/A,FALSE,"Budget";"Year 4",#N/A,FALSE,"Budget"}</definedName>
    <definedName name="wrn.Development._.Budget._5_2" hidden="1">{"Year 1",#N/A,FALSE,"Budget";"Year 2",#N/A,FALSE,"Budget";"Year 3",#N/A,FALSE,"Budget";"Year 4",#N/A,FALSE,"Budget"}</definedName>
    <definedName name="wrn.Development._.Budget._5_2_1" localSheetId="1" hidden="1">{"Year 1",#N/A,FALSE,"Budget";"Year 2",#N/A,FALSE,"Budget";"Year 3",#N/A,FALSE,"Budget";"Year 4",#N/A,FALSE,"Budget"}</definedName>
    <definedName name="wrn.Development._.Budget._5_2_1" localSheetId="2" hidden="1">{"Year 1",#N/A,FALSE,"Budget";"Year 2",#N/A,FALSE,"Budget";"Year 3",#N/A,FALSE,"Budget";"Year 4",#N/A,FALSE,"Budget"}</definedName>
    <definedName name="wrn.Development._.Budget._5_2_1" localSheetId="4" hidden="1">{"Year 1",#N/A,FALSE,"Budget";"Year 2",#N/A,FALSE,"Budget";"Year 3",#N/A,FALSE,"Budget";"Year 4",#N/A,FALSE,"Budget"}</definedName>
    <definedName name="wrn.Development._.Budget._5_2_1" localSheetId="3" hidden="1">{"Year 1",#N/A,FALSE,"Budget";"Year 2",#N/A,FALSE,"Budget";"Year 3",#N/A,FALSE,"Budget";"Year 4",#N/A,FALSE,"Budget"}</definedName>
    <definedName name="wrn.Development._.Budget._5_2_1" hidden="1">{"Year 1",#N/A,FALSE,"Budget";"Year 2",#N/A,FALSE,"Budget";"Year 3",#N/A,FALSE,"Budget";"Year 4",#N/A,FALSE,"Budget"}</definedName>
    <definedName name="wrn.Development._.Budget._5_2_1_1" localSheetId="1" hidden="1">{"Year 1",#N/A,FALSE,"Budget";"Year 2",#N/A,FALSE,"Budget";"Year 3",#N/A,FALSE,"Budget";"Year 4",#N/A,FALSE,"Budget"}</definedName>
    <definedName name="wrn.Development._.Budget._5_2_1_1" localSheetId="2" hidden="1">{"Year 1",#N/A,FALSE,"Budget";"Year 2",#N/A,FALSE,"Budget";"Year 3",#N/A,FALSE,"Budget";"Year 4",#N/A,FALSE,"Budget"}</definedName>
    <definedName name="wrn.Development._.Budget._5_2_1_1" localSheetId="4" hidden="1">{"Year 1",#N/A,FALSE,"Budget";"Year 2",#N/A,FALSE,"Budget";"Year 3",#N/A,FALSE,"Budget";"Year 4",#N/A,FALSE,"Budget"}</definedName>
    <definedName name="wrn.Development._.Budget._5_2_1_1" localSheetId="3" hidden="1">{"Year 1",#N/A,FALSE,"Budget";"Year 2",#N/A,FALSE,"Budget";"Year 3",#N/A,FALSE,"Budget";"Year 4",#N/A,FALSE,"Budget"}</definedName>
    <definedName name="wrn.Development._.Budget._5_2_1_1" hidden="1">{"Year 1",#N/A,FALSE,"Budget";"Year 2",#N/A,FALSE,"Budget";"Year 3",#N/A,FALSE,"Budget";"Year 4",#N/A,FALSE,"Budget"}</definedName>
    <definedName name="wrn.Development._.Budget._5_2_1_2" localSheetId="1" hidden="1">{"Year 1",#N/A,FALSE,"Budget";"Year 2",#N/A,FALSE,"Budget";"Year 3",#N/A,FALSE,"Budget";"Year 4",#N/A,FALSE,"Budget"}</definedName>
    <definedName name="wrn.Development._.Budget._5_2_1_2" localSheetId="2" hidden="1">{"Year 1",#N/A,FALSE,"Budget";"Year 2",#N/A,FALSE,"Budget";"Year 3",#N/A,FALSE,"Budget";"Year 4",#N/A,FALSE,"Budget"}</definedName>
    <definedName name="wrn.Development._.Budget._5_2_1_2" localSheetId="4" hidden="1">{"Year 1",#N/A,FALSE,"Budget";"Year 2",#N/A,FALSE,"Budget";"Year 3",#N/A,FALSE,"Budget";"Year 4",#N/A,FALSE,"Budget"}</definedName>
    <definedName name="wrn.Development._.Budget._5_2_1_2" localSheetId="3" hidden="1">{"Year 1",#N/A,FALSE,"Budget";"Year 2",#N/A,FALSE,"Budget";"Year 3",#N/A,FALSE,"Budget";"Year 4",#N/A,FALSE,"Budget"}</definedName>
    <definedName name="wrn.Development._.Budget._5_2_1_2" hidden="1">{"Year 1",#N/A,FALSE,"Budget";"Year 2",#N/A,FALSE,"Budget";"Year 3",#N/A,FALSE,"Budget";"Year 4",#N/A,FALSE,"Budget"}</definedName>
    <definedName name="wrn.Development._.Budget._5_2_1_3" localSheetId="1" hidden="1">{"Year 1",#N/A,FALSE,"Budget";"Year 2",#N/A,FALSE,"Budget";"Year 3",#N/A,FALSE,"Budget";"Year 4",#N/A,FALSE,"Budget"}</definedName>
    <definedName name="wrn.Development._.Budget._5_2_1_3" localSheetId="2" hidden="1">{"Year 1",#N/A,FALSE,"Budget";"Year 2",#N/A,FALSE,"Budget";"Year 3",#N/A,FALSE,"Budget";"Year 4",#N/A,FALSE,"Budget"}</definedName>
    <definedName name="wrn.Development._.Budget._5_2_1_3" localSheetId="4" hidden="1">{"Year 1",#N/A,FALSE,"Budget";"Year 2",#N/A,FALSE,"Budget";"Year 3",#N/A,FALSE,"Budget";"Year 4",#N/A,FALSE,"Budget"}</definedName>
    <definedName name="wrn.Development._.Budget._5_2_1_3" localSheetId="3" hidden="1">{"Year 1",#N/A,FALSE,"Budget";"Year 2",#N/A,FALSE,"Budget";"Year 3",#N/A,FALSE,"Budget";"Year 4",#N/A,FALSE,"Budget"}</definedName>
    <definedName name="wrn.Development._.Budget._5_2_1_3" hidden="1">{"Year 1",#N/A,FALSE,"Budget";"Year 2",#N/A,FALSE,"Budget";"Year 3",#N/A,FALSE,"Budget";"Year 4",#N/A,FALSE,"Budget"}</definedName>
    <definedName name="wrn.Development._.Budget._5_2_2" localSheetId="1" hidden="1">{"Year 1",#N/A,FALSE,"Budget";"Year 2",#N/A,FALSE,"Budget";"Year 3",#N/A,FALSE,"Budget";"Year 4",#N/A,FALSE,"Budget"}</definedName>
    <definedName name="wrn.Development._.Budget._5_2_2" localSheetId="2" hidden="1">{"Year 1",#N/A,FALSE,"Budget";"Year 2",#N/A,FALSE,"Budget";"Year 3",#N/A,FALSE,"Budget";"Year 4",#N/A,FALSE,"Budget"}</definedName>
    <definedName name="wrn.Development._.Budget._5_2_2" localSheetId="4" hidden="1">{"Year 1",#N/A,FALSE,"Budget";"Year 2",#N/A,FALSE,"Budget";"Year 3",#N/A,FALSE,"Budget";"Year 4",#N/A,FALSE,"Budget"}</definedName>
    <definedName name="wrn.Development._.Budget._5_2_2" localSheetId="3" hidden="1">{"Year 1",#N/A,FALSE,"Budget";"Year 2",#N/A,FALSE,"Budget";"Year 3",#N/A,FALSE,"Budget";"Year 4",#N/A,FALSE,"Budget"}</definedName>
    <definedName name="wrn.Development._.Budget._5_2_2" hidden="1">{"Year 1",#N/A,FALSE,"Budget";"Year 2",#N/A,FALSE,"Budget";"Year 3",#N/A,FALSE,"Budget";"Year 4",#N/A,FALSE,"Budget"}</definedName>
    <definedName name="wrn.Development._.Budget._5_2_3" localSheetId="1" hidden="1">{"Year 1",#N/A,FALSE,"Budget";"Year 2",#N/A,FALSE,"Budget";"Year 3",#N/A,FALSE,"Budget";"Year 4",#N/A,FALSE,"Budget"}</definedName>
    <definedName name="wrn.Development._.Budget._5_2_3" localSheetId="2" hidden="1">{"Year 1",#N/A,FALSE,"Budget";"Year 2",#N/A,FALSE,"Budget";"Year 3",#N/A,FALSE,"Budget";"Year 4",#N/A,FALSE,"Budget"}</definedName>
    <definedName name="wrn.Development._.Budget._5_2_3" localSheetId="4" hidden="1">{"Year 1",#N/A,FALSE,"Budget";"Year 2",#N/A,FALSE,"Budget";"Year 3",#N/A,FALSE,"Budget";"Year 4",#N/A,FALSE,"Budget"}</definedName>
    <definedName name="wrn.Development._.Budget._5_2_3" localSheetId="3" hidden="1">{"Year 1",#N/A,FALSE,"Budget";"Year 2",#N/A,FALSE,"Budget";"Year 3",#N/A,FALSE,"Budget";"Year 4",#N/A,FALSE,"Budget"}</definedName>
    <definedName name="wrn.Development._.Budget._5_2_3" hidden="1">{"Year 1",#N/A,FALSE,"Budget";"Year 2",#N/A,FALSE,"Budget";"Year 3",#N/A,FALSE,"Budget";"Year 4",#N/A,FALSE,"Budget"}</definedName>
    <definedName name="wrn.Development._.Budget._5_3" localSheetId="1" hidden="1">{"Year 1",#N/A,FALSE,"Budget";"Year 2",#N/A,FALSE,"Budget";"Year 3",#N/A,FALSE,"Budget";"Year 4",#N/A,FALSE,"Budget"}</definedName>
    <definedName name="wrn.Development._.Budget._5_3" localSheetId="2" hidden="1">{"Year 1",#N/A,FALSE,"Budget";"Year 2",#N/A,FALSE,"Budget";"Year 3",#N/A,FALSE,"Budget";"Year 4",#N/A,FALSE,"Budget"}</definedName>
    <definedName name="wrn.Development._.Budget._5_3" localSheetId="4" hidden="1">{"Year 1",#N/A,FALSE,"Budget";"Year 2",#N/A,FALSE,"Budget";"Year 3",#N/A,FALSE,"Budget";"Year 4",#N/A,FALSE,"Budget"}</definedName>
    <definedName name="wrn.Development._.Budget._5_3" localSheetId="3" hidden="1">{"Year 1",#N/A,FALSE,"Budget";"Year 2",#N/A,FALSE,"Budget";"Year 3",#N/A,FALSE,"Budget";"Year 4",#N/A,FALSE,"Budget"}</definedName>
    <definedName name="wrn.Development._.Budget._5_3" hidden="1">{"Year 1",#N/A,FALSE,"Budget";"Year 2",#N/A,FALSE,"Budget";"Year 3",#N/A,FALSE,"Budget";"Year 4",#N/A,FALSE,"Budget"}</definedName>
    <definedName name="wrn.Development._.Budget._5_4" localSheetId="1" hidden="1">{"Year 1",#N/A,FALSE,"Budget";"Year 2",#N/A,FALSE,"Budget";"Year 3",#N/A,FALSE,"Budget";"Year 4",#N/A,FALSE,"Budget"}</definedName>
    <definedName name="wrn.Development._.Budget._5_4" localSheetId="2" hidden="1">{"Year 1",#N/A,FALSE,"Budget";"Year 2",#N/A,FALSE,"Budget";"Year 3",#N/A,FALSE,"Budget";"Year 4",#N/A,FALSE,"Budget"}</definedName>
    <definedName name="wrn.Development._.Budget._5_4" localSheetId="4" hidden="1">{"Year 1",#N/A,FALSE,"Budget";"Year 2",#N/A,FALSE,"Budget";"Year 3",#N/A,FALSE,"Budget";"Year 4",#N/A,FALSE,"Budget"}</definedName>
    <definedName name="wrn.Development._.Budget._5_4" localSheetId="3" hidden="1">{"Year 1",#N/A,FALSE,"Budget";"Year 2",#N/A,FALSE,"Budget";"Year 3",#N/A,FALSE,"Budget";"Year 4",#N/A,FALSE,"Budget"}</definedName>
    <definedName name="wrn.Development._.Budget._5_4" hidden="1">{"Year 1",#N/A,FALSE,"Budget";"Year 2",#N/A,FALSE,"Budget";"Year 3",#N/A,FALSE,"Budget";"Year 4",#N/A,FALSE,"Budget"}</definedName>
    <definedName name="wrn.Development._.Budget._5_5" localSheetId="1" hidden="1">{"Year 1",#N/A,FALSE,"Budget";"Year 2",#N/A,FALSE,"Budget";"Year 3",#N/A,FALSE,"Budget";"Year 4",#N/A,FALSE,"Budget"}</definedName>
    <definedName name="wrn.Development._.Budget._5_5" localSheetId="2" hidden="1">{"Year 1",#N/A,FALSE,"Budget";"Year 2",#N/A,FALSE,"Budget";"Year 3",#N/A,FALSE,"Budget";"Year 4",#N/A,FALSE,"Budget"}</definedName>
    <definedName name="wrn.Development._.Budget._5_5" localSheetId="4" hidden="1">{"Year 1",#N/A,FALSE,"Budget";"Year 2",#N/A,FALSE,"Budget";"Year 3",#N/A,FALSE,"Budget";"Year 4",#N/A,FALSE,"Budget"}</definedName>
    <definedName name="wrn.Development._.Budget._5_5" localSheetId="3" hidden="1">{"Year 1",#N/A,FALSE,"Budget";"Year 2",#N/A,FALSE,"Budget";"Year 3",#N/A,FALSE,"Budget";"Year 4",#N/A,FALSE,"Budget"}</definedName>
    <definedName name="wrn.Development._.Budget._5_5" hidden="1">{"Year 1",#N/A,FALSE,"Budget";"Year 2",#N/A,FALSE,"Budget";"Year 3",#N/A,FALSE,"Budget";"Year 4",#N/A,FALSE,"Budget"}</definedName>
    <definedName name="wrn.Development._.Package." localSheetId="0" hidden="1">{#N/A,#N/A,TRUE,"Exec Summary";#N/A,#N/A,TRUE,"Model";#N/A,#N/A,TRUE,"Backend Part.";#N/A,#N/A,TRUE,"LC &amp; TI";#N/A,#N/A,TRUE,"Rent Variance";#N/A,#N/A,TRUE,"JSI "}</definedName>
    <definedName name="wrn.Development._.Package." localSheetId="1" hidden="1">{#N/A,#N/A,TRUE,"Exec Summary";#N/A,#N/A,TRUE,"Model";#N/A,#N/A,TRUE,"Backend Part.";#N/A,#N/A,TRUE,"LC &amp; TI";#N/A,#N/A,TRUE,"Rent Variance";#N/A,#N/A,TRUE,"JSI "}</definedName>
    <definedName name="wrn.Development._.Package." localSheetId="2" hidden="1">{#N/A,#N/A,TRUE,"Exec Summary";#N/A,#N/A,TRUE,"Model";#N/A,#N/A,TRUE,"Backend Part.";#N/A,#N/A,TRUE,"LC &amp; TI";#N/A,#N/A,TRUE,"Rent Variance";#N/A,#N/A,TRUE,"JSI "}</definedName>
    <definedName name="wrn.Development._.Package." localSheetId="4" hidden="1">{#N/A,#N/A,TRUE,"Exec Summary";#N/A,#N/A,TRUE,"Model";#N/A,#N/A,TRUE,"Backend Part.";#N/A,#N/A,TRUE,"LC &amp; TI";#N/A,#N/A,TRUE,"Rent Variance";#N/A,#N/A,TRUE,"JSI "}</definedName>
    <definedName name="wrn.Development._.Package." localSheetId="8" hidden="1">{#N/A,#N/A,TRUE,"Exec Summary";#N/A,#N/A,TRUE,"Model";#N/A,#N/A,TRUE,"Backend Part.";#N/A,#N/A,TRUE,"LC &amp; TI";#N/A,#N/A,TRUE,"Rent Variance";#N/A,#N/A,TRUE,"JSI "}</definedName>
    <definedName name="wrn.Development._.Package." localSheetId="9" hidden="1">{#N/A,#N/A,TRUE,"Exec Summary";#N/A,#N/A,TRUE,"Model";#N/A,#N/A,TRUE,"Backend Part.";#N/A,#N/A,TRUE,"LC &amp; TI";#N/A,#N/A,TRUE,"Rent Variance";#N/A,#N/A,TRUE,"JSI "}</definedName>
    <definedName name="wrn.Development._.Package." localSheetId="3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evelopment._.Package._1" localSheetId="1" hidden="1">{#N/A,#N/A,TRUE,"Exec Summary";#N/A,#N/A,TRUE,"Model";#N/A,#N/A,TRUE,"Backend Part.";#N/A,#N/A,TRUE,"LC &amp; TI";#N/A,#N/A,TRUE,"Rent Variance";#N/A,#N/A,TRUE,"JSI "}</definedName>
    <definedName name="wrn.Development._.Package._1" localSheetId="2" hidden="1">{#N/A,#N/A,TRUE,"Exec Summary";#N/A,#N/A,TRUE,"Model";#N/A,#N/A,TRUE,"Backend Part.";#N/A,#N/A,TRUE,"LC &amp; TI";#N/A,#N/A,TRUE,"Rent Variance";#N/A,#N/A,TRUE,"JSI "}</definedName>
    <definedName name="wrn.Development._.Package._1" localSheetId="4" hidden="1">{#N/A,#N/A,TRUE,"Exec Summary";#N/A,#N/A,TRUE,"Model";#N/A,#N/A,TRUE,"Backend Part.";#N/A,#N/A,TRUE,"LC &amp; TI";#N/A,#N/A,TRUE,"Rent Variance";#N/A,#N/A,TRUE,"JSI "}</definedName>
    <definedName name="wrn.Development._.Package._1" localSheetId="3" hidden="1">{#N/A,#N/A,TRUE,"Exec Summary";#N/A,#N/A,TRUE,"Model";#N/A,#N/A,TRUE,"Backend Part.";#N/A,#N/A,TRUE,"LC &amp; TI";#N/A,#N/A,TRUE,"Rent Variance";#N/A,#N/A,TRUE,"JSI "}</definedName>
    <definedName name="wrn.Development._.Package._1" hidden="1">{#N/A,#N/A,TRUE,"Exec Summary";#N/A,#N/A,TRUE,"Model";#N/A,#N/A,TRUE,"Backend Part.";#N/A,#N/A,TRUE,"LC &amp; TI";#N/A,#N/A,TRUE,"Rent Variance";#N/A,#N/A,TRUE,"JSI "}</definedName>
    <definedName name="wrn.Development._.Package._1_1" localSheetId="1" hidden="1">{#N/A,#N/A,TRUE,"Exec Summary";#N/A,#N/A,TRUE,"Model";#N/A,#N/A,TRUE,"Backend Part.";#N/A,#N/A,TRUE,"LC &amp; TI";#N/A,#N/A,TRUE,"Rent Variance";#N/A,#N/A,TRUE,"JSI "}</definedName>
    <definedName name="wrn.Development._.Package._1_1" localSheetId="2" hidden="1">{#N/A,#N/A,TRUE,"Exec Summary";#N/A,#N/A,TRUE,"Model";#N/A,#N/A,TRUE,"Backend Part.";#N/A,#N/A,TRUE,"LC &amp; TI";#N/A,#N/A,TRUE,"Rent Variance";#N/A,#N/A,TRUE,"JSI "}</definedName>
    <definedName name="wrn.Development._.Package._1_1" localSheetId="4" hidden="1">{#N/A,#N/A,TRUE,"Exec Summary";#N/A,#N/A,TRUE,"Model";#N/A,#N/A,TRUE,"Backend Part.";#N/A,#N/A,TRUE,"LC &amp; TI";#N/A,#N/A,TRUE,"Rent Variance";#N/A,#N/A,TRUE,"JSI "}</definedName>
    <definedName name="wrn.Development._.Package._1_1" localSheetId="3" hidden="1">{#N/A,#N/A,TRUE,"Exec Summary";#N/A,#N/A,TRUE,"Model";#N/A,#N/A,TRUE,"Backend Part.";#N/A,#N/A,TRUE,"LC &amp; TI";#N/A,#N/A,TRUE,"Rent Variance";#N/A,#N/A,TRUE,"JSI "}</definedName>
    <definedName name="wrn.Development._.Package._1_1" hidden="1">{#N/A,#N/A,TRUE,"Exec Summary";#N/A,#N/A,TRUE,"Model";#N/A,#N/A,TRUE,"Backend Part.";#N/A,#N/A,TRUE,"LC &amp; TI";#N/A,#N/A,TRUE,"Rent Variance";#N/A,#N/A,TRUE,"JSI "}</definedName>
    <definedName name="wrn.Development._.Package._1_1_1" localSheetId="1" hidden="1">{#N/A,#N/A,TRUE,"Exec Summary";#N/A,#N/A,TRUE,"Model";#N/A,#N/A,TRUE,"Backend Part.";#N/A,#N/A,TRUE,"LC &amp; TI";#N/A,#N/A,TRUE,"Rent Variance";#N/A,#N/A,TRUE,"JSI "}</definedName>
    <definedName name="wrn.Development._.Package._1_1_1" localSheetId="2" hidden="1">{#N/A,#N/A,TRUE,"Exec Summary";#N/A,#N/A,TRUE,"Model";#N/A,#N/A,TRUE,"Backend Part.";#N/A,#N/A,TRUE,"LC &amp; TI";#N/A,#N/A,TRUE,"Rent Variance";#N/A,#N/A,TRUE,"JSI "}</definedName>
    <definedName name="wrn.Development._.Package._1_1_1" localSheetId="4" hidden="1">{#N/A,#N/A,TRUE,"Exec Summary";#N/A,#N/A,TRUE,"Model";#N/A,#N/A,TRUE,"Backend Part.";#N/A,#N/A,TRUE,"LC &amp; TI";#N/A,#N/A,TRUE,"Rent Variance";#N/A,#N/A,TRUE,"JSI "}</definedName>
    <definedName name="wrn.Development._.Package._1_1_1" localSheetId="3" hidden="1">{#N/A,#N/A,TRUE,"Exec Summary";#N/A,#N/A,TRUE,"Model";#N/A,#N/A,TRUE,"Backend Part.";#N/A,#N/A,TRUE,"LC &amp; TI";#N/A,#N/A,TRUE,"Rent Variance";#N/A,#N/A,TRUE,"JSI "}</definedName>
    <definedName name="wrn.Development._.Package._1_1_1" hidden="1">{#N/A,#N/A,TRUE,"Exec Summary";#N/A,#N/A,TRUE,"Model";#N/A,#N/A,TRUE,"Backend Part.";#N/A,#N/A,TRUE,"LC &amp; TI";#N/A,#N/A,TRUE,"Rent Variance";#N/A,#N/A,TRUE,"JSI "}</definedName>
    <definedName name="wrn.Development._.Package._1_1_1_1" localSheetId="1" hidden="1">{#N/A,#N/A,TRUE,"Exec Summary";#N/A,#N/A,TRUE,"Model";#N/A,#N/A,TRUE,"Backend Part.";#N/A,#N/A,TRUE,"LC &amp; TI";#N/A,#N/A,TRUE,"Rent Variance";#N/A,#N/A,TRUE,"JSI "}</definedName>
    <definedName name="wrn.Development._.Package._1_1_1_1" localSheetId="2" hidden="1">{#N/A,#N/A,TRUE,"Exec Summary";#N/A,#N/A,TRUE,"Model";#N/A,#N/A,TRUE,"Backend Part.";#N/A,#N/A,TRUE,"LC &amp; TI";#N/A,#N/A,TRUE,"Rent Variance";#N/A,#N/A,TRUE,"JSI "}</definedName>
    <definedName name="wrn.Development._.Package._1_1_1_1" localSheetId="4" hidden="1">{#N/A,#N/A,TRUE,"Exec Summary";#N/A,#N/A,TRUE,"Model";#N/A,#N/A,TRUE,"Backend Part.";#N/A,#N/A,TRUE,"LC &amp; TI";#N/A,#N/A,TRUE,"Rent Variance";#N/A,#N/A,TRUE,"JSI "}</definedName>
    <definedName name="wrn.Development._.Package._1_1_1_1" localSheetId="3" hidden="1">{#N/A,#N/A,TRUE,"Exec Summary";#N/A,#N/A,TRUE,"Model";#N/A,#N/A,TRUE,"Backend Part.";#N/A,#N/A,TRUE,"LC &amp; TI";#N/A,#N/A,TRUE,"Rent Variance";#N/A,#N/A,TRUE,"JSI "}</definedName>
    <definedName name="wrn.Development._.Package._1_1_1_1" hidden="1">{#N/A,#N/A,TRUE,"Exec Summary";#N/A,#N/A,TRUE,"Model";#N/A,#N/A,TRUE,"Backend Part.";#N/A,#N/A,TRUE,"LC &amp; TI";#N/A,#N/A,TRUE,"Rent Variance";#N/A,#N/A,TRUE,"JSI "}</definedName>
    <definedName name="wrn.Development._.Package.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" hidden="1">{#N/A,#N/A,TRUE,"Exec Summary";#N/A,#N/A,TRUE,"Model";#N/A,#N/A,TRUE,"Backend Part.";#N/A,#N/A,TRUE,"LC &amp; TI";#N/A,#N/A,TRUE,"Rent Variance";#N/A,#N/A,TRUE,"JSI "}</definedName>
    <definedName name="wrn.Development._.Package.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" hidden="1">{#N/A,#N/A,TRUE,"Exec Summary";#N/A,#N/A,TRUE,"Model";#N/A,#N/A,TRUE,"Backend Part.";#N/A,#N/A,TRUE,"LC &amp; TI";#N/A,#N/A,TRUE,"Rent Variance";#N/A,#N/A,TRUE,"JSI "}</definedName>
    <definedName name="wrn.Development._.Package._1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_1" hidden="1">{#N/A,#N/A,TRUE,"Exec Summary";#N/A,#N/A,TRUE,"Model";#N/A,#N/A,TRUE,"Backend Part.";#N/A,#N/A,TRUE,"LC &amp; TI";#N/A,#N/A,TRUE,"Rent Variance";#N/A,#N/A,TRUE,"JSI "}</definedName>
    <definedName name="wrn.Development._.Package._1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1_2" hidden="1">{#N/A,#N/A,TRUE,"Exec Summary";#N/A,#N/A,TRUE,"Model";#N/A,#N/A,TRUE,"Backend Part.";#N/A,#N/A,TRUE,"LC &amp; TI";#N/A,#N/A,TRUE,"Rent Variance";#N/A,#N/A,TRUE,"JSI "}</definedName>
    <definedName name="wrn.Development._.Package._1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1_3" hidden="1">{#N/A,#N/A,TRUE,"Exec Summary";#N/A,#N/A,TRUE,"Model";#N/A,#N/A,TRUE,"Backend Part.";#N/A,#N/A,TRUE,"LC &amp; TI";#N/A,#N/A,TRUE,"Rent Variance";#N/A,#N/A,TRUE,"JSI "}</definedName>
    <definedName name="wrn.Development._.Package.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2" hidden="1">{#N/A,#N/A,TRUE,"Exec Summary";#N/A,#N/A,TRUE,"Model";#N/A,#N/A,TRUE,"Backend Part.";#N/A,#N/A,TRUE,"LC &amp; TI";#N/A,#N/A,TRUE,"Rent Variance";#N/A,#N/A,TRUE,"JSI "}</definedName>
    <definedName name="wrn.Development._.Package.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3" hidden="1">{#N/A,#N/A,TRUE,"Exec Summary";#N/A,#N/A,TRUE,"Model";#N/A,#N/A,TRUE,"Backend Part.";#N/A,#N/A,TRUE,"LC &amp; TI";#N/A,#N/A,TRUE,"Rent Variance";#N/A,#N/A,TRUE,"JSI "}</definedName>
    <definedName name="wrn.Development._.Package.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2" hidden="1">{#N/A,#N/A,TRUE,"Exec Summary";#N/A,#N/A,TRUE,"Model";#N/A,#N/A,TRUE,"Backend Part.";#N/A,#N/A,TRUE,"LC &amp; TI";#N/A,#N/A,TRUE,"Rent Variance";#N/A,#N/A,TRUE,"JSI "}</definedName>
    <definedName name="wrn.Development._.Package._1_1_1_1_2_1" localSheetId="1" hidden="1">{#N/A,#N/A,TRUE,"Exec Summary";#N/A,#N/A,TRUE,"Model";#N/A,#N/A,TRUE,"Backend Part.";#N/A,#N/A,TRUE,"LC &amp; TI";#N/A,#N/A,TRUE,"Rent Variance";#N/A,#N/A,TRUE,"JSI "}</definedName>
    <definedName name="wrn.Development._.Package._1_1_1_1_2_1" localSheetId="2" hidden="1">{#N/A,#N/A,TRUE,"Exec Summary";#N/A,#N/A,TRUE,"Model";#N/A,#N/A,TRUE,"Backend Part.";#N/A,#N/A,TRUE,"LC &amp; TI";#N/A,#N/A,TRUE,"Rent Variance";#N/A,#N/A,TRUE,"JSI "}</definedName>
    <definedName name="wrn.Development._.Package._1_1_1_1_2_1" localSheetId="4" hidden="1">{#N/A,#N/A,TRUE,"Exec Summary";#N/A,#N/A,TRUE,"Model";#N/A,#N/A,TRUE,"Backend Part.";#N/A,#N/A,TRUE,"LC &amp; TI";#N/A,#N/A,TRUE,"Rent Variance";#N/A,#N/A,TRUE,"JSI "}</definedName>
    <definedName name="wrn.Development._.Package._1_1_1_1_2_1" localSheetId="3" hidden="1">{#N/A,#N/A,TRUE,"Exec Summary";#N/A,#N/A,TRUE,"Model";#N/A,#N/A,TRUE,"Backend Part.";#N/A,#N/A,TRUE,"LC &amp; TI";#N/A,#N/A,TRUE,"Rent Variance";#N/A,#N/A,TRUE,"JSI "}</definedName>
    <definedName name="wrn.Development._.Package._1_1_1_1_2_1" hidden="1">{#N/A,#N/A,TRUE,"Exec Summary";#N/A,#N/A,TRUE,"Model";#N/A,#N/A,TRUE,"Backend Part.";#N/A,#N/A,TRUE,"LC &amp; TI";#N/A,#N/A,TRUE,"Rent Variance";#N/A,#N/A,TRUE,"JSI "}</definedName>
    <definedName name="wrn.Development._.Package._1_1_1_1_2_2" localSheetId="1" hidden="1">{#N/A,#N/A,TRUE,"Exec Summary";#N/A,#N/A,TRUE,"Model";#N/A,#N/A,TRUE,"Backend Part.";#N/A,#N/A,TRUE,"LC &amp; TI";#N/A,#N/A,TRUE,"Rent Variance";#N/A,#N/A,TRUE,"JSI "}</definedName>
    <definedName name="wrn.Development._.Package._1_1_1_1_2_2" localSheetId="2" hidden="1">{#N/A,#N/A,TRUE,"Exec Summary";#N/A,#N/A,TRUE,"Model";#N/A,#N/A,TRUE,"Backend Part.";#N/A,#N/A,TRUE,"LC &amp; TI";#N/A,#N/A,TRUE,"Rent Variance";#N/A,#N/A,TRUE,"JSI "}</definedName>
    <definedName name="wrn.Development._.Package._1_1_1_1_2_2" localSheetId="4" hidden="1">{#N/A,#N/A,TRUE,"Exec Summary";#N/A,#N/A,TRUE,"Model";#N/A,#N/A,TRUE,"Backend Part.";#N/A,#N/A,TRUE,"LC &amp; TI";#N/A,#N/A,TRUE,"Rent Variance";#N/A,#N/A,TRUE,"JSI "}</definedName>
    <definedName name="wrn.Development._.Package._1_1_1_1_2_2" localSheetId="3" hidden="1">{#N/A,#N/A,TRUE,"Exec Summary";#N/A,#N/A,TRUE,"Model";#N/A,#N/A,TRUE,"Backend Part.";#N/A,#N/A,TRUE,"LC &amp; TI";#N/A,#N/A,TRUE,"Rent Variance";#N/A,#N/A,TRUE,"JSI "}</definedName>
    <definedName name="wrn.Development._.Package._1_1_1_1_2_2" hidden="1">{#N/A,#N/A,TRUE,"Exec Summary";#N/A,#N/A,TRUE,"Model";#N/A,#N/A,TRUE,"Backend Part.";#N/A,#N/A,TRUE,"LC &amp; TI";#N/A,#N/A,TRUE,"Rent Variance";#N/A,#N/A,TRUE,"JSI "}</definedName>
    <definedName name="wrn.Development._.Package._1_1_1_1_2_3" localSheetId="1" hidden="1">{#N/A,#N/A,TRUE,"Exec Summary";#N/A,#N/A,TRUE,"Model";#N/A,#N/A,TRUE,"Backend Part.";#N/A,#N/A,TRUE,"LC &amp; TI";#N/A,#N/A,TRUE,"Rent Variance";#N/A,#N/A,TRUE,"JSI "}</definedName>
    <definedName name="wrn.Development._.Package._1_1_1_1_2_3" localSheetId="2" hidden="1">{#N/A,#N/A,TRUE,"Exec Summary";#N/A,#N/A,TRUE,"Model";#N/A,#N/A,TRUE,"Backend Part.";#N/A,#N/A,TRUE,"LC &amp; TI";#N/A,#N/A,TRUE,"Rent Variance";#N/A,#N/A,TRUE,"JSI "}</definedName>
    <definedName name="wrn.Development._.Package._1_1_1_1_2_3" localSheetId="4" hidden="1">{#N/A,#N/A,TRUE,"Exec Summary";#N/A,#N/A,TRUE,"Model";#N/A,#N/A,TRUE,"Backend Part.";#N/A,#N/A,TRUE,"LC &amp; TI";#N/A,#N/A,TRUE,"Rent Variance";#N/A,#N/A,TRUE,"JSI "}</definedName>
    <definedName name="wrn.Development._.Package._1_1_1_1_2_3" localSheetId="3" hidden="1">{#N/A,#N/A,TRUE,"Exec Summary";#N/A,#N/A,TRUE,"Model";#N/A,#N/A,TRUE,"Backend Part.";#N/A,#N/A,TRUE,"LC &amp; TI";#N/A,#N/A,TRUE,"Rent Variance";#N/A,#N/A,TRUE,"JSI "}</definedName>
    <definedName name="wrn.Development._.Package._1_1_1_1_2_3" hidden="1">{#N/A,#N/A,TRUE,"Exec Summary";#N/A,#N/A,TRUE,"Model";#N/A,#N/A,TRUE,"Backend Part.";#N/A,#N/A,TRUE,"LC &amp; TI";#N/A,#N/A,TRUE,"Rent Variance";#N/A,#N/A,TRUE,"JSI "}</definedName>
    <definedName name="wrn.Development._.Package.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3" hidden="1">{#N/A,#N/A,TRUE,"Exec Summary";#N/A,#N/A,TRUE,"Model";#N/A,#N/A,TRUE,"Backend Part.";#N/A,#N/A,TRUE,"LC &amp; TI";#N/A,#N/A,TRUE,"Rent Variance";#N/A,#N/A,TRUE,"JSI "}</definedName>
    <definedName name="wrn.Development._.Package._1_1_1_1_4" localSheetId="1" hidden="1">{#N/A,#N/A,TRUE,"Exec Summary";#N/A,#N/A,TRUE,"Model";#N/A,#N/A,TRUE,"Backend Part.";#N/A,#N/A,TRUE,"LC &amp; TI";#N/A,#N/A,TRUE,"Rent Variance";#N/A,#N/A,TRUE,"JSI "}</definedName>
    <definedName name="wrn.Development._.Package._1_1_1_1_4" localSheetId="2" hidden="1">{#N/A,#N/A,TRUE,"Exec Summary";#N/A,#N/A,TRUE,"Model";#N/A,#N/A,TRUE,"Backend Part.";#N/A,#N/A,TRUE,"LC &amp; TI";#N/A,#N/A,TRUE,"Rent Variance";#N/A,#N/A,TRUE,"JSI "}</definedName>
    <definedName name="wrn.Development._.Package._1_1_1_1_4" localSheetId="4" hidden="1">{#N/A,#N/A,TRUE,"Exec Summary";#N/A,#N/A,TRUE,"Model";#N/A,#N/A,TRUE,"Backend Part.";#N/A,#N/A,TRUE,"LC &amp; TI";#N/A,#N/A,TRUE,"Rent Variance";#N/A,#N/A,TRUE,"JSI "}</definedName>
    <definedName name="wrn.Development._.Package._1_1_1_1_4" localSheetId="3" hidden="1">{#N/A,#N/A,TRUE,"Exec Summary";#N/A,#N/A,TRUE,"Model";#N/A,#N/A,TRUE,"Backend Part.";#N/A,#N/A,TRUE,"LC &amp; TI";#N/A,#N/A,TRUE,"Rent Variance";#N/A,#N/A,TRUE,"JSI "}</definedName>
    <definedName name="wrn.Development._.Package._1_1_1_1_4" hidden="1">{#N/A,#N/A,TRUE,"Exec Summary";#N/A,#N/A,TRUE,"Model";#N/A,#N/A,TRUE,"Backend Part.";#N/A,#N/A,TRUE,"LC &amp; TI";#N/A,#N/A,TRUE,"Rent Variance";#N/A,#N/A,TRUE,"JSI "}</definedName>
    <definedName name="wrn.Development._.Package._1_1_1_1_5" localSheetId="1" hidden="1">{#N/A,#N/A,TRUE,"Exec Summary";#N/A,#N/A,TRUE,"Model";#N/A,#N/A,TRUE,"Backend Part.";#N/A,#N/A,TRUE,"LC &amp; TI";#N/A,#N/A,TRUE,"Rent Variance";#N/A,#N/A,TRUE,"JSI "}</definedName>
    <definedName name="wrn.Development._.Package._1_1_1_1_5" localSheetId="2" hidden="1">{#N/A,#N/A,TRUE,"Exec Summary";#N/A,#N/A,TRUE,"Model";#N/A,#N/A,TRUE,"Backend Part.";#N/A,#N/A,TRUE,"LC &amp; TI";#N/A,#N/A,TRUE,"Rent Variance";#N/A,#N/A,TRUE,"JSI "}</definedName>
    <definedName name="wrn.Development._.Package._1_1_1_1_5" localSheetId="4" hidden="1">{#N/A,#N/A,TRUE,"Exec Summary";#N/A,#N/A,TRUE,"Model";#N/A,#N/A,TRUE,"Backend Part.";#N/A,#N/A,TRUE,"LC &amp; TI";#N/A,#N/A,TRUE,"Rent Variance";#N/A,#N/A,TRUE,"JSI "}</definedName>
    <definedName name="wrn.Development._.Package._1_1_1_1_5" localSheetId="3" hidden="1">{#N/A,#N/A,TRUE,"Exec Summary";#N/A,#N/A,TRUE,"Model";#N/A,#N/A,TRUE,"Backend Part.";#N/A,#N/A,TRUE,"LC &amp; TI";#N/A,#N/A,TRUE,"Rent Variance";#N/A,#N/A,TRUE,"JSI "}</definedName>
    <definedName name="wrn.Development._.Package._1_1_1_1_5" hidden="1">{#N/A,#N/A,TRUE,"Exec Summary";#N/A,#N/A,TRUE,"Model";#N/A,#N/A,TRUE,"Backend Part.";#N/A,#N/A,TRUE,"LC &amp; TI";#N/A,#N/A,TRUE,"Rent Variance";#N/A,#N/A,TRUE,"JSI "}</definedName>
    <definedName name="wrn.Development._.Package._1_1_1_2" localSheetId="1" hidden="1">{#N/A,#N/A,TRUE,"Exec Summary";#N/A,#N/A,TRUE,"Model";#N/A,#N/A,TRUE,"Backend Part.";#N/A,#N/A,TRUE,"LC &amp; TI";#N/A,#N/A,TRUE,"Rent Variance";#N/A,#N/A,TRUE,"JSI "}</definedName>
    <definedName name="wrn.Development._.Package._1_1_1_2" localSheetId="2" hidden="1">{#N/A,#N/A,TRUE,"Exec Summary";#N/A,#N/A,TRUE,"Model";#N/A,#N/A,TRUE,"Backend Part.";#N/A,#N/A,TRUE,"LC &amp; TI";#N/A,#N/A,TRUE,"Rent Variance";#N/A,#N/A,TRUE,"JSI "}</definedName>
    <definedName name="wrn.Development._.Package._1_1_1_2" localSheetId="4" hidden="1">{#N/A,#N/A,TRUE,"Exec Summary";#N/A,#N/A,TRUE,"Model";#N/A,#N/A,TRUE,"Backend Part.";#N/A,#N/A,TRUE,"LC &amp; TI";#N/A,#N/A,TRUE,"Rent Variance";#N/A,#N/A,TRUE,"JSI "}</definedName>
    <definedName name="wrn.Development._.Package._1_1_1_2" localSheetId="3" hidden="1">{#N/A,#N/A,TRUE,"Exec Summary";#N/A,#N/A,TRUE,"Model";#N/A,#N/A,TRUE,"Backend Part.";#N/A,#N/A,TRUE,"LC &amp; TI";#N/A,#N/A,TRUE,"Rent Variance";#N/A,#N/A,TRUE,"JSI "}</definedName>
    <definedName name="wrn.Development._.Package._1_1_1_2" hidden="1">{#N/A,#N/A,TRUE,"Exec Summary";#N/A,#N/A,TRUE,"Model";#N/A,#N/A,TRUE,"Backend Part.";#N/A,#N/A,TRUE,"LC &amp; TI";#N/A,#N/A,TRUE,"Rent Variance";#N/A,#N/A,TRUE,"JSI "}</definedName>
    <definedName name="wrn.Development._.Package._1_1_1_2_1" localSheetId="1" hidden="1">{#N/A,#N/A,TRUE,"Exec Summary";#N/A,#N/A,TRUE,"Model";#N/A,#N/A,TRUE,"Backend Part.";#N/A,#N/A,TRUE,"LC &amp; TI";#N/A,#N/A,TRUE,"Rent Variance";#N/A,#N/A,TRUE,"JSI "}</definedName>
    <definedName name="wrn.Development._.Package._1_1_1_2_1" localSheetId="2" hidden="1">{#N/A,#N/A,TRUE,"Exec Summary";#N/A,#N/A,TRUE,"Model";#N/A,#N/A,TRUE,"Backend Part.";#N/A,#N/A,TRUE,"LC &amp; TI";#N/A,#N/A,TRUE,"Rent Variance";#N/A,#N/A,TRUE,"JSI "}</definedName>
    <definedName name="wrn.Development._.Package._1_1_1_2_1" localSheetId="4" hidden="1">{#N/A,#N/A,TRUE,"Exec Summary";#N/A,#N/A,TRUE,"Model";#N/A,#N/A,TRUE,"Backend Part.";#N/A,#N/A,TRUE,"LC &amp; TI";#N/A,#N/A,TRUE,"Rent Variance";#N/A,#N/A,TRUE,"JSI "}</definedName>
    <definedName name="wrn.Development._.Package._1_1_1_2_1" localSheetId="3" hidden="1">{#N/A,#N/A,TRUE,"Exec Summary";#N/A,#N/A,TRUE,"Model";#N/A,#N/A,TRUE,"Backend Part.";#N/A,#N/A,TRUE,"LC &amp; TI";#N/A,#N/A,TRUE,"Rent Variance";#N/A,#N/A,TRUE,"JSI "}</definedName>
    <definedName name="wrn.Development._.Package._1_1_1_2_1" hidden="1">{#N/A,#N/A,TRUE,"Exec Summary";#N/A,#N/A,TRUE,"Model";#N/A,#N/A,TRUE,"Backend Part.";#N/A,#N/A,TRUE,"LC &amp; TI";#N/A,#N/A,TRUE,"Rent Variance";#N/A,#N/A,TRUE,"JSI "}</definedName>
    <definedName name="wrn.Development._.Package._1_1_1_2_1_1" localSheetId="1" hidden="1">{#N/A,#N/A,TRUE,"Exec Summary";#N/A,#N/A,TRUE,"Model";#N/A,#N/A,TRUE,"Backend Part.";#N/A,#N/A,TRUE,"LC &amp; TI";#N/A,#N/A,TRUE,"Rent Variance";#N/A,#N/A,TRUE,"JSI "}</definedName>
    <definedName name="wrn.Development._.Package._1_1_1_2_1_1" localSheetId="2" hidden="1">{#N/A,#N/A,TRUE,"Exec Summary";#N/A,#N/A,TRUE,"Model";#N/A,#N/A,TRUE,"Backend Part.";#N/A,#N/A,TRUE,"LC &amp; TI";#N/A,#N/A,TRUE,"Rent Variance";#N/A,#N/A,TRUE,"JSI "}</definedName>
    <definedName name="wrn.Development._.Package._1_1_1_2_1_1" localSheetId="4" hidden="1">{#N/A,#N/A,TRUE,"Exec Summary";#N/A,#N/A,TRUE,"Model";#N/A,#N/A,TRUE,"Backend Part.";#N/A,#N/A,TRUE,"LC &amp; TI";#N/A,#N/A,TRUE,"Rent Variance";#N/A,#N/A,TRUE,"JSI "}</definedName>
    <definedName name="wrn.Development._.Package._1_1_1_2_1_1" localSheetId="3" hidden="1">{#N/A,#N/A,TRUE,"Exec Summary";#N/A,#N/A,TRUE,"Model";#N/A,#N/A,TRUE,"Backend Part.";#N/A,#N/A,TRUE,"LC &amp; TI";#N/A,#N/A,TRUE,"Rent Variance";#N/A,#N/A,TRUE,"JSI "}</definedName>
    <definedName name="wrn.Development._.Package._1_1_1_2_1_1" hidden="1">{#N/A,#N/A,TRUE,"Exec Summary";#N/A,#N/A,TRUE,"Model";#N/A,#N/A,TRUE,"Backend Part.";#N/A,#N/A,TRUE,"LC &amp; TI";#N/A,#N/A,TRUE,"Rent Variance";#N/A,#N/A,TRUE,"JSI "}</definedName>
    <definedName name="wrn.Development._.Package._1_1_1_2_1_2" localSheetId="1" hidden="1">{#N/A,#N/A,TRUE,"Exec Summary";#N/A,#N/A,TRUE,"Model";#N/A,#N/A,TRUE,"Backend Part.";#N/A,#N/A,TRUE,"LC &amp; TI";#N/A,#N/A,TRUE,"Rent Variance";#N/A,#N/A,TRUE,"JSI "}</definedName>
    <definedName name="wrn.Development._.Package._1_1_1_2_1_2" localSheetId="2" hidden="1">{#N/A,#N/A,TRUE,"Exec Summary";#N/A,#N/A,TRUE,"Model";#N/A,#N/A,TRUE,"Backend Part.";#N/A,#N/A,TRUE,"LC &amp; TI";#N/A,#N/A,TRUE,"Rent Variance";#N/A,#N/A,TRUE,"JSI "}</definedName>
    <definedName name="wrn.Development._.Package._1_1_1_2_1_2" localSheetId="4" hidden="1">{#N/A,#N/A,TRUE,"Exec Summary";#N/A,#N/A,TRUE,"Model";#N/A,#N/A,TRUE,"Backend Part.";#N/A,#N/A,TRUE,"LC &amp; TI";#N/A,#N/A,TRUE,"Rent Variance";#N/A,#N/A,TRUE,"JSI "}</definedName>
    <definedName name="wrn.Development._.Package._1_1_1_2_1_2" localSheetId="3" hidden="1">{#N/A,#N/A,TRUE,"Exec Summary";#N/A,#N/A,TRUE,"Model";#N/A,#N/A,TRUE,"Backend Part.";#N/A,#N/A,TRUE,"LC &amp; TI";#N/A,#N/A,TRUE,"Rent Variance";#N/A,#N/A,TRUE,"JSI "}</definedName>
    <definedName name="wrn.Development._.Package._1_1_1_2_1_2" hidden="1">{#N/A,#N/A,TRUE,"Exec Summary";#N/A,#N/A,TRUE,"Model";#N/A,#N/A,TRUE,"Backend Part.";#N/A,#N/A,TRUE,"LC &amp; TI";#N/A,#N/A,TRUE,"Rent Variance";#N/A,#N/A,TRUE,"JSI "}</definedName>
    <definedName name="wrn.Development._.Package._1_1_1_2_1_3" localSheetId="1" hidden="1">{#N/A,#N/A,TRUE,"Exec Summary";#N/A,#N/A,TRUE,"Model";#N/A,#N/A,TRUE,"Backend Part.";#N/A,#N/A,TRUE,"LC &amp; TI";#N/A,#N/A,TRUE,"Rent Variance";#N/A,#N/A,TRUE,"JSI "}</definedName>
    <definedName name="wrn.Development._.Package._1_1_1_2_1_3" localSheetId="2" hidden="1">{#N/A,#N/A,TRUE,"Exec Summary";#N/A,#N/A,TRUE,"Model";#N/A,#N/A,TRUE,"Backend Part.";#N/A,#N/A,TRUE,"LC &amp; TI";#N/A,#N/A,TRUE,"Rent Variance";#N/A,#N/A,TRUE,"JSI "}</definedName>
    <definedName name="wrn.Development._.Package._1_1_1_2_1_3" localSheetId="4" hidden="1">{#N/A,#N/A,TRUE,"Exec Summary";#N/A,#N/A,TRUE,"Model";#N/A,#N/A,TRUE,"Backend Part.";#N/A,#N/A,TRUE,"LC &amp; TI";#N/A,#N/A,TRUE,"Rent Variance";#N/A,#N/A,TRUE,"JSI "}</definedName>
    <definedName name="wrn.Development._.Package._1_1_1_2_1_3" localSheetId="3" hidden="1">{#N/A,#N/A,TRUE,"Exec Summary";#N/A,#N/A,TRUE,"Model";#N/A,#N/A,TRUE,"Backend Part.";#N/A,#N/A,TRUE,"LC &amp; TI";#N/A,#N/A,TRUE,"Rent Variance";#N/A,#N/A,TRUE,"JSI "}</definedName>
    <definedName name="wrn.Development._.Package._1_1_1_2_1_3" hidden="1">{#N/A,#N/A,TRUE,"Exec Summary";#N/A,#N/A,TRUE,"Model";#N/A,#N/A,TRUE,"Backend Part.";#N/A,#N/A,TRUE,"LC &amp; TI";#N/A,#N/A,TRUE,"Rent Variance";#N/A,#N/A,TRUE,"JSI "}</definedName>
    <definedName name="wrn.Development._.Package._1_1_1_2_2" localSheetId="1" hidden="1">{#N/A,#N/A,TRUE,"Exec Summary";#N/A,#N/A,TRUE,"Model";#N/A,#N/A,TRUE,"Backend Part.";#N/A,#N/A,TRUE,"LC &amp; TI";#N/A,#N/A,TRUE,"Rent Variance";#N/A,#N/A,TRUE,"JSI "}</definedName>
    <definedName name="wrn.Development._.Package._1_1_1_2_2" localSheetId="2" hidden="1">{#N/A,#N/A,TRUE,"Exec Summary";#N/A,#N/A,TRUE,"Model";#N/A,#N/A,TRUE,"Backend Part.";#N/A,#N/A,TRUE,"LC &amp; TI";#N/A,#N/A,TRUE,"Rent Variance";#N/A,#N/A,TRUE,"JSI "}</definedName>
    <definedName name="wrn.Development._.Package._1_1_1_2_2" localSheetId="4" hidden="1">{#N/A,#N/A,TRUE,"Exec Summary";#N/A,#N/A,TRUE,"Model";#N/A,#N/A,TRUE,"Backend Part.";#N/A,#N/A,TRUE,"LC &amp; TI";#N/A,#N/A,TRUE,"Rent Variance";#N/A,#N/A,TRUE,"JSI "}</definedName>
    <definedName name="wrn.Development._.Package._1_1_1_2_2" localSheetId="3" hidden="1">{#N/A,#N/A,TRUE,"Exec Summary";#N/A,#N/A,TRUE,"Model";#N/A,#N/A,TRUE,"Backend Part.";#N/A,#N/A,TRUE,"LC &amp; TI";#N/A,#N/A,TRUE,"Rent Variance";#N/A,#N/A,TRUE,"JSI "}</definedName>
    <definedName name="wrn.Development._.Package._1_1_1_2_2" hidden="1">{#N/A,#N/A,TRUE,"Exec Summary";#N/A,#N/A,TRUE,"Model";#N/A,#N/A,TRUE,"Backend Part.";#N/A,#N/A,TRUE,"LC &amp; TI";#N/A,#N/A,TRUE,"Rent Variance";#N/A,#N/A,TRUE,"JSI "}</definedName>
    <definedName name="wrn.Development._.Package._1_1_1_2_3" localSheetId="1" hidden="1">{#N/A,#N/A,TRUE,"Exec Summary";#N/A,#N/A,TRUE,"Model";#N/A,#N/A,TRUE,"Backend Part.";#N/A,#N/A,TRUE,"LC &amp; TI";#N/A,#N/A,TRUE,"Rent Variance";#N/A,#N/A,TRUE,"JSI "}</definedName>
    <definedName name="wrn.Development._.Package._1_1_1_2_3" localSheetId="2" hidden="1">{#N/A,#N/A,TRUE,"Exec Summary";#N/A,#N/A,TRUE,"Model";#N/A,#N/A,TRUE,"Backend Part.";#N/A,#N/A,TRUE,"LC &amp; TI";#N/A,#N/A,TRUE,"Rent Variance";#N/A,#N/A,TRUE,"JSI "}</definedName>
    <definedName name="wrn.Development._.Package._1_1_1_2_3" localSheetId="4" hidden="1">{#N/A,#N/A,TRUE,"Exec Summary";#N/A,#N/A,TRUE,"Model";#N/A,#N/A,TRUE,"Backend Part.";#N/A,#N/A,TRUE,"LC &amp; TI";#N/A,#N/A,TRUE,"Rent Variance";#N/A,#N/A,TRUE,"JSI "}</definedName>
    <definedName name="wrn.Development._.Package._1_1_1_2_3" localSheetId="3" hidden="1">{#N/A,#N/A,TRUE,"Exec Summary";#N/A,#N/A,TRUE,"Model";#N/A,#N/A,TRUE,"Backend Part.";#N/A,#N/A,TRUE,"LC &amp; TI";#N/A,#N/A,TRUE,"Rent Variance";#N/A,#N/A,TRUE,"JSI "}</definedName>
    <definedName name="wrn.Development._.Package._1_1_1_2_3" hidden="1">{#N/A,#N/A,TRUE,"Exec Summary";#N/A,#N/A,TRUE,"Model";#N/A,#N/A,TRUE,"Backend Part.";#N/A,#N/A,TRUE,"LC &amp; TI";#N/A,#N/A,TRUE,"Rent Variance";#N/A,#N/A,TRUE,"JSI "}</definedName>
    <definedName name="wrn.Development._.Package._1_1_1_3" localSheetId="1" hidden="1">{#N/A,#N/A,TRUE,"Exec Summary";#N/A,#N/A,TRUE,"Model";#N/A,#N/A,TRUE,"Backend Part.";#N/A,#N/A,TRUE,"LC &amp; TI";#N/A,#N/A,TRUE,"Rent Variance";#N/A,#N/A,TRUE,"JSI "}</definedName>
    <definedName name="wrn.Development._.Package._1_1_1_3" localSheetId="2" hidden="1">{#N/A,#N/A,TRUE,"Exec Summary";#N/A,#N/A,TRUE,"Model";#N/A,#N/A,TRUE,"Backend Part.";#N/A,#N/A,TRUE,"LC &amp; TI";#N/A,#N/A,TRUE,"Rent Variance";#N/A,#N/A,TRUE,"JSI "}</definedName>
    <definedName name="wrn.Development._.Package._1_1_1_3" localSheetId="4" hidden="1">{#N/A,#N/A,TRUE,"Exec Summary";#N/A,#N/A,TRUE,"Model";#N/A,#N/A,TRUE,"Backend Part.";#N/A,#N/A,TRUE,"LC &amp; TI";#N/A,#N/A,TRUE,"Rent Variance";#N/A,#N/A,TRUE,"JSI "}</definedName>
    <definedName name="wrn.Development._.Package._1_1_1_3" localSheetId="3" hidden="1">{#N/A,#N/A,TRUE,"Exec Summary";#N/A,#N/A,TRUE,"Model";#N/A,#N/A,TRUE,"Backend Part.";#N/A,#N/A,TRUE,"LC &amp; TI";#N/A,#N/A,TRUE,"Rent Variance";#N/A,#N/A,TRUE,"JSI "}</definedName>
    <definedName name="wrn.Development._.Package._1_1_1_3" hidden="1">{#N/A,#N/A,TRUE,"Exec Summary";#N/A,#N/A,TRUE,"Model";#N/A,#N/A,TRUE,"Backend Part.";#N/A,#N/A,TRUE,"LC &amp; TI";#N/A,#N/A,TRUE,"Rent Variance";#N/A,#N/A,TRUE,"JSI "}</definedName>
    <definedName name="wrn.Development._.Package._1_1_1_4" localSheetId="1" hidden="1">{#N/A,#N/A,TRUE,"Exec Summary";#N/A,#N/A,TRUE,"Model";#N/A,#N/A,TRUE,"Backend Part.";#N/A,#N/A,TRUE,"LC &amp; TI";#N/A,#N/A,TRUE,"Rent Variance";#N/A,#N/A,TRUE,"JSI "}</definedName>
    <definedName name="wrn.Development._.Package._1_1_1_4" localSheetId="2" hidden="1">{#N/A,#N/A,TRUE,"Exec Summary";#N/A,#N/A,TRUE,"Model";#N/A,#N/A,TRUE,"Backend Part.";#N/A,#N/A,TRUE,"LC &amp; TI";#N/A,#N/A,TRUE,"Rent Variance";#N/A,#N/A,TRUE,"JSI "}</definedName>
    <definedName name="wrn.Development._.Package._1_1_1_4" localSheetId="4" hidden="1">{#N/A,#N/A,TRUE,"Exec Summary";#N/A,#N/A,TRUE,"Model";#N/A,#N/A,TRUE,"Backend Part.";#N/A,#N/A,TRUE,"LC &amp; TI";#N/A,#N/A,TRUE,"Rent Variance";#N/A,#N/A,TRUE,"JSI "}</definedName>
    <definedName name="wrn.Development._.Package._1_1_1_4" localSheetId="3" hidden="1">{#N/A,#N/A,TRUE,"Exec Summary";#N/A,#N/A,TRUE,"Model";#N/A,#N/A,TRUE,"Backend Part.";#N/A,#N/A,TRUE,"LC &amp; TI";#N/A,#N/A,TRUE,"Rent Variance";#N/A,#N/A,TRUE,"JSI "}</definedName>
    <definedName name="wrn.Development._.Package._1_1_1_4" hidden="1">{#N/A,#N/A,TRUE,"Exec Summary";#N/A,#N/A,TRUE,"Model";#N/A,#N/A,TRUE,"Backend Part.";#N/A,#N/A,TRUE,"LC &amp; TI";#N/A,#N/A,TRUE,"Rent Variance";#N/A,#N/A,TRUE,"JSI "}</definedName>
    <definedName name="wrn.Development._.Package._1_1_1_5" localSheetId="1" hidden="1">{#N/A,#N/A,TRUE,"Exec Summary";#N/A,#N/A,TRUE,"Model";#N/A,#N/A,TRUE,"Backend Part.";#N/A,#N/A,TRUE,"LC &amp; TI";#N/A,#N/A,TRUE,"Rent Variance";#N/A,#N/A,TRUE,"JSI "}</definedName>
    <definedName name="wrn.Development._.Package._1_1_1_5" localSheetId="2" hidden="1">{#N/A,#N/A,TRUE,"Exec Summary";#N/A,#N/A,TRUE,"Model";#N/A,#N/A,TRUE,"Backend Part.";#N/A,#N/A,TRUE,"LC &amp; TI";#N/A,#N/A,TRUE,"Rent Variance";#N/A,#N/A,TRUE,"JSI "}</definedName>
    <definedName name="wrn.Development._.Package._1_1_1_5" localSheetId="4" hidden="1">{#N/A,#N/A,TRUE,"Exec Summary";#N/A,#N/A,TRUE,"Model";#N/A,#N/A,TRUE,"Backend Part.";#N/A,#N/A,TRUE,"LC &amp; TI";#N/A,#N/A,TRUE,"Rent Variance";#N/A,#N/A,TRUE,"JSI "}</definedName>
    <definedName name="wrn.Development._.Package._1_1_1_5" localSheetId="3" hidden="1">{#N/A,#N/A,TRUE,"Exec Summary";#N/A,#N/A,TRUE,"Model";#N/A,#N/A,TRUE,"Backend Part.";#N/A,#N/A,TRUE,"LC &amp; TI";#N/A,#N/A,TRUE,"Rent Variance";#N/A,#N/A,TRUE,"JSI "}</definedName>
    <definedName name="wrn.Development._.Package._1_1_1_5" hidden="1">{#N/A,#N/A,TRUE,"Exec Summary";#N/A,#N/A,TRUE,"Model";#N/A,#N/A,TRUE,"Backend Part.";#N/A,#N/A,TRUE,"LC &amp; TI";#N/A,#N/A,TRUE,"Rent Variance";#N/A,#N/A,TRUE,"JSI "}</definedName>
    <definedName name="wrn.Development._.Package._1_1_2" localSheetId="1" hidden="1">{#N/A,#N/A,TRUE,"Exec Summary";#N/A,#N/A,TRUE,"Model";#N/A,#N/A,TRUE,"Backend Part.";#N/A,#N/A,TRUE,"LC &amp; TI";#N/A,#N/A,TRUE,"Rent Variance";#N/A,#N/A,TRUE,"JSI "}</definedName>
    <definedName name="wrn.Development._.Package._1_1_2" localSheetId="2" hidden="1">{#N/A,#N/A,TRUE,"Exec Summary";#N/A,#N/A,TRUE,"Model";#N/A,#N/A,TRUE,"Backend Part.";#N/A,#N/A,TRUE,"LC &amp; TI";#N/A,#N/A,TRUE,"Rent Variance";#N/A,#N/A,TRUE,"JSI "}</definedName>
    <definedName name="wrn.Development._.Package._1_1_2" localSheetId="4" hidden="1">{#N/A,#N/A,TRUE,"Exec Summary";#N/A,#N/A,TRUE,"Model";#N/A,#N/A,TRUE,"Backend Part.";#N/A,#N/A,TRUE,"LC &amp; TI";#N/A,#N/A,TRUE,"Rent Variance";#N/A,#N/A,TRUE,"JSI "}</definedName>
    <definedName name="wrn.Development._.Package._1_1_2" localSheetId="3" hidden="1">{#N/A,#N/A,TRUE,"Exec Summary";#N/A,#N/A,TRUE,"Model";#N/A,#N/A,TRUE,"Backend Part.";#N/A,#N/A,TRUE,"LC &amp; TI";#N/A,#N/A,TRUE,"Rent Variance";#N/A,#N/A,TRUE,"JSI "}</definedName>
    <definedName name="wrn.Development._.Package._1_1_2" hidden="1">{#N/A,#N/A,TRUE,"Exec Summary";#N/A,#N/A,TRUE,"Model";#N/A,#N/A,TRUE,"Backend Part.";#N/A,#N/A,TRUE,"LC &amp; TI";#N/A,#N/A,TRUE,"Rent Variance";#N/A,#N/A,TRUE,"JSI "}</definedName>
    <definedName name="wrn.Development._.Package._1_1_2_1" localSheetId="1" hidden="1">{#N/A,#N/A,TRUE,"Exec Summary";#N/A,#N/A,TRUE,"Model";#N/A,#N/A,TRUE,"Backend Part.";#N/A,#N/A,TRUE,"LC &amp; TI";#N/A,#N/A,TRUE,"Rent Variance";#N/A,#N/A,TRUE,"JSI "}</definedName>
    <definedName name="wrn.Development._.Package._1_1_2_1" localSheetId="2" hidden="1">{#N/A,#N/A,TRUE,"Exec Summary";#N/A,#N/A,TRUE,"Model";#N/A,#N/A,TRUE,"Backend Part.";#N/A,#N/A,TRUE,"LC &amp; TI";#N/A,#N/A,TRUE,"Rent Variance";#N/A,#N/A,TRUE,"JSI "}</definedName>
    <definedName name="wrn.Development._.Package._1_1_2_1" localSheetId="4" hidden="1">{#N/A,#N/A,TRUE,"Exec Summary";#N/A,#N/A,TRUE,"Model";#N/A,#N/A,TRUE,"Backend Part.";#N/A,#N/A,TRUE,"LC &amp; TI";#N/A,#N/A,TRUE,"Rent Variance";#N/A,#N/A,TRUE,"JSI "}</definedName>
    <definedName name="wrn.Development._.Package._1_1_2_1" localSheetId="3" hidden="1">{#N/A,#N/A,TRUE,"Exec Summary";#N/A,#N/A,TRUE,"Model";#N/A,#N/A,TRUE,"Backend Part.";#N/A,#N/A,TRUE,"LC &amp; TI";#N/A,#N/A,TRUE,"Rent Variance";#N/A,#N/A,TRUE,"JSI "}</definedName>
    <definedName name="wrn.Development._.Package._1_1_2_1" hidden="1">{#N/A,#N/A,TRUE,"Exec Summary";#N/A,#N/A,TRUE,"Model";#N/A,#N/A,TRUE,"Backend Part.";#N/A,#N/A,TRUE,"LC &amp; TI";#N/A,#N/A,TRUE,"Rent Variance";#N/A,#N/A,TRUE,"JSI "}</definedName>
    <definedName name="wrn.Development._.Package._1_1_2_1_1" localSheetId="1" hidden="1">{#N/A,#N/A,TRUE,"Exec Summary";#N/A,#N/A,TRUE,"Model";#N/A,#N/A,TRUE,"Backend Part.";#N/A,#N/A,TRUE,"LC &amp; TI";#N/A,#N/A,TRUE,"Rent Variance";#N/A,#N/A,TRUE,"JSI "}</definedName>
    <definedName name="wrn.Development._.Package._1_1_2_1_1" localSheetId="2" hidden="1">{#N/A,#N/A,TRUE,"Exec Summary";#N/A,#N/A,TRUE,"Model";#N/A,#N/A,TRUE,"Backend Part.";#N/A,#N/A,TRUE,"LC &amp; TI";#N/A,#N/A,TRUE,"Rent Variance";#N/A,#N/A,TRUE,"JSI "}</definedName>
    <definedName name="wrn.Development._.Package._1_1_2_1_1" localSheetId="4" hidden="1">{#N/A,#N/A,TRUE,"Exec Summary";#N/A,#N/A,TRUE,"Model";#N/A,#N/A,TRUE,"Backend Part.";#N/A,#N/A,TRUE,"LC &amp; TI";#N/A,#N/A,TRUE,"Rent Variance";#N/A,#N/A,TRUE,"JSI "}</definedName>
    <definedName name="wrn.Development._.Package._1_1_2_1_1" localSheetId="3" hidden="1">{#N/A,#N/A,TRUE,"Exec Summary";#N/A,#N/A,TRUE,"Model";#N/A,#N/A,TRUE,"Backend Part.";#N/A,#N/A,TRUE,"LC &amp; TI";#N/A,#N/A,TRUE,"Rent Variance";#N/A,#N/A,TRUE,"JSI "}</definedName>
    <definedName name="wrn.Development._.Package._1_1_2_1_1" hidden="1">{#N/A,#N/A,TRUE,"Exec Summary";#N/A,#N/A,TRUE,"Model";#N/A,#N/A,TRUE,"Backend Part.";#N/A,#N/A,TRUE,"LC &amp; TI";#N/A,#N/A,TRUE,"Rent Variance";#N/A,#N/A,TRUE,"JSI "}</definedName>
    <definedName name="wrn.Development._.Package._1_1_2_1_2" localSheetId="1" hidden="1">{#N/A,#N/A,TRUE,"Exec Summary";#N/A,#N/A,TRUE,"Model";#N/A,#N/A,TRUE,"Backend Part.";#N/A,#N/A,TRUE,"LC &amp; TI";#N/A,#N/A,TRUE,"Rent Variance";#N/A,#N/A,TRUE,"JSI "}</definedName>
    <definedName name="wrn.Development._.Package._1_1_2_1_2" localSheetId="2" hidden="1">{#N/A,#N/A,TRUE,"Exec Summary";#N/A,#N/A,TRUE,"Model";#N/A,#N/A,TRUE,"Backend Part.";#N/A,#N/A,TRUE,"LC &amp; TI";#N/A,#N/A,TRUE,"Rent Variance";#N/A,#N/A,TRUE,"JSI "}</definedName>
    <definedName name="wrn.Development._.Package._1_1_2_1_2" localSheetId="4" hidden="1">{#N/A,#N/A,TRUE,"Exec Summary";#N/A,#N/A,TRUE,"Model";#N/A,#N/A,TRUE,"Backend Part.";#N/A,#N/A,TRUE,"LC &amp; TI";#N/A,#N/A,TRUE,"Rent Variance";#N/A,#N/A,TRUE,"JSI "}</definedName>
    <definedName name="wrn.Development._.Package._1_1_2_1_2" localSheetId="3" hidden="1">{#N/A,#N/A,TRUE,"Exec Summary";#N/A,#N/A,TRUE,"Model";#N/A,#N/A,TRUE,"Backend Part.";#N/A,#N/A,TRUE,"LC &amp; TI";#N/A,#N/A,TRUE,"Rent Variance";#N/A,#N/A,TRUE,"JSI "}</definedName>
    <definedName name="wrn.Development._.Package._1_1_2_1_2" hidden="1">{#N/A,#N/A,TRUE,"Exec Summary";#N/A,#N/A,TRUE,"Model";#N/A,#N/A,TRUE,"Backend Part.";#N/A,#N/A,TRUE,"LC &amp; TI";#N/A,#N/A,TRUE,"Rent Variance";#N/A,#N/A,TRUE,"JSI "}</definedName>
    <definedName name="wrn.Development._.Package._1_1_2_1_3" localSheetId="1" hidden="1">{#N/A,#N/A,TRUE,"Exec Summary";#N/A,#N/A,TRUE,"Model";#N/A,#N/A,TRUE,"Backend Part.";#N/A,#N/A,TRUE,"LC &amp; TI";#N/A,#N/A,TRUE,"Rent Variance";#N/A,#N/A,TRUE,"JSI "}</definedName>
    <definedName name="wrn.Development._.Package._1_1_2_1_3" localSheetId="2" hidden="1">{#N/A,#N/A,TRUE,"Exec Summary";#N/A,#N/A,TRUE,"Model";#N/A,#N/A,TRUE,"Backend Part.";#N/A,#N/A,TRUE,"LC &amp; TI";#N/A,#N/A,TRUE,"Rent Variance";#N/A,#N/A,TRUE,"JSI "}</definedName>
    <definedName name="wrn.Development._.Package._1_1_2_1_3" localSheetId="4" hidden="1">{#N/A,#N/A,TRUE,"Exec Summary";#N/A,#N/A,TRUE,"Model";#N/A,#N/A,TRUE,"Backend Part.";#N/A,#N/A,TRUE,"LC &amp; TI";#N/A,#N/A,TRUE,"Rent Variance";#N/A,#N/A,TRUE,"JSI "}</definedName>
    <definedName name="wrn.Development._.Package._1_1_2_1_3" localSheetId="3" hidden="1">{#N/A,#N/A,TRUE,"Exec Summary";#N/A,#N/A,TRUE,"Model";#N/A,#N/A,TRUE,"Backend Part.";#N/A,#N/A,TRUE,"LC &amp; TI";#N/A,#N/A,TRUE,"Rent Variance";#N/A,#N/A,TRUE,"JSI "}</definedName>
    <definedName name="wrn.Development._.Package._1_1_2_1_3" hidden="1">{#N/A,#N/A,TRUE,"Exec Summary";#N/A,#N/A,TRUE,"Model";#N/A,#N/A,TRUE,"Backend Part.";#N/A,#N/A,TRUE,"LC &amp; TI";#N/A,#N/A,TRUE,"Rent Variance";#N/A,#N/A,TRUE,"JSI "}</definedName>
    <definedName name="wrn.Development._.Package._1_1_2_2" localSheetId="1" hidden="1">{#N/A,#N/A,TRUE,"Exec Summary";#N/A,#N/A,TRUE,"Model";#N/A,#N/A,TRUE,"Backend Part.";#N/A,#N/A,TRUE,"LC &amp; TI";#N/A,#N/A,TRUE,"Rent Variance";#N/A,#N/A,TRUE,"JSI "}</definedName>
    <definedName name="wrn.Development._.Package._1_1_2_2" localSheetId="2" hidden="1">{#N/A,#N/A,TRUE,"Exec Summary";#N/A,#N/A,TRUE,"Model";#N/A,#N/A,TRUE,"Backend Part.";#N/A,#N/A,TRUE,"LC &amp; TI";#N/A,#N/A,TRUE,"Rent Variance";#N/A,#N/A,TRUE,"JSI "}</definedName>
    <definedName name="wrn.Development._.Package._1_1_2_2" localSheetId="4" hidden="1">{#N/A,#N/A,TRUE,"Exec Summary";#N/A,#N/A,TRUE,"Model";#N/A,#N/A,TRUE,"Backend Part.";#N/A,#N/A,TRUE,"LC &amp; TI";#N/A,#N/A,TRUE,"Rent Variance";#N/A,#N/A,TRUE,"JSI "}</definedName>
    <definedName name="wrn.Development._.Package._1_1_2_2" localSheetId="3" hidden="1">{#N/A,#N/A,TRUE,"Exec Summary";#N/A,#N/A,TRUE,"Model";#N/A,#N/A,TRUE,"Backend Part.";#N/A,#N/A,TRUE,"LC &amp; TI";#N/A,#N/A,TRUE,"Rent Variance";#N/A,#N/A,TRUE,"JSI "}</definedName>
    <definedName name="wrn.Development._.Package._1_1_2_2" hidden="1">{#N/A,#N/A,TRUE,"Exec Summary";#N/A,#N/A,TRUE,"Model";#N/A,#N/A,TRUE,"Backend Part.";#N/A,#N/A,TRUE,"LC &amp; TI";#N/A,#N/A,TRUE,"Rent Variance";#N/A,#N/A,TRUE,"JSI "}</definedName>
    <definedName name="wrn.Development._.Package._1_1_2_3" localSheetId="1" hidden="1">{#N/A,#N/A,TRUE,"Exec Summary";#N/A,#N/A,TRUE,"Model";#N/A,#N/A,TRUE,"Backend Part.";#N/A,#N/A,TRUE,"LC &amp; TI";#N/A,#N/A,TRUE,"Rent Variance";#N/A,#N/A,TRUE,"JSI "}</definedName>
    <definedName name="wrn.Development._.Package._1_1_2_3" localSheetId="2" hidden="1">{#N/A,#N/A,TRUE,"Exec Summary";#N/A,#N/A,TRUE,"Model";#N/A,#N/A,TRUE,"Backend Part.";#N/A,#N/A,TRUE,"LC &amp; TI";#N/A,#N/A,TRUE,"Rent Variance";#N/A,#N/A,TRUE,"JSI "}</definedName>
    <definedName name="wrn.Development._.Package._1_1_2_3" localSheetId="4" hidden="1">{#N/A,#N/A,TRUE,"Exec Summary";#N/A,#N/A,TRUE,"Model";#N/A,#N/A,TRUE,"Backend Part.";#N/A,#N/A,TRUE,"LC &amp; TI";#N/A,#N/A,TRUE,"Rent Variance";#N/A,#N/A,TRUE,"JSI "}</definedName>
    <definedName name="wrn.Development._.Package._1_1_2_3" localSheetId="3" hidden="1">{#N/A,#N/A,TRUE,"Exec Summary";#N/A,#N/A,TRUE,"Model";#N/A,#N/A,TRUE,"Backend Part.";#N/A,#N/A,TRUE,"LC &amp; TI";#N/A,#N/A,TRUE,"Rent Variance";#N/A,#N/A,TRUE,"JSI "}</definedName>
    <definedName name="wrn.Development._.Package._1_1_2_3" hidden="1">{#N/A,#N/A,TRUE,"Exec Summary";#N/A,#N/A,TRUE,"Model";#N/A,#N/A,TRUE,"Backend Part.";#N/A,#N/A,TRUE,"LC &amp; TI";#N/A,#N/A,TRUE,"Rent Variance";#N/A,#N/A,TRUE,"JSI "}</definedName>
    <definedName name="wrn.Development._.Package._1_1_3" localSheetId="1" hidden="1">{#N/A,#N/A,TRUE,"Exec Summary";#N/A,#N/A,TRUE,"Model";#N/A,#N/A,TRUE,"Backend Part.";#N/A,#N/A,TRUE,"LC &amp; TI";#N/A,#N/A,TRUE,"Rent Variance";#N/A,#N/A,TRUE,"JSI "}</definedName>
    <definedName name="wrn.Development._.Package._1_1_3" localSheetId="2" hidden="1">{#N/A,#N/A,TRUE,"Exec Summary";#N/A,#N/A,TRUE,"Model";#N/A,#N/A,TRUE,"Backend Part.";#N/A,#N/A,TRUE,"LC &amp; TI";#N/A,#N/A,TRUE,"Rent Variance";#N/A,#N/A,TRUE,"JSI "}</definedName>
    <definedName name="wrn.Development._.Package._1_1_3" localSheetId="4" hidden="1">{#N/A,#N/A,TRUE,"Exec Summary";#N/A,#N/A,TRUE,"Model";#N/A,#N/A,TRUE,"Backend Part.";#N/A,#N/A,TRUE,"LC &amp; TI";#N/A,#N/A,TRUE,"Rent Variance";#N/A,#N/A,TRUE,"JSI "}</definedName>
    <definedName name="wrn.Development._.Package._1_1_3" localSheetId="3" hidden="1">{#N/A,#N/A,TRUE,"Exec Summary";#N/A,#N/A,TRUE,"Model";#N/A,#N/A,TRUE,"Backend Part.";#N/A,#N/A,TRUE,"LC &amp; TI";#N/A,#N/A,TRUE,"Rent Variance";#N/A,#N/A,TRUE,"JSI "}</definedName>
    <definedName name="wrn.Development._.Package._1_1_3" hidden="1">{#N/A,#N/A,TRUE,"Exec Summary";#N/A,#N/A,TRUE,"Model";#N/A,#N/A,TRUE,"Backend Part.";#N/A,#N/A,TRUE,"LC &amp; TI";#N/A,#N/A,TRUE,"Rent Variance";#N/A,#N/A,TRUE,"JSI "}</definedName>
    <definedName name="wrn.Development._.Package._1_1_3_1" localSheetId="1" hidden="1">{#N/A,#N/A,TRUE,"Exec Summary";#N/A,#N/A,TRUE,"Model";#N/A,#N/A,TRUE,"Backend Part.";#N/A,#N/A,TRUE,"LC &amp; TI";#N/A,#N/A,TRUE,"Rent Variance";#N/A,#N/A,TRUE,"JSI "}</definedName>
    <definedName name="wrn.Development._.Package._1_1_3_1" localSheetId="2" hidden="1">{#N/A,#N/A,TRUE,"Exec Summary";#N/A,#N/A,TRUE,"Model";#N/A,#N/A,TRUE,"Backend Part.";#N/A,#N/A,TRUE,"LC &amp; TI";#N/A,#N/A,TRUE,"Rent Variance";#N/A,#N/A,TRUE,"JSI "}</definedName>
    <definedName name="wrn.Development._.Package._1_1_3_1" localSheetId="4" hidden="1">{#N/A,#N/A,TRUE,"Exec Summary";#N/A,#N/A,TRUE,"Model";#N/A,#N/A,TRUE,"Backend Part.";#N/A,#N/A,TRUE,"LC &amp; TI";#N/A,#N/A,TRUE,"Rent Variance";#N/A,#N/A,TRUE,"JSI "}</definedName>
    <definedName name="wrn.Development._.Package._1_1_3_1" localSheetId="3" hidden="1">{#N/A,#N/A,TRUE,"Exec Summary";#N/A,#N/A,TRUE,"Model";#N/A,#N/A,TRUE,"Backend Part.";#N/A,#N/A,TRUE,"LC &amp; TI";#N/A,#N/A,TRUE,"Rent Variance";#N/A,#N/A,TRUE,"JSI "}</definedName>
    <definedName name="wrn.Development._.Package._1_1_3_1" hidden="1">{#N/A,#N/A,TRUE,"Exec Summary";#N/A,#N/A,TRUE,"Model";#N/A,#N/A,TRUE,"Backend Part.";#N/A,#N/A,TRUE,"LC &amp; TI";#N/A,#N/A,TRUE,"Rent Variance";#N/A,#N/A,TRUE,"JSI "}</definedName>
    <definedName name="wrn.Development._.Package._1_1_3_2" localSheetId="1" hidden="1">{#N/A,#N/A,TRUE,"Exec Summary";#N/A,#N/A,TRUE,"Model";#N/A,#N/A,TRUE,"Backend Part.";#N/A,#N/A,TRUE,"LC &amp; TI";#N/A,#N/A,TRUE,"Rent Variance";#N/A,#N/A,TRUE,"JSI "}</definedName>
    <definedName name="wrn.Development._.Package._1_1_3_2" localSheetId="2" hidden="1">{#N/A,#N/A,TRUE,"Exec Summary";#N/A,#N/A,TRUE,"Model";#N/A,#N/A,TRUE,"Backend Part.";#N/A,#N/A,TRUE,"LC &amp; TI";#N/A,#N/A,TRUE,"Rent Variance";#N/A,#N/A,TRUE,"JSI "}</definedName>
    <definedName name="wrn.Development._.Package._1_1_3_2" localSheetId="4" hidden="1">{#N/A,#N/A,TRUE,"Exec Summary";#N/A,#N/A,TRUE,"Model";#N/A,#N/A,TRUE,"Backend Part.";#N/A,#N/A,TRUE,"LC &amp; TI";#N/A,#N/A,TRUE,"Rent Variance";#N/A,#N/A,TRUE,"JSI "}</definedName>
    <definedName name="wrn.Development._.Package._1_1_3_2" localSheetId="3" hidden="1">{#N/A,#N/A,TRUE,"Exec Summary";#N/A,#N/A,TRUE,"Model";#N/A,#N/A,TRUE,"Backend Part.";#N/A,#N/A,TRUE,"LC &amp; TI";#N/A,#N/A,TRUE,"Rent Variance";#N/A,#N/A,TRUE,"JSI "}</definedName>
    <definedName name="wrn.Development._.Package._1_1_3_2" hidden="1">{#N/A,#N/A,TRUE,"Exec Summary";#N/A,#N/A,TRUE,"Model";#N/A,#N/A,TRUE,"Backend Part.";#N/A,#N/A,TRUE,"LC &amp; TI";#N/A,#N/A,TRUE,"Rent Variance";#N/A,#N/A,TRUE,"JSI "}</definedName>
    <definedName name="wrn.Development._.Package._1_1_3_3" localSheetId="1" hidden="1">{#N/A,#N/A,TRUE,"Exec Summary";#N/A,#N/A,TRUE,"Model";#N/A,#N/A,TRUE,"Backend Part.";#N/A,#N/A,TRUE,"LC &amp; TI";#N/A,#N/A,TRUE,"Rent Variance";#N/A,#N/A,TRUE,"JSI "}</definedName>
    <definedName name="wrn.Development._.Package._1_1_3_3" localSheetId="2" hidden="1">{#N/A,#N/A,TRUE,"Exec Summary";#N/A,#N/A,TRUE,"Model";#N/A,#N/A,TRUE,"Backend Part.";#N/A,#N/A,TRUE,"LC &amp; TI";#N/A,#N/A,TRUE,"Rent Variance";#N/A,#N/A,TRUE,"JSI "}</definedName>
    <definedName name="wrn.Development._.Package._1_1_3_3" localSheetId="4" hidden="1">{#N/A,#N/A,TRUE,"Exec Summary";#N/A,#N/A,TRUE,"Model";#N/A,#N/A,TRUE,"Backend Part.";#N/A,#N/A,TRUE,"LC &amp; TI";#N/A,#N/A,TRUE,"Rent Variance";#N/A,#N/A,TRUE,"JSI "}</definedName>
    <definedName name="wrn.Development._.Package._1_1_3_3" localSheetId="3" hidden="1">{#N/A,#N/A,TRUE,"Exec Summary";#N/A,#N/A,TRUE,"Model";#N/A,#N/A,TRUE,"Backend Part.";#N/A,#N/A,TRUE,"LC &amp; TI";#N/A,#N/A,TRUE,"Rent Variance";#N/A,#N/A,TRUE,"JSI "}</definedName>
    <definedName name="wrn.Development._.Package._1_1_3_3" hidden="1">{#N/A,#N/A,TRUE,"Exec Summary";#N/A,#N/A,TRUE,"Model";#N/A,#N/A,TRUE,"Backend Part.";#N/A,#N/A,TRUE,"LC &amp; TI";#N/A,#N/A,TRUE,"Rent Variance";#N/A,#N/A,TRUE,"JSI "}</definedName>
    <definedName name="wrn.Development._.Package._1_1_4" localSheetId="1" hidden="1">{#N/A,#N/A,TRUE,"Exec Summary";#N/A,#N/A,TRUE,"Model";#N/A,#N/A,TRUE,"Backend Part.";#N/A,#N/A,TRUE,"LC &amp; TI";#N/A,#N/A,TRUE,"Rent Variance";#N/A,#N/A,TRUE,"JSI "}</definedName>
    <definedName name="wrn.Development._.Package._1_1_4" localSheetId="2" hidden="1">{#N/A,#N/A,TRUE,"Exec Summary";#N/A,#N/A,TRUE,"Model";#N/A,#N/A,TRUE,"Backend Part.";#N/A,#N/A,TRUE,"LC &amp; TI";#N/A,#N/A,TRUE,"Rent Variance";#N/A,#N/A,TRUE,"JSI "}</definedName>
    <definedName name="wrn.Development._.Package._1_1_4" localSheetId="4" hidden="1">{#N/A,#N/A,TRUE,"Exec Summary";#N/A,#N/A,TRUE,"Model";#N/A,#N/A,TRUE,"Backend Part.";#N/A,#N/A,TRUE,"LC &amp; TI";#N/A,#N/A,TRUE,"Rent Variance";#N/A,#N/A,TRUE,"JSI "}</definedName>
    <definedName name="wrn.Development._.Package._1_1_4" localSheetId="3" hidden="1">{#N/A,#N/A,TRUE,"Exec Summary";#N/A,#N/A,TRUE,"Model";#N/A,#N/A,TRUE,"Backend Part.";#N/A,#N/A,TRUE,"LC &amp; TI";#N/A,#N/A,TRUE,"Rent Variance";#N/A,#N/A,TRUE,"JSI "}</definedName>
    <definedName name="wrn.Development._.Package._1_1_4" hidden="1">{#N/A,#N/A,TRUE,"Exec Summary";#N/A,#N/A,TRUE,"Model";#N/A,#N/A,TRUE,"Backend Part.";#N/A,#N/A,TRUE,"LC &amp; TI";#N/A,#N/A,TRUE,"Rent Variance";#N/A,#N/A,TRUE,"JSI "}</definedName>
    <definedName name="wrn.Development._.Package._1_1_5" localSheetId="1" hidden="1">{#N/A,#N/A,TRUE,"Exec Summary";#N/A,#N/A,TRUE,"Model";#N/A,#N/A,TRUE,"Backend Part.";#N/A,#N/A,TRUE,"LC &amp; TI";#N/A,#N/A,TRUE,"Rent Variance";#N/A,#N/A,TRUE,"JSI "}</definedName>
    <definedName name="wrn.Development._.Package._1_1_5" localSheetId="2" hidden="1">{#N/A,#N/A,TRUE,"Exec Summary";#N/A,#N/A,TRUE,"Model";#N/A,#N/A,TRUE,"Backend Part.";#N/A,#N/A,TRUE,"LC &amp; TI";#N/A,#N/A,TRUE,"Rent Variance";#N/A,#N/A,TRUE,"JSI "}</definedName>
    <definedName name="wrn.Development._.Package._1_1_5" localSheetId="4" hidden="1">{#N/A,#N/A,TRUE,"Exec Summary";#N/A,#N/A,TRUE,"Model";#N/A,#N/A,TRUE,"Backend Part.";#N/A,#N/A,TRUE,"LC &amp; TI";#N/A,#N/A,TRUE,"Rent Variance";#N/A,#N/A,TRUE,"JSI "}</definedName>
    <definedName name="wrn.Development._.Package._1_1_5" localSheetId="3" hidden="1">{#N/A,#N/A,TRUE,"Exec Summary";#N/A,#N/A,TRUE,"Model";#N/A,#N/A,TRUE,"Backend Part.";#N/A,#N/A,TRUE,"LC &amp; TI";#N/A,#N/A,TRUE,"Rent Variance";#N/A,#N/A,TRUE,"JSI "}</definedName>
    <definedName name="wrn.Development._.Package._1_1_5" hidden="1">{#N/A,#N/A,TRUE,"Exec Summary";#N/A,#N/A,TRUE,"Model";#N/A,#N/A,TRUE,"Backend Part.";#N/A,#N/A,TRUE,"LC &amp; TI";#N/A,#N/A,TRUE,"Rent Variance";#N/A,#N/A,TRUE,"JSI "}</definedName>
    <definedName name="wrn.Development._.Package._1_2" localSheetId="1" hidden="1">{#N/A,#N/A,TRUE,"Exec Summary";#N/A,#N/A,TRUE,"Model";#N/A,#N/A,TRUE,"Backend Part.";#N/A,#N/A,TRUE,"LC &amp; TI";#N/A,#N/A,TRUE,"Rent Variance";#N/A,#N/A,TRUE,"JSI "}</definedName>
    <definedName name="wrn.Development._.Package._1_2" localSheetId="2" hidden="1">{#N/A,#N/A,TRUE,"Exec Summary";#N/A,#N/A,TRUE,"Model";#N/A,#N/A,TRUE,"Backend Part.";#N/A,#N/A,TRUE,"LC &amp; TI";#N/A,#N/A,TRUE,"Rent Variance";#N/A,#N/A,TRUE,"JSI "}</definedName>
    <definedName name="wrn.Development._.Package._1_2" localSheetId="4" hidden="1">{#N/A,#N/A,TRUE,"Exec Summary";#N/A,#N/A,TRUE,"Model";#N/A,#N/A,TRUE,"Backend Part.";#N/A,#N/A,TRUE,"LC &amp; TI";#N/A,#N/A,TRUE,"Rent Variance";#N/A,#N/A,TRUE,"JSI "}</definedName>
    <definedName name="wrn.Development._.Package._1_2" localSheetId="3" hidden="1">{#N/A,#N/A,TRUE,"Exec Summary";#N/A,#N/A,TRUE,"Model";#N/A,#N/A,TRUE,"Backend Part.";#N/A,#N/A,TRUE,"LC &amp; TI";#N/A,#N/A,TRUE,"Rent Variance";#N/A,#N/A,TRUE,"JSI "}</definedName>
    <definedName name="wrn.Development._.Package._1_2" hidden="1">{#N/A,#N/A,TRUE,"Exec Summary";#N/A,#N/A,TRUE,"Model";#N/A,#N/A,TRUE,"Backend Part.";#N/A,#N/A,TRUE,"LC &amp; TI";#N/A,#N/A,TRUE,"Rent Variance";#N/A,#N/A,TRUE,"JSI "}</definedName>
    <definedName name="wrn.Development._.Package._1_2_1" localSheetId="1" hidden="1">{#N/A,#N/A,TRUE,"Exec Summary";#N/A,#N/A,TRUE,"Model";#N/A,#N/A,TRUE,"Backend Part.";#N/A,#N/A,TRUE,"LC &amp; TI";#N/A,#N/A,TRUE,"Rent Variance";#N/A,#N/A,TRUE,"JSI "}</definedName>
    <definedName name="wrn.Development._.Package._1_2_1" localSheetId="2" hidden="1">{#N/A,#N/A,TRUE,"Exec Summary";#N/A,#N/A,TRUE,"Model";#N/A,#N/A,TRUE,"Backend Part.";#N/A,#N/A,TRUE,"LC &amp; TI";#N/A,#N/A,TRUE,"Rent Variance";#N/A,#N/A,TRUE,"JSI "}</definedName>
    <definedName name="wrn.Development._.Package._1_2_1" localSheetId="4" hidden="1">{#N/A,#N/A,TRUE,"Exec Summary";#N/A,#N/A,TRUE,"Model";#N/A,#N/A,TRUE,"Backend Part.";#N/A,#N/A,TRUE,"LC &amp; TI";#N/A,#N/A,TRUE,"Rent Variance";#N/A,#N/A,TRUE,"JSI "}</definedName>
    <definedName name="wrn.Development._.Package._1_2_1" localSheetId="3" hidden="1">{#N/A,#N/A,TRUE,"Exec Summary";#N/A,#N/A,TRUE,"Model";#N/A,#N/A,TRUE,"Backend Part.";#N/A,#N/A,TRUE,"LC &amp; TI";#N/A,#N/A,TRUE,"Rent Variance";#N/A,#N/A,TRUE,"JSI "}</definedName>
    <definedName name="wrn.Development._.Package._1_2_1" hidden="1">{#N/A,#N/A,TRUE,"Exec Summary";#N/A,#N/A,TRUE,"Model";#N/A,#N/A,TRUE,"Backend Part.";#N/A,#N/A,TRUE,"LC &amp; TI";#N/A,#N/A,TRUE,"Rent Variance";#N/A,#N/A,TRUE,"JSI "}</definedName>
    <definedName name="wrn.Development._.Package._1_2_1_1" localSheetId="1" hidden="1">{#N/A,#N/A,TRUE,"Exec Summary";#N/A,#N/A,TRUE,"Model";#N/A,#N/A,TRUE,"Backend Part.";#N/A,#N/A,TRUE,"LC &amp; TI";#N/A,#N/A,TRUE,"Rent Variance";#N/A,#N/A,TRUE,"JSI "}</definedName>
    <definedName name="wrn.Development._.Package._1_2_1_1" localSheetId="2" hidden="1">{#N/A,#N/A,TRUE,"Exec Summary";#N/A,#N/A,TRUE,"Model";#N/A,#N/A,TRUE,"Backend Part.";#N/A,#N/A,TRUE,"LC &amp; TI";#N/A,#N/A,TRUE,"Rent Variance";#N/A,#N/A,TRUE,"JSI "}</definedName>
    <definedName name="wrn.Development._.Package._1_2_1_1" localSheetId="4" hidden="1">{#N/A,#N/A,TRUE,"Exec Summary";#N/A,#N/A,TRUE,"Model";#N/A,#N/A,TRUE,"Backend Part.";#N/A,#N/A,TRUE,"LC &amp; TI";#N/A,#N/A,TRUE,"Rent Variance";#N/A,#N/A,TRUE,"JSI "}</definedName>
    <definedName name="wrn.Development._.Package._1_2_1_1" localSheetId="3" hidden="1">{#N/A,#N/A,TRUE,"Exec Summary";#N/A,#N/A,TRUE,"Model";#N/A,#N/A,TRUE,"Backend Part.";#N/A,#N/A,TRUE,"LC &amp; TI";#N/A,#N/A,TRUE,"Rent Variance";#N/A,#N/A,TRUE,"JSI "}</definedName>
    <definedName name="wrn.Development._.Package._1_2_1_1" hidden="1">{#N/A,#N/A,TRUE,"Exec Summary";#N/A,#N/A,TRUE,"Model";#N/A,#N/A,TRUE,"Backend Part.";#N/A,#N/A,TRUE,"LC &amp; TI";#N/A,#N/A,TRUE,"Rent Variance";#N/A,#N/A,TRUE,"JSI "}</definedName>
    <definedName name="wrn.Development._.Package._1_2_1_1_1" localSheetId="1" hidden="1">{#N/A,#N/A,TRUE,"Exec Summary";#N/A,#N/A,TRUE,"Model";#N/A,#N/A,TRUE,"Backend Part.";#N/A,#N/A,TRUE,"LC &amp; TI";#N/A,#N/A,TRUE,"Rent Variance";#N/A,#N/A,TRUE,"JSI "}</definedName>
    <definedName name="wrn.Development._.Package._1_2_1_1_1" localSheetId="2" hidden="1">{#N/A,#N/A,TRUE,"Exec Summary";#N/A,#N/A,TRUE,"Model";#N/A,#N/A,TRUE,"Backend Part.";#N/A,#N/A,TRUE,"LC &amp; TI";#N/A,#N/A,TRUE,"Rent Variance";#N/A,#N/A,TRUE,"JSI "}</definedName>
    <definedName name="wrn.Development._.Package._1_2_1_1_1" localSheetId="4" hidden="1">{#N/A,#N/A,TRUE,"Exec Summary";#N/A,#N/A,TRUE,"Model";#N/A,#N/A,TRUE,"Backend Part.";#N/A,#N/A,TRUE,"LC &amp; TI";#N/A,#N/A,TRUE,"Rent Variance";#N/A,#N/A,TRUE,"JSI "}</definedName>
    <definedName name="wrn.Development._.Package._1_2_1_1_1" localSheetId="3" hidden="1">{#N/A,#N/A,TRUE,"Exec Summary";#N/A,#N/A,TRUE,"Model";#N/A,#N/A,TRUE,"Backend Part.";#N/A,#N/A,TRUE,"LC &amp; TI";#N/A,#N/A,TRUE,"Rent Variance";#N/A,#N/A,TRUE,"JSI "}</definedName>
    <definedName name="wrn.Development._.Package._1_2_1_1_1" hidden="1">{#N/A,#N/A,TRUE,"Exec Summary";#N/A,#N/A,TRUE,"Model";#N/A,#N/A,TRUE,"Backend Part.";#N/A,#N/A,TRUE,"LC &amp; TI";#N/A,#N/A,TRUE,"Rent Variance";#N/A,#N/A,TRUE,"JSI "}</definedName>
    <definedName name="wrn.Development._.Package._1_2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" hidden="1">{#N/A,#N/A,TRUE,"Exec Summary";#N/A,#N/A,TRUE,"Model";#N/A,#N/A,TRUE,"Backend Part.";#N/A,#N/A,TRUE,"LC &amp; TI";#N/A,#N/A,TRUE,"Rent Variance";#N/A,#N/A,TRUE,"JSI "}</definedName>
    <definedName name="wrn.Development._.Package._1_2_1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_1" hidden="1">{#N/A,#N/A,TRUE,"Exec Summary";#N/A,#N/A,TRUE,"Model";#N/A,#N/A,TRUE,"Backend Part.";#N/A,#N/A,TRUE,"LC &amp; TI";#N/A,#N/A,TRUE,"Rent Variance";#N/A,#N/A,TRUE,"JSI "}</definedName>
    <definedName name="wrn.Development._.Package._1_2_1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1_2" hidden="1">{#N/A,#N/A,TRUE,"Exec Summary";#N/A,#N/A,TRUE,"Model";#N/A,#N/A,TRUE,"Backend Part.";#N/A,#N/A,TRUE,"LC &amp; TI";#N/A,#N/A,TRUE,"Rent Variance";#N/A,#N/A,TRUE,"JSI "}</definedName>
    <definedName name="wrn.Development._.Package._1_2_1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1_3" hidden="1">{#N/A,#N/A,TRUE,"Exec Summary";#N/A,#N/A,TRUE,"Model";#N/A,#N/A,TRUE,"Backend Part.";#N/A,#N/A,TRUE,"LC &amp; TI";#N/A,#N/A,TRUE,"Rent Variance";#N/A,#N/A,TRUE,"JSI "}</definedName>
    <definedName name="wrn.Development._.Package._1_2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2" hidden="1">{#N/A,#N/A,TRUE,"Exec Summary";#N/A,#N/A,TRUE,"Model";#N/A,#N/A,TRUE,"Backend Part.";#N/A,#N/A,TRUE,"LC &amp; TI";#N/A,#N/A,TRUE,"Rent Variance";#N/A,#N/A,TRUE,"JSI "}</definedName>
    <definedName name="wrn.Development._.Package._1_2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3" hidden="1">{#N/A,#N/A,TRUE,"Exec Summary";#N/A,#N/A,TRUE,"Model";#N/A,#N/A,TRUE,"Backend Part.";#N/A,#N/A,TRUE,"LC &amp; TI";#N/A,#N/A,TRUE,"Rent Variance";#N/A,#N/A,TRUE,"JSI "}</definedName>
    <definedName name="wrn.Development._.Package._1_2_1_1_2" localSheetId="1" hidden="1">{#N/A,#N/A,TRUE,"Exec Summary";#N/A,#N/A,TRUE,"Model";#N/A,#N/A,TRUE,"Backend Part.";#N/A,#N/A,TRUE,"LC &amp; TI";#N/A,#N/A,TRUE,"Rent Variance";#N/A,#N/A,TRUE,"JSI "}</definedName>
    <definedName name="wrn.Development._.Package._1_2_1_1_2" localSheetId="2" hidden="1">{#N/A,#N/A,TRUE,"Exec Summary";#N/A,#N/A,TRUE,"Model";#N/A,#N/A,TRUE,"Backend Part.";#N/A,#N/A,TRUE,"LC &amp; TI";#N/A,#N/A,TRUE,"Rent Variance";#N/A,#N/A,TRUE,"JSI "}</definedName>
    <definedName name="wrn.Development._.Package._1_2_1_1_2" localSheetId="4" hidden="1">{#N/A,#N/A,TRUE,"Exec Summary";#N/A,#N/A,TRUE,"Model";#N/A,#N/A,TRUE,"Backend Part.";#N/A,#N/A,TRUE,"LC &amp; TI";#N/A,#N/A,TRUE,"Rent Variance";#N/A,#N/A,TRUE,"JSI "}</definedName>
    <definedName name="wrn.Development._.Package._1_2_1_1_2" localSheetId="3" hidden="1">{#N/A,#N/A,TRUE,"Exec Summary";#N/A,#N/A,TRUE,"Model";#N/A,#N/A,TRUE,"Backend Part.";#N/A,#N/A,TRUE,"LC &amp; TI";#N/A,#N/A,TRUE,"Rent Variance";#N/A,#N/A,TRUE,"JSI "}</definedName>
    <definedName name="wrn.Development._.Package._1_2_1_1_2" hidden="1">{#N/A,#N/A,TRUE,"Exec Summary";#N/A,#N/A,TRUE,"Model";#N/A,#N/A,TRUE,"Backend Part.";#N/A,#N/A,TRUE,"LC &amp; TI";#N/A,#N/A,TRUE,"Rent Variance";#N/A,#N/A,TRUE,"JSI "}</definedName>
    <definedName name="wrn.Development._.Package._1_2_1_1_2_1" localSheetId="1" hidden="1">{#N/A,#N/A,TRUE,"Exec Summary";#N/A,#N/A,TRUE,"Model";#N/A,#N/A,TRUE,"Backend Part.";#N/A,#N/A,TRUE,"LC &amp; TI";#N/A,#N/A,TRUE,"Rent Variance";#N/A,#N/A,TRUE,"JSI "}</definedName>
    <definedName name="wrn.Development._.Package._1_2_1_1_2_1" localSheetId="2" hidden="1">{#N/A,#N/A,TRUE,"Exec Summary";#N/A,#N/A,TRUE,"Model";#N/A,#N/A,TRUE,"Backend Part.";#N/A,#N/A,TRUE,"LC &amp; TI";#N/A,#N/A,TRUE,"Rent Variance";#N/A,#N/A,TRUE,"JSI "}</definedName>
    <definedName name="wrn.Development._.Package._1_2_1_1_2_1" localSheetId="4" hidden="1">{#N/A,#N/A,TRUE,"Exec Summary";#N/A,#N/A,TRUE,"Model";#N/A,#N/A,TRUE,"Backend Part.";#N/A,#N/A,TRUE,"LC &amp; TI";#N/A,#N/A,TRUE,"Rent Variance";#N/A,#N/A,TRUE,"JSI "}</definedName>
    <definedName name="wrn.Development._.Package._1_2_1_1_2_1" localSheetId="3" hidden="1">{#N/A,#N/A,TRUE,"Exec Summary";#N/A,#N/A,TRUE,"Model";#N/A,#N/A,TRUE,"Backend Part.";#N/A,#N/A,TRUE,"LC &amp; TI";#N/A,#N/A,TRUE,"Rent Variance";#N/A,#N/A,TRUE,"JSI "}</definedName>
    <definedName name="wrn.Development._.Package._1_2_1_1_2_1" hidden="1">{#N/A,#N/A,TRUE,"Exec Summary";#N/A,#N/A,TRUE,"Model";#N/A,#N/A,TRUE,"Backend Part.";#N/A,#N/A,TRUE,"LC &amp; TI";#N/A,#N/A,TRUE,"Rent Variance";#N/A,#N/A,TRUE,"JSI "}</definedName>
    <definedName name="wrn.Development._.Package._1_2_1_1_2_2" localSheetId="1" hidden="1">{#N/A,#N/A,TRUE,"Exec Summary";#N/A,#N/A,TRUE,"Model";#N/A,#N/A,TRUE,"Backend Part.";#N/A,#N/A,TRUE,"LC &amp; TI";#N/A,#N/A,TRUE,"Rent Variance";#N/A,#N/A,TRUE,"JSI "}</definedName>
    <definedName name="wrn.Development._.Package._1_2_1_1_2_2" localSheetId="2" hidden="1">{#N/A,#N/A,TRUE,"Exec Summary";#N/A,#N/A,TRUE,"Model";#N/A,#N/A,TRUE,"Backend Part.";#N/A,#N/A,TRUE,"LC &amp; TI";#N/A,#N/A,TRUE,"Rent Variance";#N/A,#N/A,TRUE,"JSI "}</definedName>
    <definedName name="wrn.Development._.Package._1_2_1_1_2_2" localSheetId="4" hidden="1">{#N/A,#N/A,TRUE,"Exec Summary";#N/A,#N/A,TRUE,"Model";#N/A,#N/A,TRUE,"Backend Part.";#N/A,#N/A,TRUE,"LC &amp; TI";#N/A,#N/A,TRUE,"Rent Variance";#N/A,#N/A,TRUE,"JSI "}</definedName>
    <definedName name="wrn.Development._.Package._1_2_1_1_2_2" localSheetId="3" hidden="1">{#N/A,#N/A,TRUE,"Exec Summary";#N/A,#N/A,TRUE,"Model";#N/A,#N/A,TRUE,"Backend Part.";#N/A,#N/A,TRUE,"LC &amp; TI";#N/A,#N/A,TRUE,"Rent Variance";#N/A,#N/A,TRUE,"JSI "}</definedName>
    <definedName name="wrn.Development._.Package._1_2_1_1_2_2" hidden="1">{#N/A,#N/A,TRUE,"Exec Summary";#N/A,#N/A,TRUE,"Model";#N/A,#N/A,TRUE,"Backend Part.";#N/A,#N/A,TRUE,"LC &amp; TI";#N/A,#N/A,TRUE,"Rent Variance";#N/A,#N/A,TRUE,"JSI "}</definedName>
    <definedName name="wrn.Development._.Package._1_2_1_1_2_3" localSheetId="1" hidden="1">{#N/A,#N/A,TRUE,"Exec Summary";#N/A,#N/A,TRUE,"Model";#N/A,#N/A,TRUE,"Backend Part.";#N/A,#N/A,TRUE,"LC &amp; TI";#N/A,#N/A,TRUE,"Rent Variance";#N/A,#N/A,TRUE,"JSI "}</definedName>
    <definedName name="wrn.Development._.Package._1_2_1_1_2_3" localSheetId="2" hidden="1">{#N/A,#N/A,TRUE,"Exec Summary";#N/A,#N/A,TRUE,"Model";#N/A,#N/A,TRUE,"Backend Part.";#N/A,#N/A,TRUE,"LC &amp; TI";#N/A,#N/A,TRUE,"Rent Variance";#N/A,#N/A,TRUE,"JSI "}</definedName>
    <definedName name="wrn.Development._.Package._1_2_1_1_2_3" localSheetId="4" hidden="1">{#N/A,#N/A,TRUE,"Exec Summary";#N/A,#N/A,TRUE,"Model";#N/A,#N/A,TRUE,"Backend Part.";#N/A,#N/A,TRUE,"LC &amp; TI";#N/A,#N/A,TRUE,"Rent Variance";#N/A,#N/A,TRUE,"JSI "}</definedName>
    <definedName name="wrn.Development._.Package._1_2_1_1_2_3" localSheetId="3" hidden="1">{#N/A,#N/A,TRUE,"Exec Summary";#N/A,#N/A,TRUE,"Model";#N/A,#N/A,TRUE,"Backend Part.";#N/A,#N/A,TRUE,"LC &amp; TI";#N/A,#N/A,TRUE,"Rent Variance";#N/A,#N/A,TRUE,"JSI "}</definedName>
    <definedName name="wrn.Development._.Package._1_2_1_1_2_3" hidden="1">{#N/A,#N/A,TRUE,"Exec Summary";#N/A,#N/A,TRUE,"Model";#N/A,#N/A,TRUE,"Backend Part.";#N/A,#N/A,TRUE,"LC &amp; TI";#N/A,#N/A,TRUE,"Rent Variance";#N/A,#N/A,TRUE,"JSI "}</definedName>
    <definedName name="wrn.Development._.Package._1_2_1_1_3" localSheetId="1" hidden="1">{#N/A,#N/A,TRUE,"Exec Summary";#N/A,#N/A,TRUE,"Model";#N/A,#N/A,TRUE,"Backend Part.";#N/A,#N/A,TRUE,"LC &amp; TI";#N/A,#N/A,TRUE,"Rent Variance";#N/A,#N/A,TRUE,"JSI "}</definedName>
    <definedName name="wrn.Development._.Package._1_2_1_1_3" localSheetId="2" hidden="1">{#N/A,#N/A,TRUE,"Exec Summary";#N/A,#N/A,TRUE,"Model";#N/A,#N/A,TRUE,"Backend Part.";#N/A,#N/A,TRUE,"LC &amp; TI";#N/A,#N/A,TRUE,"Rent Variance";#N/A,#N/A,TRUE,"JSI "}</definedName>
    <definedName name="wrn.Development._.Package._1_2_1_1_3" localSheetId="4" hidden="1">{#N/A,#N/A,TRUE,"Exec Summary";#N/A,#N/A,TRUE,"Model";#N/A,#N/A,TRUE,"Backend Part.";#N/A,#N/A,TRUE,"LC &amp; TI";#N/A,#N/A,TRUE,"Rent Variance";#N/A,#N/A,TRUE,"JSI "}</definedName>
    <definedName name="wrn.Development._.Package._1_2_1_1_3" localSheetId="3" hidden="1">{#N/A,#N/A,TRUE,"Exec Summary";#N/A,#N/A,TRUE,"Model";#N/A,#N/A,TRUE,"Backend Part.";#N/A,#N/A,TRUE,"LC &amp; TI";#N/A,#N/A,TRUE,"Rent Variance";#N/A,#N/A,TRUE,"JSI "}</definedName>
    <definedName name="wrn.Development._.Package._1_2_1_1_3" hidden="1">{#N/A,#N/A,TRUE,"Exec Summary";#N/A,#N/A,TRUE,"Model";#N/A,#N/A,TRUE,"Backend Part.";#N/A,#N/A,TRUE,"LC &amp; TI";#N/A,#N/A,TRUE,"Rent Variance";#N/A,#N/A,TRUE,"JSI "}</definedName>
    <definedName name="wrn.Development._.Package._1_2_1_1_4" localSheetId="1" hidden="1">{#N/A,#N/A,TRUE,"Exec Summary";#N/A,#N/A,TRUE,"Model";#N/A,#N/A,TRUE,"Backend Part.";#N/A,#N/A,TRUE,"LC &amp; TI";#N/A,#N/A,TRUE,"Rent Variance";#N/A,#N/A,TRUE,"JSI "}</definedName>
    <definedName name="wrn.Development._.Package._1_2_1_1_4" localSheetId="2" hidden="1">{#N/A,#N/A,TRUE,"Exec Summary";#N/A,#N/A,TRUE,"Model";#N/A,#N/A,TRUE,"Backend Part.";#N/A,#N/A,TRUE,"LC &amp; TI";#N/A,#N/A,TRUE,"Rent Variance";#N/A,#N/A,TRUE,"JSI "}</definedName>
    <definedName name="wrn.Development._.Package._1_2_1_1_4" localSheetId="4" hidden="1">{#N/A,#N/A,TRUE,"Exec Summary";#N/A,#N/A,TRUE,"Model";#N/A,#N/A,TRUE,"Backend Part.";#N/A,#N/A,TRUE,"LC &amp; TI";#N/A,#N/A,TRUE,"Rent Variance";#N/A,#N/A,TRUE,"JSI "}</definedName>
    <definedName name="wrn.Development._.Package._1_2_1_1_4" localSheetId="3" hidden="1">{#N/A,#N/A,TRUE,"Exec Summary";#N/A,#N/A,TRUE,"Model";#N/A,#N/A,TRUE,"Backend Part.";#N/A,#N/A,TRUE,"LC &amp; TI";#N/A,#N/A,TRUE,"Rent Variance";#N/A,#N/A,TRUE,"JSI "}</definedName>
    <definedName name="wrn.Development._.Package._1_2_1_1_4" hidden="1">{#N/A,#N/A,TRUE,"Exec Summary";#N/A,#N/A,TRUE,"Model";#N/A,#N/A,TRUE,"Backend Part.";#N/A,#N/A,TRUE,"LC &amp; TI";#N/A,#N/A,TRUE,"Rent Variance";#N/A,#N/A,TRUE,"JSI "}</definedName>
    <definedName name="wrn.Development._.Package._1_2_1_1_5" localSheetId="1" hidden="1">{#N/A,#N/A,TRUE,"Exec Summary";#N/A,#N/A,TRUE,"Model";#N/A,#N/A,TRUE,"Backend Part.";#N/A,#N/A,TRUE,"LC &amp; TI";#N/A,#N/A,TRUE,"Rent Variance";#N/A,#N/A,TRUE,"JSI "}</definedName>
    <definedName name="wrn.Development._.Package._1_2_1_1_5" localSheetId="2" hidden="1">{#N/A,#N/A,TRUE,"Exec Summary";#N/A,#N/A,TRUE,"Model";#N/A,#N/A,TRUE,"Backend Part.";#N/A,#N/A,TRUE,"LC &amp; TI";#N/A,#N/A,TRUE,"Rent Variance";#N/A,#N/A,TRUE,"JSI "}</definedName>
    <definedName name="wrn.Development._.Package._1_2_1_1_5" localSheetId="4" hidden="1">{#N/A,#N/A,TRUE,"Exec Summary";#N/A,#N/A,TRUE,"Model";#N/A,#N/A,TRUE,"Backend Part.";#N/A,#N/A,TRUE,"LC &amp; TI";#N/A,#N/A,TRUE,"Rent Variance";#N/A,#N/A,TRUE,"JSI "}</definedName>
    <definedName name="wrn.Development._.Package._1_2_1_1_5" localSheetId="3" hidden="1">{#N/A,#N/A,TRUE,"Exec Summary";#N/A,#N/A,TRUE,"Model";#N/A,#N/A,TRUE,"Backend Part.";#N/A,#N/A,TRUE,"LC &amp; TI";#N/A,#N/A,TRUE,"Rent Variance";#N/A,#N/A,TRUE,"JSI "}</definedName>
    <definedName name="wrn.Development._.Package._1_2_1_1_5" hidden="1">{#N/A,#N/A,TRUE,"Exec Summary";#N/A,#N/A,TRUE,"Model";#N/A,#N/A,TRUE,"Backend Part.";#N/A,#N/A,TRUE,"LC &amp; TI";#N/A,#N/A,TRUE,"Rent Variance";#N/A,#N/A,TRUE,"JSI "}</definedName>
    <definedName name="wrn.Development._.Package._1_2_1_2" localSheetId="1" hidden="1">{#N/A,#N/A,TRUE,"Exec Summary";#N/A,#N/A,TRUE,"Model";#N/A,#N/A,TRUE,"Backend Part.";#N/A,#N/A,TRUE,"LC &amp; TI";#N/A,#N/A,TRUE,"Rent Variance";#N/A,#N/A,TRUE,"JSI "}</definedName>
    <definedName name="wrn.Development._.Package._1_2_1_2" localSheetId="2" hidden="1">{#N/A,#N/A,TRUE,"Exec Summary";#N/A,#N/A,TRUE,"Model";#N/A,#N/A,TRUE,"Backend Part.";#N/A,#N/A,TRUE,"LC &amp; TI";#N/A,#N/A,TRUE,"Rent Variance";#N/A,#N/A,TRUE,"JSI "}</definedName>
    <definedName name="wrn.Development._.Package._1_2_1_2" localSheetId="4" hidden="1">{#N/A,#N/A,TRUE,"Exec Summary";#N/A,#N/A,TRUE,"Model";#N/A,#N/A,TRUE,"Backend Part.";#N/A,#N/A,TRUE,"LC &amp; TI";#N/A,#N/A,TRUE,"Rent Variance";#N/A,#N/A,TRUE,"JSI "}</definedName>
    <definedName name="wrn.Development._.Package._1_2_1_2" localSheetId="3" hidden="1">{#N/A,#N/A,TRUE,"Exec Summary";#N/A,#N/A,TRUE,"Model";#N/A,#N/A,TRUE,"Backend Part.";#N/A,#N/A,TRUE,"LC &amp; TI";#N/A,#N/A,TRUE,"Rent Variance";#N/A,#N/A,TRUE,"JSI "}</definedName>
    <definedName name="wrn.Development._.Package._1_2_1_2" hidden="1">{#N/A,#N/A,TRUE,"Exec Summary";#N/A,#N/A,TRUE,"Model";#N/A,#N/A,TRUE,"Backend Part.";#N/A,#N/A,TRUE,"LC &amp; TI";#N/A,#N/A,TRUE,"Rent Variance";#N/A,#N/A,TRUE,"JSI "}</definedName>
    <definedName name="wrn.Development._.Package._1_2_1_2_1" localSheetId="1" hidden="1">{#N/A,#N/A,TRUE,"Exec Summary";#N/A,#N/A,TRUE,"Model";#N/A,#N/A,TRUE,"Backend Part.";#N/A,#N/A,TRUE,"LC &amp; TI";#N/A,#N/A,TRUE,"Rent Variance";#N/A,#N/A,TRUE,"JSI "}</definedName>
    <definedName name="wrn.Development._.Package._1_2_1_2_1" localSheetId="2" hidden="1">{#N/A,#N/A,TRUE,"Exec Summary";#N/A,#N/A,TRUE,"Model";#N/A,#N/A,TRUE,"Backend Part.";#N/A,#N/A,TRUE,"LC &amp; TI";#N/A,#N/A,TRUE,"Rent Variance";#N/A,#N/A,TRUE,"JSI "}</definedName>
    <definedName name="wrn.Development._.Package._1_2_1_2_1" localSheetId="4" hidden="1">{#N/A,#N/A,TRUE,"Exec Summary";#N/A,#N/A,TRUE,"Model";#N/A,#N/A,TRUE,"Backend Part.";#N/A,#N/A,TRUE,"LC &amp; TI";#N/A,#N/A,TRUE,"Rent Variance";#N/A,#N/A,TRUE,"JSI "}</definedName>
    <definedName name="wrn.Development._.Package._1_2_1_2_1" localSheetId="3" hidden="1">{#N/A,#N/A,TRUE,"Exec Summary";#N/A,#N/A,TRUE,"Model";#N/A,#N/A,TRUE,"Backend Part.";#N/A,#N/A,TRUE,"LC &amp; TI";#N/A,#N/A,TRUE,"Rent Variance";#N/A,#N/A,TRUE,"JSI "}</definedName>
    <definedName name="wrn.Development._.Package._1_2_1_2_1" hidden="1">{#N/A,#N/A,TRUE,"Exec Summary";#N/A,#N/A,TRUE,"Model";#N/A,#N/A,TRUE,"Backend Part.";#N/A,#N/A,TRUE,"LC &amp; TI";#N/A,#N/A,TRUE,"Rent Variance";#N/A,#N/A,TRUE,"JSI "}</definedName>
    <definedName name="wrn.Development._.Package._1_2_1_2_1_1" localSheetId="1" hidden="1">{#N/A,#N/A,TRUE,"Exec Summary";#N/A,#N/A,TRUE,"Model";#N/A,#N/A,TRUE,"Backend Part.";#N/A,#N/A,TRUE,"LC &amp; TI";#N/A,#N/A,TRUE,"Rent Variance";#N/A,#N/A,TRUE,"JSI "}</definedName>
    <definedName name="wrn.Development._.Package._1_2_1_2_1_1" localSheetId="2" hidden="1">{#N/A,#N/A,TRUE,"Exec Summary";#N/A,#N/A,TRUE,"Model";#N/A,#N/A,TRUE,"Backend Part.";#N/A,#N/A,TRUE,"LC &amp; TI";#N/A,#N/A,TRUE,"Rent Variance";#N/A,#N/A,TRUE,"JSI "}</definedName>
    <definedName name="wrn.Development._.Package._1_2_1_2_1_1" localSheetId="4" hidden="1">{#N/A,#N/A,TRUE,"Exec Summary";#N/A,#N/A,TRUE,"Model";#N/A,#N/A,TRUE,"Backend Part.";#N/A,#N/A,TRUE,"LC &amp; TI";#N/A,#N/A,TRUE,"Rent Variance";#N/A,#N/A,TRUE,"JSI "}</definedName>
    <definedName name="wrn.Development._.Package._1_2_1_2_1_1" localSheetId="3" hidden="1">{#N/A,#N/A,TRUE,"Exec Summary";#N/A,#N/A,TRUE,"Model";#N/A,#N/A,TRUE,"Backend Part.";#N/A,#N/A,TRUE,"LC &amp; TI";#N/A,#N/A,TRUE,"Rent Variance";#N/A,#N/A,TRUE,"JSI "}</definedName>
    <definedName name="wrn.Development._.Package._1_2_1_2_1_1" hidden="1">{#N/A,#N/A,TRUE,"Exec Summary";#N/A,#N/A,TRUE,"Model";#N/A,#N/A,TRUE,"Backend Part.";#N/A,#N/A,TRUE,"LC &amp; TI";#N/A,#N/A,TRUE,"Rent Variance";#N/A,#N/A,TRUE,"JSI "}</definedName>
    <definedName name="wrn.Development._.Package._1_2_1_2_1_2" localSheetId="1" hidden="1">{#N/A,#N/A,TRUE,"Exec Summary";#N/A,#N/A,TRUE,"Model";#N/A,#N/A,TRUE,"Backend Part.";#N/A,#N/A,TRUE,"LC &amp; TI";#N/A,#N/A,TRUE,"Rent Variance";#N/A,#N/A,TRUE,"JSI "}</definedName>
    <definedName name="wrn.Development._.Package._1_2_1_2_1_2" localSheetId="2" hidden="1">{#N/A,#N/A,TRUE,"Exec Summary";#N/A,#N/A,TRUE,"Model";#N/A,#N/A,TRUE,"Backend Part.";#N/A,#N/A,TRUE,"LC &amp; TI";#N/A,#N/A,TRUE,"Rent Variance";#N/A,#N/A,TRUE,"JSI "}</definedName>
    <definedName name="wrn.Development._.Package._1_2_1_2_1_2" localSheetId="4" hidden="1">{#N/A,#N/A,TRUE,"Exec Summary";#N/A,#N/A,TRUE,"Model";#N/A,#N/A,TRUE,"Backend Part.";#N/A,#N/A,TRUE,"LC &amp; TI";#N/A,#N/A,TRUE,"Rent Variance";#N/A,#N/A,TRUE,"JSI "}</definedName>
    <definedName name="wrn.Development._.Package._1_2_1_2_1_2" localSheetId="3" hidden="1">{#N/A,#N/A,TRUE,"Exec Summary";#N/A,#N/A,TRUE,"Model";#N/A,#N/A,TRUE,"Backend Part.";#N/A,#N/A,TRUE,"LC &amp; TI";#N/A,#N/A,TRUE,"Rent Variance";#N/A,#N/A,TRUE,"JSI "}</definedName>
    <definedName name="wrn.Development._.Package._1_2_1_2_1_2" hidden="1">{#N/A,#N/A,TRUE,"Exec Summary";#N/A,#N/A,TRUE,"Model";#N/A,#N/A,TRUE,"Backend Part.";#N/A,#N/A,TRUE,"LC &amp; TI";#N/A,#N/A,TRUE,"Rent Variance";#N/A,#N/A,TRUE,"JSI "}</definedName>
    <definedName name="wrn.Development._.Package._1_2_1_2_1_3" localSheetId="1" hidden="1">{#N/A,#N/A,TRUE,"Exec Summary";#N/A,#N/A,TRUE,"Model";#N/A,#N/A,TRUE,"Backend Part.";#N/A,#N/A,TRUE,"LC &amp; TI";#N/A,#N/A,TRUE,"Rent Variance";#N/A,#N/A,TRUE,"JSI "}</definedName>
    <definedName name="wrn.Development._.Package._1_2_1_2_1_3" localSheetId="2" hidden="1">{#N/A,#N/A,TRUE,"Exec Summary";#N/A,#N/A,TRUE,"Model";#N/A,#N/A,TRUE,"Backend Part.";#N/A,#N/A,TRUE,"LC &amp; TI";#N/A,#N/A,TRUE,"Rent Variance";#N/A,#N/A,TRUE,"JSI "}</definedName>
    <definedName name="wrn.Development._.Package._1_2_1_2_1_3" localSheetId="4" hidden="1">{#N/A,#N/A,TRUE,"Exec Summary";#N/A,#N/A,TRUE,"Model";#N/A,#N/A,TRUE,"Backend Part.";#N/A,#N/A,TRUE,"LC &amp; TI";#N/A,#N/A,TRUE,"Rent Variance";#N/A,#N/A,TRUE,"JSI "}</definedName>
    <definedName name="wrn.Development._.Package._1_2_1_2_1_3" localSheetId="3" hidden="1">{#N/A,#N/A,TRUE,"Exec Summary";#N/A,#N/A,TRUE,"Model";#N/A,#N/A,TRUE,"Backend Part.";#N/A,#N/A,TRUE,"LC &amp; TI";#N/A,#N/A,TRUE,"Rent Variance";#N/A,#N/A,TRUE,"JSI "}</definedName>
    <definedName name="wrn.Development._.Package._1_2_1_2_1_3" hidden="1">{#N/A,#N/A,TRUE,"Exec Summary";#N/A,#N/A,TRUE,"Model";#N/A,#N/A,TRUE,"Backend Part.";#N/A,#N/A,TRUE,"LC &amp; TI";#N/A,#N/A,TRUE,"Rent Variance";#N/A,#N/A,TRUE,"JSI "}</definedName>
    <definedName name="wrn.Development._.Package._1_2_1_2_2" localSheetId="1" hidden="1">{#N/A,#N/A,TRUE,"Exec Summary";#N/A,#N/A,TRUE,"Model";#N/A,#N/A,TRUE,"Backend Part.";#N/A,#N/A,TRUE,"LC &amp; TI";#N/A,#N/A,TRUE,"Rent Variance";#N/A,#N/A,TRUE,"JSI "}</definedName>
    <definedName name="wrn.Development._.Package._1_2_1_2_2" localSheetId="2" hidden="1">{#N/A,#N/A,TRUE,"Exec Summary";#N/A,#N/A,TRUE,"Model";#N/A,#N/A,TRUE,"Backend Part.";#N/A,#N/A,TRUE,"LC &amp; TI";#N/A,#N/A,TRUE,"Rent Variance";#N/A,#N/A,TRUE,"JSI "}</definedName>
    <definedName name="wrn.Development._.Package._1_2_1_2_2" localSheetId="4" hidden="1">{#N/A,#N/A,TRUE,"Exec Summary";#N/A,#N/A,TRUE,"Model";#N/A,#N/A,TRUE,"Backend Part.";#N/A,#N/A,TRUE,"LC &amp; TI";#N/A,#N/A,TRUE,"Rent Variance";#N/A,#N/A,TRUE,"JSI "}</definedName>
    <definedName name="wrn.Development._.Package._1_2_1_2_2" localSheetId="3" hidden="1">{#N/A,#N/A,TRUE,"Exec Summary";#N/A,#N/A,TRUE,"Model";#N/A,#N/A,TRUE,"Backend Part.";#N/A,#N/A,TRUE,"LC &amp; TI";#N/A,#N/A,TRUE,"Rent Variance";#N/A,#N/A,TRUE,"JSI "}</definedName>
    <definedName name="wrn.Development._.Package._1_2_1_2_2" hidden="1">{#N/A,#N/A,TRUE,"Exec Summary";#N/A,#N/A,TRUE,"Model";#N/A,#N/A,TRUE,"Backend Part.";#N/A,#N/A,TRUE,"LC &amp; TI";#N/A,#N/A,TRUE,"Rent Variance";#N/A,#N/A,TRUE,"JSI "}</definedName>
    <definedName name="wrn.Development._.Package._1_2_1_2_3" localSheetId="1" hidden="1">{#N/A,#N/A,TRUE,"Exec Summary";#N/A,#N/A,TRUE,"Model";#N/A,#N/A,TRUE,"Backend Part.";#N/A,#N/A,TRUE,"LC &amp; TI";#N/A,#N/A,TRUE,"Rent Variance";#N/A,#N/A,TRUE,"JSI "}</definedName>
    <definedName name="wrn.Development._.Package._1_2_1_2_3" localSheetId="2" hidden="1">{#N/A,#N/A,TRUE,"Exec Summary";#N/A,#N/A,TRUE,"Model";#N/A,#N/A,TRUE,"Backend Part.";#N/A,#N/A,TRUE,"LC &amp; TI";#N/A,#N/A,TRUE,"Rent Variance";#N/A,#N/A,TRUE,"JSI "}</definedName>
    <definedName name="wrn.Development._.Package._1_2_1_2_3" localSheetId="4" hidden="1">{#N/A,#N/A,TRUE,"Exec Summary";#N/A,#N/A,TRUE,"Model";#N/A,#N/A,TRUE,"Backend Part.";#N/A,#N/A,TRUE,"LC &amp; TI";#N/A,#N/A,TRUE,"Rent Variance";#N/A,#N/A,TRUE,"JSI "}</definedName>
    <definedName name="wrn.Development._.Package._1_2_1_2_3" localSheetId="3" hidden="1">{#N/A,#N/A,TRUE,"Exec Summary";#N/A,#N/A,TRUE,"Model";#N/A,#N/A,TRUE,"Backend Part.";#N/A,#N/A,TRUE,"LC &amp; TI";#N/A,#N/A,TRUE,"Rent Variance";#N/A,#N/A,TRUE,"JSI "}</definedName>
    <definedName name="wrn.Development._.Package._1_2_1_2_3" hidden="1">{#N/A,#N/A,TRUE,"Exec Summary";#N/A,#N/A,TRUE,"Model";#N/A,#N/A,TRUE,"Backend Part.";#N/A,#N/A,TRUE,"LC &amp; TI";#N/A,#N/A,TRUE,"Rent Variance";#N/A,#N/A,TRUE,"JSI "}</definedName>
    <definedName name="wrn.Development._.Package._1_2_1_3" localSheetId="1" hidden="1">{#N/A,#N/A,TRUE,"Exec Summary";#N/A,#N/A,TRUE,"Model";#N/A,#N/A,TRUE,"Backend Part.";#N/A,#N/A,TRUE,"LC &amp; TI";#N/A,#N/A,TRUE,"Rent Variance";#N/A,#N/A,TRUE,"JSI "}</definedName>
    <definedName name="wrn.Development._.Package._1_2_1_3" localSheetId="2" hidden="1">{#N/A,#N/A,TRUE,"Exec Summary";#N/A,#N/A,TRUE,"Model";#N/A,#N/A,TRUE,"Backend Part.";#N/A,#N/A,TRUE,"LC &amp; TI";#N/A,#N/A,TRUE,"Rent Variance";#N/A,#N/A,TRUE,"JSI "}</definedName>
    <definedName name="wrn.Development._.Package._1_2_1_3" localSheetId="4" hidden="1">{#N/A,#N/A,TRUE,"Exec Summary";#N/A,#N/A,TRUE,"Model";#N/A,#N/A,TRUE,"Backend Part.";#N/A,#N/A,TRUE,"LC &amp; TI";#N/A,#N/A,TRUE,"Rent Variance";#N/A,#N/A,TRUE,"JSI "}</definedName>
    <definedName name="wrn.Development._.Package._1_2_1_3" localSheetId="3" hidden="1">{#N/A,#N/A,TRUE,"Exec Summary";#N/A,#N/A,TRUE,"Model";#N/A,#N/A,TRUE,"Backend Part.";#N/A,#N/A,TRUE,"LC &amp; TI";#N/A,#N/A,TRUE,"Rent Variance";#N/A,#N/A,TRUE,"JSI "}</definedName>
    <definedName name="wrn.Development._.Package._1_2_1_3" hidden="1">{#N/A,#N/A,TRUE,"Exec Summary";#N/A,#N/A,TRUE,"Model";#N/A,#N/A,TRUE,"Backend Part.";#N/A,#N/A,TRUE,"LC &amp; TI";#N/A,#N/A,TRUE,"Rent Variance";#N/A,#N/A,TRUE,"JSI "}</definedName>
    <definedName name="wrn.Development._.Package._1_2_1_4" localSheetId="1" hidden="1">{#N/A,#N/A,TRUE,"Exec Summary";#N/A,#N/A,TRUE,"Model";#N/A,#N/A,TRUE,"Backend Part.";#N/A,#N/A,TRUE,"LC &amp; TI";#N/A,#N/A,TRUE,"Rent Variance";#N/A,#N/A,TRUE,"JSI "}</definedName>
    <definedName name="wrn.Development._.Package._1_2_1_4" localSheetId="2" hidden="1">{#N/A,#N/A,TRUE,"Exec Summary";#N/A,#N/A,TRUE,"Model";#N/A,#N/A,TRUE,"Backend Part.";#N/A,#N/A,TRUE,"LC &amp; TI";#N/A,#N/A,TRUE,"Rent Variance";#N/A,#N/A,TRUE,"JSI "}</definedName>
    <definedName name="wrn.Development._.Package._1_2_1_4" localSheetId="4" hidden="1">{#N/A,#N/A,TRUE,"Exec Summary";#N/A,#N/A,TRUE,"Model";#N/A,#N/A,TRUE,"Backend Part.";#N/A,#N/A,TRUE,"LC &amp; TI";#N/A,#N/A,TRUE,"Rent Variance";#N/A,#N/A,TRUE,"JSI "}</definedName>
    <definedName name="wrn.Development._.Package._1_2_1_4" localSheetId="3" hidden="1">{#N/A,#N/A,TRUE,"Exec Summary";#N/A,#N/A,TRUE,"Model";#N/A,#N/A,TRUE,"Backend Part.";#N/A,#N/A,TRUE,"LC &amp; TI";#N/A,#N/A,TRUE,"Rent Variance";#N/A,#N/A,TRUE,"JSI "}</definedName>
    <definedName name="wrn.Development._.Package._1_2_1_4" hidden="1">{#N/A,#N/A,TRUE,"Exec Summary";#N/A,#N/A,TRUE,"Model";#N/A,#N/A,TRUE,"Backend Part.";#N/A,#N/A,TRUE,"LC &amp; TI";#N/A,#N/A,TRUE,"Rent Variance";#N/A,#N/A,TRUE,"JSI "}</definedName>
    <definedName name="wrn.Development._.Package._1_2_1_5" localSheetId="1" hidden="1">{#N/A,#N/A,TRUE,"Exec Summary";#N/A,#N/A,TRUE,"Model";#N/A,#N/A,TRUE,"Backend Part.";#N/A,#N/A,TRUE,"LC &amp; TI";#N/A,#N/A,TRUE,"Rent Variance";#N/A,#N/A,TRUE,"JSI "}</definedName>
    <definedName name="wrn.Development._.Package._1_2_1_5" localSheetId="2" hidden="1">{#N/A,#N/A,TRUE,"Exec Summary";#N/A,#N/A,TRUE,"Model";#N/A,#N/A,TRUE,"Backend Part.";#N/A,#N/A,TRUE,"LC &amp; TI";#N/A,#N/A,TRUE,"Rent Variance";#N/A,#N/A,TRUE,"JSI "}</definedName>
    <definedName name="wrn.Development._.Package._1_2_1_5" localSheetId="4" hidden="1">{#N/A,#N/A,TRUE,"Exec Summary";#N/A,#N/A,TRUE,"Model";#N/A,#N/A,TRUE,"Backend Part.";#N/A,#N/A,TRUE,"LC &amp; TI";#N/A,#N/A,TRUE,"Rent Variance";#N/A,#N/A,TRUE,"JSI "}</definedName>
    <definedName name="wrn.Development._.Package._1_2_1_5" localSheetId="3" hidden="1">{#N/A,#N/A,TRUE,"Exec Summary";#N/A,#N/A,TRUE,"Model";#N/A,#N/A,TRUE,"Backend Part.";#N/A,#N/A,TRUE,"LC &amp; TI";#N/A,#N/A,TRUE,"Rent Variance";#N/A,#N/A,TRUE,"JSI "}</definedName>
    <definedName name="wrn.Development._.Package._1_2_1_5" hidden="1">{#N/A,#N/A,TRUE,"Exec Summary";#N/A,#N/A,TRUE,"Model";#N/A,#N/A,TRUE,"Backend Part.";#N/A,#N/A,TRUE,"LC &amp; TI";#N/A,#N/A,TRUE,"Rent Variance";#N/A,#N/A,TRUE,"JSI "}</definedName>
    <definedName name="wrn.Development._.Package._1_2_2" localSheetId="1" hidden="1">{#N/A,#N/A,TRUE,"Exec Summary";#N/A,#N/A,TRUE,"Model";#N/A,#N/A,TRUE,"Backend Part.";#N/A,#N/A,TRUE,"LC &amp; TI";#N/A,#N/A,TRUE,"Rent Variance";#N/A,#N/A,TRUE,"JSI "}</definedName>
    <definedName name="wrn.Development._.Package._1_2_2" localSheetId="2" hidden="1">{#N/A,#N/A,TRUE,"Exec Summary";#N/A,#N/A,TRUE,"Model";#N/A,#N/A,TRUE,"Backend Part.";#N/A,#N/A,TRUE,"LC &amp; TI";#N/A,#N/A,TRUE,"Rent Variance";#N/A,#N/A,TRUE,"JSI "}</definedName>
    <definedName name="wrn.Development._.Package._1_2_2" localSheetId="4" hidden="1">{#N/A,#N/A,TRUE,"Exec Summary";#N/A,#N/A,TRUE,"Model";#N/A,#N/A,TRUE,"Backend Part.";#N/A,#N/A,TRUE,"LC &amp; TI";#N/A,#N/A,TRUE,"Rent Variance";#N/A,#N/A,TRUE,"JSI "}</definedName>
    <definedName name="wrn.Development._.Package._1_2_2" localSheetId="3" hidden="1">{#N/A,#N/A,TRUE,"Exec Summary";#N/A,#N/A,TRUE,"Model";#N/A,#N/A,TRUE,"Backend Part.";#N/A,#N/A,TRUE,"LC &amp; TI";#N/A,#N/A,TRUE,"Rent Variance";#N/A,#N/A,TRUE,"JSI "}</definedName>
    <definedName name="wrn.Development._.Package._1_2_2" hidden="1">{#N/A,#N/A,TRUE,"Exec Summary";#N/A,#N/A,TRUE,"Model";#N/A,#N/A,TRUE,"Backend Part.";#N/A,#N/A,TRUE,"LC &amp; TI";#N/A,#N/A,TRUE,"Rent Variance";#N/A,#N/A,TRUE,"JSI "}</definedName>
    <definedName name="wrn.Development._.Package._1_2_2_1" localSheetId="1" hidden="1">{#N/A,#N/A,TRUE,"Exec Summary";#N/A,#N/A,TRUE,"Model";#N/A,#N/A,TRUE,"Backend Part.";#N/A,#N/A,TRUE,"LC &amp; TI";#N/A,#N/A,TRUE,"Rent Variance";#N/A,#N/A,TRUE,"JSI "}</definedName>
    <definedName name="wrn.Development._.Package._1_2_2_1" localSheetId="2" hidden="1">{#N/A,#N/A,TRUE,"Exec Summary";#N/A,#N/A,TRUE,"Model";#N/A,#N/A,TRUE,"Backend Part.";#N/A,#N/A,TRUE,"LC &amp; TI";#N/A,#N/A,TRUE,"Rent Variance";#N/A,#N/A,TRUE,"JSI "}</definedName>
    <definedName name="wrn.Development._.Package._1_2_2_1" localSheetId="4" hidden="1">{#N/A,#N/A,TRUE,"Exec Summary";#N/A,#N/A,TRUE,"Model";#N/A,#N/A,TRUE,"Backend Part.";#N/A,#N/A,TRUE,"LC &amp; TI";#N/A,#N/A,TRUE,"Rent Variance";#N/A,#N/A,TRUE,"JSI "}</definedName>
    <definedName name="wrn.Development._.Package._1_2_2_1" localSheetId="3" hidden="1">{#N/A,#N/A,TRUE,"Exec Summary";#N/A,#N/A,TRUE,"Model";#N/A,#N/A,TRUE,"Backend Part.";#N/A,#N/A,TRUE,"LC &amp; TI";#N/A,#N/A,TRUE,"Rent Variance";#N/A,#N/A,TRUE,"JSI "}</definedName>
    <definedName name="wrn.Development._.Package._1_2_2_1" hidden="1">{#N/A,#N/A,TRUE,"Exec Summary";#N/A,#N/A,TRUE,"Model";#N/A,#N/A,TRUE,"Backend Part.";#N/A,#N/A,TRUE,"LC &amp; TI";#N/A,#N/A,TRUE,"Rent Variance";#N/A,#N/A,TRUE,"JSI "}</definedName>
    <definedName name="wrn.Development._.Package._1_2_2_1_1" localSheetId="1" hidden="1">{#N/A,#N/A,TRUE,"Exec Summary";#N/A,#N/A,TRUE,"Model";#N/A,#N/A,TRUE,"Backend Part.";#N/A,#N/A,TRUE,"LC &amp; TI";#N/A,#N/A,TRUE,"Rent Variance";#N/A,#N/A,TRUE,"JSI "}</definedName>
    <definedName name="wrn.Development._.Package._1_2_2_1_1" localSheetId="2" hidden="1">{#N/A,#N/A,TRUE,"Exec Summary";#N/A,#N/A,TRUE,"Model";#N/A,#N/A,TRUE,"Backend Part.";#N/A,#N/A,TRUE,"LC &amp; TI";#N/A,#N/A,TRUE,"Rent Variance";#N/A,#N/A,TRUE,"JSI "}</definedName>
    <definedName name="wrn.Development._.Package._1_2_2_1_1" localSheetId="4" hidden="1">{#N/A,#N/A,TRUE,"Exec Summary";#N/A,#N/A,TRUE,"Model";#N/A,#N/A,TRUE,"Backend Part.";#N/A,#N/A,TRUE,"LC &amp; TI";#N/A,#N/A,TRUE,"Rent Variance";#N/A,#N/A,TRUE,"JSI "}</definedName>
    <definedName name="wrn.Development._.Package._1_2_2_1_1" localSheetId="3" hidden="1">{#N/A,#N/A,TRUE,"Exec Summary";#N/A,#N/A,TRUE,"Model";#N/A,#N/A,TRUE,"Backend Part.";#N/A,#N/A,TRUE,"LC &amp; TI";#N/A,#N/A,TRUE,"Rent Variance";#N/A,#N/A,TRUE,"JSI "}</definedName>
    <definedName name="wrn.Development._.Package._1_2_2_1_1" hidden="1">{#N/A,#N/A,TRUE,"Exec Summary";#N/A,#N/A,TRUE,"Model";#N/A,#N/A,TRUE,"Backend Part.";#N/A,#N/A,TRUE,"LC &amp; TI";#N/A,#N/A,TRUE,"Rent Variance";#N/A,#N/A,TRUE,"JSI "}</definedName>
    <definedName name="wrn.Development._.Package._1_2_2_1_2" localSheetId="1" hidden="1">{#N/A,#N/A,TRUE,"Exec Summary";#N/A,#N/A,TRUE,"Model";#N/A,#N/A,TRUE,"Backend Part.";#N/A,#N/A,TRUE,"LC &amp; TI";#N/A,#N/A,TRUE,"Rent Variance";#N/A,#N/A,TRUE,"JSI "}</definedName>
    <definedName name="wrn.Development._.Package._1_2_2_1_2" localSheetId="2" hidden="1">{#N/A,#N/A,TRUE,"Exec Summary";#N/A,#N/A,TRUE,"Model";#N/A,#N/A,TRUE,"Backend Part.";#N/A,#N/A,TRUE,"LC &amp; TI";#N/A,#N/A,TRUE,"Rent Variance";#N/A,#N/A,TRUE,"JSI "}</definedName>
    <definedName name="wrn.Development._.Package._1_2_2_1_2" localSheetId="4" hidden="1">{#N/A,#N/A,TRUE,"Exec Summary";#N/A,#N/A,TRUE,"Model";#N/A,#N/A,TRUE,"Backend Part.";#N/A,#N/A,TRUE,"LC &amp; TI";#N/A,#N/A,TRUE,"Rent Variance";#N/A,#N/A,TRUE,"JSI "}</definedName>
    <definedName name="wrn.Development._.Package._1_2_2_1_2" localSheetId="3" hidden="1">{#N/A,#N/A,TRUE,"Exec Summary";#N/A,#N/A,TRUE,"Model";#N/A,#N/A,TRUE,"Backend Part.";#N/A,#N/A,TRUE,"LC &amp; TI";#N/A,#N/A,TRUE,"Rent Variance";#N/A,#N/A,TRUE,"JSI "}</definedName>
    <definedName name="wrn.Development._.Package._1_2_2_1_2" hidden="1">{#N/A,#N/A,TRUE,"Exec Summary";#N/A,#N/A,TRUE,"Model";#N/A,#N/A,TRUE,"Backend Part.";#N/A,#N/A,TRUE,"LC &amp; TI";#N/A,#N/A,TRUE,"Rent Variance";#N/A,#N/A,TRUE,"JSI "}</definedName>
    <definedName name="wrn.Development._.Package._1_2_2_1_3" localSheetId="1" hidden="1">{#N/A,#N/A,TRUE,"Exec Summary";#N/A,#N/A,TRUE,"Model";#N/A,#N/A,TRUE,"Backend Part.";#N/A,#N/A,TRUE,"LC &amp; TI";#N/A,#N/A,TRUE,"Rent Variance";#N/A,#N/A,TRUE,"JSI "}</definedName>
    <definedName name="wrn.Development._.Package._1_2_2_1_3" localSheetId="2" hidden="1">{#N/A,#N/A,TRUE,"Exec Summary";#N/A,#N/A,TRUE,"Model";#N/A,#N/A,TRUE,"Backend Part.";#N/A,#N/A,TRUE,"LC &amp; TI";#N/A,#N/A,TRUE,"Rent Variance";#N/A,#N/A,TRUE,"JSI "}</definedName>
    <definedName name="wrn.Development._.Package._1_2_2_1_3" localSheetId="4" hidden="1">{#N/A,#N/A,TRUE,"Exec Summary";#N/A,#N/A,TRUE,"Model";#N/A,#N/A,TRUE,"Backend Part.";#N/A,#N/A,TRUE,"LC &amp; TI";#N/A,#N/A,TRUE,"Rent Variance";#N/A,#N/A,TRUE,"JSI "}</definedName>
    <definedName name="wrn.Development._.Package._1_2_2_1_3" localSheetId="3" hidden="1">{#N/A,#N/A,TRUE,"Exec Summary";#N/A,#N/A,TRUE,"Model";#N/A,#N/A,TRUE,"Backend Part.";#N/A,#N/A,TRUE,"LC &amp; TI";#N/A,#N/A,TRUE,"Rent Variance";#N/A,#N/A,TRUE,"JSI "}</definedName>
    <definedName name="wrn.Development._.Package._1_2_2_1_3" hidden="1">{#N/A,#N/A,TRUE,"Exec Summary";#N/A,#N/A,TRUE,"Model";#N/A,#N/A,TRUE,"Backend Part.";#N/A,#N/A,TRUE,"LC &amp; TI";#N/A,#N/A,TRUE,"Rent Variance";#N/A,#N/A,TRUE,"JSI "}</definedName>
    <definedName name="wrn.Development._.Package._1_2_2_2" localSheetId="1" hidden="1">{#N/A,#N/A,TRUE,"Exec Summary";#N/A,#N/A,TRUE,"Model";#N/A,#N/A,TRUE,"Backend Part.";#N/A,#N/A,TRUE,"LC &amp; TI";#N/A,#N/A,TRUE,"Rent Variance";#N/A,#N/A,TRUE,"JSI "}</definedName>
    <definedName name="wrn.Development._.Package._1_2_2_2" localSheetId="2" hidden="1">{#N/A,#N/A,TRUE,"Exec Summary";#N/A,#N/A,TRUE,"Model";#N/A,#N/A,TRUE,"Backend Part.";#N/A,#N/A,TRUE,"LC &amp; TI";#N/A,#N/A,TRUE,"Rent Variance";#N/A,#N/A,TRUE,"JSI "}</definedName>
    <definedName name="wrn.Development._.Package._1_2_2_2" localSheetId="4" hidden="1">{#N/A,#N/A,TRUE,"Exec Summary";#N/A,#N/A,TRUE,"Model";#N/A,#N/A,TRUE,"Backend Part.";#N/A,#N/A,TRUE,"LC &amp; TI";#N/A,#N/A,TRUE,"Rent Variance";#N/A,#N/A,TRUE,"JSI "}</definedName>
    <definedName name="wrn.Development._.Package._1_2_2_2" localSheetId="3" hidden="1">{#N/A,#N/A,TRUE,"Exec Summary";#N/A,#N/A,TRUE,"Model";#N/A,#N/A,TRUE,"Backend Part.";#N/A,#N/A,TRUE,"LC &amp; TI";#N/A,#N/A,TRUE,"Rent Variance";#N/A,#N/A,TRUE,"JSI "}</definedName>
    <definedName name="wrn.Development._.Package._1_2_2_2" hidden="1">{#N/A,#N/A,TRUE,"Exec Summary";#N/A,#N/A,TRUE,"Model";#N/A,#N/A,TRUE,"Backend Part.";#N/A,#N/A,TRUE,"LC &amp; TI";#N/A,#N/A,TRUE,"Rent Variance";#N/A,#N/A,TRUE,"JSI "}</definedName>
    <definedName name="wrn.Development._.Package._1_2_2_3" localSheetId="1" hidden="1">{#N/A,#N/A,TRUE,"Exec Summary";#N/A,#N/A,TRUE,"Model";#N/A,#N/A,TRUE,"Backend Part.";#N/A,#N/A,TRUE,"LC &amp; TI";#N/A,#N/A,TRUE,"Rent Variance";#N/A,#N/A,TRUE,"JSI "}</definedName>
    <definedName name="wrn.Development._.Package._1_2_2_3" localSheetId="2" hidden="1">{#N/A,#N/A,TRUE,"Exec Summary";#N/A,#N/A,TRUE,"Model";#N/A,#N/A,TRUE,"Backend Part.";#N/A,#N/A,TRUE,"LC &amp; TI";#N/A,#N/A,TRUE,"Rent Variance";#N/A,#N/A,TRUE,"JSI "}</definedName>
    <definedName name="wrn.Development._.Package._1_2_2_3" localSheetId="4" hidden="1">{#N/A,#N/A,TRUE,"Exec Summary";#N/A,#N/A,TRUE,"Model";#N/A,#N/A,TRUE,"Backend Part.";#N/A,#N/A,TRUE,"LC &amp; TI";#N/A,#N/A,TRUE,"Rent Variance";#N/A,#N/A,TRUE,"JSI "}</definedName>
    <definedName name="wrn.Development._.Package._1_2_2_3" localSheetId="3" hidden="1">{#N/A,#N/A,TRUE,"Exec Summary";#N/A,#N/A,TRUE,"Model";#N/A,#N/A,TRUE,"Backend Part.";#N/A,#N/A,TRUE,"LC &amp; TI";#N/A,#N/A,TRUE,"Rent Variance";#N/A,#N/A,TRUE,"JSI "}</definedName>
    <definedName name="wrn.Development._.Package._1_2_2_3" hidden="1">{#N/A,#N/A,TRUE,"Exec Summary";#N/A,#N/A,TRUE,"Model";#N/A,#N/A,TRUE,"Backend Part.";#N/A,#N/A,TRUE,"LC &amp; TI";#N/A,#N/A,TRUE,"Rent Variance";#N/A,#N/A,TRUE,"JSI "}</definedName>
    <definedName name="wrn.Development._.Package._1_2_3" localSheetId="1" hidden="1">{#N/A,#N/A,TRUE,"Exec Summary";#N/A,#N/A,TRUE,"Model";#N/A,#N/A,TRUE,"Backend Part.";#N/A,#N/A,TRUE,"LC &amp; TI";#N/A,#N/A,TRUE,"Rent Variance";#N/A,#N/A,TRUE,"JSI "}</definedName>
    <definedName name="wrn.Development._.Package._1_2_3" localSheetId="2" hidden="1">{#N/A,#N/A,TRUE,"Exec Summary";#N/A,#N/A,TRUE,"Model";#N/A,#N/A,TRUE,"Backend Part.";#N/A,#N/A,TRUE,"LC &amp; TI";#N/A,#N/A,TRUE,"Rent Variance";#N/A,#N/A,TRUE,"JSI "}</definedName>
    <definedName name="wrn.Development._.Package._1_2_3" localSheetId="4" hidden="1">{#N/A,#N/A,TRUE,"Exec Summary";#N/A,#N/A,TRUE,"Model";#N/A,#N/A,TRUE,"Backend Part.";#N/A,#N/A,TRUE,"LC &amp; TI";#N/A,#N/A,TRUE,"Rent Variance";#N/A,#N/A,TRUE,"JSI "}</definedName>
    <definedName name="wrn.Development._.Package._1_2_3" localSheetId="3" hidden="1">{#N/A,#N/A,TRUE,"Exec Summary";#N/A,#N/A,TRUE,"Model";#N/A,#N/A,TRUE,"Backend Part.";#N/A,#N/A,TRUE,"LC &amp; TI";#N/A,#N/A,TRUE,"Rent Variance";#N/A,#N/A,TRUE,"JSI "}</definedName>
    <definedName name="wrn.Development._.Package._1_2_3" hidden="1">{#N/A,#N/A,TRUE,"Exec Summary";#N/A,#N/A,TRUE,"Model";#N/A,#N/A,TRUE,"Backend Part.";#N/A,#N/A,TRUE,"LC &amp; TI";#N/A,#N/A,TRUE,"Rent Variance";#N/A,#N/A,TRUE,"JSI "}</definedName>
    <definedName name="wrn.Development._.Package._1_2_3_1" localSheetId="1" hidden="1">{#N/A,#N/A,TRUE,"Exec Summary";#N/A,#N/A,TRUE,"Model";#N/A,#N/A,TRUE,"Backend Part.";#N/A,#N/A,TRUE,"LC &amp; TI";#N/A,#N/A,TRUE,"Rent Variance";#N/A,#N/A,TRUE,"JSI "}</definedName>
    <definedName name="wrn.Development._.Package._1_2_3_1" localSheetId="2" hidden="1">{#N/A,#N/A,TRUE,"Exec Summary";#N/A,#N/A,TRUE,"Model";#N/A,#N/A,TRUE,"Backend Part.";#N/A,#N/A,TRUE,"LC &amp; TI";#N/A,#N/A,TRUE,"Rent Variance";#N/A,#N/A,TRUE,"JSI "}</definedName>
    <definedName name="wrn.Development._.Package._1_2_3_1" localSheetId="4" hidden="1">{#N/A,#N/A,TRUE,"Exec Summary";#N/A,#N/A,TRUE,"Model";#N/A,#N/A,TRUE,"Backend Part.";#N/A,#N/A,TRUE,"LC &amp; TI";#N/A,#N/A,TRUE,"Rent Variance";#N/A,#N/A,TRUE,"JSI "}</definedName>
    <definedName name="wrn.Development._.Package._1_2_3_1" localSheetId="3" hidden="1">{#N/A,#N/A,TRUE,"Exec Summary";#N/A,#N/A,TRUE,"Model";#N/A,#N/A,TRUE,"Backend Part.";#N/A,#N/A,TRUE,"LC &amp; TI";#N/A,#N/A,TRUE,"Rent Variance";#N/A,#N/A,TRUE,"JSI "}</definedName>
    <definedName name="wrn.Development._.Package._1_2_3_1" hidden="1">{#N/A,#N/A,TRUE,"Exec Summary";#N/A,#N/A,TRUE,"Model";#N/A,#N/A,TRUE,"Backend Part.";#N/A,#N/A,TRUE,"LC &amp; TI";#N/A,#N/A,TRUE,"Rent Variance";#N/A,#N/A,TRUE,"JSI "}</definedName>
    <definedName name="wrn.Development._.Package._1_2_3_2" localSheetId="1" hidden="1">{#N/A,#N/A,TRUE,"Exec Summary";#N/A,#N/A,TRUE,"Model";#N/A,#N/A,TRUE,"Backend Part.";#N/A,#N/A,TRUE,"LC &amp; TI";#N/A,#N/A,TRUE,"Rent Variance";#N/A,#N/A,TRUE,"JSI "}</definedName>
    <definedName name="wrn.Development._.Package._1_2_3_2" localSheetId="2" hidden="1">{#N/A,#N/A,TRUE,"Exec Summary";#N/A,#N/A,TRUE,"Model";#N/A,#N/A,TRUE,"Backend Part.";#N/A,#N/A,TRUE,"LC &amp; TI";#N/A,#N/A,TRUE,"Rent Variance";#N/A,#N/A,TRUE,"JSI "}</definedName>
    <definedName name="wrn.Development._.Package._1_2_3_2" localSheetId="4" hidden="1">{#N/A,#N/A,TRUE,"Exec Summary";#N/A,#N/A,TRUE,"Model";#N/A,#N/A,TRUE,"Backend Part.";#N/A,#N/A,TRUE,"LC &amp; TI";#N/A,#N/A,TRUE,"Rent Variance";#N/A,#N/A,TRUE,"JSI "}</definedName>
    <definedName name="wrn.Development._.Package._1_2_3_2" localSheetId="3" hidden="1">{#N/A,#N/A,TRUE,"Exec Summary";#N/A,#N/A,TRUE,"Model";#N/A,#N/A,TRUE,"Backend Part.";#N/A,#N/A,TRUE,"LC &amp; TI";#N/A,#N/A,TRUE,"Rent Variance";#N/A,#N/A,TRUE,"JSI "}</definedName>
    <definedName name="wrn.Development._.Package._1_2_3_2" hidden="1">{#N/A,#N/A,TRUE,"Exec Summary";#N/A,#N/A,TRUE,"Model";#N/A,#N/A,TRUE,"Backend Part.";#N/A,#N/A,TRUE,"LC &amp; TI";#N/A,#N/A,TRUE,"Rent Variance";#N/A,#N/A,TRUE,"JSI "}</definedName>
    <definedName name="wrn.Development._.Package._1_2_3_3" localSheetId="1" hidden="1">{#N/A,#N/A,TRUE,"Exec Summary";#N/A,#N/A,TRUE,"Model";#N/A,#N/A,TRUE,"Backend Part.";#N/A,#N/A,TRUE,"LC &amp; TI";#N/A,#N/A,TRUE,"Rent Variance";#N/A,#N/A,TRUE,"JSI "}</definedName>
    <definedName name="wrn.Development._.Package._1_2_3_3" localSheetId="2" hidden="1">{#N/A,#N/A,TRUE,"Exec Summary";#N/A,#N/A,TRUE,"Model";#N/A,#N/A,TRUE,"Backend Part.";#N/A,#N/A,TRUE,"LC &amp; TI";#N/A,#N/A,TRUE,"Rent Variance";#N/A,#N/A,TRUE,"JSI "}</definedName>
    <definedName name="wrn.Development._.Package._1_2_3_3" localSheetId="4" hidden="1">{#N/A,#N/A,TRUE,"Exec Summary";#N/A,#N/A,TRUE,"Model";#N/A,#N/A,TRUE,"Backend Part.";#N/A,#N/A,TRUE,"LC &amp; TI";#N/A,#N/A,TRUE,"Rent Variance";#N/A,#N/A,TRUE,"JSI "}</definedName>
    <definedName name="wrn.Development._.Package._1_2_3_3" localSheetId="3" hidden="1">{#N/A,#N/A,TRUE,"Exec Summary";#N/A,#N/A,TRUE,"Model";#N/A,#N/A,TRUE,"Backend Part.";#N/A,#N/A,TRUE,"LC &amp; TI";#N/A,#N/A,TRUE,"Rent Variance";#N/A,#N/A,TRUE,"JSI "}</definedName>
    <definedName name="wrn.Development._.Package._1_2_3_3" hidden="1">{#N/A,#N/A,TRUE,"Exec Summary";#N/A,#N/A,TRUE,"Model";#N/A,#N/A,TRUE,"Backend Part.";#N/A,#N/A,TRUE,"LC &amp; TI";#N/A,#N/A,TRUE,"Rent Variance";#N/A,#N/A,TRUE,"JSI "}</definedName>
    <definedName name="wrn.Development._.Package._1_2_4" localSheetId="1" hidden="1">{#N/A,#N/A,TRUE,"Exec Summary";#N/A,#N/A,TRUE,"Model";#N/A,#N/A,TRUE,"Backend Part.";#N/A,#N/A,TRUE,"LC &amp; TI";#N/A,#N/A,TRUE,"Rent Variance";#N/A,#N/A,TRUE,"JSI "}</definedName>
    <definedName name="wrn.Development._.Package._1_2_4" localSheetId="2" hidden="1">{#N/A,#N/A,TRUE,"Exec Summary";#N/A,#N/A,TRUE,"Model";#N/A,#N/A,TRUE,"Backend Part.";#N/A,#N/A,TRUE,"LC &amp; TI";#N/A,#N/A,TRUE,"Rent Variance";#N/A,#N/A,TRUE,"JSI "}</definedName>
    <definedName name="wrn.Development._.Package._1_2_4" localSheetId="4" hidden="1">{#N/A,#N/A,TRUE,"Exec Summary";#N/A,#N/A,TRUE,"Model";#N/A,#N/A,TRUE,"Backend Part.";#N/A,#N/A,TRUE,"LC &amp; TI";#N/A,#N/A,TRUE,"Rent Variance";#N/A,#N/A,TRUE,"JSI "}</definedName>
    <definedName name="wrn.Development._.Package._1_2_4" localSheetId="3" hidden="1">{#N/A,#N/A,TRUE,"Exec Summary";#N/A,#N/A,TRUE,"Model";#N/A,#N/A,TRUE,"Backend Part.";#N/A,#N/A,TRUE,"LC &amp; TI";#N/A,#N/A,TRUE,"Rent Variance";#N/A,#N/A,TRUE,"JSI "}</definedName>
    <definedName name="wrn.Development._.Package._1_2_4" hidden="1">{#N/A,#N/A,TRUE,"Exec Summary";#N/A,#N/A,TRUE,"Model";#N/A,#N/A,TRUE,"Backend Part.";#N/A,#N/A,TRUE,"LC &amp; TI";#N/A,#N/A,TRUE,"Rent Variance";#N/A,#N/A,TRUE,"JSI "}</definedName>
    <definedName name="wrn.Development._.Package._1_2_5" localSheetId="1" hidden="1">{#N/A,#N/A,TRUE,"Exec Summary";#N/A,#N/A,TRUE,"Model";#N/A,#N/A,TRUE,"Backend Part.";#N/A,#N/A,TRUE,"LC &amp; TI";#N/A,#N/A,TRUE,"Rent Variance";#N/A,#N/A,TRUE,"JSI "}</definedName>
    <definedName name="wrn.Development._.Package._1_2_5" localSheetId="2" hidden="1">{#N/A,#N/A,TRUE,"Exec Summary";#N/A,#N/A,TRUE,"Model";#N/A,#N/A,TRUE,"Backend Part.";#N/A,#N/A,TRUE,"LC &amp; TI";#N/A,#N/A,TRUE,"Rent Variance";#N/A,#N/A,TRUE,"JSI "}</definedName>
    <definedName name="wrn.Development._.Package._1_2_5" localSheetId="4" hidden="1">{#N/A,#N/A,TRUE,"Exec Summary";#N/A,#N/A,TRUE,"Model";#N/A,#N/A,TRUE,"Backend Part.";#N/A,#N/A,TRUE,"LC &amp; TI";#N/A,#N/A,TRUE,"Rent Variance";#N/A,#N/A,TRUE,"JSI "}</definedName>
    <definedName name="wrn.Development._.Package._1_2_5" localSheetId="3" hidden="1">{#N/A,#N/A,TRUE,"Exec Summary";#N/A,#N/A,TRUE,"Model";#N/A,#N/A,TRUE,"Backend Part.";#N/A,#N/A,TRUE,"LC &amp; TI";#N/A,#N/A,TRUE,"Rent Variance";#N/A,#N/A,TRUE,"JSI "}</definedName>
    <definedName name="wrn.Development._.Package._1_2_5" hidden="1">{#N/A,#N/A,TRUE,"Exec Summary";#N/A,#N/A,TRUE,"Model";#N/A,#N/A,TRUE,"Backend Part.";#N/A,#N/A,TRUE,"LC &amp; TI";#N/A,#N/A,TRUE,"Rent Variance";#N/A,#N/A,TRUE,"JSI "}</definedName>
    <definedName name="wrn.Development._.Package._1_3" localSheetId="1" hidden="1">{#N/A,#N/A,TRUE,"Exec Summary";#N/A,#N/A,TRUE,"Model";#N/A,#N/A,TRUE,"Backend Part.";#N/A,#N/A,TRUE,"LC &amp; TI";#N/A,#N/A,TRUE,"Rent Variance";#N/A,#N/A,TRUE,"JSI "}</definedName>
    <definedName name="wrn.Development._.Package._1_3" localSheetId="2" hidden="1">{#N/A,#N/A,TRUE,"Exec Summary";#N/A,#N/A,TRUE,"Model";#N/A,#N/A,TRUE,"Backend Part.";#N/A,#N/A,TRUE,"LC &amp; TI";#N/A,#N/A,TRUE,"Rent Variance";#N/A,#N/A,TRUE,"JSI "}</definedName>
    <definedName name="wrn.Development._.Package._1_3" localSheetId="4" hidden="1">{#N/A,#N/A,TRUE,"Exec Summary";#N/A,#N/A,TRUE,"Model";#N/A,#N/A,TRUE,"Backend Part.";#N/A,#N/A,TRUE,"LC &amp; TI";#N/A,#N/A,TRUE,"Rent Variance";#N/A,#N/A,TRUE,"JSI "}</definedName>
    <definedName name="wrn.Development._.Package._1_3" localSheetId="3" hidden="1">{#N/A,#N/A,TRUE,"Exec Summary";#N/A,#N/A,TRUE,"Model";#N/A,#N/A,TRUE,"Backend Part.";#N/A,#N/A,TRUE,"LC &amp; TI";#N/A,#N/A,TRUE,"Rent Variance";#N/A,#N/A,TRUE,"JSI "}</definedName>
    <definedName name="wrn.Development._.Package._1_3" hidden="1">{#N/A,#N/A,TRUE,"Exec Summary";#N/A,#N/A,TRUE,"Model";#N/A,#N/A,TRUE,"Backend Part.";#N/A,#N/A,TRUE,"LC &amp; TI";#N/A,#N/A,TRUE,"Rent Variance";#N/A,#N/A,TRUE,"JSI "}</definedName>
    <definedName name="wrn.Development._.Package._1_3_1" localSheetId="1" hidden="1">{#N/A,#N/A,TRUE,"Exec Summary";#N/A,#N/A,TRUE,"Model";#N/A,#N/A,TRUE,"Backend Part.";#N/A,#N/A,TRUE,"LC &amp; TI";#N/A,#N/A,TRUE,"Rent Variance";#N/A,#N/A,TRUE,"JSI "}</definedName>
    <definedName name="wrn.Development._.Package._1_3_1" localSheetId="2" hidden="1">{#N/A,#N/A,TRUE,"Exec Summary";#N/A,#N/A,TRUE,"Model";#N/A,#N/A,TRUE,"Backend Part.";#N/A,#N/A,TRUE,"LC &amp; TI";#N/A,#N/A,TRUE,"Rent Variance";#N/A,#N/A,TRUE,"JSI "}</definedName>
    <definedName name="wrn.Development._.Package._1_3_1" localSheetId="4" hidden="1">{#N/A,#N/A,TRUE,"Exec Summary";#N/A,#N/A,TRUE,"Model";#N/A,#N/A,TRUE,"Backend Part.";#N/A,#N/A,TRUE,"LC &amp; TI";#N/A,#N/A,TRUE,"Rent Variance";#N/A,#N/A,TRUE,"JSI "}</definedName>
    <definedName name="wrn.Development._.Package._1_3_1" localSheetId="3" hidden="1">{#N/A,#N/A,TRUE,"Exec Summary";#N/A,#N/A,TRUE,"Model";#N/A,#N/A,TRUE,"Backend Part.";#N/A,#N/A,TRUE,"LC &amp; TI";#N/A,#N/A,TRUE,"Rent Variance";#N/A,#N/A,TRUE,"JSI "}</definedName>
    <definedName name="wrn.Development._.Package._1_3_1" hidden="1">{#N/A,#N/A,TRUE,"Exec Summary";#N/A,#N/A,TRUE,"Model";#N/A,#N/A,TRUE,"Backend Part.";#N/A,#N/A,TRUE,"LC &amp; TI";#N/A,#N/A,TRUE,"Rent Variance";#N/A,#N/A,TRUE,"JSI "}</definedName>
    <definedName name="wrn.Development._.Package._1_3_1_1" localSheetId="1" hidden="1">{#N/A,#N/A,TRUE,"Exec Summary";#N/A,#N/A,TRUE,"Model";#N/A,#N/A,TRUE,"Backend Part.";#N/A,#N/A,TRUE,"LC &amp; TI";#N/A,#N/A,TRUE,"Rent Variance";#N/A,#N/A,TRUE,"JSI "}</definedName>
    <definedName name="wrn.Development._.Package._1_3_1_1" localSheetId="2" hidden="1">{#N/A,#N/A,TRUE,"Exec Summary";#N/A,#N/A,TRUE,"Model";#N/A,#N/A,TRUE,"Backend Part.";#N/A,#N/A,TRUE,"LC &amp; TI";#N/A,#N/A,TRUE,"Rent Variance";#N/A,#N/A,TRUE,"JSI "}</definedName>
    <definedName name="wrn.Development._.Package._1_3_1_1" localSheetId="4" hidden="1">{#N/A,#N/A,TRUE,"Exec Summary";#N/A,#N/A,TRUE,"Model";#N/A,#N/A,TRUE,"Backend Part.";#N/A,#N/A,TRUE,"LC &amp; TI";#N/A,#N/A,TRUE,"Rent Variance";#N/A,#N/A,TRUE,"JSI "}</definedName>
    <definedName name="wrn.Development._.Package._1_3_1_1" localSheetId="3" hidden="1">{#N/A,#N/A,TRUE,"Exec Summary";#N/A,#N/A,TRUE,"Model";#N/A,#N/A,TRUE,"Backend Part.";#N/A,#N/A,TRUE,"LC &amp; TI";#N/A,#N/A,TRUE,"Rent Variance";#N/A,#N/A,TRUE,"JSI "}</definedName>
    <definedName name="wrn.Development._.Package._1_3_1_1" hidden="1">{#N/A,#N/A,TRUE,"Exec Summary";#N/A,#N/A,TRUE,"Model";#N/A,#N/A,TRUE,"Backend Part.";#N/A,#N/A,TRUE,"LC &amp; TI";#N/A,#N/A,TRUE,"Rent Variance";#N/A,#N/A,TRUE,"JSI "}</definedName>
    <definedName name="wrn.Development._.Package._1_3_1_1_1" localSheetId="1" hidden="1">{#N/A,#N/A,TRUE,"Exec Summary";#N/A,#N/A,TRUE,"Model";#N/A,#N/A,TRUE,"Backend Part.";#N/A,#N/A,TRUE,"LC &amp; TI";#N/A,#N/A,TRUE,"Rent Variance";#N/A,#N/A,TRUE,"JSI "}</definedName>
    <definedName name="wrn.Development._.Package._1_3_1_1_1" localSheetId="2" hidden="1">{#N/A,#N/A,TRUE,"Exec Summary";#N/A,#N/A,TRUE,"Model";#N/A,#N/A,TRUE,"Backend Part.";#N/A,#N/A,TRUE,"LC &amp; TI";#N/A,#N/A,TRUE,"Rent Variance";#N/A,#N/A,TRUE,"JSI "}</definedName>
    <definedName name="wrn.Development._.Package._1_3_1_1_1" localSheetId="4" hidden="1">{#N/A,#N/A,TRUE,"Exec Summary";#N/A,#N/A,TRUE,"Model";#N/A,#N/A,TRUE,"Backend Part.";#N/A,#N/A,TRUE,"LC &amp; TI";#N/A,#N/A,TRUE,"Rent Variance";#N/A,#N/A,TRUE,"JSI "}</definedName>
    <definedName name="wrn.Development._.Package._1_3_1_1_1" localSheetId="3" hidden="1">{#N/A,#N/A,TRUE,"Exec Summary";#N/A,#N/A,TRUE,"Model";#N/A,#N/A,TRUE,"Backend Part.";#N/A,#N/A,TRUE,"LC &amp; TI";#N/A,#N/A,TRUE,"Rent Variance";#N/A,#N/A,TRUE,"JSI "}</definedName>
    <definedName name="wrn.Development._.Package._1_3_1_1_1" hidden="1">{#N/A,#N/A,TRUE,"Exec Summary";#N/A,#N/A,TRUE,"Model";#N/A,#N/A,TRUE,"Backend Part.";#N/A,#N/A,TRUE,"LC &amp; TI";#N/A,#N/A,TRUE,"Rent Variance";#N/A,#N/A,TRUE,"JSI "}</definedName>
    <definedName name="wrn.Development._.Package._1_3_1_1_1_1" localSheetId="1" hidden="1">{#N/A,#N/A,TRUE,"Exec Summary";#N/A,#N/A,TRUE,"Model";#N/A,#N/A,TRUE,"Backend Part.";#N/A,#N/A,TRUE,"LC &amp; TI";#N/A,#N/A,TRUE,"Rent Variance";#N/A,#N/A,TRUE,"JSI "}</definedName>
    <definedName name="wrn.Development._.Package._1_3_1_1_1_1" localSheetId="2" hidden="1">{#N/A,#N/A,TRUE,"Exec Summary";#N/A,#N/A,TRUE,"Model";#N/A,#N/A,TRUE,"Backend Part.";#N/A,#N/A,TRUE,"LC &amp; TI";#N/A,#N/A,TRUE,"Rent Variance";#N/A,#N/A,TRUE,"JSI "}</definedName>
    <definedName name="wrn.Development._.Package._1_3_1_1_1_1" localSheetId="4" hidden="1">{#N/A,#N/A,TRUE,"Exec Summary";#N/A,#N/A,TRUE,"Model";#N/A,#N/A,TRUE,"Backend Part.";#N/A,#N/A,TRUE,"LC &amp; TI";#N/A,#N/A,TRUE,"Rent Variance";#N/A,#N/A,TRUE,"JSI "}</definedName>
    <definedName name="wrn.Development._.Package._1_3_1_1_1_1" localSheetId="3" hidden="1">{#N/A,#N/A,TRUE,"Exec Summary";#N/A,#N/A,TRUE,"Model";#N/A,#N/A,TRUE,"Backend Part.";#N/A,#N/A,TRUE,"LC &amp; TI";#N/A,#N/A,TRUE,"Rent Variance";#N/A,#N/A,TRUE,"JSI "}</definedName>
    <definedName name="wrn.Development._.Package._1_3_1_1_1_1" hidden="1">{#N/A,#N/A,TRUE,"Exec Summary";#N/A,#N/A,TRUE,"Model";#N/A,#N/A,TRUE,"Backend Part.";#N/A,#N/A,TRUE,"LC &amp; TI";#N/A,#N/A,TRUE,"Rent Variance";#N/A,#N/A,TRUE,"JSI "}</definedName>
    <definedName name="wrn.Development._.Package._1_3_1_1_1_2" localSheetId="1" hidden="1">{#N/A,#N/A,TRUE,"Exec Summary";#N/A,#N/A,TRUE,"Model";#N/A,#N/A,TRUE,"Backend Part.";#N/A,#N/A,TRUE,"LC &amp; TI";#N/A,#N/A,TRUE,"Rent Variance";#N/A,#N/A,TRUE,"JSI "}</definedName>
    <definedName name="wrn.Development._.Package._1_3_1_1_1_2" localSheetId="2" hidden="1">{#N/A,#N/A,TRUE,"Exec Summary";#N/A,#N/A,TRUE,"Model";#N/A,#N/A,TRUE,"Backend Part.";#N/A,#N/A,TRUE,"LC &amp; TI";#N/A,#N/A,TRUE,"Rent Variance";#N/A,#N/A,TRUE,"JSI "}</definedName>
    <definedName name="wrn.Development._.Package._1_3_1_1_1_2" localSheetId="4" hidden="1">{#N/A,#N/A,TRUE,"Exec Summary";#N/A,#N/A,TRUE,"Model";#N/A,#N/A,TRUE,"Backend Part.";#N/A,#N/A,TRUE,"LC &amp; TI";#N/A,#N/A,TRUE,"Rent Variance";#N/A,#N/A,TRUE,"JSI "}</definedName>
    <definedName name="wrn.Development._.Package._1_3_1_1_1_2" localSheetId="3" hidden="1">{#N/A,#N/A,TRUE,"Exec Summary";#N/A,#N/A,TRUE,"Model";#N/A,#N/A,TRUE,"Backend Part.";#N/A,#N/A,TRUE,"LC &amp; TI";#N/A,#N/A,TRUE,"Rent Variance";#N/A,#N/A,TRUE,"JSI "}</definedName>
    <definedName name="wrn.Development._.Package._1_3_1_1_1_2" hidden="1">{#N/A,#N/A,TRUE,"Exec Summary";#N/A,#N/A,TRUE,"Model";#N/A,#N/A,TRUE,"Backend Part.";#N/A,#N/A,TRUE,"LC &amp; TI";#N/A,#N/A,TRUE,"Rent Variance";#N/A,#N/A,TRUE,"JSI "}</definedName>
    <definedName name="wrn.Development._.Package._1_3_1_1_1_3" localSheetId="1" hidden="1">{#N/A,#N/A,TRUE,"Exec Summary";#N/A,#N/A,TRUE,"Model";#N/A,#N/A,TRUE,"Backend Part.";#N/A,#N/A,TRUE,"LC &amp; TI";#N/A,#N/A,TRUE,"Rent Variance";#N/A,#N/A,TRUE,"JSI "}</definedName>
    <definedName name="wrn.Development._.Package._1_3_1_1_1_3" localSheetId="2" hidden="1">{#N/A,#N/A,TRUE,"Exec Summary";#N/A,#N/A,TRUE,"Model";#N/A,#N/A,TRUE,"Backend Part.";#N/A,#N/A,TRUE,"LC &amp; TI";#N/A,#N/A,TRUE,"Rent Variance";#N/A,#N/A,TRUE,"JSI "}</definedName>
    <definedName name="wrn.Development._.Package._1_3_1_1_1_3" localSheetId="4" hidden="1">{#N/A,#N/A,TRUE,"Exec Summary";#N/A,#N/A,TRUE,"Model";#N/A,#N/A,TRUE,"Backend Part.";#N/A,#N/A,TRUE,"LC &amp; TI";#N/A,#N/A,TRUE,"Rent Variance";#N/A,#N/A,TRUE,"JSI "}</definedName>
    <definedName name="wrn.Development._.Package._1_3_1_1_1_3" localSheetId="3" hidden="1">{#N/A,#N/A,TRUE,"Exec Summary";#N/A,#N/A,TRUE,"Model";#N/A,#N/A,TRUE,"Backend Part.";#N/A,#N/A,TRUE,"LC &amp; TI";#N/A,#N/A,TRUE,"Rent Variance";#N/A,#N/A,TRUE,"JSI "}</definedName>
    <definedName name="wrn.Development._.Package._1_3_1_1_1_3" hidden="1">{#N/A,#N/A,TRUE,"Exec Summary";#N/A,#N/A,TRUE,"Model";#N/A,#N/A,TRUE,"Backend Part.";#N/A,#N/A,TRUE,"LC &amp; TI";#N/A,#N/A,TRUE,"Rent Variance";#N/A,#N/A,TRUE,"JSI "}</definedName>
    <definedName name="wrn.Development._.Package._1_3_1_1_2" localSheetId="1" hidden="1">{#N/A,#N/A,TRUE,"Exec Summary";#N/A,#N/A,TRUE,"Model";#N/A,#N/A,TRUE,"Backend Part.";#N/A,#N/A,TRUE,"LC &amp; TI";#N/A,#N/A,TRUE,"Rent Variance";#N/A,#N/A,TRUE,"JSI "}</definedName>
    <definedName name="wrn.Development._.Package._1_3_1_1_2" localSheetId="2" hidden="1">{#N/A,#N/A,TRUE,"Exec Summary";#N/A,#N/A,TRUE,"Model";#N/A,#N/A,TRUE,"Backend Part.";#N/A,#N/A,TRUE,"LC &amp; TI";#N/A,#N/A,TRUE,"Rent Variance";#N/A,#N/A,TRUE,"JSI "}</definedName>
    <definedName name="wrn.Development._.Package._1_3_1_1_2" localSheetId="4" hidden="1">{#N/A,#N/A,TRUE,"Exec Summary";#N/A,#N/A,TRUE,"Model";#N/A,#N/A,TRUE,"Backend Part.";#N/A,#N/A,TRUE,"LC &amp; TI";#N/A,#N/A,TRUE,"Rent Variance";#N/A,#N/A,TRUE,"JSI "}</definedName>
    <definedName name="wrn.Development._.Package._1_3_1_1_2" localSheetId="3" hidden="1">{#N/A,#N/A,TRUE,"Exec Summary";#N/A,#N/A,TRUE,"Model";#N/A,#N/A,TRUE,"Backend Part.";#N/A,#N/A,TRUE,"LC &amp; TI";#N/A,#N/A,TRUE,"Rent Variance";#N/A,#N/A,TRUE,"JSI "}</definedName>
    <definedName name="wrn.Development._.Package._1_3_1_1_2" hidden="1">{#N/A,#N/A,TRUE,"Exec Summary";#N/A,#N/A,TRUE,"Model";#N/A,#N/A,TRUE,"Backend Part.";#N/A,#N/A,TRUE,"LC &amp; TI";#N/A,#N/A,TRUE,"Rent Variance";#N/A,#N/A,TRUE,"JSI "}</definedName>
    <definedName name="wrn.Development._.Package._1_3_1_1_3" localSheetId="1" hidden="1">{#N/A,#N/A,TRUE,"Exec Summary";#N/A,#N/A,TRUE,"Model";#N/A,#N/A,TRUE,"Backend Part.";#N/A,#N/A,TRUE,"LC &amp; TI";#N/A,#N/A,TRUE,"Rent Variance";#N/A,#N/A,TRUE,"JSI "}</definedName>
    <definedName name="wrn.Development._.Package._1_3_1_1_3" localSheetId="2" hidden="1">{#N/A,#N/A,TRUE,"Exec Summary";#N/A,#N/A,TRUE,"Model";#N/A,#N/A,TRUE,"Backend Part.";#N/A,#N/A,TRUE,"LC &amp; TI";#N/A,#N/A,TRUE,"Rent Variance";#N/A,#N/A,TRUE,"JSI "}</definedName>
    <definedName name="wrn.Development._.Package._1_3_1_1_3" localSheetId="4" hidden="1">{#N/A,#N/A,TRUE,"Exec Summary";#N/A,#N/A,TRUE,"Model";#N/A,#N/A,TRUE,"Backend Part.";#N/A,#N/A,TRUE,"LC &amp; TI";#N/A,#N/A,TRUE,"Rent Variance";#N/A,#N/A,TRUE,"JSI "}</definedName>
    <definedName name="wrn.Development._.Package._1_3_1_1_3" localSheetId="3" hidden="1">{#N/A,#N/A,TRUE,"Exec Summary";#N/A,#N/A,TRUE,"Model";#N/A,#N/A,TRUE,"Backend Part.";#N/A,#N/A,TRUE,"LC &amp; TI";#N/A,#N/A,TRUE,"Rent Variance";#N/A,#N/A,TRUE,"JSI "}</definedName>
    <definedName name="wrn.Development._.Package._1_3_1_1_3" hidden="1">{#N/A,#N/A,TRUE,"Exec Summary";#N/A,#N/A,TRUE,"Model";#N/A,#N/A,TRUE,"Backend Part.";#N/A,#N/A,TRUE,"LC &amp; TI";#N/A,#N/A,TRUE,"Rent Variance";#N/A,#N/A,TRUE,"JSI "}</definedName>
    <definedName name="wrn.Development._.Package._1_3_1_2" localSheetId="1" hidden="1">{#N/A,#N/A,TRUE,"Exec Summary";#N/A,#N/A,TRUE,"Model";#N/A,#N/A,TRUE,"Backend Part.";#N/A,#N/A,TRUE,"LC &amp; TI";#N/A,#N/A,TRUE,"Rent Variance";#N/A,#N/A,TRUE,"JSI "}</definedName>
    <definedName name="wrn.Development._.Package._1_3_1_2" localSheetId="2" hidden="1">{#N/A,#N/A,TRUE,"Exec Summary";#N/A,#N/A,TRUE,"Model";#N/A,#N/A,TRUE,"Backend Part.";#N/A,#N/A,TRUE,"LC &amp; TI";#N/A,#N/A,TRUE,"Rent Variance";#N/A,#N/A,TRUE,"JSI "}</definedName>
    <definedName name="wrn.Development._.Package._1_3_1_2" localSheetId="4" hidden="1">{#N/A,#N/A,TRUE,"Exec Summary";#N/A,#N/A,TRUE,"Model";#N/A,#N/A,TRUE,"Backend Part.";#N/A,#N/A,TRUE,"LC &amp; TI";#N/A,#N/A,TRUE,"Rent Variance";#N/A,#N/A,TRUE,"JSI "}</definedName>
    <definedName name="wrn.Development._.Package._1_3_1_2" localSheetId="3" hidden="1">{#N/A,#N/A,TRUE,"Exec Summary";#N/A,#N/A,TRUE,"Model";#N/A,#N/A,TRUE,"Backend Part.";#N/A,#N/A,TRUE,"LC &amp; TI";#N/A,#N/A,TRUE,"Rent Variance";#N/A,#N/A,TRUE,"JSI "}</definedName>
    <definedName name="wrn.Development._.Package._1_3_1_2" hidden="1">{#N/A,#N/A,TRUE,"Exec Summary";#N/A,#N/A,TRUE,"Model";#N/A,#N/A,TRUE,"Backend Part.";#N/A,#N/A,TRUE,"LC &amp; TI";#N/A,#N/A,TRUE,"Rent Variance";#N/A,#N/A,TRUE,"JSI "}</definedName>
    <definedName name="wrn.Development._.Package._1_3_1_2_1" localSheetId="1" hidden="1">{#N/A,#N/A,TRUE,"Exec Summary";#N/A,#N/A,TRUE,"Model";#N/A,#N/A,TRUE,"Backend Part.";#N/A,#N/A,TRUE,"LC &amp; TI";#N/A,#N/A,TRUE,"Rent Variance";#N/A,#N/A,TRUE,"JSI "}</definedName>
    <definedName name="wrn.Development._.Package._1_3_1_2_1" localSheetId="2" hidden="1">{#N/A,#N/A,TRUE,"Exec Summary";#N/A,#N/A,TRUE,"Model";#N/A,#N/A,TRUE,"Backend Part.";#N/A,#N/A,TRUE,"LC &amp; TI";#N/A,#N/A,TRUE,"Rent Variance";#N/A,#N/A,TRUE,"JSI "}</definedName>
    <definedName name="wrn.Development._.Package._1_3_1_2_1" localSheetId="4" hidden="1">{#N/A,#N/A,TRUE,"Exec Summary";#N/A,#N/A,TRUE,"Model";#N/A,#N/A,TRUE,"Backend Part.";#N/A,#N/A,TRUE,"LC &amp; TI";#N/A,#N/A,TRUE,"Rent Variance";#N/A,#N/A,TRUE,"JSI "}</definedName>
    <definedName name="wrn.Development._.Package._1_3_1_2_1" localSheetId="3" hidden="1">{#N/A,#N/A,TRUE,"Exec Summary";#N/A,#N/A,TRUE,"Model";#N/A,#N/A,TRUE,"Backend Part.";#N/A,#N/A,TRUE,"LC &amp; TI";#N/A,#N/A,TRUE,"Rent Variance";#N/A,#N/A,TRUE,"JSI "}</definedName>
    <definedName name="wrn.Development._.Package._1_3_1_2_1" hidden="1">{#N/A,#N/A,TRUE,"Exec Summary";#N/A,#N/A,TRUE,"Model";#N/A,#N/A,TRUE,"Backend Part.";#N/A,#N/A,TRUE,"LC &amp; TI";#N/A,#N/A,TRUE,"Rent Variance";#N/A,#N/A,TRUE,"JSI "}</definedName>
    <definedName name="wrn.Development._.Package._1_3_1_2_2" localSheetId="1" hidden="1">{#N/A,#N/A,TRUE,"Exec Summary";#N/A,#N/A,TRUE,"Model";#N/A,#N/A,TRUE,"Backend Part.";#N/A,#N/A,TRUE,"LC &amp; TI";#N/A,#N/A,TRUE,"Rent Variance";#N/A,#N/A,TRUE,"JSI "}</definedName>
    <definedName name="wrn.Development._.Package._1_3_1_2_2" localSheetId="2" hidden="1">{#N/A,#N/A,TRUE,"Exec Summary";#N/A,#N/A,TRUE,"Model";#N/A,#N/A,TRUE,"Backend Part.";#N/A,#N/A,TRUE,"LC &amp; TI";#N/A,#N/A,TRUE,"Rent Variance";#N/A,#N/A,TRUE,"JSI "}</definedName>
    <definedName name="wrn.Development._.Package._1_3_1_2_2" localSheetId="4" hidden="1">{#N/A,#N/A,TRUE,"Exec Summary";#N/A,#N/A,TRUE,"Model";#N/A,#N/A,TRUE,"Backend Part.";#N/A,#N/A,TRUE,"LC &amp; TI";#N/A,#N/A,TRUE,"Rent Variance";#N/A,#N/A,TRUE,"JSI "}</definedName>
    <definedName name="wrn.Development._.Package._1_3_1_2_2" localSheetId="3" hidden="1">{#N/A,#N/A,TRUE,"Exec Summary";#N/A,#N/A,TRUE,"Model";#N/A,#N/A,TRUE,"Backend Part.";#N/A,#N/A,TRUE,"LC &amp; TI";#N/A,#N/A,TRUE,"Rent Variance";#N/A,#N/A,TRUE,"JSI "}</definedName>
    <definedName name="wrn.Development._.Package._1_3_1_2_2" hidden="1">{#N/A,#N/A,TRUE,"Exec Summary";#N/A,#N/A,TRUE,"Model";#N/A,#N/A,TRUE,"Backend Part.";#N/A,#N/A,TRUE,"LC &amp; TI";#N/A,#N/A,TRUE,"Rent Variance";#N/A,#N/A,TRUE,"JSI "}</definedName>
    <definedName name="wrn.Development._.Package._1_3_1_2_3" localSheetId="1" hidden="1">{#N/A,#N/A,TRUE,"Exec Summary";#N/A,#N/A,TRUE,"Model";#N/A,#N/A,TRUE,"Backend Part.";#N/A,#N/A,TRUE,"LC &amp; TI";#N/A,#N/A,TRUE,"Rent Variance";#N/A,#N/A,TRUE,"JSI "}</definedName>
    <definedName name="wrn.Development._.Package._1_3_1_2_3" localSheetId="2" hidden="1">{#N/A,#N/A,TRUE,"Exec Summary";#N/A,#N/A,TRUE,"Model";#N/A,#N/A,TRUE,"Backend Part.";#N/A,#N/A,TRUE,"LC &amp; TI";#N/A,#N/A,TRUE,"Rent Variance";#N/A,#N/A,TRUE,"JSI "}</definedName>
    <definedName name="wrn.Development._.Package._1_3_1_2_3" localSheetId="4" hidden="1">{#N/A,#N/A,TRUE,"Exec Summary";#N/A,#N/A,TRUE,"Model";#N/A,#N/A,TRUE,"Backend Part.";#N/A,#N/A,TRUE,"LC &amp; TI";#N/A,#N/A,TRUE,"Rent Variance";#N/A,#N/A,TRUE,"JSI "}</definedName>
    <definedName name="wrn.Development._.Package._1_3_1_2_3" localSheetId="3" hidden="1">{#N/A,#N/A,TRUE,"Exec Summary";#N/A,#N/A,TRUE,"Model";#N/A,#N/A,TRUE,"Backend Part.";#N/A,#N/A,TRUE,"LC &amp; TI";#N/A,#N/A,TRUE,"Rent Variance";#N/A,#N/A,TRUE,"JSI "}</definedName>
    <definedName name="wrn.Development._.Package._1_3_1_2_3" hidden="1">{#N/A,#N/A,TRUE,"Exec Summary";#N/A,#N/A,TRUE,"Model";#N/A,#N/A,TRUE,"Backend Part.";#N/A,#N/A,TRUE,"LC &amp; TI";#N/A,#N/A,TRUE,"Rent Variance";#N/A,#N/A,TRUE,"JSI "}</definedName>
    <definedName name="wrn.Development._.Package._1_3_1_3" localSheetId="1" hidden="1">{#N/A,#N/A,TRUE,"Exec Summary";#N/A,#N/A,TRUE,"Model";#N/A,#N/A,TRUE,"Backend Part.";#N/A,#N/A,TRUE,"LC &amp; TI";#N/A,#N/A,TRUE,"Rent Variance";#N/A,#N/A,TRUE,"JSI "}</definedName>
    <definedName name="wrn.Development._.Package._1_3_1_3" localSheetId="2" hidden="1">{#N/A,#N/A,TRUE,"Exec Summary";#N/A,#N/A,TRUE,"Model";#N/A,#N/A,TRUE,"Backend Part.";#N/A,#N/A,TRUE,"LC &amp; TI";#N/A,#N/A,TRUE,"Rent Variance";#N/A,#N/A,TRUE,"JSI "}</definedName>
    <definedName name="wrn.Development._.Package._1_3_1_3" localSheetId="4" hidden="1">{#N/A,#N/A,TRUE,"Exec Summary";#N/A,#N/A,TRUE,"Model";#N/A,#N/A,TRUE,"Backend Part.";#N/A,#N/A,TRUE,"LC &amp; TI";#N/A,#N/A,TRUE,"Rent Variance";#N/A,#N/A,TRUE,"JSI "}</definedName>
    <definedName name="wrn.Development._.Package._1_3_1_3" localSheetId="3" hidden="1">{#N/A,#N/A,TRUE,"Exec Summary";#N/A,#N/A,TRUE,"Model";#N/A,#N/A,TRUE,"Backend Part.";#N/A,#N/A,TRUE,"LC &amp; TI";#N/A,#N/A,TRUE,"Rent Variance";#N/A,#N/A,TRUE,"JSI "}</definedName>
    <definedName name="wrn.Development._.Package._1_3_1_3" hidden="1">{#N/A,#N/A,TRUE,"Exec Summary";#N/A,#N/A,TRUE,"Model";#N/A,#N/A,TRUE,"Backend Part.";#N/A,#N/A,TRUE,"LC &amp; TI";#N/A,#N/A,TRUE,"Rent Variance";#N/A,#N/A,TRUE,"JSI "}</definedName>
    <definedName name="wrn.Development._.Package._1_3_1_4" localSheetId="1" hidden="1">{#N/A,#N/A,TRUE,"Exec Summary";#N/A,#N/A,TRUE,"Model";#N/A,#N/A,TRUE,"Backend Part.";#N/A,#N/A,TRUE,"LC &amp; TI";#N/A,#N/A,TRUE,"Rent Variance";#N/A,#N/A,TRUE,"JSI "}</definedName>
    <definedName name="wrn.Development._.Package._1_3_1_4" localSheetId="2" hidden="1">{#N/A,#N/A,TRUE,"Exec Summary";#N/A,#N/A,TRUE,"Model";#N/A,#N/A,TRUE,"Backend Part.";#N/A,#N/A,TRUE,"LC &amp; TI";#N/A,#N/A,TRUE,"Rent Variance";#N/A,#N/A,TRUE,"JSI "}</definedName>
    <definedName name="wrn.Development._.Package._1_3_1_4" localSheetId="4" hidden="1">{#N/A,#N/A,TRUE,"Exec Summary";#N/A,#N/A,TRUE,"Model";#N/A,#N/A,TRUE,"Backend Part.";#N/A,#N/A,TRUE,"LC &amp; TI";#N/A,#N/A,TRUE,"Rent Variance";#N/A,#N/A,TRUE,"JSI "}</definedName>
    <definedName name="wrn.Development._.Package._1_3_1_4" localSheetId="3" hidden="1">{#N/A,#N/A,TRUE,"Exec Summary";#N/A,#N/A,TRUE,"Model";#N/A,#N/A,TRUE,"Backend Part.";#N/A,#N/A,TRUE,"LC &amp; TI";#N/A,#N/A,TRUE,"Rent Variance";#N/A,#N/A,TRUE,"JSI "}</definedName>
    <definedName name="wrn.Development._.Package._1_3_1_4" hidden="1">{#N/A,#N/A,TRUE,"Exec Summary";#N/A,#N/A,TRUE,"Model";#N/A,#N/A,TRUE,"Backend Part.";#N/A,#N/A,TRUE,"LC &amp; TI";#N/A,#N/A,TRUE,"Rent Variance";#N/A,#N/A,TRUE,"JSI "}</definedName>
    <definedName name="wrn.Development._.Package._1_3_1_5" localSheetId="1" hidden="1">{#N/A,#N/A,TRUE,"Exec Summary";#N/A,#N/A,TRUE,"Model";#N/A,#N/A,TRUE,"Backend Part.";#N/A,#N/A,TRUE,"LC &amp; TI";#N/A,#N/A,TRUE,"Rent Variance";#N/A,#N/A,TRUE,"JSI "}</definedName>
    <definedName name="wrn.Development._.Package._1_3_1_5" localSheetId="2" hidden="1">{#N/A,#N/A,TRUE,"Exec Summary";#N/A,#N/A,TRUE,"Model";#N/A,#N/A,TRUE,"Backend Part.";#N/A,#N/A,TRUE,"LC &amp; TI";#N/A,#N/A,TRUE,"Rent Variance";#N/A,#N/A,TRUE,"JSI "}</definedName>
    <definedName name="wrn.Development._.Package._1_3_1_5" localSheetId="4" hidden="1">{#N/A,#N/A,TRUE,"Exec Summary";#N/A,#N/A,TRUE,"Model";#N/A,#N/A,TRUE,"Backend Part.";#N/A,#N/A,TRUE,"LC &amp; TI";#N/A,#N/A,TRUE,"Rent Variance";#N/A,#N/A,TRUE,"JSI "}</definedName>
    <definedName name="wrn.Development._.Package._1_3_1_5" localSheetId="3" hidden="1">{#N/A,#N/A,TRUE,"Exec Summary";#N/A,#N/A,TRUE,"Model";#N/A,#N/A,TRUE,"Backend Part.";#N/A,#N/A,TRUE,"LC &amp; TI";#N/A,#N/A,TRUE,"Rent Variance";#N/A,#N/A,TRUE,"JSI "}</definedName>
    <definedName name="wrn.Development._.Package._1_3_1_5" hidden="1">{#N/A,#N/A,TRUE,"Exec Summary";#N/A,#N/A,TRUE,"Model";#N/A,#N/A,TRUE,"Backend Part.";#N/A,#N/A,TRUE,"LC &amp; TI";#N/A,#N/A,TRUE,"Rent Variance";#N/A,#N/A,TRUE,"JSI "}</definedName>
    <definedName name="wrn.Development._.Package._1_3_2" localSheetId="1" hidden="1">{#N/A,#N/A,TRUE,"Exec Summary";#N/A,#N/A,TRUE,"Model";#N/A,#N/A,TRUE,"Backend Part.";#N/A,#N/A,TRUE,"LC &amp; TI";#N/A,#N/A,TRUE,"Rent Variance";#N/A,#N/A,TRUE,"JSI "}</definedName>
    <definedName name="wrn.Development._.Package._1_3_2" localSheetId="2" hidden="1">{#N/A,#N/A,TRUE,"Exec Summary";#N/A,#N/A,TRUE,"Model";#N/A,#N/A,TRUE,"Backend Part.";#N/A,#N/A,TRUE,"LC &amp; TI";#N/A,#N/A,TRUE,"Rent Variance";#N/A,#N/A,TRUE,"JSI "}</definedName>
    <definedName name="wrn.Development._.Package._1_3_2" localSheetId="4" hidden="1">{#N/A,#N/A,TRUE,"Exec Summary";#N/A,#N/A,TRUE,"Model";#N/A,#N/A,TRUE,"Backend Part.";#N/A,#N/A,TRUE,"LC &amp; TI";#N/A,#N/A,TRUE,"Rent Variance";#N/A,#N/A,TRUE,"JSI "}</definedName>
    <definedName name="wrn.Development._.Package._1_3_2" localSheetId="3" hidden="1">{#N/A,#N/A,TRUE,"Exec Summary";#N/A,#N/A,TRUE,"Model";#N/A,#N/A,TRUE,"Backend Part.";#N/A,#N/A,TRUE,"LC &amp; TI";#N/A,#N/A,TRUE,"Rent Variance";#N/A,#N/A,TRUE,"JSI "}</definedName>
    <definedName name="wrn.Development._.Package._1_3_2" hidden="1">{#N/A,#N/A,TRUE,"Exec Summary";#N/A,#N/A,TRUE,"Model";#N/A,#N/A,TRUE,"Backend Part.";#N/A,#N/A,TRUE,"LC &amp; TI";#N/A,#N/A,TRUE,"Rent Variance";#N/A,#N/A,TRUE,"JSI "}</definedName>
    <definedName name="wrn.Development._.Package._1_3_2_1" localSheetId="1" hidden="1">{#N/A,#N/A,TRUE,"Exec Summary";#N/A,#N/A,TRUE,"Model";#N/A,#N/A,TRUE,"Backend Part.";#N/A,#N/A,TRUE,"LC &amp; TI";#N/A,#N/A,TRUE,"Rent Variance";#N/A,#N/A,TRUE,"JSI "}</definedName>
    <definedName name="wrn.Development._.Package._1_3_2_1" localSheetId="2" hidden="1">{#N/A,#N/A,TRUE,"Exec Summary";#N/A,#N/A,TRUE,"Model";#N/A,#N/A,TRUE,"Backend Part.";#N/A,#N/A,TRUE,"LC &amp; TI";#N/A,#N/A,TRUE,"Rent Variance";#N/A,#N/A,TRUE,"JSI "}</definedName>
    <definedName name="wrn.Development._.Package._1_3_2_1" localSheetId="4" hidden="1">{#N/A,#N/A,TRUE,"Exec Summary";#N/A,#N/A,TRUE,"Model";#N/A,#N/A,TRUE,"Backend Part.";#N/A,#N/A,TRUE,"LC &amp; TI";#N/A,#N/A,TRUE,"Rent Variance";#N/A,#N/A,TRUE,"JSI "}</definedName>
    <definedName name="wrn.Development._.Package._1_3_2_1" localSheetId="3" hidden="1">{#N/A,#N/A,TRUE,"Exec Summary";#N/A,#N/A,TRUE,"Model";#N/A,#N/A,TRUE,"Backend Part.";#N/A,#N/A,TRUE,"LC &amp; TI";#N/A,#N/A,TRUE,"Rent Variance";#N/A,#N/A,TRUE,"JSI "}</definedName>
    <definedName name="wrn.Development._.Package._1_3_2_1" hidden="1">{#N/A,#N/A,TRUE,"Exec Summary";#N/A,#N/A,TRUE,"Model";#N/A,#N/A,TRUE,"Backend Part.";#N/A,#N/A,TRUE,"LC &amp; TI";#N/A,#N/A,TRUE,"Rent Variance";#N/A,#N/A,TRUE,"JSI "}</definedName>
    <definedName name="wrn.Development._.Package._1_3_2_1_1" localSheetId="1" hidden="1">{#N/A,#N/A,TRUE,"Exec Summary";#N/A,#N/A,TRUE,"Model";#N/A,#N/A,TRUE,"Backend Part.";#N/A,#N/A,TRUE,"LC &amp; TI";#N/A,#N/A,TRUE,"Rent Variance";#N/A,#N/A,TRUE,"JSI "}</definedName>
    <definedName name="wrn.Development._.Package._1_3_2_1_1" localSheetId="2" hidden="1">{#N/A,#N/A,TRUE,"Exec Summary";#N/A,#N/A,TRUE,"Model";#N/A,#N/A,TRUE,"Backend Part.";#N/A,#N/A,TRUE,"LC &amp; TI";#N/A,#N/A,TRUE,"Rent Variance";#N/A,#N/A,TRUE,"JSI "}</definedName>
    <definedName name="wrn.Development._.Package._1_3_2_1_1" localSheetId="4" hidden="1">{#N/A,#N/A,TRUE,"Exec Summary";#N/A,#N/A,TRUE,"Model";#N/A,#N/A,TRUE,"Backend Part.";#N/A,#N/A,TRUE,"LC &amp; TI";#N/A,#N/A,TRUE,"Rent Variance";#N/A,#N/A,TRUE,"JSI "}</definedName>
    <definedName name="wrn.Development._.Package._1_3_2_1_1" localSheetId="3" hidden="1">{#N/A,#N/A,TRUE,"Exec Summary";#N/A,#N/A,TRUE,"Model";#N/A,#N/A,TRUE,"Backend Part.";#N/A,#N/A,TRUE,"LC &amp; TI";#N/A,#N/A,TRUE,"Rent Variance";#N/A,#N/A,TRUE,"JSI "}</definedName>
    <definedName name="wrn.Development._.Package._1_3_2_1_1" hidden="1">{#N/A,#N/A,TRUE,"Exec Summary";#N/A,#N/A,TRUE,"Model";#N/A,#N/A,TRUE,"Backend Part.";#N/A,#N/A,TRUE,"LC &amp; TI";#N/A,#N/A,TRUE,"Rent Variance";#N/A,#N/A,TRUE,"JSI "}</definedName>
    <definedName name="wrn.Development._.Package._1_3_2_1_2" localSheetId="1" hidden="1">{#N/A,#N/A,TRUE,"Exec Summary";#N/A,#N/A,TRUE,"Model";#N/A,#N/A,TRUE,"Backend Part.";#N/A,#N/A,TRUE,"LC &amp; TI";#N/A,#N/A,TRUE,"Rent Variance";#N/A,#N/A,TRUE,"JSI "}</definedName>
    <definedName name="wrn.Development._.Package._1_3_2_1_2" localSheetId="2" hidden="1">{#N/A,#N/A,TRUE,"Exec Summary";#N/A,#N/A,TRUE,"Model";#N/A,#N/A,TRUE,"Backend Part.";#N/A,#N/A,TRUE,"LC &amp; TI";#N/A,#N/A,TRUE,"Rent Variance";#N/A,#N/A,TRUE,"JSI "}</definedName>
    <definedName name="wrn.Development._.Package._1_3_2_1_2" localSheetId="4" hidden="1">{#N/A,#N/A,TRUE,"Exec Summary";#N/A,#N/A,TRUE,"Model";#N/A,#N/A,TRUE,"Backend Part.";#N/A,#N/A,TRUE,"LC &amp; TI";#N/A,#N/A,TRUE,"Rent Variance";#N/A,#N/A,TRUE,"JSI "}</definedName>
    <definedName name="wrn.Development._.Package._1_3_2_1_2" localSheetId="3" hidden="1">{#N/A,#N/A,TRUE,"Exec Summary";#N/A,#N/A,TRUE,"Model";#N/A,#N/A,TRUE,"Backend Part.";#N/A,#N/A,TRUE,"LC &amp; TI";#N/A,#N/A,TRUE,"Rent Variance";#N/A,#N/A,TRUE,"JSI "}</definedName>
    <definedName name="wrn.Development._.Package._1_3_2_1_2" hidden="1">{#N/A,#N/A,TRUE,"Exec Summary";#N/A,#N/A,TRUE,"Model";#N/A,#N/A,TRUE,"Backend Part.";#N/A,#N/A,TRUE,"LC &amp; TI";#N/A,#N/A,TRUE,"Rent Variance";#N/A,#N/A,TRUE,"JSI "}</definedName>
    <definedName name="wrn.Development._.Package._1_3_2_1_3" localSheetId="1" hidden="1">{#N/A,#N/A,TRUE,"Exec Summary";#N/A,#N/A,TRUE,"Model";#N/A,#N/A,TRUE,"Backend Part.";#N/A,#N/A,TRUE,"LC &amp; TI";#N/A,#N/A,TRUE,"Rent Variance";#N/A,#N/A,TRUE,"JSI "}</definedName>
    <definedName name="wrn.Development._.Package._1_3_2_1_3" localSheetId="2" hidden="1">{#N/A,#N/A,TRUE,"Exec Summary";#N/A,#N/A,TRUE,"Model";#N/A,#N/A,TRUE,"Backend Part.";#N/A,#N/A,TRUE,"LC &amp; TI";#N/A,#N/A,TRUE,"Rent Variance";#N/A,#N/A,TRUE,"JSI "}</definedName>
    <definedName name="wrn.Development._.Package._1_3_2_1_3" localSheetId="4" hidden="1">{#N/A,#N/A,TRUE,"Exec Summary";#N/A,#N/A,TRUE,"Model";#N/A,#N/A,TRUE,"Backend Part.";#N/A,#N/A,TRUE,"LC &amp; TI";#N/A,#N/A,TRUE,"Rent Variance";#N/A,#N/A,TRUE,"JSI "}</definedName>
    <definedName name="wrn.Development._.Package._1_3_2_1_3" localSheetId="3" hidden="1">{#N/A,#N/A,TRUE,"Exec Summary";#N/A,#N/A,TRUE,"Model";#N/A,#N/A,TRUE,"Backend Part.";#N/A,#N/A,TRUE,"LC &amp; TI";#N/A,#N/A,TRUE,"Rent Variance";#N/A,#N/A,TRUE,"JSI "}</definedName>
    <definedName name="wrn.Development._.Package._1_3_2_1_3" hidden="1">{#N/A,#N/A,TRUE,"Exec Summary";#N/A,#N/A,TRUE,"Model";#N/A,#N/A,TRUE,"Backend Part.";#N/A,#N/A,TRUE,"LC &amp; TI";#N/A,#N/A,TRUE,"Rent Variance";#N/A,#N/A,TRUE,"JSI "}</definedName>
    <definedName name="wrn.Development._.Package._1_3_2_2" localSheetId="1" hidden="1">{#N/A,#N/A,TRUE,"Exec Summary";#N/A,#N/A,TRUE,"Model";#N/A,#N/A,TRUE,"Backend Part.";#N/A,#N/A,TRUE,"LC &amp; TI";#N/A,#N/A,TRUE,"Rent Variance";#N/A,#N/A,TRUE,"JSI "}</definedName>
    <definedName name="wrn.Development._.Package._1_3_2_2" localSheetId="2" hidden="1">{#N/A,#N/A,TRUE,"Exec Summary";#N/A,#N/A,TRUE,"Model";#N/A,#N/A,TRUE,"Backend Part.";#N/A,#N/A,TRUE,"LC &amp; TI";#N/A,#N/A,TRUE,"Rent Variance";#N/A,#N/A,TRUE,"JSI "}</definedName>
    <definedName name="wrn.Development._.Package._1_3_2_2" localSheetId="4" hidden="1">{#N/A,#N/A,TRUE,"Exec Summary";#N/A,#N/A,TRUE,"Model";#N/A,#N/A,TRUE,"Backend Part.";#N/A,#N/A,TRUE,"LC &amp; TI";#N/A,#N/A,TRUE,"Rent Variance";#N/A,#N/A,TRUE,"JSI "}</definedName>
    <definedName name="wrn.Development._.Package._1_3_2_2" localSheetId="3" hidden="1">{#N/A,#N/A,TRUE,"Exec Summary";#N/A,#N/A,TRUE,"Model";#N/A,#N/A,TRUE,"Backend Part.";#N/A,#N/A,TRUE,"LC &amp; TI";#N/A,#N/A,TRUE,"Rent Variance";#N/A,#N/A,TRUE,"JSI "}</definedName>
    <definedName name="wrn.Development._.Package._1_3_2_2" hidden="1">{#N/A,#N/A,TRUE,"Exec Summary";#N/A,#N/A,TRUE,"Model";#N/A,#N/A,TRUE,"Backend Part.";#N/A,#N/A,TRUE,"LC &amp; TI";#N/A,#N/A,TRUE,"Rent Variance";#N/A,#N/A,TRUE,"JSI "}</definedName>
    <definedName name="wrn.Development._.Package._1_3_2_3" localSheetId="1" hidden="1">{#N/A,#N/A,TRUE,"Exec Summary";#N/A,#N/A,TRUE,"Model";#N/A,#N/A,TRUE,"Backend Part.";#N/A,#N/A,TRUE,"LC &amp; TI";#N/A,#N/A,TRUE,"Rent Variance";#N/A,#N/A,TRUE,"JSI "}</definedName>
    <definedName name="wrn.Development._.Package._1_3_2_3" localSheetId="2" hidden="1">{#N/A,#N/A,TRUE,"Exec Summary";#N/A,#N/A,TRUE,"Model";#N/A,#N/A,TRUE,"Backend Part.";#N/A,#N/A,TRUE,"LC &amp; TI";#N/A,#N/A,TRUE,"Rent Variance";#N/A,#N/A,TRUE,"JSI "}</definedName>
    <definedName name="wrn.Development._.Package._1_3_2_3" localSheetId="4" hidden="1">{#N/A,#N/A,TRUE,"Exec Summary";#N/A,#N/A,TRUE,"Model";#N/A,#N/A,TRUE,"Backend Part.";#N/A,#N/A,TRUE,"LC &amp; TI";#N/A,#N/A,TRUE,"Rent Variance";#N/A,#N/A,TRUE,"JSI "}</definedName>
    <definedName name="wrn.Development._.Package._1_3_2_3" localSheetId="3" hidden="1">{#N/A,#N/A,TRUE,"Exec Summary";#N/A,#N/A,TRUE,"Model";#N/A,#N/A,TRUE,"Backend Part.";#N/A,#N/A,TRUE,"LC &amp; TI";#N/A,#N/A,TRUE,"Rent Variance";#N/A,#N/A,TRUE,"JSI "}</definedName>
    <definedName name="wrn.Development._.Package._1_3_2_3" hidden="1">{#N/A,#N/A,TRUE,"Exec Summary";#N/A,#N/A,TRUE,"Model";#N/A,#N/A,TRUE,"Backend Part.";#N/A,#N/A,TRUE,"LC &amp; TI";#N/A,#N/A,TRUE,"Rent Variance";#N/A,#N/A,TRUE,"JSI "}</definedName>
    <definedName name="wrn.Development._.Package._1_3_3" localSheetId="1" hidden="1">{#N/A,#N/A,TRUE,"Exec Summary";#N/A,#N/A,TRUE,"Model";#N/A,#N/A,TRUE,"Backend Part.";#N/A,#N/A,TRUE,"LC &amp; TI";#N/A,#N/A,TRUE,"Rent Variance";#N/A,#N/A,TRUE,"JSI "}</definedName>
    <definedName name="wrn.Development._.Package._1_3_3" localSheetId="2" hidden="1">{#N/A,#N/A,TRUE,"Exec Summary";#N/A,#N/A,TRUE,"Model";#N/A,#N/A,TRUE,"Backend Part.";#N/A,#N/A,TRUE,"LC &amp; TI";#N/A,#N/A,TRUE,"Rent Variance";#N/A,#N/A,TRUE,"JSI "}</definedName>
    <definedName name="wrn.Development._.Package._1_3_3" localSheetId="4" hidden="1">{#N/A,#N/A,TRUE,"Exec Summary";#N/A,#N/A,TRUE,"Model";#N/A,#N/A,TRUE,"Backend Part.";#N/A,#N/A,TRUE,"LC &amp; TI";#N/A,#N/A,TRUE,"Rent Variance";#N/A,#N/A,TRUE,"JSI "}</definedName>
    <definedName name="wrn.Development._.Package._1_3_3" localSheetId="3" hidden="1">{#N/A,#N/A,TRUE,"Exec Summary";#N/A,#N/A,TRUE,"Model";#N/A,#N/A,TRUE,"Backend Part.";#N/A,#N/A,TRUE,"LC &amp; TI";#N/A,#N/A,TRUE,"Rent Variance";#N/A,#N/A,TRUE,"JSI "}</definedName>
    <definedName name="wrn.Development._.Package._1_3_3" hidden="1">{#N/A,#N/A,TRUE,"Exec Summary";#N/A,#N/A,TRUE,"Model";#N/A,#N/A,TRUE,"Backend Part.";#N/A,#N/A,TRUE,"LC &amp; TI";#N/A,#N/A,TRUE,"Rent Variance";#N/A,#N/A,TRUE,"JSI "}</definedName>
    <definedName name="wrn.Development._.Package._1_3_4" localSheetId="1" hidden="1">{#N/A,#N/A,TRUE,"Exec Summary";#N/A,#N/A,TRUE,"Model";#N/A,#N/A,TRUE,"Backend Part.";#N/A,#N/A,TRUE,"LC &amp; TI";#N/A,#N/A,TRUE,"Rent Variance";#N/A,#N/A,TRUE,"JSI "}</definedName>
    <definedName name="wrn.Development._.Package._1_3_4" localSheetId="2" hidden="1">{#N/A,#N/A,TRUE,"Exec Summary";#N/A,#N/A,TRUE,"Model";#N/A,#N/A,TRUE,"Backend Part.";#N/A,#N/A,TRUE,"LC &amp; TI";#N/A,#N/A,TRUE,"Rent Variance";#N/A,#N/A,TRUE,"JSI "}</definedName>
    <definedName name="wrn.Development._.Package._1_3_4" localSheetId="4" hidden="1">{#N/A,#N/A,TRUE,"Exec Summary";#N/A,#N/A,TRUE,"Model";#N/A,#N/A,TRUE,"Backend Part.";#N/A,#N/A,TRUE,"LC &amp; TI";#N/A,#N/A,TRUE,"Rent Variance";#N/A,#N/A,TRUE,"JSI "}</definedName>
    <definedName name="wrn.Development._.Package._1_3_4" localSheetId="3" hidden="1">{#N/A,#N/A,TRUE,"Exec Summary";#N/A,#N/A,TRUE,"Model";#N/A,#N/A,TRUE,"Backend Part.";#N/A,#N/A,TRUE,"LC &amp; TI";#N/A,#N/A,TRUE,"Rent Variance";#N/A,#N/A,TRUE,"JSI "}</definedName>
    <definedName name="wrn.Development._.Package._1_3_4" hidden="1">{#N/A,#N/A,TRUE,"Exec Summary";#N/A,#N/A,TRUE,"Model";#N/A,#N/A,TRUE,"Backend Part.";#N/A,#N/A,TRUE,"LC &amp; TI";#N/A,#N/A,TRUE,"Rent Variance";#N/A,#N/A,TRUE,"JSI "}</definedName>
    <definedName name="wrn.Development._.Package._1_3_5" localSheetId="1" hidden="1">{#N/A,#N/A,TRUE,"Exec Summary";#N/A,#N/A,TRUE,"Model";#N/A,#N/A,TRUE,"Backend Part.";#N/A,#N/A,TRUE,"LC &amp; TI";#N/A,#N/A,TRUE,"Rent Variance";#N/A,#N/A,TRUE,"JSI "}</definedName>
    <definedName name="wrn.Development._.Package._1_3_5" localSheetId="2" hidden="1">{#N/A,#N/A,TRUE,"Exec Summary";#N/A,#N/A,TRUE,"Model";#N/A,#N/A,TRUE,"Backend Part.";#N/A,#N/A,TRUE,"LC &amp; TI";#N/A,#N/A,TRUE,"Rent Variance";#N/A,#N/A,TRUE,"JSI "}</definedName>
    <definedName name="wrn.Development._.Package._1_3_5" localSheetId="4" hidden="1">{#N/A,#N/A,TRUE,"Exec Summary";#N/A,#N/A,TRUE,"Model";#N/A,#N/A,TRUE,"Backend Part.";#N/A,#N/A,TRUE,"LC &amp; TI";#N/A,#N/A,TRUE,"Rent Variance";#N/A,#N/A,TRUE,"JSI "}</definedName>
    <definedName name="wrn.Development._.Package._1_3_5" localSheetId="3" hidden="1">{#N/A,#N/A,TRUE,"Exec Summary";#N/A,#N/A,TRUE,"Model";#N/A,#N/A,TRUE,"Backend Part.";#N/A,#N/A,TRUE,"LC &amp; TI";#N/A,#N/A,TRUE,"Rent Variance";#N/A,#N/A,TRUE,"JSI "}</definedName>
    <definedName name="wrn.Development._.Package._1_3_5" hidden="1">{#N/A,#N/A,TRUE,"Exec Summary";#N/A,#N/A,TRUE,"Model";#N/A,#N/A,TRUE,"Backend Part.";#N/A,#N/A,TRUE,"LC &amp; TI";#N/A,#N/A,TRUE,"Rent Variance";#N/A,#N/A,TRUE,"JSI "}</definedName>
    <definedName name="wrn.Development._.Package._1_4" localSheetId="1" hidden="1">{#N/A,#N/A,TRUE,"Exec Summary";#N/A,#N/A,TRUE,"Model";#N/A,#N/A,TRUE,"Backend Part.";#N/A,#N/A,TRUE,"LC &amp; TI";#N/A,#N/A,TRUE,"Rent Variance";#N/A,#N/A,TRUE,"JSI "}</definedName>
    <definedName name="wrn.Development._.Package._1_4" localSheetId="2" hidden="1">{#N/A,#N/A,TRUE,"Exec Summary";#N/A,#N/A,TRUE,"Model";#N/A,#N/A,TRUE,"Backend Part.";#N/A,#N/A,TRUE,"LC &amp; TI";#N/A,#N/A,TRUE,"Rent Variance";#N/A,#N/A,TRUE,"JSI "}</definedName>
    <definedName name="wrn.Development._.Package._1_4" localSheetId="4" hidden="1">{#N/A,#N/A,TRUE,"Exec Summary";#N/A,#N/A,TRUE,"Model";#N/A,#N/A,TRUE,"Backend Part.";#N/A,#N/A,TRUE,"LC &amp; TI";#N/A,#N/A,TRUE,"Rent Variance";#N/A,#N/A,TRUE,"JSI "}</definedName>
    <definedName name="wrn.Development._.Package._1_4" localSheetId="3" hidden="1">{#N/A,#N/A,TRUE,"Exec Summary";#N/A,#N/A,TRUE,"Model";#N/A,#N/A,TRUE,"Backend Part.";#N/A,#N/A,TRUE,"LC &amp; TI";#N/A,#N/A,TRUE,"Rent Variance";#N/A,#N/A,TRUE,"JSI "}</definedName>
    <definedName name="wrn.Development._.Package._1_4" hidden="1">{#N/A,#N/A,TRUE,"Exec Summary";#N/A,#N/A,TRUE,"Model";#N/A,#N/A,TRUE,"Backend Part.";#N/A,#N/A,TRUE,"LC &amp; TI";#N/A,#N/A,TRUE,"Rent Variance";#N/A,#N/A,TRUE,"JSI "}</definedName>
    <definedName name="wrn.Development._.Package._1_4_1" localSheetId="1" hidden="1">{#N/A,#N/A,TRUE,"Exec Summary";#N/A,#N/A,TRUE,"Model";#N/A,#N/A,TRUE,"Backend Part.";#N/A,#N/A,TRUE,"LC &amp; TI";#N/A,#N/A,TRUE,"Rent Variance";#N/A,#N/A,TRUE,"JSI "}</definedName>
    <definedName name="wrn.Development._.Package._1_4_1" localSheetId="2" hidden="1">{#N/A,#N/A,TRUE,"Exec Summary";#N/A,#N/A,TRUE,"Model";#N/A,#N/A,TRUE,"Backend Part.";#N/A,#N/A,TRUE,"LC &amp; TI";#N/A,#N/A,TRUE,"Rent Variance";#N/A,#N/A,TRUE,"JSI "}</definedName>
    <definedName name="wrn.Development._.Package._1_4_1" localSheetId="4" hidden="1">{#N/A,#N/A,TRUE,"Exec Summary";#N/A,#N/A,TRUE,"Model";#N/A,#N/A,TRUE,"Backend Part.";#N/A,#N/A,TRUE,"LC &amp; TI";#N/A,#N/A,TRUE,"Rent Variance";#N/A,#N/A,TRUE,"JSI "}</definedName>
    <definedName name="wrn.Development._.Package._1_4_1" localSheetId="3" hidden="1">{#N/A,#N/A,TRUE,"Exec Summary";#N/A,#N/A,TRUE,"Model";#N/A,#N/A,TRUE,"Backend Part.";#N/A,#N/A,TRUE,"LC &amp; TI";#N/A,#N/A,TRUE,"Rent Variance";#N/A,#N/A,TRUE,"JSI "}</definedName>
    <definedName name="wrn.Development._.Package._1_4_1" hidden="1">{#N/A,#N/A,TRUE,"Exec Summary";#N/A,#N/A,TRUE,"Model";#N/A,#N/A,TRUE,"Backend Part.";#N/A,#N/A,TRUE,"LC &amp; TI";#N/A,#N/A,TRUE,"Rent Variance";#N/A,#N/A,TRUE,"JSI "}</definedName>
    <definedName name="wrn.Development._.Package._1_4_1_1" localSheetId="1" hidden="1">{#N/A,#N/A,TRUE,"Exec Summary";#N/A,#N/A,TRUE,"Model";#N/A,#N/A,TRUE,"Backend Part.";#N/A,#N/A,TRUE,"LC &amp; TI";#N/A,#N/A,TRUE,"Rent Variance";#N/A,#N/A,TRUE,"JSI "}</definedName>
    <definedName name="wrn.Development._.Package._1_4_1_1" localSheetId="2" hidden="1">{#N/A,#N/A,TRUE,"Exec Summary";#N/A,#N/A,TRUE,"Model";#N/A,#N/A,TRUE,"Backend Part.";#N/A,#N/A,TRUE,"LC &amp; TI";#N/A,#N/A,TRUE,"Rent Variance";#N/A,#N/A,TRUE,"JSI "}</definedName>
    <definedName name="wrn.Development._.Package._1_4_1_1" localSheetId="4" hidden="1">{#N/A,#N/A,TRUE,"Exec Summary";#N/A,#N/A,TRUE,"Model";#N/A,#N/A,TRUE,"Backend Part.";#N/A,#N/A,TRUE,"LC &amp; TI";#N/A,#N/A,TRUE,"Rent Variance";#N/A,#N/A,TRUE,"JSI "}</definedName>
    <definedName name="wrn.Development._.Package._1_4_1_1" localSheetId="3" hidden="1">{#N/A,#N/A,TRUE,"Exec Summary";#N/A,#N/A,TRUE,"Model";#N/A,#N/A,TRUE,"Backend Part.";#N/A,#N/A,TRUE,"LC &amp; TI";#N/A,#N/A,TRUE,"Rent Variance";#N/A,#N/A,TRUE,"JSI "}</definedName>
    <definedName name="wrn.Development._.Package._1_4_1_1" hidden="1">{#N/A,#N/A,TRUE,"Exec Summary";#N/A,#N/A,TRUE,"Model";#N/A,#N/A,TRUE,"Backend Part.";#N/A,#N/A,TRUE,"LC &amp; TI";#N/A,#N/A,TRUE,"Rent Variance";#N/A,#N/A,TRUE,"JSI "}</definedName>
    <definedName name="wrn.Development._.Package._1_4_1_2" localSheetId="1" hidden="1">{#N/A,#N/A,TRUE,"Exec Summary";#N/A,#N/A,TRUE,"Model";#N/A,#N/A,TRUE,"Backend Part.";#N/A,#N/A,TRUE,"LC &amp; TI";#N/A,#N/A,TRUE,"Rent Variance";#N/A,#N/A,TRUE,"JSI "}</definedName>
    <definedName name="wrn.Development._.Package._1_4_1_2" localSheetId="2" hidden="1">{#N/A,#N/A,TRUE,"Exec Summary";#N/A,#N/A,TRUE,"Model";#N/A,#N/A,TRUE,"Backend Part.";#N/A,#N/A,TRUE,"LC &amp; TI";#N/A,#N/A,TRUE,"Rent Variance";#N/A,#N/A,TRUE,"JSI "}</definedName>
    <definedName name="wrn.Development._.Package._1_4_1_2" localSheetId="4" hidden="1">{#N/A,#N/A,TRUE,"Exec Summary";#N/A,#N/A,TRUE,"Model";#N/A,#N/A,TRUE,"Backend Part.";#N/A,#N/A,TRUE,"LC &amp; TI";#N/A,#N/A,TRUE,"Rent Variance";#N/A,#N/A,TRUE,"JSI "}</definedName>
    <definedName name="wrn.Development._.Package._1_4_1_2" localSheetId="3" hidden="1">{#N/A,#N/A,TRUE,"Exec Summary";#N/A,#N/A,TRUE,"Model";#N/A,#N/A,TRUE,"Backend Part.";#N/A,#N/A,TRUE,"LC &amp; TI";#N/A,#N/A,TRUE,"Rent Variance";#N/A,#N/A,TRUE,"JSI "}</definedName>
    <definedName name="wrn.Development._.Package._1_4_1_2" hidden="1">{#N/A,#N/A,TRUE,"Exec Summary";#N/A,#N/A,TRUE,"Model";#N/A,#N/A,TRUE,"Backend Part.";#N/A,#N/A,TRUE,"LC &amp; TI";#N/A,#N/A,TRUE,"Rent Variance";#N/A,#N/A,TRUE,"JSI "}</definedName>
    <definedName name="wrn.Development._.Package._1_4_1_3" localSheetId="1" hidden="1">{#N/A,#N/A,TRUE,"Exec Summary";#N/A,#N/A,TRUE,"Model";#N/A,#N/A,TRUE,"Backend Part.";#N/A,#N/A,TRUE,"LC &amp; TI";#N/A,#N/A,TRUE,"Rent Variance";#N/A,#N/A,TRUE,"JSI "}</definedName>
    <definedName name="wrn.Development._.Package._1_4_1_3" localSheetId="2" hidden="1">{#N/A,#N/A,TRUE,"Exec Summary";#N/A,#N/A,TRUE,"Model";#N/A,#N/A,TRUE,"Backend Part.";#N/A,#N/A,TRUE,"LC &amp; TI";#N/A,#N/A,TRUE,"Rent Variance";#N/A,#N/A,TRUE,"JSI "}</definedName>
    <definedName name="wrn.Development._.Package._1_4_1_3" localSheetId="4" hidden="1">{#N/A,#N/A,TRUE,"Exec Summary";#N/A,#N/A,TRUE,"Model";#N/A,#N/A,TRUE,"Backend Part.";#N/A,#N/A,TRUE,"LC &amp; TI";#N/A,#N/A,TRUE,"Rent Variance";#N/A,#N/A,TRUE,"JSI "}</definedName>
    <definedName name="wrn.Development._.Package._1_4_1_3" localSheetId="3" hidden="1">{#N/A,#N/A,TRUE,"Exec Summary";#N/A,#N/A,TRUE,"Model";#N/A,#N/A,TRUE,"Backend Part.";#N/A,#N/A,TRUE,"LC &amp; TI";#N/A,#N/A,TRUE,"Rent Variance";#N/A,#N/A,TRUE,"JSI "}</definedName>
    <definedName name="wrn.Development._.Package._1_4_1_3" hidden="1">{#N/A,#N/A,TRUE,"Exec Summary";#N/A,#N/A,TRUE,"Model";#N/A,#N/A,TRUE,"Backend Part.";#N/A,#N/A,TRUE,"LC &amp; TI";#N/A,#N/A,TRUE,"Rent Variance";#N/A,#N/A,TRUE,"JSI "}</definedName>
    <definedName name="wrn.Development._.Package._1_4_2" localSheetId="1" hidden="1">{#N/A,#N/A,TRUE,"Exec Summary";#N/A,#N/A,TRUE,"Model";#N/A,#N/A,TRUE,"Backend Part.";#N/A,#N/A,TRUE,"LC &amp; TI";#N/A,#N/A,TRUE,"Rent Variance";#N/A,#N/A,TRUE,"JSI "}</definedName>
    <definedName name="wrn.Development._.Package._1_4_2" localSheetId="2" hidden="1">{#N/A,#N/A,TRUE,"Exec Summary";#N/A,#N/A,TRUE,"Model";#N/A,#N/A,TRUE,"Backend Part.";#N/A,#N/A,TRUE,"LC &amp; TI";#N/A,#N/A,TRUE,"Rent Variance";#N/A,#N/A,TRUE,"JSI "}</definedName>
    <definedName name="wrn.Development._.Package._1_4_2" localSheetId="4" hidden="1">{#N/A,#N/A,TRUE,"Exec Summary";#N/A,#N/A,TRUE,"Model";#N/A,#N/A,TRUE,"Backend Part.";#N/A,#N/A,TRUE,"LC &amp; TI";#N/A,#N/A,TRUE,"Rent Variance";#N/A,#N/A,TRUE,"JSI "}</definedName>
    <definedName name="wrn.Development._.Package._1_4_2" localSheetId="3" hidden="1">{#N/A,#N/A,TRUE,"Exec Summary";#N/A,#N/A,TRUE,"Model";#N/A,#N/A,TRUE,"Backend Part.";#N/A,#N/A,TRUE,"LC &amp; TI";#N/A,#N/A,TRUE,"Rent Variance";#N/A,#N/A,TRUE,"JSI "}</definedName>
    <definedName name="wrn.Development._.Package._1_4_2" hidden="1">{#N/A,#N/A,TRUE,"Exec Summary";#N/A,#N/A,TRUE,"Model";#N/A,#N/A,TRUE,"Backend Part.";#N/A,#N/A,TRUE,"LC &amp; TI";#N/A,#N/A,TRUE,"Rent Variance";#N/A,#N/A,TRUE,"JSI "}</definedName>
    <definedName name="wrn.Development._.Package._1_4_3" localSheetId="1" hidden="1">{#N/A,#N/A,TRUE,"Exec Summary";#N/A,#N/A,TRUE,"Model";#N/A,#N/A,TRUE,"Backend Part.";#N/A,#N/A,TRUE,"LC &amp; TI";#N/A,#N/A,TRUE,"Rent Variance";#N/A,#N/A,TRUE,"JSI "}</definedName>
    <definedName name="wrn.Development._.Package._1_4_3" localSheetId="2" hidden="1">{#N/A,#N/A,TRUE,"Exec Summary";#N/A,#N/A,TRUE,"Model";#N/A,#N/A,TRUE,"Backend Part.";#N/A,#N/A,TRUE,"LC &amp; TI";#N/A,#N/A,TRUE,"Rent Variance";#N/A,#N/A,TRUE,"JSI "}</definedName>
    <definedName name="wrn.Development._.Package._1_4_3" localSheetId="4" hidden="1">{#N/A,#N/A,TRUE,"Exec Summary";#N/A,#N/A,TRUE,"Model";#N/A,#N/A,TRUE,"Backend Part.";#N/A,#N/A,TRUE,"LC &amp; TI";#N/A,#N/A,TRUE,"Rent Variance";#N/A,#N/A,TRUE,"JSI "}</definedName>
    <definedName name="wrn.Development._.Package._1_4_3" localSheetId="3" hidden="1">{#N/A,#N/A,TRUE,"Exec Summary";#N/A,#N/A,TRUE,"Model";#N/A,#N/A,TRUE,"Backend Part.";#N/A,#N/A,TRUE,"LC &amp; TI";#N/A,#N/A,TRUE,"Rent Variance";#N/A,#N/A,TRUE,"JSI "}</definedName>
    <definedName name="wrn.Development._.Package._1_4_3" hidden="1">{#N/A,#N/A,TRUE,"Exec Summary";#N/A,#N/A,TRUE,"Model";#N/A,#N/A,TRUE,"Backend Part.";#N/A,#N/A,TRUE,"LC &amp; TI";#N/A,#N/A,TRUE,"Rent Variance";#N/A,#N/A,TRUE,"JSI "}</definedName>
    <definedName name="wrn.Development._.Package._1_5" localSheetId="1" hidden="1">{#N/A,#N/A,TRUE,"Exec Summary";#N/A,#N/A,TRUE,"Model";#N/A,#N/A,TRUE,"Backend Part.";#N/A,#N/A,TRUE,"LC &amp; TI";#N/A,#N/A,TRUE,"Rent Variance";#N/A,#N/A,TRUE,"JSI "}</definedName>
    <definedName name="wrn.Development._.Package._1_5" localSheetId="2" hidden="1">{#N/A,#N/A,TRUE,"Exec Summary";#N/A,#N/A,TRUE,"Model";#N/A,#N/A,TRUE,"Backend Part.";#N/A,#N/A,TRUE,"LC &amp; TI";#N/A,#N/A,TRUE,"Rent Variance";#N/A,#N/A,TRUE,"JSI "}</definedName>
    <definedName name="wrn.Development._.Package._1_5" localSheetId="4" hidden="1">{#N/A,#N/A,TRUE,"Exec Summary";#N/A,#N/A,TRUE,"Model";#N/A,#N/A,TRUE,"Backend Part.";#N/A,#N/A,TRUE,"LC &amp; TI";#N/A,#N/A,TRUE,"Rent Variance";#N/A,#N/A,TRUE,"JSI "}</definedName>
    <definedName name="wrn.Development._.Package._1_5" localSheetId="3" hidden="1">{#N/A,#N/A,TRUE,"Exec Summary";#N/A,#N/A,TRUE,"Model";#N/A,#N/A,TRUE,"Backend Part.";#N/A,#N/A,TRUE,"LC &amp; TI";#N/A,#N/A,TRUE,"Rent Variance";#N/A,#N/A,TRUE,"JSI "}</definedName>
    <definedName name="wrn.Development._.Package._1_5" hidden="1">{#N/A,#N/A,TRUE,"Exec Summary";#N/A,#N/A,TRUE,"Model";#N/A,#N/A,TRUE,"Backend Part.";#N/A,#N/A,TRUE,"LC &amp; TI";#N/A,#N/A,TRUE,"Rent Variance";#N/A,#N/A,TRUE,"JSI "}</definedName>
    <definedName name="wrn.Development._.Package._1_5_1" localSheetId="1" hidden="1">{#N/A,#N/A,TRUE,"Exec Summary";#N/A,#N/A,TRUE,"Model";#N/A,#N/A,TRUE,"Backend Part.";#N/A,#N/A,TRUE,"LC &amp; TI";#N/A,#N/A,TRUE,"Rent Variance";#N/A,#N/A,TRUE,"JSI "}</definedName>
    <definedName name="wrn.Development._.Package._1_5_1" localSheetId="2" hidden="1">{#N/A,#N/A,TRUE,"Exec Summary";#N/A,#N/A,TRUE,"Model";#N/A,#N/A,TRUE,"Backend Part.";#N/A,#N/A,TRUE,"LC &amp; TI";#N/A,#N/A,TRUE,"Rent Variance";#N/A,#N/A,TRUE,"JSI "}</definedName>
    <definedName name="wrn.Development._.Package._1_5_1" localSheetId="4" hidden="1">{#N/A,#N/A,TRUE,"Exec Summary";#N/A,#N/A,TRUE,"Model";#N/A,#N/A,TRUE,"Backend Part.";#N/A,#N/A,TRUE,"LC &amp; TI";#N/A,#N/A,TRUE,"Rent Variance";#N/A,#N/A,TRUE,"JSI "}</definedName>
    <definedName name="wrn.Development._.Package._1_5_1" localSheetId="3" hidden="1">{#N/A,#N/A,TRUE,"Exec Summary";#N/A,#N/A,TRUE,"Model";#N/A,#N/A,TRUE,"Backend Part.";#N/A,#N/A,TRUE,"LC &amp; TI";#N/A,#N/A,TRUE,"Rent Variance";#N/A,#N/A,TRUE,"JSI "}</definedName>
    <definedName name="wrn.Development._.Package._1_5_1" hidden="1">{#N/A,#N/A,TRUE,"Exec Summary";#N/A,#N/A,TRUE,"Model";#N/A,#N/A,TRUE,"Backend Part.";#N/A,#N/A,TRUE,"LC &amp; TI";#N/A,#N/A,TRUE,"Rent Variance";#N/A,#N/A,TRUE,"JSI "}</definedName>
    <definedName name="wrn.Development._.Package._1_5_2" localSheetId="1" hidden="1">{#N/A,#N/A,TRUE,"Exec Summary";#N/A,#N/A,TRUE,"Model";#N/A,#N/A,TRUE,"Backend Part.";#N/A,#N/A,TRUE,"LC &amp; TI";#N/A,#N/A,TRUE,"Rent Variance";#N/A,#N/A,TRUE,"JSI "}</definedName>
    <definedName name="wrn.Development._.Package._1_5_2" localSheetId="2" hidden="1">{#N/A,#N/A,TRUE,"Exec Summary";#N/A,#N/A,TRUE,"Model";#N/A,#N/A,TRUE,"Backend Part.";#N/A,#N/A,TRUE,"LC &amp; TI";#N/A,#N/A,TRUE,"Rent Variance";#N/A,#N/A,TRUE,"JSI "}</definedName>
    <definedName name="wrn.Development._.Package._1_5_2" localSheetId="4" hidden="1">{#N/A,#N/A,TRUE,"Exec Summary";#N/A,#N/A,TRUE,"Model";#N/A,#N/A,TRUE,"Backend Part.";#N/A,#N/A,TRUE,"LC &amp; TI";#N/A,#N/A,TRUE,"Rent Variance";#N/A,#N/A,TRUE,"JSI "}</definedName>
    <definedName name="wrn.Development._.Package._1_5_2" localSheetId="3" hidden="1">{#N/A,#N/A,TRUE,"Exec Summary";#N/A,#N/A,TRUE,"Model";#N/A,#N/A,TRUE,"Backend Part.";#N/A,#N/A,TRUE,"LC &amp; TI";#N/A,#N/A,TRUE,"Rent Variance";#N/A,#N/A,TRUE,"JSI "}</definedName>
    <definedName name="wrn.Development._.Package._1_5_2" hidden="1">{#N/A,#N/A,TRUE,"Exec Summary";#N/A,#N/A,TRUE,"Model";#N/A,#N/A,TRUE,"Backend Part.";#N/A,#N/A,TRUE,"LC &amp; TI";#N/A,#N/A,TRUE,"Rent Variance";#N/A,#N/A,TRUE,"JSI "}</definedName>
    <definedName name="wrn.Development._.Package._1_5_3" localSheetId="1" hidden="1">{#N/A,#N/A,TRUE,"Exec Summary";#N/A,#N/A,TRUE,"Model";#N/A,#N/A,TRUE,"Backend Part.";#N/A,#N/A,TRUE,"LC &amp; TI";#N/A,#N/A,TRUE,"Rent Variance";#N/A,#N/A,TRUE,"JSI "}</definedName>
    <definedName name="wrn.Development._.Package._1_5_3" localSheetId="2" hidden="1">{#N/A,#N/A,TRUE,"Exec Summary";#N/A,#N/A,TRUE,"Model";#N/A,#N/A,TRUE,"Backend Part.";#N/A,#N/A,TRUE,"LC &amp; TI";#N/A,#N/A,TRUE,"Rent Variance";#N/A,#N/A,TRUE,"JSI "}</definedName>
    <definedName name="wrn.Development._.Package._1_5_3" localSheetId="4" hidden="1">{#N/A,#N/A,TRUE,"Exec Summary";#N/A,#N/A,TRUE,"Model";#N/A,#N/A,TRUE,"Backend Part.";#N/A,#N/A,TRUE,"LC &amp; TI";#N/A,#N/A,TRUE,"Rent Variance";#N/A,#N/A,TRUE,"JSI "}</definedName>
    <definedName name="wrn.Development._.Package._1_5_3" localSheetId="3" hidden="1">{#N/A,#N/A,TRUE,"Exec Summary";#N/A,#N/A,TRUE,"Model";#N/A,#N/A,TRUE,"Backend Part.";#N/A,#N/A,TRUE,"LC &amp; TI";#N/A,#N/A,TRUE,"Rent Variance";#N/A,#N/A,TRUE,"JSI "}</definedName>
    <definedName name="wrn.Development._.Package._1_5_3" hidden="1">{#N/A,#N/A,TRUE,"Exec Summary";#N/A,#N/A,TRUE,"Model";#N/A,#N/A,TRUE,"Backend Part.";#N/A,#N/A,TRUE,"LC &amp; TI";#N/A,#N/A,TRUE,"Rent Variance";#N/A,#N/A,TRUE,"JSI "}</definedName>
    <definedName name="wrn.Development._.Package._2" localSheetId="1" hidden="1">{#N/A,#N/A,TRUE,"Exec Summary";#N/A,#N/A,TRUE,"Model";#N/A,#N/A,TRUE,"Backend Part.";#N/A,#N/A,TRUE,"LC &amp; TI";#N/A,#N/A,TRUE,"Rent Variance";#N/A,#N/A,TRUE,"JSI "}</definedName>
    <definedName name="wrn.Development._.Package._2" localSheetId="2" hidden="1">{#N/A,#N/A,TRUE,"Exec Summary";#N/A,#N/A,TRUE,"Model";#N/A,#N/A,TRUE,"Backend Part.";#N/A,#N/A,TRUE,"LC &amp; TI";#N/A,#N/A,TRUE,"Rent Variance";#N/A,#N/A,TRUE,"JSI "}</definedName>
    <definedName name="wrn.Development._.Package._2" localSheetId="4" hidden="1">{#N/A,#N/A,TRUE,"Exec Summary";#N/A,#N/A,TRUE,"Model";#N/A,#N/A,TRUE,"Backend Part.";#N/A,#N/A,TRUE,"LC &amp; TI";#N/A,#N/A,TRUE,"Rent Variance";#N/A,#N/A,TRUE,"JSI "}</definedName>
    <definedName name="wrn.Development._.Package._2" localSheetId="3" hidden="1">{#N/A,#N/A,TRUE,"Exec Summary";#N/A,#N/A,TRUE,"Model";#N/A,#N/A,TRUE,"Backend Part.";#N/A,#N/A,TRUE,"LC &amp; TI";#N/A,#N/A,TRUE,"Rent Variance";#N/A,#N/A,TRUE,"JSI "}</definedName>
    <definedName name="wrn.Development._.Package._2" hidden="1">{#N/A,#N/A,TRUE,"Exec Summary";#N/A,#N/A,TRUE,"Model";#N/A,#N/A,TRUE,"Backend Part.";#N/A,#N/A,TRUE,"LC &amp; TI";#N/A,#N/A,TRUE,"Rent Variance";#N/A,#N/A,TRUE,"JSI "}</definedName>
    <definedName name="wrn.Development._.Package._2_1" localSheetId="1" hidden="1">{#N/A,#N/A,TRUE,"Exec Summary";#N/A,#N/A,TRUE,"Model";#N/A,#N/A,TRUE,"Backend Part.";#N/A,#N/A,TRUE,"LC &amp; TI";#N/A,#N/A,TRUE,"Rent Variance";#N/A,#N/A,TRUE,"JSI "}</definedName>
    <definedName name="wrn.Development._.Package._2_1" localSheetId="2" hidden="1">{#N/A,#N/A,TRUE,"Exec Summary";#N/A,#N/A,TRUE,"Model";#N/A,#N/A,TRUE,"Backend Part.";#N/A,#N/A,TRUE,"LC &amp; TI";#N/A,#N/A,TRUE,"Rent Variance";#N/A,#N/A,TRUE,"JSI "}</definedName>
    <definedName name="wrn.Development._.Package._2_1" localSheetId="4" hidden="1">{#N/A,#N/A,TRUE,"Exec Summary";#N/A,#N/A,TRUE,"Model";#N/A,#N/A,TRUE,"Backend Part.";#N/A,#N/A,TRUE,"LC &amp; TI";#N/A,#N/A,TRUE,"Rent Variance";#N/A,#N/A,TRUE,"JSI "}</definedName>
    <definedName name="wrn.Development._.Package._2_1" localSheetId="3" hidden="1">{#N/A,#N/A,TRUE,"Exec Summary";#N/A,#N/A,TRUE,"Model";#N/A,#N/A,TRUE,"Backend Part.";#N/A,#N/A,TRUE,"LC &amp; TI";#N/A,#N/A,TRUE,"Rent Variance";#N/A,#N/A,TRUE,"JSI "}</definedName>
    <definedName name="wrn.Development._.Package._2_1" hidden="1">{#N/A,#N/A,TRUE,"Exec Summary";#N/A,#N/A,TRUE,"Model";#N/A,#N/A,TRUE,"Backend Part.";#N/A,#N/A,TRUE,"LC &amp; TI";#N/A,#N/A,TRUE,"Rent Variance";#N/A,#N/A,TRUE,"JSI "}</definedName>
    <definedName name="wrn.Development._.Package._2_1_1" localSheetId="1" hidden="1">{#N/A,#N/A,TRUE,"Exec Summary";#N/A,#N/A,TRUE,"Model";#N/A,#N/A,TRUE,"Backend Part.";#N/A,#N/A,TRUE,"LC &amp; TI";#N/A,#N/A,TRUE,"Rent Variance";#N/A,#N/A,TRUE,"JSI "}</definedName>
    <definedName name="wrn.Development._.Package._2_1_1" localSheetId="2" hidden="1">{#N/A,#N/A,TRUE,"Exec Summary";#N/A,#N/A,TRUE,"Model";#N/A,#N/A,TRUE,"Backend Part.";#N/A,#N/A,TRUE,"LC &amp; TI";#N/A,#N/A,TRUE,"Rent Variance";#N/A,#N/A,TRUE,"JSI "}</definedName>
    <definedName name="wrn.Development._.Package._2_1_1" localSheetId="4" hidden="1">{#N/A,#N/A,TRUE,"Exec Summary";#N/A,#N/A,TRUE,"Model";#N/A,#N/A,TRUE,"Backend Part.";#N/A,#N/A,TRUE,"LC &amp; TI";#N/A,#N/A,TRUE,"Rent Variance";#N/A,#N/A,TRUE,"JSI "}</definedName>
    <definedName name="wrn.Development._.Package._2_1_1" localSheetId="3" hidden="1">{#N/A,#N/A,TRUE,"Exec Summary";#N/A,#N/A,TRUE,"Model";#N/A,#N/A,TRUE,"Backend Part.";#N/A,#N/A,TRUE,"LC &amp; TI";#N/A,#N/A,TRUE,"Rent Variance";#N/A,#N/A,TRUE,"JSI "}</definedName>
    <definedName name="wrn.Development._.Package._2_1_1" hidden="1">{#N/A,#N/A,TRUE,"Exec Summary";#N/A,#N/A,TRUE,"Model";#N/A,#N/A,TRUE,"Backend Part.";#N/A,#N/A,TRUE,"LC &amp; TI";#N/A,#N/A,TRUE,"Rent Variance";#N/A,#N/A,TRUE,"JSI "}</definedName>
    <definedName name="wrn.Development._.Package._2_1_1_1" localSheetId="1" hidden="1">{#N/A,#N/A,TRUE,"Exec Summary";#N/A,#N/A,TRUE,"Model";#N/A,#N/A,TRUE,"Backend Part.";#N/A,#N/A,TRUE,"LC &amp; TI";#N/A,#N/A,TRUE,"Rent Variance";#N/A,#N/A,TRUE,"JSI "}</definedName>
    <definedName name="wrn.Development._.Package._2_1_1_1" localSheetId="2" hidden="1">{#N/A,#N/A,TRUE,"Exec Summary";#N/A,#N/A,TRUE,"Model";#N/A,#N/A,TRUE,"Backend Part.";#N/A,#N/A,TRUE,"LC &amp; TI";#N/A,#N/A,TRUE,"Rent Variance";#N/A,#N/A,TRUE,"JSI "}</definedName>
    <definedName name="wrn.Development._.Package._2_1_1_1" localSheetId="4" hidden="1">{#N/A,#N/A,TRUE,"Exec Summary";#N/A,#N/A,TRUE,"Model";#N/A,#N/A,TRUE,"Backend Part.";#N/A,#N/A,TRUE,"LC &amp; TI";#N/A,#N/A,TRUE,"Rent Variance";#N/A,#N/A,TRUE,"JSI "}</definedName>
    <definedName name="wrn.Development._.Package._2_1_1_1" localSheetId="3" hidden="1">{#N/A,#N/A,TRUE,"Exec Summary";#N/A,#N/A,TRUE,"Model";#N/A,#N/A,TRUE,"Backend Part.";#N/A,#N/A,TRUE,"LC &amp; TI";#N/A,#N/A,TRUE,"Rent Variance";#N/A,#N/A,TRUE,"JSI "}</definedName>
    <definedName name="wrn.Development._.Package._2_1_1_1" hidden="1">{#N/A,#N/A,TRUE,"Exec Summary";#N/A,#N/A,TRUE,"Model";#N/A,#N/A,TRUE,"Backend Part.";#N/A,#N/A,TRUE,"LC &amp; TI";#N/A,#N/A,TRUE,"Rent Variance";#N/A,#N/A,TRUE,"JSI "}</definedName>
    <definedName name="wrn.Development._.Package._2_1_1_1_1" localSheetId="1" hidden="1">{#N/A,#N/A,TRUE,"Exec Summary";#N/A,#N/A,TRUE,"Model";#N/A,#N/A,TRUE,"Backend Part.";#N/A,#N/A,TRUE,"LC &amp; TI";#N/A,#N/A,TRUE,"Rent Variance";#N/A,#N/A,TRUE,"JSI "}</definedName>
    <definedName name="wrn.Development._.Package._2_1_1_1_1" localSheetId="2" hidden="1">{#N/A,#N/A,TRUE,"Exec Summary";#N/A,#N/A,TRUE,"Model";#N/A,#N/A,TRUE,"Backend Part.";#N/A,#N/A,TRUE,"LC &amp; TI";#N/A,#N/A,TRUE,"Rent Variance";#N/A,#N/A,TRUE,"JSI "}</definedName>
    <definedName name="wrn.Development._.Package._2_1_1_1_1" localSheetId="4" hidden="1">{#N/A,#N/A,TRUE,"Exec Summary";#N/A,#N/A,TRUE,"Model";#N/A,#N/A,TRUE,"Backend Part.";#N/A,#N/A,TRUE,"LC &amp; TI";#N/A,#N/A,TRUE,"Rent Variance";#N/A,#N/A,TRUE,"JSI "}</definedName>
    <definedName name="wrn.Development._.Package._2_1_1_1_1" localSheetId="3" hidden="1">{#N/A,#N/A,TRUE,"Exec Summary";#N/A,#N/A,TRUE,"Model";#N/A,#N/A,TRUE,"Backend Part.";#N/A,#N/A,TRUE,"LC &amp; TI";#N/A,#N/A,TRUE,"Rent Variance";#N/A,#N/A,TRUE,"JSI "}</definedName>
    <definedName name="wrn.Development._.Package._2_1_1_1_1" hidden="1">{#N/A,#N/A,TRUE,"Exec Summary";#N/A,#N/A,TRUE,"Model";#N/A,#N/A,TRUE,"Backend Part.";#N/A,#N/A,TRUE,"LC &amp; TI";#N/A,#N/A,TRUE,"Rent Variance";#N/A,#N/A,TRUE,"JSI "}</definedName>
    <definedName name="wrn.Development._.Package._2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" hidden="1">{#N/A,#N/A,TRUE,"Exec Summary";#N/A,#N/A,TRUE,"Model";#N/A,#N/A,TRUE,"Backend Part.";#N/A,#N/A,TRUE,"LC &amp; TI";#N/A,#N/A,TRUE,"Rent Variance";#N/A,#N/A,TRUE,"JSI "}</definedName>
    <definedName name="wrn.Development._.Package._2_1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_1" hidden="1">{#N/A,#N/A,TRUE,"Exec Summary";#N/A,#N/A,TRUE,"Model";#N/A,#N/A,TRUE,"Backend Part.";#N/A,#N/A,TRUE,"LC &amp; TI";#N/A,#N/A,TRUE,"Rent Variance";#N/A,#N/A,TRUE,"JSI "}</definedName>
    <definedName name="wrn.Development._.Package._2_1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1_2" hidden="1">{#N/A,#N/A,TRUE,"Exec Summary";#N/A,#N/A,TRUE,"Model";#N/A,#N/A,TRUE,"Backend Part.";#N/A,#N/A,TRUE,"LC &amp; TI";#N/A,#N/A,TRUE,"Rent Variance";#N/A,#N/A,TRUE,"JSI "}</definedName>
    <definedName name="wrn.Development._.Package._2_1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1_3" hidden="1">{#N/A,#N/A,TRUE,"Exec Summary";#N/A,#N/A,TRUE,"Model";#N/A,#N/A,TRUE,"Backend Part.";#N/A,#N/A,TRUE,"LC &amp; TI";#N/A,#N/A,TRUE,"Rent Variance";#N/A,#N/A,TRUE,"JSI "}</definedName>
    <definedName name="wrn.Development._.Package._2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2" hidden="1">{#N/A,#N/A,TRUE,"Exec Summary";#N/A,#N/A,TRUE,"Model";#N/A,#N/A,TRUE,"Backend Part.";#N/A,#N/A,TRUE,"LC &amp; TI";#N/A,#N/A,TRUE,"Rent Variance";#N/A,#N/A,TRUE,"JSI "}</definedName>
    <definedName name="wrn.Development._.Package._2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3" hidden="1">{#N/A,#N/A,TRUE,"Exec Summary";#N/A,#N/A,TRUE,"Model";#N/A,#N/A,TRUE,"Backend Part.";#N/A,#N/A,TRUE,"LC &amp; TI";#N/A,#N/A,TRUE,"Rent Variance";#N/A,#N/A,TRUE,"JSI "}</definedName>
    <definedName name="wrn.Development._.Package._2_1_1_1_2" localSheetId="1" hidden="1">{#N/A,#N/A,TRUE,"Exec Summary";#N/A,#N/A,TRUE,"Model";#N/A,#N/A,TRUE,"Backend Part.";#N/A,#N/A,TRUE,"LC &amp; TI";#N/A,#N/A,TRUE,"Rent Variance";#N/A,#N/A,TRUE,"JSI "}</definedName>
    <definedName name="wrn.Development._.Package._2_1_1_1_2" localSheetId="2" hidden="1">{#N/A,#N/A,TRUE,"Exec Summary";#N/A,#N/A,TRUE,"Model";#N/A,#N/A,TRUE,"Backend Part.";#N/A,#N/A,TRUE,"LC &amp; TI";#N/A,#N/A,TRUE,"Rent Variance";#N/A,#N/A,TRUE,"JSI "}</definedName>
    <definedName name="wrn.Development._.Package._2_1_1_1_2" localSheetId="4" hidden="1">{#N/A,#N/A,TRUE,"Exec Summary";#N/A,#N/A,TRUE,"Model";#N/A,#N/A,TRUE,"Backend Part.";#N/A,#N/A,TRUE,"LC &amp; TI";#N/A,#N/A,TRUE,"Rent Variance";#N/A,#N/A,TRUE,"JSI "}</definedName>
    <definedName name="wrn.Development._.Package._2_1_1_1_2" localSheetId="3" hidden="1">{#N/A,#N/A,TRUE,"Exec Summary";#N/A,#N/A,TRUE,"Model";#N/A,#N/A,TRUE,"Backend Part.";#N/A,#N/A,TRUE,"LC &amp; TI";#N/A,#N/A,TRUE,"Rent Variance";#N/A,#N/A,TRUE,"JSI "}</definedName>
    <definedName name="wrn.Development._.Package._2_1_1_1_2" hidden="1">{#N/A,#N/A,TRUE,"Exec Summary";#N/A,#N/A,TRUE,"Model";#N/A,#N/A,TRUE,"Backend Part.";#N/A,#N/A,TRUE,"LC &amp; TI";#N/A,#N/A,TRUE,"Rent Variance";#N/A,#N/A,TRUE,"JSI "}</definedName>
    <definedName name="wrn.Development._.Package._2_1_1_1_2_1" localSheetId="1" hidden="1">{#N/A,#N/A,TRUE,"Exec Summary";#N/A,#N/A,TRUE,"Model";#N/A,#N/A,TRUE,"Backend Part.";#N/A,#N/A,TRUE,"LC &amp; TI";#N/A,#N/A,TRUE,"Rent Variance";#N/A,#N/A,TRUE,"JSI "}</definedName>
    <definedName name="wrn.Development._.Package._2_1_1_1_2_1" localSheetId="2" hidden="1">{#N/A,#N/A,TRUE,"Exec Summary";#N/A,#N/A,TRUE,"Model";#N/A,#N/A,TRUE,"Backend Part.";#N/A,#N/A,TRUE,"LC &amp; TI";#N/A,#N/A,TRUE,"Rent Variance";#N/A,#N/A,TRUE,"JSI "}</definedName>
    <definedName name="wrn.Development._.Package._2_1_1_1_2_1" localSheetId="4" hidden="1">{#N/A,#N/A,TRUE,"Exec Summary";#N/A,#N/A,TRUE,"Model";#N/A,#N/A,TRUE,"Backend Part.";#N/A,#N/A,TRUE,"LC &amp; TI";#N/A,#N/A,TRUE,"Rent Variance";#N/A,#N/A,TRUE,"JSI "}</definedName>
    <definedName name="wrn.Development._.Package._2_1_1_1_2_1" localSheetId="3" hidden="1">{#N/A,#N/A,TRUE,"Exec Summary";#N/A,#N/A,TRUE,"Model";#N/A,#N/A,TRUE,"Backend Part.";#N/A,#N/A,TRUE,"LC &amp; TI";#N/A,#N/A,TRUE,"Rent Variance";#N/A,#N/A,TRUE,"JSI "}</definedName>
    <definedName name="wrn.Development._.Package._2_1_1_1_2_1" hidden="1">{#N/A,#N/A,TRUE,"Exec Summary";#N/A,#N/A,TRUE,"Model";#N/A,#N/A,TRUE,"Backend Part.";#N/A,#N/A,TRUE,"LC &amp; TI";#N/A,#N/A,TRUE,"Rent Variance";#N/A,#N/A,TRUE,"JSI "}</definedName>
    <definedName name="wrn.Development._.Package._2_1_1_1_2_2" localSheetId="1" hidden="1">{#N/A,#N/A,TRUE,"Exec Summary";#N/A,#N/A,TRUE,"Model";#N/A,#N/A,TRUE,"Backend Part.";#N/A,#N/A,TRUE,"LC &amp; TI";#N/A,#N/A,TRUE,"Rent Variance";#N/A,#N/A,TRUE,"JSI "}</definedName>
    <definedName name="wrn.Development._.Package._2_1_1_1_2_2" localSheetId="2" hidden="1">{#N/A,#N/A,TRUE,"Exec Summary";#N/A,#N/A,TRUE,"Model";#N/A,#N/A,TRUE,"Backend Part.";#N/A,#N/A,TRUE,"LC &amp; TI";#N/A,#N/A,TRUE,"Rent Variance";#N/A,#N/A,TRUE,"JSI "}</definedName>
    <definedName name="wrn.Development._.Package._2_1_1_1_2_2" localSheetId="4" hidden="1">{#N/A,#N/A,TRUE,"Exec Summary";#N/A,#N/A,TRUE,"Model";#N/A,#N/A,TRUE,"Backend Part.";#N/A,#N/A,TRUE,"LC &amp; TI";#N/A,#N/A,TRUE,"Rent Variance";#N/A,#N/A,TRUE,"JSI "}</definedName>
    <definedName name="wrn.Development._.Package._2_1_1_1_2_2" localSheetId="3" hidden="1">{#N/A,#N/A,TRUE,"Exec Summary";#N/A,#N/A,TRUE,"Model";#N/A,#N/A,TRUE,"Backend Part.";#N/A,#N/A,TRUE,"LC &amp; TI";#N/A,#N/A,TRUE,"Rent Variance";#N/A,#N/A,TRUE,"JSI "}</definedName>
    <definedName name="wrn.Development._.Package._2_1_1_1_2_2" hidden="1">{#N/A,#N/A,TRUE,"Exec Summary";#N/A,#N/A,TRUE,"Model";#N/A,#N/A,TRUE,"Backend Part.";#N/A,#N/A,TRUE,"LC &amp; TI";#N/A,#N/A,TRUE,"Rent Variance";#N/A,#N/A,TRUE,"JSI "}</definedName>
    <definedName name="wrn.Development._.Package._2_1_1_1_2_3" localSheetId="1" hidden="1">{#N/A,#N/A,TRUE,"Exec Summary";#N/A,#N/A,TRUE,"Model";#N/A,#N/A,TRUE,"Backend Part.";#N/A,#N/A,TRUE,"LC &amp; TI";#N/A,#N/A,TRUE,"Rent Variance";#N/A,#N/A,TRUE,"JSI "}</definedName>
    <definedName name="wrn.Development._.Package._2_1_1_1_2_3" localSheetId="2" hidden="1">{#N/A,#N/A,TRUE,"Exec Summary";#N/A,#N/A,TRUE,"Model";#N/A,#N/A,TRUE,"Backend Part.";#N/A,#N/A,TRUE,"LC &amp; TI";#N/A,#N/A,TRUE,"Rent Variance";#N/A,#N/A,TRUE,"JSI "}</definedName>
    <definedName name="wrn.Development._.Package._2_1_1_1_2_3" localSheetId="4" hidden="1">{#N/A,#N/A,TRUE,"Exec Summary";#N/A,#N/A,TRUE,"Model";#N/A,#N/A,TRUE,"Backend Part.";#N/A,#N/A,TRUE,"LC &amp; TI";#N/A,#N/A,TRUE,"Rent Variance";#N/A,#N/A,TRUE,"JSI "}</definedName>
    <definedName name="wrn.Development._.Package._2_1_1_1_2_3" localSheetId="3" hidden="1">{#N/A,#N/A,TRUE,"Exec Summary";#N/A,#N/A,TRUE,"Model";#N/A,#N/A,TRUE,"Backend Part.";#N/A,#N/A,TRUE,"LC &amp; TI";#N/A,#N/A,TRUE,"Rent Variance";#N/A,#N/A,TRUE,"JSI "}</definedName>
    <definedName name="wrn.Development._.Package._2_1_1_1_2_3" hidden="1">{#N/A,#N/A,TRUE,"Exec Summary";#N/A,#N/A,TRUE,"Model";#N/A,#N/A,TRUE,"Backend Part.";#N/A,#N/A,TRUE,"LC &amp; TI";#N/A,#N/A,TRUE,"Rent Variance";#N/A,#N/A,TRUE,"JSI "}</definedName>
    <definedName name="wrn.Development._.Package._2_1_1_1_3" localSheetId="1" hidden="1">{#N/A,#N/A,TRUE,"Exec Summary";#N/A,#N/A,TRUE,"Model";#N/A,#N/A,TRUE,"Backend Part.";#N/A,#N/A,TRUE,"LC &amp; TI";#N/A,#N/A,TRUE,"Rent Variance";#N/A,#N/A,TRUE,"JSI "}</definedName>
    <definedName name="wrn.Development._.Package._2_1_1_1_3" localSheetId="2" hidden="1">{#N/A,#N/A,TRUE,"Exec Summary";#N/A,#N/A,TRUE,"Model";#N/A,#N/A,TRUE,"Backend Part.";#N/A,#N/A,TRUE,"LC &amp; TI";#N/A,#N/A,TRUE,"Rent Variance";#N/A,#N/A,TRUE,"JSI "}</definedName>
    <definedName name="wrn.Development._.Package._2_1_1_1_3" localSheetId="4" hidden="1">{#N/A,#N/A,TRUE,"Exec Summary";#N/A,#N/A,TRUE,"Model";#N/A,#N/A,TRUE,"Backend Part.";#N/A,#N/A,TRUE,"LC &amp; TI";#N/A,#N/A,TRUE,"Rent Variance";#N/A,#N/A,TRUE,"JSI "}</definedName>
    <definedName name="wrn.Development._.Package._2_1_1_1_3" localSheetId="3" hidden="1">{#N/A,#N/A,TRUE,"Exec Summary";#N/A,#N/A,TRUE,"Model";#N/A,#N/A,TRUE,"Backend Part.";#N/A,#N/A,TRUE,"LC &amp; TI";#N/A,#N/A,TRUE,"Rent Variance";#N/A,#N/A,TRUE,"JSI "}</definedName>
    <definedName name="wrn.Development._.Package._2_1_1_1_3" hidden="1">{#N/A,#N/A,TRUE,"Exec Summary";#N/A,#N/A,TRUE,"Model";#N/A,#N/A,TRUE,"Backend Part.";#N/A,#N/A,TRUE,"LC &amp; TI";#N/A,#N/A,TRUE,"Rent Variance";#N/A,#N/A,TRUE,"JSI "}</definedName>
    <definedName name="wrn.Development._.Package._2_1_1_1_4" localSheetId="1" hidden="1">{#N/A,#N/A,TRUE,"Exec Summary";#N/A,#N/A,TRUE,"Model";#N/A,#N/A,TRUE,"Backend Part.";#N/A,#N/A,TRUE,"LC &amp; TI";#N/A,#N/A,TRUE,"Rent Variance";#N/A,#N/A,TRUE,"JSI "}</definedName>
    <definedName name="wrn.Development._.Package._2_1_1_1_4" localSheetId="2" hidden="1">{#N/A,#N/A,TRUE,"Exec Summary";#N/A,#N/A,TRUE,"Model";#N/A,#N/A,TRUE,"Backend Part.";#N/A,#N/A,TRUE,"LC &amp; TI";#N/A,#N/A,TRUE,"Rent Variance";#N/A,#N/A,TRUE,"JSI "}</definedName>
    <definedName name="wrn.Development._.Package._2_1_1_1_4" localSheetId="4" hidden="1">{#N/A,#N/A,TRUE,"Exec Summary";#N/A,#N/A,TRUE,"Model";#N/A,#N/A,TRUE,"Backend Part.";#N/A,#N/A,TRUE,"LC &amp; TI";#N/A,#N/A,TRUE,"Rent Variance";#N/A,#N/A,TRUE,"JSI "}</definedName>
    <definedName name="wrn.Development._.Package._2_1_1_1_4" localSheetId="3" hidden="1">{#N/A,#N/A,TRUE,"Exec Summary";#N/A,#N/A,TRUE,"Model";#N/A,#N/A,TRUE,"Backend Part.";#N/A,#N/A,TRUE,"LC &amp; TI";#N/A,#N/A,TRUE,"Rent Variance";#N/A,#N/A,TRUE,"JSI "}</definedName>
    <definedName name="wrn.Development._.Package._2_1_1_1_4" hidden="1">{#N/A,#N/A,TRUE,"Exec Summary";#N/A,#N/A,TRUE,"Model";#N/A,#N/A,TRUE,"Backend Part.";#N/A,#N/A,TRUE,"LC &amp; TI";#N/A,#N/A,TRUE,"Rent Variance";#N/A,#N/A,TRUE,"JSI "}</definedName>
    <definedName name="wrn.Development._.Package._2_1_1_1_5" localSheetId="1" hidden="1">{#N/A,#N/A,TRUE,"Exec Summary";#N/A,#N/A,TRUE,"Model";#N/A,#N/A,TRUE,"Backend Part.";#N/A,#N/A,TRUE,"LC &amp; TI";#N/A,#N/A,TRUE,"Rent Variance";#N/A,#N/A,TRUE,"JSI "}</definedName>
    <definedName name="wrn.Development._.Package._2_1_1_1_5" localSheetId="2" hidden="1">{#N/A,#N/A,TRUE,"Exec Summary";#N/A,#N/A,TRUE,"Model";#N/A,#N/A,TRUE,"Backend Part.";#N/A,#N/A,TRUE,"LC &amp; TI";#N/A,#N/A,TRUE,"Rent Variance";#N/A,#N/A,TRUE,"JSI "}</definedName>
    <definedName name="wrn.Development._.Package._2_1_1_1_5" localSheetId="4" hidden="1">{#N/A,#N/A,TRUE,"Exec Summary";#N/A,#N/A,TRUE,"Model";#N/A,#N/A,TRUE,"Backend Part.";#N/A,#N/A,TRUE,"LC &amp; TI";#N/A,#N/A,TRUE,"Rent Variance";#N/A,#N/A,TRUE,"JSI "}</definedName>
    <definedName name="wrn.Development._.Package._2_1_1_1_5" localSheetId="3" hidden="1">{#N/A,#N/A,TRUE,"Exec Summary";#N/A,#N/A,TRUE,"Model";#N/A,#N/A,TRUE,"Backend Part.";#N/A,#N/A,TRUE,"LC &amp; TI";#N/A,#N/A,TRUE,"Rent Variance";#N/A,#N/A,TRUE,"JSI "}</definedName>
    <definedName name="wrn.Development._.Package._2_1_1_1_5" hidden="1">{#N/A,#N/A,TRUE,"Exec Summary";#N/A,#N/A,TRUE,"Model";#N/A,#N/A,TRUE,"Backend Part.";#N/A,#N/A,TRUE,"LC &amp; TI";#N/A,#N/A,TRUE,"Rent Variance";#N/A,#N/A,TRUE,"JSI "}</definedName>
    <definedName name="wrn.Development._.Package._2_1_1_2" localSheetId="1" hidden="1">{#N/A,#N/A,TRUE,"Exec Summary";#N/A,#N/A,TRUE,"Model";#N/A,#N/A,TRUE,"Backend Part.";#N/A,#N/A,TRUE,"LC &amp; TI";#N/A,#N/A,TRUE,"Rent Variance";#N/A,#N/A,TRUE,"JSI "}</definedName>
    <definedName name="wrn.Development._.Package._2_1_1_2" localSheetId="2" hidden="1">{#N/A,#N/A,TRUE,"Exec Summary";#N/A,#N/A,TRUE,"Model";#N/A,#N/A,TRUE,"Backend Part.";#N/A,#N/A,TRUE,"LC &amp; TI";#N/A,#N/A,TRUE,"Rent Variance";#N/A,#N/A,TRUE,"JSI "}</definedName>
    <definedName name="wrn.Development._.Package._2_1_1_2" localSheetId="4" hidden="1">{#N/A,#N/A,TRUE,"Exec Summary";#N/A,#N/A,TRUE,"Model";#N/A,#N/A,TRUE,"Backend Part.";#N/A,#N/A,TRUE,"LC &amp; TI";#N/A,#N/A,TRUE,"Rent Variance";#N/A,#N/A,TRUE,"JSI "}</definedName>
    <definedName name="wrn.Development._.Package._2_1_1_2" localSheetId="3" hidden="1">{#N/A,#N/A,TRUE,"Exec Summary";#N/A,#N/A,TRUE,"Model";#N/A,#N/A,TRUE,"Backend Part.";#N/A,#N/A,TRUE,"LC &amp; TI";#N/A,#N/A,TRUE,"Rent Variance";#N/A,#N/A,TRUE,"JSI "}</definedName>
    <definedName name="wrn.Development._.Package._2_1_1_2" hidden="1">{#N/A,#N/A,TRUE,"Exec Summary";#N/A,#N/A,TRUE,"Model";#N/A,#N/A,TRUE,"Backend Part.";#N/A,#N/A,TRUE,"LC &amp; TI";#N/A,#N/A,TRUE,"Rent Variance";#N/A,#N/A,TRUE,"JSI "}</definedName>
    <definedName name="wrn.Development._.Package._2_1_1_2_1" localSheetId="1" hidden="1">{#N/A,#N/A,TRUE,"Exec Summary";#N/A,#N/A,TRUE,"Model";#N/A,#N/A,TRUE,"Backend Part.";#N/A,#N/A,TRUE,"LC &amp; TI";#N/A,#N/A,TRUE,"Rent Variance";#N/A,#N/A,TRUE,"JSI "}</definedName>
    <definedName name="wrn.Development._.Package._2_1_1_2_1" localSheetId="2" hidden="1">{#N/A,#N/A,TRUE,"Exec Summary";#N/A,#N/A,TRUE,"Model";#N/A,#N/A,TRUE,"Backend Part.";#N/A,#N/A,TRUE,"LC &amp; TI";#N/A,#N/A,TRUE,"Rent Variance";#N/A,#N/A,TRUE,"JSI "}</definedName>
    <definedName name="wrn.Development._.Package._2_1_1_2_1" localSheetId="4" hidden="1">{#N/A,#N/A,TRUE,"Exec Summary";#N/A,#N/A,TRUE,"Model";#N/A,#N/A,TRUE,"Backend Part.";#N/A,#N/A,TRUE,"LC &amp; TI";#N/A,#N/A,TRUE,"Rent Variance";#N/A,#N/A,TRUE,"JSI "}</definedName>
    <definedName name="wrn.Development._.Package._2_1_1_2_1" localSheetId="3" hidden="1">{#N/A,#N/A,TRUE,"Exec Summary";#N/A,#N/A,TRUE,"Model";#N/A,#N/A,TRUE,"Backend Part.";#N/A,#N/A,TRUE,"LC &amp; TI";#N/A,#N/A,TRUE,"Rent Variance";#N/A,#N/A,TRUE,"JSI "}</definedName>
    <definedName name="wrn.Development._.Package._2_1_1_2_1" hidden="1">{#N/A,#N/A,TRUE,"Exec Summary";#N/A,#N/A,TRUE,"Model";#N/A,#N/A,TRUE,"Backend Part.";#N/A,#N/A,TRUE,"LC &amp; TI";#N/A,#N/A,TRUE,"Rent Variance";#N/A,#N/A,TRUE,"JSI "}</definedName>
    <definedName name="wrn.Development._.Package._2_1_1_2_1_1" localSheetId="1" hidden="1">{#N/A,#N/A,TRUE,"Exec Summary";#N/A,#N/A,TRUE,"Model";#N/A,#N/A,TRUE,"Backend Part.";#N/A,#N/A,TRUE,"LC &amp; TI";#N/A,#N/A,TRUE,"Rent Variance";#N/A,#N/A,TRUE,"JSI "}</definedName>
    <definedName name="wrn.Development._.Package._2_1_1_2_1_1" localSheetId="2" hidden="1">{#N/A,#N/A,TRUE,"Exec Summary";#N/A,#N/A,TRUE,"Model";#N/A,#N/A,TRUE,"Backend Part.";#N/A,#N/A,TRUE,"LC &amp; TI";#N/A,#N/A,TRUE,"Rent Variance";#N/A,#N/A,TRUE,"JSI "}</definedName>
    <definedName name="wrn.Development._.Package._2_1_1_2_1_1" localSheetId="4" hidden="1">{#N/A,#N/A,TRUE,"Exec Summary";#N/A,#N/A,TRUE,"Model";#N/A,#N/A,TRUE,"Backend Part.";#N/A,#N/A,TRUE,"LC &amp; TI";#N/A,#N/A,TRUE,"Rent Variance";#N/A,#N/A,TRUE,"JSI "}</definedName>
    <definedName name="wrn.Development._.Package._2_1_1_2_1_1" localSheetId="3" hidden="1">{#N/A,#N/A,TRUE,"Exec Summary";#N/A,#N/A,TRUE,"Model";#N/A,#N/A,TRUE,"Backend Part.";#N/A,#N/A,TRUE,"LC &amp; TI";#N/A,#N/A,TRUE,"Rent Variance";#N/A,#N/A,TRUE,"JSI "}</definedName>
    <definedName name="wrn.Development._.Package._2_1_1_2_1_1" hidden="1">{#N/A,#N/A,TRUE,"Exec Summary";#N/A,#N/A,TRUE,"Model";#N/A,#N/A,TRUE,"Backend Part.";#N/A,#N/A,TRUE,"LC &amp; TI";#N/A,#N/A,TRUE,"Rent Variance";#N/A,#N/A,TRUE,"JSI "}</definedName>
    <definedName name="wrn.Development._.Package._2_1_1_2_1_2" localSheetId="1" hidden="1">{#N/A,#N/A,TRUE,"Exec Summary";#N/A,#N/A,TRUE,"Model";#N/A,#N/A,TRUE,"Backend Part.";#N/A,#N/A,TRUE,"LC &amp; TI";#N/A,#N/A,TRUE,"Rent Variance";#N/A,#N/A,TRUE,"JSI "}</definedName>
    <definedName name="wrn.Development._.Package._2_1_1_2_1_2" localSheetId="2" hidden="1">{#N/A,#N/A,TRUE,"Exec Summary";#N/A,#N/A,TRUE,"Model";#N/A,#N/A,TRUE,"Backend Part.";#N/A,#N/A,TRUE,"LC &amp; TI";#N/A,#N/A,TRUE,"Rent Variance";#N/A,#N/A,TRUE,"JSI "}</definedName>
    <definedName name="wrn.Development._.Package._2_1_1_2_1_2" localSheetId="4" hidden="1">{#N/A,#N/A,TRUE,"Exec Summary";#N/A,#N/A,TRUE,"Model";#N/A,#N/A,TRUE,"Backend Part.";#N/A,#N/A,TRUE,"LC &amp; TI";#N/A,#N/A,TRUE,"Rent Variance";#N/A,#N/A,TRUE,"JSI "}</definedName>
    <definedName name="wrn.Development._.Package._2_1_1_2_1_2" localSheetId="3" hidden="1">{#N/A,#N/A,TRUE,"Exec Summary";#N/A,#N/A,TRUE,"Model";#N/A,#N/A,TRUE,"Backend Part.";#N/A,#N/A,TRUE,"LC &amp; TI";#N/A,#N/A,TRUE,"Rent Variance";#N/A,#N/A,TRUE,"JSI "}</definedName>
    <definedName name="wrn.Development._.Package._2_1_1_2_1_2" hidden="1">{#N/A,#N/A,TRUE,"Exec Summary";#N/A,#N/A,TRUE,"Model";#N/A,#N/A,TRUE,"Backend Part.";#N/A,#N/A,TRUE,"LC &amp; TI";#N/A,#N/A,TRUE,"Rent Variance";#N/A,#N/A,TRUE,"JSI "}</definedName>
    <definedName name="wrn.Development._.Package._2_1_1_2_1_3" localSheetId="1" hidden="1">{#N/A,#N/A,TRUE,"Exec Summary";#N/A,#N/A,TRUE,"Model";#N/A,#N/A,TRUE,"Backend Part.";#N/A,#N/A,TRUE,"LC &amp; TI";#N/A,#N/A,TRUE,"Rent Variance";#N/A,#N/A,TRUE,"JSI "}</definedName>
    <definedName name="wrn.Development._.Package._2_1_1_2_1_3" localSheetId="2" hidden="1">{#N/A,#N/A,TRUE,"Exec Summary";#N/A,#N/A,TRUE,"Model";#N/A,#N/A,TRUE,"Backend Part.";#N/A,#N/A,TRUE,"LC &amp; TI";#N/A,#N/A,TRUE,"Rent Variance";#N/A,#N/A,TRUE,"JSI "}</definedName>
    <definedName name="wrn.Development._.Package._2_1_1_2_1_3" localSheetId="4" hidden="1">{#N/A,#N/A,TRUE,"Exec Summary";#N/A,#N/A,TRUE,"Model";#N/A,#N/A,TRUE,"Backend Part.";#N/A,#N/A,TRUE,"LC &amp; TI";#N/A,#N/A,TRUE,"Rent Variance";#N/A,#N/A,TRUE,"JSI "}</definedName>
    <definedName name="wrn.Development._.Package._2_1_1_2_1_3" localSheetId="3" hidden="1">{#N/A,#N/A,TRUE,"Exec Summary";#N/A,#N/A,TRUE,"Model";#N/A,#N/A,TRUE,"Backend Part.";#N/A,#N/A,TRUE,"LC &amp; TI";#N/A,#N/A,TRUE,"Rent Variance";#N/A,#N/A,TRUE,"JSI "}</definedName>
    <definedName name="wrn.Development._.Package._2_1_1_2_1_3" hidden="1">{#N/A,#N/A,TRUE,"Exec Summary";#N/A,#N/A,TRUE,"Model";#N/A,#N/A,TRUE,"Backend Part.";#N/A,#N/A,TRUE,"LC &amp; TI";#N/A,#N/A,TRUE,"Rent Variance";#N/A,#N/A,TRUE,"JSI "}</definedName>
    <definedName name="wrn.Development._.Package._2_1_1_2_2" localSheetId="1" hidden="1">{#N/A,#N/A,TRUE,"Exec Summary";#N/A,#N/A,TRUE,"Model";#N/A,#N/A,TRUE,"Backend Part.";#N/A,#N/A,TRUE,"LC &amp; TI";#N/A,#N/A,TRUE,"Rent Variance";#N/A,#N/A,TRUE,"JSI "}</definedName>
    <definedName name="wrn.Development._.Package._2_1_1_2_2" localSheetId="2" hidden="1">{#N/A,#N/A,TRUE,"Exec Summary";#N/A,#N/A,TRUE,"Model";#N/A,#N/A,TRUE,"Backend Part.";#N/A,#N/A,TRUE,"LC &amp; TI";#N/A,#N/A,TRUE,"Rent Variance";#N/A,#N/A,TRUE,"JSI "}</definedName>
    <definedName name="wrn.Development._.Package._2_1_1_2_2" localSheetId="4" hidden="1">{#N/A,#N/A,TRUE,"Exec Summary";#N/A,#N/A,TRUE,"Model";#N/A,#N/A,TRUE,"Backend Part.";#N/A,#N/A,TRUE,"LC &amp; TI";#N/A,#N/A,TRUE,"Rent Variance";#N/A,#N/A,TRUE,"JSI "}</definedName>
    <definedName name="wrn.Development._.Package._2_1_1_2_2" localSheetId="3" hidden="1">{#N/A,#N/A,TRUE,"Exec Summary";#N/A,#N/A,TRUE,"Model";#N/A,#N/A,TRUE,"Backend Part.";#N/A,#N/A,TRUE,"LC &amp; TI";#N/A,#N/A,TRUE,"Rent Variance";#N/A,#N/A,TRUE,"JSI "}</definedName>
    <definedName name="wrn.Development._.Package._2_1_1_2_2" hidden="1">{#N/A,#N/A,TRUE,"Exec Summary";#N/A,#N/A,TRUE,"Model";#N/A,#N/A,TRUE,"Backend Part.";#N/A,#N/A,TRUE,"LC &amp; TI";#N/A,#N/A,TRUE,"Rent Variance";#N/A,#N/A,TRUE,"JSI "}</definedName>
    <definedName name="wrn.Development._.Package._2_1_1_2_3" localSheetId="1" hidden="1">{#N/A,#N/A,TRUE,"Exec Summary";#N/A,#N/A,TRUE,"Model";#N/A,#N/A,TRUE,"Backend Part.";#N/A,#N/A,TRUE,"LC &amp; TI";#N/A,#N/A,TRUE,"Rent Variance";#N/A,#N/A,TRUE,"JSI "}</definedName>
    <definedName name="wrn.Development._.Package._2_1_1_2_3" localSheetId="2" hidden="1">{#N/A,#N/A,TRUE,"Exec Summary";#N/A,#N/A,TRUE,"Model";#N/A,#N/A,TRUE,"Backend Part.";#N/A,#N/A,TRUE,"LC &amp; TI";#N/A,#N/A,TRUE,"Rent Variance";#N/A,#N/A,TRUE,"JSI "}</definedName>
    <definedName name="wrn.Development._.Package._2_1_1_2_3" localSheetId="4" hidden="1">{#N/A,#N/A,TRUE,"Exec Summary";#N/A,#N/A,TRUE,"Model";#N/A,#N/A,TRUE,"Backend Part.";#N/A,#N/A,TRUE,"LC &amp; TI";#N/A,#N/A,TRUE,"Rent Variance";#N/A,#N/A,TRUE,"JSI "}</definedName>
    <definedName name="wrn.Development._.Package._2_1_1_2_3" localSheetId="3" hidden="1">{#N/A,#N/A,TRUE,"Exec Summary";#N/A,#N/A,TRUE,"Model";#N/A,#N/A,TRUE,"Backend Part.";#N/A,#N/A,TRUE,"LC &amp; TI";#N/A,#N/A,TRUE,"Rent Variance";#N/A,#N/A,TRUE,"JSI "}</definedName>
    <definedName name="wrn.Development._.Package._2_1_1_2_3" hidden="1">{#N/A,#N/A,TRUE,"Exec Summary";#N/A,#N/A,TRUE,"Model";#N/A,#N/A,TRUE,"Backend Part.";#N/A,#N/A,TRUE,"LC &amp; TI";#N/A,#N/A,TRUE,"Rent Variance";#N/A,#N/A,TRUE,"JSI "}</definedName>
    <definedName name="wrn.Development._.Package._2_1_1_3" localSheetId="1" hidden="1">{#N/A,#N/A,TRUE,"Exec Summary";#N/A,#N/A,TRUE,"Model";#N/A,#N/A,TRUE,"Backend Part.";#N/A,#N/A,TRUE,"LC &amp; TI";#N/A,#N/A,TRUE,"Rent Variance";#N/A,#N/A,TRUE,"JSI "}</definedName>
    <definedName name="wrn.Development._.Package._2_1_1_3" localSheetId="2" hidden="1">{#N/A,#N/A,TRUE,"Exec Summary";#N/A,#N/A,TRUE,"Model";#N/A,#N/A,TRUE,"Backend Part.";#N/A,#N/A,TRUE,"LC &amp; TI";#N/A,#N/A,TRUE,"Rent Variance";#N/A,#N/A,TRUE,"JSI "}</definedName>
    <definedName name="wrn.Development._.Package._2_1_1_3" localSheetId="4" hidden="1">{#N/A,#N/A,TRUE,"Exec Summary";#N/A,#N/A,TRUE,"Model";#N/A,#N/A,TRUE,"Backend Part.";#N/A,#N/A,TRUE,"LC &amp; TI";#N/A,#N/A,TRUE,"Rent Variance";#N/A,#N/A,TRUE,"JSI "}</definedName>
    <definedName name="wrn.Development._.Package._2_1_1_3" localSheetId="3" hidden="1">{#N/A,#N/A,TRUE,"Exec Summary";#N/A,#N/A,TRUE,"Model";#N/A,#N/A,TRUE,"Backend Part.";#N/A,#N/A,TRUE,"LC &amp; TI";#N/A,#N/A,TRUE,"Rent Variance";#N/A,#N/A,TRUE,"JSI "}</definedName>
    <definedName name="wrn.Development._.Package._2_1_1_3" hidden="1">{#N/A,#N/A,TRUE,"Exec Summary";#N/A,#N/A,TRUE,"Model";#N/A,#N/A,TRUE,"Backend Part.";#N/A,#N/A,TRUE,"LC &amp; TI";#N/A,#N/A,TRUE,"Rent Variance";#N/A,#N/A,TRUE,"JSI "}</definedName>
    <definedName name="wrn.Development._.Package._2_1_1_4" localSheetId="1" hidden="1">{#N/A,#N/A,TRUE,"Exec Summary";#N/A,#N/A,TRUE,"Model";#N/A,#N/A,TRUE,"Backend Part.";#N/A,#N/A,TRUE,"LC &amp; TI";#N/A,#N/A,TRUE,"Rent Variance";#N/A,#N/A,TRUE,"JSI "}</definedName>
    <definedName name="wrn.Development._.Package._2_1_1_4" localSheetId="2" hidden="1">{#N/A,#N/A,TRUE,"Exec Summary";#N/A,#N/A,TRUE,"Model";#N/A,#N/A,TRUE,"Backend Part.";#N/A,#N/A,TRUE,"LC &amp; TI";#N/A,#N/A,TRUE,"Rent Variance";#N/A,#N/A,TRUE,"JSI "}</definedName>
    <definedName name="wrn.Development._.Package._2_1_1_4" localSheetId="4" hidden="1">{#N/A,#N/A,TRUE,"Exec Summary";#N/A,#N/A,TRUE,"Model";#N/A,#N/A,TRUE,"Backend Part.";#N/A,#N/A,TRUE,"LC &amp; TI";#N/A,#N/A,TRUE,"Rent Variance";#N/A,#N/A,TRUE,"JSI "}</definedName>
    <definedName name="wrn.Development._.Package._2_1_1_4" localSheetId="3" hidden="1">{#N/A,#N/A,TRUE,"Exec Summary";#N/A,#N/A,TRUE,"Model";#N/A,#N/A,TRUE,"Backend Part.";#N/A,#N/A,TRUE,"LC &amp; TI";#N/A,#N/A,TRUE,"Rent Variance";#N/A,#N/A,TRUE,"JSI "}</definedName>
    <definedName name="wrn.Development._.Package._2_1_1_4" hidden="1">{#N/A,#N/A,TRUE,"Exec Summary";#N/A,#N/A,TRUE,"Model";#N/A,#N/A,TRUE,"Backend Part.";#N/A,#N/A,TRUE,"LC &amp; TI";#N/A,#N/A,TRUE,"Rent Variance";#N/A,#N/A,TRUE,"JSI "}</definedName>
    <definedName name="wrn.Development._.Package._2_1_1_5" localSheetId="1" hidden="1">{#N/A,#N/A,TRUE,"Exec Summary";#N/A,#N/A,TRUE,"Model";#N/A,#N/A,TRUE,"Backend Part.";#N/A,#N/A,TRUE,"LC &amp; TI";#N/A,#N/A,TRUE,"Rent Variance";#N/A,#N/A,TRUE,"JSI "}</definedName>
    <definedName name="wrn.Development._.Package._2_1_1_5" localSheetId="2" hidden="1">{#N/A,#N/A,TRUE,"Exec Summary";#N/A,#N/A,TRUE,"Model";#N/A,#N/A,TRUE,"Backend Part.";#N/A,#N/A,TRUE,"LC &amp; TI";#N/A,#N/A,TRUE,"Rent Variance";#N/A,#N/A,TRUE,"JSI "}</definedName>
    <definedName name="wrn.Development._.Package._2_1_1_5" localSheetId="4" hidden="1">{#N/A,#N/A,TRUE,"Exec Summary";#N/A,#N/A,TRUE,"Model";#N/A,#N/A,TRUE,"Backend Part.";#N/A,#N/A,TRUE,"LC &amp; TI";#N/A,#N/A,TRUE,"Rent Variance";#N/A,#N/A,TRUE,"JSI "}</definedName>
    <definedName name="wrn.Development._.Package._2_1_1_5" localSheetId="3" hidden="1">{#N/A,#N/A,TRUE,"Exec Summary";#N/A,#N/A,TRUE,"Model";#N/A,#N/A,TRUE,"Backend Part.";#N/A,#N/A,TRUE,"LC &amp; TI";#N/A,#N/A,TRUE,"Rent Variance";#N/A,#N/A,TRUE,"JSI "}</definedName>
    <definedName name="wrn.Development._.Package._2_1_1_5" hidden="1">{#N/A,#N/A,TRUE,"Exec Summary";#N/A,#N/A,TRUE,"Model";#N/A,#N/A,TRUE,"Backend Part.";#N/A,#N/A,TRUE,"LC &amp; TI";#N/A,#N/A,TRUE,"Rent Variance";#N/A,#N/A,TRUE,"JSI "}</definedName>
    <definedName name="wrn.Development._.Package._2_1_2" localSheetId="1" hidden="1">{#N/A,#N/A,TRUE,"Exec Summary";#N/A,#N/A,TRUE,"Model";#N/A,#N/A,TRUE,"Backend Part.";#N/A,#N/A,TRUE,"LC &amp; TI";#N/A,#N/A,TRUE,"Rent Variance";#N/A,#N/A,TRUE,"JSI "}</definedName>
    <definedName name="wrn.Development._.Package._2_1_2" localSheetId="2" hidden="1">{#N/A,#N/A,TRUE,"Exec Summary";#N/A,#N/A,TRUE,"Model";#N/A,#N/A,TRUE,"Backend Part.";#N/A,#N/A,TRUE,"LC &amp; TI";#N/A,#N/A,TRUE,"Rent Variance";#N/A,#N/A,TRUE,"JSI "}</definedName>
    <definedName name="wrn.Development._.Package._2_1_2" localSheetId="4" hidden="1">{#N/A,#N/A,TRUE,"Exec Summary";#N/A,#N/A,TRUE,"Model";#N/A,#N/A,TRUE,"Backend Part.";#N/A,#N/A,TRUE,"LC &amp; TI";#N/A,#N/A,TRUE,"Rent Variance";#N/A,#N/A,TRUE,"JSI "}</definedName>
    <definedName name="wrn.Development._.Package._2_1_2" localSheetId="3" hidden="1">{#N/A,#N/A,TRUE,"Exec Summary";#N/A,#N/A,TRUE,"Model";#N/A,#N/A,TRUE,"Backend Part.";#N/A,#N/A,TRUE,"LC &amp; TI";#N/A,#N/A,TRUE,"Rent Variance";#N/A,#N/A,TRUE,"JSI "}</definedName>
    <definedName name="wrn.Development._.Package._2_1_2" hidden="1">{#N/A,#N/A,TRUE,"Exec Summary";#N/A,#N/A,TRUE,"Model";#N/A,#N/A,TRUE,"Backend Part.";#N/A,#N/A,TRUE,"LC &amp; TI";#N/A,#N/A,TRUE,"Rent Variance";#N/A,#N/A,TRUE,"JSI "}</definedName>
    <definedName name="wrn.Development._.Package._2_1_2_1" localSheetId="1" hidden="1">{#N/A,#N/A,TRUE,"Exec Summary";#N/A,#N/A,TRUE,"Model";#N/A,#N/A,TRUE,"Backend Part.";#N/A,#N/A,TRUE,"LC &amp; TI";#N/A,#N/A,TRUE,"Rent Variance";#N/A,#N/A,TRUE,"JSI "}</definedName>
    <definedName name="wrn.Development._.Package._2_1_2_1" localSheetId="2" hidden="1">{#N/A,#N/A,TRUE,"Exec Summary";#N/A,#N/A,TRUE,"Model";#N/A,#N/A,TRUE,"Backend Part.";#N/A,#N/A,TRUE,"LC &amp; TI";#N/A,#N/A,TRUE,"Rent Variance";#N/A,#N/A,TRUE,"JSI "}</definedName>
    <definedName name="wrn.Development._.Package._2_1_2_1" localSheetId="4" hidden="1">{#N/A,#N/A,TRUE,"Exec Summary";#N/A,#N/A,TRUE,"Model";#N/A,#N/A,TRUE,"Backend Part.";#N/A,#N/A,TRUE,"LC &amp; TI";#N/A,#N/A,TRUE,"Rent Variance";#N/A,#N/A,TRUE,"JSI "}</definedName>
    <definedName name="wrn.Development._.Package._2_1_2_1" localSheetId="3" hidden="1">{#N/A,#N/A,TRUE,"Exec Summary";#N/A,#N/A,TRUE,"Model";#N/A,#N/A,TRUE,"Backend Part.";#N/A,#N/A,TRUE,"LC &amp; TI";#N/A,#N/A,TRUE,"Rent Variance";#N/A,#N/A,TRUE,"JSI "}</definedName>
    <definedName name="wrn.Development._.Package._2_1_2_1" hidden="1">{#N/A,#N/A,TRUE,"Exec Summary";#N/A,#N/A,TRUE,"Model";#N/A,#N/A,TRUE,"Backend Part.";#N/A,#N/A,TRUE,"LC &amp; TI";#N/A,#N/A,TRUE,"Rent Variance";#N/A,#N/A,TRUE,"JSI "}</definedName>
    <definedName name="wrn.Development._.Package._2_1_2_1_1" localSheetId="1" hidden="1">{#N/A,#N/A,TRUE,"Exec Summary";#N/A,#N/A,TRUE,"Model";#N/A,#N/A,TRUE,"Backend Part.";#N/A,#N/A,TRUE,"LC &amp; TI";#N/A,#N/A,TRUE,"Rent Variance";#N/A,#N/A,TRUE,"JSI "}</definedName>
    <definedName name="wrn.Development._.Package._2_1_2_1_1" localSheetId="2" hidden="1">{#N/A,#N/A,TRUE,"Exec Summary";#N/A,#N/A,TRUE,"Model";#N/A,#N/A,TRUE,"Backend Part.";#N/A,#N/A,TRUE,"LC &amp; TI";#N/A,#N/A,TRUE,"Rent Variance";#N/A,#N/A,TRUE,"JSI "}</definedName>
    <definedName name="wrn.Development._.Package._2_1_2_1_1" localSheetId="4" hidden="1">{#N/A,#N/A,TRUE,"Exec Summary";#N/A,#N/A,TRUE,"Model";#N/A,#N/A,TRUE,"Backend Part.";#N/A,#N/A,TRUE,"LC &amp; TI";#N/A,#N/A,TRUE,"Rent Variance";#N/A,#N/A,TRUE,"JSI "}</definedName>
    <definedName name="wrn.Development._.Package._2_1_2_1_1" localSheetId="3" hidden="1">{#N/A,#N/A,TRUE,"Exec Summary";#N/A,#N/A,TRUE,"Model";#N/A,#N/A,TRUE,"Backend Part.";#N/A,#N/A,TRUE,"LC &amp; TI";#N/A,#N/A,TRUE,"Rent Variance";#N/A,#N/A,TRUE,"JSI "}</definedName>
    <definedName name="wrn.Development._.Package._2_1_2_1_1" hidden="1">{#N/A,#N/A,TRUE,"Exec Summary";#N/A,#N/A,TRUE,"Model";#N/A,#N/A,TRUE,"Backend Part.";#N/A,#N/A,TRUE,"LC &amp; TI";#N/A,#N/A,TRUE,"Rent Variance";#N/A,#N/A,TRUE,"JSI "}</definedName>
    <definedName name="wrn.Development._.Package._2_1_2_1_2" localSheetId="1" hidden="1">{#N/A,#N/A,TRUE,"Exec Summary";#N/A,#N/A,TRUE,"Model";#N/A,#N/A,TRUE,"Backend Part.";#N/A,#N/A,TRUE,"LC &amp; TI";#N/A,#N/A,TRUE,"Rent Variance";#N/A,#N/A,TRUE,"JSI "}</definedName>
    <definedName name="wrn.Development._.Package._2_1_2_1_2" localSheetId="2" hidden="1">{#N/A,#N/A,TRUE,"Exec Summary";#N/A,#N/A,TRUE,"Model";#N/A,#N/A,TRUE,"Backend Part.";#N/A,#N/A,TRUE,"LC &amp; TI";#N/A,#N/A,TRUE,"Rent Variance";#N/A,#N/A,TRUE,"JSI "}</definedName>
    <definedName name="wrn.Development._.Package._2_1_2_1_2" localSheetId="4" hidden="1">{#N/A,#N/A,TRUE,"Exec Summary";#N/A,#N/A,TRUE,"Model";#N/A,#N/A,TRUE,"Backend Part.";#N/A,#N/A,TRUE,"LC &amp; TI";#N/A,#N/A,TRUE,"Rent Variance";#N/A,#N/A,TRUE,"JSI "}</definedName>
    <definedName name="wrn.Development._.Package._2_1_2_1_2" localSheetId="3" hidden="1">{#N/A,#N/A,TRUE,"Exec Summary";#N/A,#N/A,TRUE,"Model";#N/A,#N/A,TRUE,"Backend Part.";#N/A,#N/A,TRUE,"LC &amp; TI";#N/A,#N/A,TRUE,"Rent Variance";#N/A,#N/A,TRUE,"JSI "}</definedName>
    <definedName name="wrn.Development._.Package._2_1_2_1_2" hidden="1">{#N/A,#N/A,TRUE,"Exec Summary";#N/A,#N/A,TRUE,"Model";#N/A,#N/A,TRUE,"Backend Part.";#N/A,#N/A,TRUE,"LC &amp; TI";#N/A,#N/A,TRUE,"Rent Variance";#N/A,#N/A,TRUE,"JSI "}</definedName>
    <definedName name="wrn.Development._.Package._2_1_2_1_3" localSheetId="1" hidden="1">{#N/A,#N/A,TRUE,"Exec Summary";#N/A,#N/A,TRUE,"Model";#N/A,#N/A,TRUE,"Backend Part.";#N/A,#N/A,TRUE,"LC &amp; TI";#N/A,#N/A,TRUE,"Rent Variance";#N/A,#N/A,TRUE,"JSI "}</definedName>
    <definedName name="wrn.Development._.Package._2_1_2_1_3" localSheetId="2" hidden="1">{#N/A,#N/A,TRUE,"Exec Summary";#N/A,#N/A,TRUE,"Model";#N/A,#N/A,TRUE,"Backend Part.";#N/A,#N/A,TRUE,"LC &amp; TI";#N/A,#N/A,TRUE,"Rent Variance";#N/A,#N/A,TRUE,"JSI "}</definedName>
    <definedName name="wrn.Development._.Package._2_1_2_1_3" localSheetId="4" hidden="1">{#N/A,#N/A,TRUE,"Exec Summary";#N/A,#N/A,TRUE,"Model";#N/A,#N/A,TRUE,"Backend Part.";#N/A,#N/A,TRUE,"LC &amp; TI";#N/A,#N/A,TRUE,"Rent Variance";#N/A,#N/A,TRUE,"JSI "}</definedName>
    <definedName name="wrn.Development._.Package._2_1_2_1_3" localSheetId="3" hidden="1">{#N/A,#N/A,TRUE,"Exec Summary";#N/A,#N/A,TRUE,"Model";#N/A,#N/A,TRUE,"Backend Part.";#N/A,#N/A,TRUE,"LC &amp; TI";#N/A,#N/A,TRUE,"Rent Variance";#N/A,#N/A,TRUE,"JSI "}</definedName>
    <definedName name="wrn.Development._.Package._2_1_2_1_3" hidden="1">{#N/A,#N/A,TRUE,"Exec Summary";#N/A,#N/A,TRUE,"Model";#N/A,#N/A,TRUE,"Backend Part.";#N/A,#N/A,TRUE,"LC &amp; TI";#N/A,#N/A,TRUE,"Rent Variance";#N/A,#N/A,TRUE,"JSI "}</definedName>
    <definedName name="wrn.Development._.Package._2_1_2_2" localSheetId="1" hidden="1">{#N/A,#N/A,TRUE,"Exec Summary";#N/A,#N/A,TRUE,"Model";#N/A,#N/A,TRUE,"Backend Part.";#N/A,#N/A,TRUE,"LC &amp; TI";#N/A,#N/A,TRUE,"Rent Variance";#N/A,#N/A,TRUE,"JSI "}</definedName>
    <definedName name="wrn.Development._.Package._2_1_2_2" localSheetId="2" hidden="1">{#N/A,#N/A,TRUE,"Exec Summary";#N/A,#N/A,TRUE,"Model";#N/A,#N/A,TRUE,"Backend Part.";#N/A,#N/A,TRUE,"LC &amp; TI";#N/A,#N/A,TRUE,"Rent Variance";#N/A,#N/A,TRUE,"JSI "}</definedName>
    <definedName name="wrn.Development._.Package._2_1_2_2" localSheetId="4" hidden="1">{#N/A,#N/A,TRUE,"Exec Summary";#N/A,#N/A,TRUE,"Model";#N/A,#N/A,TRUE,"Backend Part.";#N/A,#N/A,TRUE,"LC &amp; TI";#N/A,#N/A,TRUE,"Rent Variance";#N/A,#N/A,TRUE,"JSI "}</definedName>
    <definedName name="wrn.Development._.Package._2_1_2_2" localSheetId="3" hidden="1">{#N/A,#N/A,TRUE,"Exec Summary";#N/A,#N/A,TRUE,"Model";#N/A,#N/A,TRUE,"Backend Part.";#N/A,#N/A,TRUE,"LC &amp; TI";#N/A,#N/A,TRUE,"Rent Variance";#N/A,#N/A,TRUE,"JSI "}</definedName>
    <definedName name="wrn.Development._.Package._2_1_2_2" hidden="1">{#N/A,#N/A,TRUE,"Exec Summary";#N/A,#N/A,TRUE,"Model";#N/A,#N/A,TRUE,"Backend Part.";#N/A,#N/A,TRUE,"LC &amp; TI";#N/A,#N/A,TRUE,"Rent Variance";#N/A,#N/A,TRUE,"JSI "}</definedName>
    <definedName name="wrn.Development._.Package._2_1_2_3" localSheetId="1" hidden="1">{#N/A,#N/A,TRUE,"Exec Summary";#N/A,#N/A,TRUE,"Model";#N/A,#N/A,TRUE,"Backend Part.";#N/A,#N/A,TRUE,"LC &amp; TI";#N/A,#N/A,TRUE,"Rent Variance";#N/A,#N/A,TRUE,"JSI "}</definedName>
    <definedName name="wrn.Development._.Package._2_1_2_3" localSheetId="2" hidden="1">{#N/A,#N/A,TRUE,"Exec Summary";#N/A,#N/A,TRUE,"Model";#N/A,#N/A,TRUE,"Backend Part.";#N/A,#N/A,TRUE,"LC &amp; TI";#N/A,#N/A,TRUE,"Rent Variance";#N/A,#N/A,TRUE,"JSI "}</definedName>
    <definedName name="wrn.Development._.Package._2_1_2_3" localSheetId="4" hidden="1">{#N/A,#N/A,TRUE,"Exec Summary";#N/A,#N/A,TRUE,"Model";#N/A,#N/A,TRUE,"Backend Part.";#N/A,#N/A,TRUE,"LC &amp; TI";#N/A,#N/A,TRUE,"Rent Variance";#N/A,#N/A,TRUE,"JSI "}</definedName>
    <definedName name="wrn.Development._.Package._2_1_2_3" localSheetId="3" hidden="1">{#N/A,#N/A,TRUE,"Exec Summary";#N/A,#N/A,TRUE,"Model";#N/A,#N/A,TRUE,"Backend Part.";#N/A,#N/A,TRUE,"LC &amp; TI";#N/A,#N/A,TRUE,"Rent Variance";#N/A,#N/A,TRUE,"JSI "}</definedName>
    <definedName name="wrn.Development._.Package._2_1_2_3" hidden="1">{#N/A,#N/A,TRUE,"Exec Summary";#N/A,#N/A,TRUE,"Model";#N/A,#N/A,TRUE,"Backend Part.";#N/A,#N/A,TRUE,"LC &amp; TI";#N/A,#N/A,TRUE,"Rent Variance";#N/A,#N/A,TRUE,"JSI "}</definedName>
    <definedName name="wrn.Development._.Package._2_1_3" localSheetId="1" hidden="1">{#N/A,#N/A,TRUE,"Exec Summary";#N/A,#N/A,TRUE,"Model";#N/A,#N/A,TRUE,"Backend Part.";#N/A,#N/A,TRUE,"LC &amp; TI";#N/A,#N/A,TRUE,"Rent Variance";#N/A,#N/A,TRUE,"JSI "}</definedName>
    <definedName name="wrn.Development._.Package._2_1_3" localSheetId="2" hidden="1">{#N/A,#N/A,TRUE,"Exec Summary";#N/A,#N/A,TRUE,"Model";#N/A,#N/A,TRUE,"Backend Part.";#N/A,#N/A,TRUE,"LC &amp; TI";#N/A,#N/A,TRUE,"Rent Variance";#N/A,#N/A,TRUE,"JSI "}</definedName>
    <definedName name="wrn.Development._.Package._2_1_3" localSheetId="4" hidden="1">{#N/A,#N/A,TRUE,"Exec Summary";#N/A,#N/A,TRUE,"Model";#N/A,#N/A,TRUE,"Backend Part.";#N/A,#N/A,TRUE,"LC &amp; TI";#N/A,#N/A,TRUE,"Rent Variance";#N/A,#N/A,TRUE,"JSI "}</definedName>
    <definedName name="wrn.Development._.Package._2_1_3" localSheetId="3" hidden="1">{#N/A,#N/A,TRUE,"Exec Summary";#N/A,#N/A,TRUE,"Model";#N/A,#N/A,TRUE,"Backend Part.";#N/A,#N/A,TRUE,"LC &amp; TI";#N/A,#N/A,TRUE,"Rent Variance";#N/A,#N/A,TRUE,"JSI "}</definedName>
    <definedName name="wrn.Development._.Package._2_1_3" hidden="1">{#N/A,#N/A,TRUE,"Exec Summary";#N/A,#N/A,TRUE,"Model";#N/A,#N/A,TRUE,"Backend Part.";#N/A,#N/A,TRUE,"LC &amp; TI";#N/A,#N/A,TRUE,"Rent Variance";#N/A,#N/A,TRUE,"JSI "}</definedName>
    <definedName name="wrn.Development._.Package._2_1_3_1" localSheetId="1" hidden="1">{#N/A,#N/A,TRUE,"Exec Summary";#N/A,#N/A,TRUE,"Model";#N/A,#N/A,TRUE,"Backend Part.";#N/A,#N/A,TRUE,"LC &amp; TI";#N/A,#N/A,TRUE,"Rent Variance";#N/A,#N/A,TRUE,"JSI "}</definedName>
    <definedName name="wrn.Development._.Package._2_1_3_1" localSheetId="2" hidden="1">{#N/A,#N/A,TRUE,"Exec Summary";#N/A,#N/A,TRUE,"Model";#N/A,#N/A,TRUE,"Backend Part.";#N/A,#N/A,TRUE,"LC &amp; TI";#N/A,#N/A,TRUE,"Rent Variance";#N/A,#N/A,TRUE,"JSI "}</definedName>
    <definedName name="wrn.Development._.Package._2_1_3_1" localSheetId="4" hidden="1">{#N/A,#N/A,TRUE,"Exec Summary";#N/A,#N/A,TRUE,"Model";#N/A,#N/A,TRUE,"Backend Part.";#N/A,#N/A,TRUE,"LC &amp; TI";#N/A,#N/A,TRUE,"Rent Variance";#N/A,#N/A,TRUE,"JSI "}</definedName>
    <definedName name="wrn.Development._.Package._2_1_3_1" localSheetId="3" hidden="1">{#N/A,#N/A,TRUE,"Exec Summary";#N/A,#N/A,TRUE,"Model";#N/A,#N/A,TRUE,"Backend Part.";#N/A,#N/A,TRUE,"LC &amp; TI";#N/A,#N/A,TRUE,"Rent Variance";#N/A,#N/A,TRUE,"JSI "}</definedName>
    <definedName name="wrn.Development._.Package._2_1_3_1" hidden="1">{#N/A,#N/A,TRUE,"Exec Summary";#N/A,#N/A,TRUE,"Model";#N/A,#N/A,TRUE,"Backend Part.";#N/A,#N/A,TRUE,"LC &amp; TI";#N/A,#N/A,TRUE,"Rent Variance";#N/A,#N/A,TRUE,"JSI "}</definedName>
    <definedName name="wrn.Development._.Package._2_1_3_2" localSheetId="1" hidden="1">{#N/A,#N/A,TRUE,"Exec Summary";#N/A,#N/A,TRUE,"Model";#N/A,#N/A,TRUE,"Backend Part.";#N/A,#N/A,TRUE,"LC &amp; TI";#N/A,#N/A,TRUE,"Rent Variance";#N/A,#N/A,TRUE,"JSI "}</definedName>
    <definedName name="wrn.Development._.Package._2_1_3_2" localSheetId="2" hidden="1">{#N/A,#N/A,TRUE,"Exec Summary";#N/A,#N/A,TRUE,"Model";#N/A,#N/A,TRUE,"Backend Part.";#N/A,#N/A,TRUE,"LC &amp; TI";#N/A,#N/A,TRUE,"Rent Variance";#N/A,#N/A,TRUE,"JSI "}</definedName>
    <definedName name="wrn.Development._.Package._2_1_3_2" localSheetId="4" hidden="1">{#N/A,#N/A,TRUE,"Exec Summary";#N/A,#N/A,TRUE,"Model";#N/A,#N/A,TRUE,"Backend Part.";#N/A,#N/A,TRUE,"LC &amp; TI";#N/A,#N/A,TRUE,"Rent Variance";#N/A,#N/A,TRUE,"JSI "}</definedName>
    <definedName name="wrn.Development._.Package._2_1_3_2" localSheetId="3" hidden="1">{#N/A,#N/A,TRUE,"Exec Summary";#N/A,#N/A,TRUE,"Model";#N/A,#N/A,TRUE,"Backend Part.";#N/A,#N/A,TRUE,"LC &amp; TI";#N/A,#N/A,TRUE,"Rent Variance";#N/A,#N/A,TRUE,"JSI "}</definedName>
    <definedName name="wrn.Development._.Package._2_1_3_2" hidden="1">{#N/A,#N/A,TRUE,"Exec Summary";#N/A,#N/A,TRUE,"Model";#N/A,#N/A,TRUE,"Backend Part.";#N/A,#N/A,TRUE,"LC &amp; TI";#N/A,#N/A,TRUE,"Rent Variance";#N/A,#N/A,TRUE,"JSI "}</definedName>
    <definedName name="wrn.Development._.Package._2_1_3_3" localSheetId="1" hidden="1">{#N/A,#N/A,TRUE,"Exec Summary";#N/A,#N/A,TRUE,"Model";#N/A,#N/A,TRUE,"Backend Part.";#N/A,#N/A,TRUE,"LC &amp; TI";#N/A,#N/A,TRUE,"Rent Variance";#N/A,#N/A,TRUE,"JSI "}</definedName>
    <definedName name="wrn.Development._.Package._2_1_3_3" localSheetId="2" hidden="1">{#N/A,#N/A,TRUE,"Exec Summary";#N/A,#N/A,TRUE,"Model";#N/A,#N/A,TRUE,"Backend Part.";#N/A,#N/A,TRUE,"LC &amp; TI";#N/A,#N/A,TRUE,"Rent Variance";#N/A,#N/A,TRUE,"JSI "}</definedName>
    <definedName name="wrn.Development._.Package._2_1_3_3" localSheetId="4" hidden="1">{#N/A,#N/A,TRUE,"Exec Summary";#N/A,#N/A,TRUE,"Model";#N/A,#N/A,TRUE,"Backend Part.";#N/A,#N/A,TRUE,"LC &amp; TI";#N/A,#N/A,TRUE,"Rent Variance";#N/A,#N/A,TRUE,"JSI "}</definedName>
    <definedName name="wrn.Development._.Package._2_1_3_3" localSheetId="3" hidden="1">{#N/A,#N/A,TRUE,"Exec Summary";#N/A,#N/A,TRUE,"Model";#N/A,#N/A,TRUE,"Backend Part.";#N/A,#N/A,TRUE,"LC &amp; TI";#N/A,#N/A,TRUE,"Rent Variance";#N/A,#N/A,TRUE,"JSI "}</definedName>
    <definedName name="wrn.Development._.Package._2_1_3_3" hidden="1">{#N/A,#N/A,TRUE,"Exec Summary";#N/A,#N/A,TRUE,"Model";#N/A,#N/A,TRUE,"Backend Part.";#N/A,#N/A,TRUE,"LC &amp; TI";#N/A,#N/A,TRUE,"Rent Variance";#N/A,#N/A,TRUE,"JSI "}</definedName>
    <definedName name="wrn.Development._.Package._2_1_4" localSheetId="1" hidden="1">{#N/A,#N/A,TRUE,"Exec Summary";#N/A,#N/A,TRUE,"Model";#N/A,#N/A,TRUE,"Backend Part.";#N/A,#N/A,TRUE,"LC &amp; TI";#N/A,#N/A,TRUE,"Rent Variance";#N/A,#N/A,TRUE,"JSI "}</definedName>
    <definedName name="wrn.Development._.Package._2_1_4" localSheetId="2" hidden="1">{#N/A,#N/A,TRUE,"Exec Summary";#N/A,#N/A,TRUE,"Model";#N/A,#N/A,TRUE,"Backend Part.";#N/A,#N/A,TRUE,"LC &amp; TI";#N/A,#N/A,TRUE,"Rent Variance";#N/A,#N/A,TRUE,"JSI "}</definedName>
    <definedName name="wrn.Development._.Package._2_1_4" localSheetId="4" hidden="1">{#N/A,#N/A,TRUE,"Exec Summary";#N/A,#N/A,TRUE,"Model";#N/A,#N/A,TRUE,"Backend Part.";#N/A,#N/A,TRUE,"LC &amp; TI";#N/A,#N/A,TRUE,"Rent Variance";#N/A,#N/A,TRUE,"JSI "}</definedName>
    <definedName name="wrn.Development._.Package._2_1_4" localSheetId="3" hidden="1">{#N/A,#N/A,TRUE,"Exec Summary";#N/A,#N/A,TRUE,"Model";#N/A,#N/A,TRUE,"Backend Part.";#N/A,#N/A,TRUE,"LC &amp; TI";#N/A,#N/A,TRUE,"Rent Variance";#N/A,#N/A,TRUE,"JSI "}</definedName>
    <definedName name="wrn.Development._.Package._2_1_4" hidden="1">{#N/A,#N/A,TRUE,"Exec Summary";#N/A,#N/A,TRUE,"Model";#N/A,#N/A,TRUE,"Backend Part.";#N/A,#N/A,TRUE,"LC &amp; TI";#N/A,#N/A,TRUE,"Rent Variance";#N/A,#N/A,TRUE,"JSI "}</definedName>
    <definedName name="wrn.Development._.Package._2_1_5" localSheetId="1" hidden="1">{#N/A,#N/A,TRUE,"Exec Summary";#N/A,#N/A,TRUE,"Model";#N/A,#N/A,TRUE,"Backend Part.";#N/A,#N/A,TRUE,"LC &amp; TI";#N/A,#N/A,TRUE,"Rent Variance";#N/A,#N/A,TRUE,"JSI "}</definedName>
    <definedName name="wrn.Development._.Package._2_1_5" localSheetId="2" hidden="1">{#N/A,#N/A,TRUE,"Exec Summary";#N/A,#N/A,TRUE,"Model";#N/A,#N/A,TRUE,"Backend Part.";#N/A,#N/A,TRUE,"LC &amp; TI";#N/A,#N/A,TRUE,"Rent Variance";#N/A,#N/A,TRUE,"JSI "}</definedName>
    <definedName name="wrn.Development._.Package._2_1_5" localSheetId="4" hidden="1">{#N/A,#N/A,TRUE,"Exec Summary";#N/A,#N/A,TRUE,"Model";#N/A,#N/A,TRUE,"Backend Part.";#N/A,#N/A,TRUE,"LC &amp; TI";#N/A,#N/A,TRUE,"Rent Variance";#N/A,#N/A,TRUE,"JSI "}</definedName>
    <definedName name="wrn.Development._.Package._2_1_5" localSheetId="3" hidden="1">{#N/A,#N/A,TRUE,"Exec Summary";#N/A,#N/A,TRUE,"Model";#N/A,#N/A,TRUE,"Backend Part.";#N/A,#N/A,TRUE,"LC &amp; TI";#N/A,#N/A,TRUE,"Rent Variance";#N/A,#N/A,TRUE,"JSI "}</definedName>
    <definedName name="wrn.Development._.Package._2_1_5" hidden="1">{#N/A,#N/A,TRUE,"Exec Summary";#N/A,#N/A,TRUE,"Model";#N/A,#N/A,TRUE,"Backend Part.";#N/A,#N/A,TRUE,"LC &amp; TI";#N/A,#N/A,TRUE,"Rent Variance";#N/A,#N/A,TRUE,"JSI "}</definedName>
    <definedName name="wrn.Development._.Package._2_2" localSheetId="1" hidden="1">{#N/A,#N/A,TRUE,"Exec Summary";#N/A,#N/A,TRUE,"Model";#N/A,#N/A,TRUE,"Backend Part.";#N/A,#N/A,TRUE,"LC &amp; TI";#N/A,#N/A,TRUE,"Rent Variance";#N/A,#N/A,TRUE,"JSI "}</definedName>
    <definedName name="wrn.Development._.Package._2_2" localSheetId="2" hidden="1">{#N/A,#N/A,TRUE,"Exec Summary";#N/A,#N/A,TRUE,"Model";#N/A,#N/A,TRUE,"Backend Part.";#N/A,#N/A,TRUE,"LC &amp; TI";#N/A,#N/A,TRUE,"Rent Variance";#N/A,#N/A,TRUE,"JSI "}</definedName>
    <definedName name="wrn.Development._.Package._2_2" localSheetId="4" hidden="1">{#N/A,#N/A,TRUE,"Exec Summary";#N/A,#N/A,TRUE,"Model";#N/A,#N/A,TRUE,"Backend Part.";#N/A,#N/A,TRUE,"LC &amp; TI";#N/A,#N/A,TRUE,"Rent Variance";#N/A,#N/A,TRUE,"JSI "}</definedName>
    <definedName name="wrn.Development._.Package._2_2" localSheetId="3" hidden="1">{#N/A,#N/A,TRUE,"Exec Summary";#N/A,#N/A,TRUE,"Model";#N/A,#N/A,TRUE,"Backend Part.";#N/A,#N/A,TRUE,"LC &amp; TI";#N/A,#N/A,TRUE,"Rent Variance";#N/A,#N/A,TRUE,"JSI "}</definedName>
    <definedName name="wrn.Development._.Package._2_2" hidden="1">{#N/A,#N/A,TRUE,"Exec Summary";#N/A,#N/A,TRUE,"Model";#N/A,#N/A,TRUE,"Backend Part.";#N/A,#N/A,TRUE,"LC &amp; TI";#N/A,#N/A,TRUE,"Rent Variance";#N/A,#N/A,TRUE,"JSI "}</definedName>
    <definedName name="wrn.Development._.Package._2_2_1" localSheetId="1" hidden="1">{#N/A,#N/A,TRUE,"Exec Summary";#N/A,#N/A,TRUE,"Model";#N/A,#N/A,TRUE,"Backend Part.";#N/A,#N/A,TRUE,"LC &amp; TI";#N/A,#N/A,TRUE,"Rent Variance";#N/A,#N/A,TRUE,"JSI "}</definedName>
    <definedName name="wrn.Development._.Package._2_2_1" localSheetId="2" hidden="1">{#N/A,#N/A,TRUE,"Exec Summary";#N/A,#N/A,TRUE,"Model";#N/A,#N/A,TRUE,"Backend Part.";#N/A,#N/A,TRUE,"LC &amp; TI";#N/A,#N/A,TRUE,"Rent Variance";#N/A,#N/A,TRUE,"JSI "}</definedName>
    <definedName name="wrn.Development._.Package._2_2_1" localSheetId="4" hidden="1">{#N/A,#N/A,TRUE,"Exec Summary";#N/A,#N/A,TRUE,"Model";#N/A,#N/A,TRUE,"Backend Part.";#N/A,#N/A,TRUE,"LC &amp; TI";#N/A,#N/A,TRUE,"Rent Variance";#N/A,#N/A,TRUE,"JSI "}</definedName>
    <definedName name="wrn.Development._.Package._2_2_1" localSheetId="3" hidden="1">{#N/A,#N/A,TRUE,"Exec Summary";#N/A,#N/A,TRUE,"Model";#N/A,#N/A,TRUE,"Backend Part.";#N/A,#N/A,TRUE,"LC &amp; TI";#N/A,#N/A,TRUE,"Rent Variance";#N/A,#N/A,TRUE,"JSI "}</definedName>
    <definedName name="wrn.Development._.Package._2_2_1" hidden="1">{#N/A,#N/A,TRUE,"Exec Summary";#N/A,#N/A,TRUE,"Model";#N/A,#N/A,TRUE,"Backend Part.";#N/A,#N/A,TRUE,"LC &amp; TI";#N/A,#N/A,TRUE,"Rent Variance";#N/A,#N/A,TRUE,"JSI "}</definedName>
    <definedName name="wrn.Development._.Package._2_2_1_1" localSheetId="1" hidden="1">{#N/A,#N/A,TRUE,"Exec Summary";#N/A,#N/A,TRUE,"Model";#N/A,#N/A,TRUE,"Backend Part.";#N/A,#N/A,TRUE,"LC &amp; TI";#N/A,#N/A,TRUE,"Rent Variance";#N/A,#N/A,TRUE,"JSI "}</definedName>
    <definedName name="wrn.Development._.Package._2_2_1_1" localSheetId="2" hidden="1">{#N/A,#N/A,TRUE,"Exec Summary";#N/A,#N/A,TRUE,"Model";#N/A,#N/A,TRUE,"Backend Part.";#N/A,#N/A,TRUE,"LC &amp; TI";#N/A,#N/A,TRUE,"Rent Variance";#N/A,#N/A,TRUE,"JSI "}</definedName>
    <definedName name="wrn.Development._.Package._2_2_1_1" localSheetId="4" hidden="1">{#N/A,#N/A,TRUE,"Exec Summary";#N/A,#N/A,TRUE,"Model";#N/A,#N/A,TRUE,"Backend Part.";#N/A,#N/A,TRUE,"LC &amp; TI";#N/A,#N/A,TRUE,"Rent Variance";#N/A,#N/A,TRUE,"JSI "}</definedName>
    <definedName name="wrn.Development._.Package._2_2_1_1" localSheetId="3" hidden="1">{#N/A,#N/A,TRUE,"Exec Summary";#N/A,#N/A,TRUE,"Model";#N/A,#N/A,TRUE,"Backend Part.";#N/A,#N/A,TRUE,"LC &amp; TI";#N/A,#N/A,TRUE,"Rent Variance";#N/A,#N/A,TRUE,"JSI "}</definedName>
    <definedName name="wrn.Development._.Package._2_2_1_1" hidden="1">{#N/A,#N/A,TRUE,"Exec Summary";#N/A,#N/A,TRUE,"Model";#N/A,#N/A,TRUE,"Backend Part.";#N/A,#N/A,TRUE,"LC &amp; TI";#N/A,#N/A,TRUE,"Rent Variance";#N/A,#N/A,TRUE,"JSI "}</definedName>
    <definedName name="wrn.Development._.Package._2_2_1_1_1" localSheetId="1" hidden="1">{#N/A,#N/A,TRUE,"Exec Summary";#N/A,#N/A,TRUE,"Model";#N/A,#N/A,TRUE,"Backend Part.";#N/A,#N/A,TRUE,"LC &amp; TI";#N/A,#N/A,TRUE,"Rent Variance";#N/A,#N/A,TRUE,"JSI "}</definedName>
    <definedName name="wrn.Development._.Package._2_2_1_1_1" localSheetId="2" hidden="1">{#N/A,#N/A,TRUE,"Exec Summary";#N/A,#N/A,TRUE,"Model";#N/A,#N/A,TRUE,"Backend Part.";#N/A,#N/A,TRUE,"LC &amp; TI";#N/A,#N/A,TRUE,"Rent Variance";#N/A,#N/A,TRUE,"JSI "}</definedName>
    <definedName name="wrn.Development._.Package._2_2_1_1_1" localSheetId="4" hidden="1">{#N/A,#N/A,TRUE,"Exec Summary";#N/A,#N/A,TRUE,"Model";#N/A,#N/A,TRUE,"Backend Part.";#N/A,#N/A,TRUE,"LC &amp; TI";#N/A,#N/A,TRUE,"Rent Variance";#N/A,#N/A,TRUE,"JSI "}</definedName>
    <definedName name="wrn.Development._.Package._2_2_1_1_1" localSheetId="3" hidden="1">{#N/A,#N/A,TRUE,"Exec Summary";#N/A,#N/A,TRUE,"Model";#N/A,#N/A,TRUE,"Backend Part.";#N/A,#N/A,TRUE,"LC &amp; TI";#N/A,#N/A,TRUE,"Rent Variance";#N/A,#N/A,TRUE,"JSI "}</definedName>
    <definedName name="wrn.Development._.Package._2_2_1_1_1" hidden="1">{#N/A,#N/A,TRUE,"Exec Summary";#N/A,#N/A,TRUE,"Model";#N/A,#N/A,TRUE,"Backend Part.";#N/A,#N/A,TRUE,"LC &amp; TI";#N/A,#N/A,TRUE,"Rent Variance";#N/A,#N/A,TRUE,"JSI "}</definedName>
    <definedName name="wrn.Development._.Package._2_2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" hidden="1">{#N/A,#N/A,TRUE,"Exec Summary";#N/A,#N/A,TRUE,"Model";#N/A,#N/A,TRUE,"Backend Part.";#N/A,#N/A,TRUE,"LC &amp; TI";#N/A,#N/A,TRUE,"Rent Variance";#N/A,#N/A,TRUE,"JSI "}</definedName>
    <definedName name="wrn.Development._.Package._2_2_1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_1" hidden="1">{#N/A,#N/A,TRUE,"Exec Summary";#N/A,#N/A,TRUE,"Model";#N/A,#N/A,TRUE,"Backend Part.";#N/A,#N/A,TRUE,"LC &amp; TI";#N/A,#N/A,TRUE,"Rent Variance";#N/A,#N/A,TRUE,"JSI "}</definedName>
    <definedName name="wrn.Development._.Package._2_2_1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1_2" hidden="1">{#N/A,#N/A,TRUE,"Exec Summary";#N/A,#N/A,TRUE,"Model";#N/A,#N/A,TRUE,"Backend Part.";#N/A,#N/A,TRUE,"LC &amp; TI";#N/A,#N/A,TRUE,"Rent Variance";#N/A,#N/A,TRUE,"JSI "}</definedName>
    <definedName name="wrn.Development._.Package._2_2_1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1_3" hidden="1">{#N/A,#N/A,TRUE,"Exec Summary";#N/A,#N/A,TRUE,"Model";#N/A,#N/A,TRUE,"Backend Part.";#N/A,#N/A,TRUE,"LC &amp; TI";#N/A,#N/A,TRUE,"Rent Variance";#N/A,#N/A,TRUE,"JSI "}</definedName>
    <definedName name="wrn.Development._.Package._2_2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2" hidden="1">{#N/A,#N/A,TRUE,"Exec Summary";#N/A,#N/A,TRUE,"Model";#N/A,#N/A,TRUE,"Backend Part.";#N/A,#N/A,TRUE,"LC &amp; TI";#N/A,#N/A,TRUE,"Rent Variance";#N/A,#N/A,TRUE,"JSI "}</definedName>
    <definedName name="wrn.Development._.Package._2_2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3" hidden="1">{#N/A,#N/A,TRUE,"Exec Summary";#N/A,#N/A,TRUE,"Model";#N/A,#N/A,TRUE,"Backend Part.";#N/A,#N/A,TRUE,"LC &amp; TI";#N/A,#N/A,TRUE,"Rent Variance";#N/A,#N/A,TRUE,"JSI "}</definedName>
    <definedName name="wrn.Development._.Package._2_2_1_1_2" localSheetId="1" hidden="1">{#N/A,#N/A,TRUE,"Exec Summary";#N/A,#N/A,TRUE,"Model";#N/A,#N/A,TRUE,"Backend Part.";#N/A,#N/A,TRUE,"LC &amp; TI";#N/A,#N/A,TRUE,"Rent Variance";#N/A,#N/A,TRUE,"JSI "}</definedName>
    <definedName name="wrn.Development._.Package._2_2_1_1_2" localSheetId="2" hidden="1">{#N/A,#N/A,TRUE,"Exec Summary";#N/A,#N/A,TRUE,"Model";#N/A,#N/A,TRUE,"Backend Part.";#N/A,#N/A,TRUE,"LC &amp; TI";#N/A,#N/A,TRUE,"Rent Variance";#N/A,#N/A,TRUE,"JSI "}</definedName>
    <definedName name="wrn.Development._.Package._2_2_1_1_2" localSheetId="4" hidden="1">{#N/A,#N/A,TRUE,"Exec Summary";#N/A,#N/A,TRUE,"Model";#N/A,#N/A,TRUE,"Backend Part.";#N/A,#N/A,TRUE,"LC &amp; TI";#N/A,#N/A,TRUE,"Rent Variance";#N/A,#N/A,TRUE,"JSI "}</definedName>
    <definedName name="wrn.Development._.Package._2_2_1_1_2" localSheetId="3" hidden="1">{#N/A,#N/A,TRUE,"Exec Summary";#N/A,#N/A,TRUE,"Model";#N/A,#N/A,TRUE,"Backend Part.";#N/A,#N/A,TRUE,"LC &amp; TI";#N/A,#N/A,TRUE,"Rent Variance";#N/A,#N/A,TRUE,"JSI "}</definedName>
    <definedName name="wrn.Development._.Package._2_2_1_1_2" hidden="1">{#N/A,#N/A,TRUE,"Exec Summary";#N/A,#N/A,TRUE,"Model";#N/A,#N/A,TRUE,"Backend Part.";#N/A,#N/A,TRUE,"LC &amp; TI";#N/A,#N/A,TRUE,"Rent Variance";#N/A,#N/A,TRUE,"JSI "}</definedName>
    <definedName name="wrn.Development._.Package._2_2_1_1_2_1" localSheetId="1" hidden="1">{#N/A,#N/A,TRUE,"Exec Summary";#N/A,#N/A,TRUE,"Model";#N/A,#N/A,TRUE,"Backend Part.";#N/A,#N/A,TRUE,"LC &amp; TI";#N/A,#N/A,TRUE,"Rent Variance";#N/A,#N/A,TRUE,"JSI "}</definedName>
    <definedName name="wrn.Development._.Package._2_2_1_1_2_1" localSheetId="2" hidden="1">{#N/A,#N/A,TRUE,"Exec Summary";#N/A,#N/A,TRUE,"Model";#N/A,#N/A,TRUE,"Backend Part.";#N/A,#N/A,TRUE,"LC &amp; TI";#N/A,#N/A,TRUE,"Rent Variance";#N/A,#N/A,TRUE,"JSI "}</definedName>
    <definedName name="wrn.Development._.Package._2_2_1_1_2_1" localSheetId="4" hidden="1">{#N/A,#N/A,TRUE,"Exec Summary";#N/A,#N/A,TRUE,"Model";#N/A,#N/A,TRUE,"Backend Part.";#N/A,#N/A,TRUE,"LC &amp; TI";#N/A,#N/A,TRUE,"Rent Variance";#N/A,#N/A,TRUE,"JSI "}</definedName>
    <definedName name="wrn.Development._.Package._2_2_1_1_2_1" localSheetId="3" hidden="1">{#N/A,#N/A,TRUE,"Exec Summary";#N/A,#N/A,TRUE,"Model";#N/A,#N/A,TRUE,"Backend Part.";#N/A,#N/A,TRUE,"LC &amp; TI";#N/A,#N/A,TRUE,"Rent Variance";#N/A,#N/A,TRUE,"JSI "}</definedName>
    <definedName name="wrn.Development._.Package._2_2_1_1_2_1" hidden="1">{#N/A,#N/A,TRUE,"Exec Summary";#N/A,#N/A,TRUE,"Model";#N/A,#N/A,TRUE,"Backend Part.";#N/A,#N/A,TRUE,"LC &amp; TI";#N/A,#N/A,TRUE,"Rent Variance";#N/A,#N/A,TRUE,"JSI "}</definedName>
    <definedName name="wrn.Development._.Package._2_2_1_1_2_2" localSheetId="1" hidden="1">{#N/A,#N/A,TRUE,"Exec Summary";#N/A,#N/A,TRUE,"Model";#N/A,#N/A,TRUE,"Backend Part.";#N/A,#N/A,TRUE,"LC &amp; TI";#N/A,#N/A,TRUE,"Rent Variance";#N/A,#N/A,TRUE,"JSI "}</definedName>
    <definedName name="wrn.Development._.Package._2_2_1_1_2_2" localSheetId="2" hidden="1">{#N/A,#N/A,TRUE,"Exec Summary";#N/A,#N/A,TRUE,"Model";#N/A,#N/A,TRUE,"Backend Part.";#N/A,#N/A,TRUE,"LC &amp; TI";#N/A,#N/A,TRUE,"Rent Variance";#N/A,#N/A,TRUE,"JSI "}</definedName>
    <definedName name="wrn.Development._.Package._2_2_1_1_2_2" localSheetId="4" hidden="1">{#N/A,#N/A,TRUE,"Exec Summary";#N/A,#N/A,TRUE,"Model";#N/A,#N/A,TRUE,"Backend Part.";#N/A,#N/A,TRUE,"LC &amp; TI";#N/A,#N/A,TRUE,"Rent Variance";#N/A,#N/A,TRUE,"JSI "}</definedName>
    <definedName name="wrn.Development._.Package._2_2_1_1_2_2" localSheetId="3" hidden="1">{#N/A,#N/A,TRUE,"Exec Summary";#N/A,#N/A,TRUE,"Model";#N/A,#N/A,TRUE,"Backend Part.";#N/A,#N/A,TRUE,"LC &amp; TI";#N/A,#N/A,TRUE,"Rent Variance";#N/A,#N/A,TRUE,"JSI "}</definedName>
    <definedName name="wrn.Development._.Package._2_2_1_1_2_2" hidden="1">{#N/A,#N/A,TRUE,"Exec Summary";#N/A,#N/A,TRUE,"Model";#N/A,#N/A,TRUE,"Backend Part.";#N/A,#N/A,TRUE,"LC &amp; TI";#N/A,#N/A,TRUE,"Rent Variance";#N/A,#N/A,TRUE,"JSI "}</definedName>
    <definedName name="wrn.Development._.Package._2_2_1_1_2_3" localSheetId="1" hidden="1">{#N/A,#N/A,TRUE,"Exec Summary";#N/A,#N/A,TRUE,"Model";#N/A,#N/A,TRUE,"Backend Part.";#N/A,#N/A,TRUE,"LC &amp; TI";#N/A,#N/A,TRUE,"Rent Variance";#N/A,#N/A,TRUE,"JSI "}</definedName>
    <definedName name="wrn.Development._.Package._2_2_1_1_2_3" localSheetId="2" hidden="1">{#N/A,#N/A,TRUE,"Exec Summary";#N/A,#N/A,TRUE,"Model";#N/A,#N/A,TRUE,"Backend Part.";#N/A,#N/A,TRUE,"LC &amp; TI";#N/A,#N/A,TRUE,"Rent Variance";#N/A,#N/A,TRUE,"JSI "}</definedName>
    <definedName name="wrn.Development._.Package._2_2_1_1_2_3" localSheetId="4" hidden="1">{#N/A,#N/A,TRUE,"Exec Summary";#N/A,#N/A,TRUE,"Model";#N/A,#N/A,TRUE,"Backend Part.";#N/A,#N/A,TRUE,"LC &amp; TI";#N/A,#N/A,TRUE,"Rent Variance";#N/A,#N/A,TRUE,"JSI "}</definedName>
    <definedName name="wrn.Development._.Package._2_2_1_1_2_3" localSheetId="3" hidden="1">{#N/A,#N/A,TRUE,"Exec Summary";#N/A,#N/A,TRUE,"Model";#N/A,#N/A,TRUE,"Backend Part.";#N/A,#N/A,TRUE,"LC &amp; TI";#N/A,#N/A,TRUE,"Rent Variance";#N/A,#N/A,TRUE,"JSI "}</definedName>
    <definedName name="wrn.Development._.Package._2_2_1_1_2_3" hidden="1">{#N/A,#N/A,TRUE,"Exec Summary";#N/A,#N/A,TRUE,"Model";#N/A,#N/A,TRUE,"Backend Part.";#N/A,#N/A,TRUE,"LC &amp; TI";#N/A,#N/A,TRUE,"Rent Variance";#N/A,#N/A,TRUE,"JSI "}</definedName>
    <definedName name="wrn.Development._.Package._2_2_1_1_3" localSheetId="1" hidden="1">{#N/A,#N/A,TRUE,"Exec Summary";#N/A,#N/A,TRUE,"Model";#N/A,#N/A,TRUE,"Backend Part.";#N/A,#N/A,TRUE,"LC &amp; TI";#N/A,#N/A,TRUE,"Rent Variance";#N/A,#N/A,TRUE,"JSI "}</definedName>
    <definedName name="wrn.Development._.Package._2_2_1_1_3" localSheetId="2" hidden="1">{#N/A,#N/A,TRUE,"Exec Summary";#N/A,#N/A,TRUE,"Model";#N/A,#N/A,TRUE,"Backend Part.";#N/A,#N/A,TRUE,"LC &amp; TI";#N/A,#N/A,TRUE,"Rent Variance";#N/A,#N/A,TRUE,"JSI "}</definedName>
    <definedName name="wrn.Development._.Package._2_2_1_1_3" localSheetId="4" hidden="1">{#N/A,#N/A,TRUE,"Exec Summary";#N/A,#N/A,TRUE,"Model";#N/A,#N/A,TRUE,"Backend Part.";#N/A,#N/A,TRUE,"LC &amp; TI";#N/A,#N/A,TRUE,"Rent Variance";#N/A,#N/A,TRUE,"JSI "}</definedName>
    <definedName name="wrn.Development._.Package._2_2_1_1_3" localSheetId="3" hidden="1">{#N/A,#N/A,TRUE,"Exec Summary";#N/A,#N/A,TRUE,"Model";#N/A,#N/A,TRUE,"Backend Part.";#N/A,#N/A,TRUE,"LC &amp; TI";#N/A,#N/A,TRUE,"Rent Variance";#N/A,#N/A,TRUE,"JSI "}</definedName>
    <definedName name="wrn.Development._.Package._2_2_1_1_3" hidden="1">{#N/A,#N/A,TRUE,"Exec Summary";#N/A,#N/A,TRUE,"Model";#N/A,#N/A,TRUE,"Backend Part.";#N/A,#N/A,TRUE,"LC &amp; TI";#N/A,#N/A,TRUE,"Rent Variance";#N/A,#N/A,TRUE,"JSI "}</definedName>
    <definedName name="wrn.Development._.Package._2_2_1_1_4" localSheetId="1" hidden="1">{#N/A,#N/A,TRUE,"Exec Summary";#N/A,#N/A,TRUE,"Model";#N/A,#N/A,TRUE,"Backend Part.";#N/A,#N/A,TRUE,"LC &amp; TI";#N/A,#N/A,TRUE,"Rent Variance";#N/A,#N/A,TRUE,"JSI "}</definedName>
    <definedName name="wrn.Development._.Package._2_2_1_1_4" localSheetId="2" hidden="1">{#N/A,#N/A,TRUE,"Exec Summary";#N/A,#N/A,TRUE,"Model";#N/A,#N/A,TRUE,"Backend Part.";#N/A,#N/A,TRUE,"LC &amp; TI";#N/A,#N/A,TRUE,"Rent Variance";#N/A,#N/A,TRUE,"JSI "}</definedName>
    <definedName name="wrn.Development._.Package._2_2_1_1_4" localSheetId="4" hidden="1">{#N/A,#N/A,TRUE,"Exec Summary";#N/A,#N/A,TRUE,"Model";#N/A,#N/A,TRUE,"Backend Part.";#N/A,#N/A,TRUE,"LC &amp; TI";#N/A,#N/A,TRUE,"Rent Variance";#N/A,#N/A,TRUE,"JSI "}</definedName>
    <definedName name="wrn.Development._.Package._2_2_1_1_4" localSheetId="3" hidden="1">{#N/A,#N/A,TRUE,"Exec Summary";#N/A,#N/A,TRUE,"Model";#N/A,#N/A,TRUE,"Backend Part.";#N/A,#N/A,TRUE,"LC &amp; TI";#N/A,#N/A,TRUE,"Rent Variance";#N/A,#N/A,TRUE,"JSI "}</definedName>
    <definedName name="wrn.Development._.Package._2_2_1_1_4" hidden="1">{#N/A,#N/A,TRUE,"Exec Summary";#N/A,#N/A,TRUE,"Model";#N/A,#N/A,TRUE,"Backend Part.";#N/A,#N/A,TRUE,"LC &amp; TI";#N/A,#N/A,TRUE,"Rent Variance";#N/A,#N/A,TRUE,"JSI "}</definedName>
    <definedName name="wrn.Development._.Package._2_2_1_1_5" localSheetId="1" hidden="1">{#N/A,#N/A,TRUE,"Exec Summary";#N/A,#N/A,TRUE,"Model";#N/A,#N/A,TRUE,"Backend Part.";#N/A,#N/A,TRUE,"LC &amp; TI";#N/A,#N/A,TRUE,"Rent Variance";#N/A,#N/A,TRUE,"JSI "}</definedName>
    <definedName name="wrn.Development._.Package._2_2_1_1_5" localSheetId="2" hidden="1">{#N/A,#N/A,TRUE,"Exec Summary";#N/A,#N/A,TRUE,"Model";#N/A,#N/A,TRUE,"Backend Part.";#N/A,#N/A,TRUE,"LC &amp; TI";#N/A,#N/A,TRUE,"Rent Variance";#N/A,#N/A,TRUE,"JSI "}</definedName>
    <definedName name="wrn.Development._.Package._2_2_1_1_5" localSheetId="4" hidden="1">{#N/A,#N/A,TRUE,"Exec Summary";#N/A,#N/A,TRUE,"Model";#N/A,#N/A,TRUE,"Backend Part.";#N/A,#N/A,TRUE,"LC &amp; TI";#N/A,#N/A,TRUE,"Rent Variance";#N/A,#N/A,TRUE,"JSI "}</definedName>
    <definedName name="wrn.Development._.Package._2_2_1_1_5" localSheetId="3" hidden="1">{#N/A,#N/A,TRUE,"Exec Summary";#N/A,#N/A,TRUE,"Model";#N/A,#N/A,TRUE,"Backend Part.";#N/A,#N/A,TRUE,"LC &amp; TI";#N/A,#N/A,TRUE,"Rent Variance";#N/A,#N/A,TRUE,"JSI "}</definedName>
    <definedName name="wrn.Development._.Package._2_2_1_1_5" hidden="1">{#N/A,#N/A,TRUE,"Exec Summary";#N/A,#N/A,TRUE,"Model";#N/A,#N/A,TRUE,"Backend Part.";#N/A,#N/A,TRUE,"LC &amp; TI";#N/A,#N/A,TRUE,"Rent Variance";#N/A,#N/A,TRUE,"JSI "}</definedName>
    <definedName name="wrn.Development._.Package._2_2_1_2" localSheetId="1" hidden="1">{#N/A,#N/A,TRUE,"Exec Summary";#N/A,#N/A,TRUE,"Model";#N/A,#N/A,TRUE,"Backend Part.";#N/A,#N/A,TRUE,"LC &amp; TI";#N/A,#N/A,TRUE,"Rent Variance";#N/A,#N/A,TRUE,"JSI "}</definedName>
    <definedName name="wrn.Development._.Package._2_2_1_2" localSheetId="2" hidden="1">{#N/A,#N/A,TRUE,"Exec Summary";#N/A,#N/A,TRUE,"Model";#N/A,#N/A,TRUE,"Backend Part.";#N/A,#N/A,TRUE,"LC &amp; TI";#N/A,#N/A,TRUE,"Rent Variance";#N/A,#N/A,TRUE,"JSI "}</definedName>
    <definedName name="wrn.Development._.Package._2_2_1_2" localSheetId="4" hidden="1">{#N/A,#N/A,TRUE,"Exec Summary";#N/A,#N/A,TRUE,"Model";#N/A,#N/A,TRUE,"Backend Part.";#N/A,#N/A,TRUE,"LC &amp; TI";#N/A,#N/A,TRUE,"Rent Variance";#N/A,#N/A,TRUE,"JSI "}</definedName>
    <definedName name="wrn.Development._.Package._2_2_1_2" localSheetId="3" hidden="1">{#N/A,#N/A,TRUE,"Exec Summary";#N/A,#N/A,TRUE,"Model";#N/A,#N/A,TRUE,"Backend Part.";#N/A,#N/A,TRUE,"LC &amp; TI";#N/A,#N/A,TRUE,"Rent Variance";#N/A,#N/A,TRUE,"JSI "}</definedName>
    <definedName name="wrn.Development._.Package._2_2_1_2" hidden="1">{#N/A,#N/A,TRUE,"Exec Summary";#N/A,#N/A,TRUE,"Model";#N/A,#N/A,TRUE,"Backend Part.";#N/A,#N/A,TRUE,"LC &amp; TI";#N/A,#N/A,TRUE,"Rent Variance";#N/A,#N/A,TRUE,"JSI "}</definedName>
    <definedName name="wrn.Development._.Package._2_2_1_2_1" localSheetId="1" hidden="1">{#N/A,#N/A,TRUE,"Exec Summary";#N/A,#N/A,TRUE,"Model";#N/A,#N/A,TRUE,"Backend Part.";#N/A,#N/A,TRUE,"LC &amp; TI";#N/A,#N/A,TRUE,"Rent Variance";#N/A,#N/A,TRUE,"JSI "}</definedName>
    <definedName name="wrn.Development._.Package._2_2_1_2_1" localSheetId="2" hidden="1">{#N/A,#N/A,TRUE,"Exec Summary";#N/A,#N/A,TRUE,"Model";#N/A,#N/A,TRUE,"Backend Part.";#N/A,#N/A,TRUE,"LC &amp; TI";#N/A,#N/A,TRUE,"Rent Variance";#N/A,#N/A,TRUE,"JSI "}</definedName>
    <definedName name="wrn.Development._.Package._2_2_1_2_1" localSheetId="4" hidden="1">{#N/A,#N/A,TRUE,"Exec Summary";#N/A,#N/A,TRUE,"Model";#N/A,#N/A,TRUE,"Backend Part.";#N/A,#N/A,TRUE,"LC &amp; TI";#N/A,#N/A,TRUE,"Rent Variance";#N/A,#N/A,TRUE,"JSI "}</definedName>
    <definedName name="wrn.Development._.Package._2_2_1_2_1" localSheetId="3" hidden="1">{#N/A,#N/A,TRUE,"Exec Summary";#N/A,#N/A,TRUE,"Model";#N/A,#N/A,TRUE,"Backend Part.";#N/A,#N/A,TRUE,"LC &amp; TI";#N/A,#N/A,TRUE,"Rent Variance";#N/A,#N/A,TRUE,"JSI "}</definedName>
    <definedName name="wrn.Development._.Package._2_2_1_2_1" hidden="1">{#N/A,#N/A,TRUE,"Exec Summary";#N/A,#N/A,TRUE,"Model";#N/A,#N/A,TRUE,"Backend Part.";#N/A,#N/A,TRUE,"LC &amp; TI";#N/A,#N/A,TRUE,"Rent Variance";#N/A,#N/A,TRUE,"JSI "}</definedName>
    <definedName name="wrn.Development._.Package._2_2_1_2_1_1" localSheetId="1" hidden="1">{#N/A,#N/A,TRUE,"Exec Summary";#N/A,#N/A,TRUE,"Model";#N/A,#N/A,TRUE,"Backend Part.";#N/A,#N/A,TRUE,"LC &amp; TI";#N/A,#N/A,TRUE,"Rent Variance";#N/A,#N/A,TRUE,"JSI "}</definedName>
    <definedName name="wrn.Development._.Package._2_2_1_2_1_1" localSheetId="2" hidden="1">{#N/A,#N/A,TRUE,"Exec Summary";#N/A,#N/A,TRUE,"Model";#N/A,#N/A,TRUE,"Backend Part.";#N/A,#N/A,TRUE,"LC &amp; TI";#N/A,#N/A,TRUE,"Rent Variance";#N/A,#N/A,TRUE,"JSI "}</definedName>
    <definedName name="wrn.Development._.Package._2_2_1_2_1_1" localSheetId="4" hidden="1">{#N/A,#N/A,TRUE,"Exec Summary";#N/A,#N/A,TRUE,"Model";#N/A,#N/A,TRUE,"Backend Part.";#N/A,#N/A,TRUE,"LC &amp; TI";#N/A,#N/A,TRUE,"Rent Variance";#N/A,#N/A,TRUE,"JSI "}</definedName>
    <definedName name="wrn.Development._.Package._2_2_1_2_1_1" localSheetId="3" hidden="1">{#N/A,#N/A,TRUE,"Exec Summary";#N/A,#N/A,TRUE,"Model";#N/A,#N/A,TRUE,"Backend Part.";#N/A,#N/A,TRUE,"LC &amp; TI";#N/A,#N/A,TRUE,"Rent Variance";#N/A,#N/A,TRUE,"JSI "}</definedName>
    <definedName name="wrn.Development._.Package._2_2_1_2_1_1" hidden="1">{#N/A,#N/A,TRUE,"Exec Summary";#N/A,#N/A,TRUE,"Model";#N/A,#N/A,TRUE,"Backend Part.";#N/A,#N/A,TRUE,"LC &amp; TI";#N/A,#N/A,TRUE,"Rent Variance";#N/A,#N/A,TRUE,"JSI "}</definedName>
    <definedName name="wrn.Development._.Package._2_2_1_2_1_2" localSheetId="1" hidden="1">{#N/A,#N/A,TRUE,"Exec Summary";#N/A,#N/A,TRUE,"Model";#N/A,#N/A,TRUE,"Backend Part.";#N/A,#N/A,TRUE,"LC &amp; TI";#N/A,#N/A,TRUE,"Rent Variance";#N/A,#N/A,TRUE,"JSI "}</definedName>
    <definedName name="wrn.Development._.Package._2_2_1_2_1_2" localSheetId="2" hidden="1">{#N/A,#N/A,TRUE,"Exec Summary";#N/A,#N/A,TRUE,"Model";#N/A,#N/A,TRUE,"Backend Part.";#N/A,#N/A,TRUE,"LC &amp; TI";#N/A,#N/A,TRUE,"Rent Variance";#N/A,#N/A,TRUE,"JSI "}</definedName>
    <definedName name="wrn.Development._.Package._2_2_1_2_1_2" localSheetId="4" hidden="1">{#N/A,#N/A,TRUE,"Exec Summary";#N/A,#N/A,TRUE,"Model";#N/A,#N/A,TRUE,"Backend Part.";#N/A,#N/A,TRUE,"LC &amp; TI";#N/A,#N/A,TRUE,"Rent Variance";#N/A,#N/A,TRUE,"JSI "}</definedName>
    <definedName name="wrn.Development._.Package._2_2_1_2_1_2" localSheetId="3" hidden="1">{#N/A,#N/A,TRUE,"Exec Summary";#N/A,#N/A,TRUE,"Model";#N/A,#N/A,TRUE,"Backend Part.";#N/A,#N/A,TRUE,"LC &amp; TI";#N/A,#N/A,TRUE,"Rent Variance";#N/A,#N/A,TRUE,"JSI "}</definedName>
    <definedName name="wrn.Development._.Package._2_2_1_2_1_2" hidden="1">{#N/A,#N/A,TRUE,"Exec Summary";#N/A,#N/A,TRUE,"Model";#N/A,#N/A,TRUE,"Backend Part.";#N/A,#N/A,TRUE,"LC &amp; TI";#N/A,#N/A,TRUE,"Rent Variance";#N/A,#N/A,TRUE,"JSI "}</definedName>
    <definedName name="wrn.Development._.Package._2_2_1_2_1_3" localSheetId="1" hidden="1">{#N/A,#N/A,TRUE,"Exec Summary";#N/A,#N/A,TRUE,"Model";#N/A,#N/A,TRUE,"Backend Part.";#N/A,#N/A,TRUE,"LC &amp; TI";#N/A,#N/A,TRUE,"Rent Variance";#N/A,#N/A,TRUE,"JSI "}</definedName>
    <definedName name="wrn.Development._.Package._2_2_1_2_1_3" localSheetId="2" hidden="1">{#N/A,#N/A,TRUE,"Exec Summary";#N/A,#N/A,TRUE,"Model";#N/A,#N/A,TRUE,"Backend Part.";#N/A,#N/A,TRUE,"LC &amp; TI";#N/A,#N/A,TRUE,"Rent Variance";#N/A,#N/A,TRUE,"JSI "}</definedName>
    <definedName name="wrn.Development._.Package._2_2_1_2_1_3" localSheetId="4" hidden="1">{#N/A,#N/A,TRUE,"Exec Summary";#N/A,#N/A,TRUE,"Model";#N/A,#N/A,TRUE,"Backend Part.";#N/A,#N/A,TRUE,"LC &amp; TI";#N/A,#N/A,TRUE,"Rent Variance";#N/A,#N/A,TRUE,"JSI "}</definedName>
    <definedName name="wrn.Development._.Package._2_2_1_2_1_3" localSheetId="3" hidden="1">{#N/A,#N/A,TRUE,"Exec Summary";#N/A,#N/A,TRUE,"Model";#N/A,#N/A,TRUE,"Backend Part.";#N/A,#N/A,TRUE,"LC &amp; TI";#N/A,#N/A,TRUE,"Rent Variance";#N/A,#N/A,TRUE,"JSI "}</definedName>
    <definedName name="wrn.Development._.Package._2_2_1_2_1_3" hidden="1">{#N/A,#N/A,TRUE,"Exec Summary";#N/A,#N/A,TRUE,"Model";#N/A,#N/A,TRUE,"Backend Part.";#N/A,#N/A,TRUE,"LC &amp; TI";#N/A,#N/A,TRUE,"Rent Variance";#N/A,#N/A,TRUE,"JSI "}</definedName>
    <definedName name="wrn.Development._.Package._2_2_1_2_2" localSheetId="1" hidden="1">{#N/A,#N/A,TRUE,"Exec Summary";#N/A,#N/A,TRUE,"Model";#N/A,#N/A,TRUE,"Backend Part.";#N/A,#N/A,TRUE,"LC &amp; TI";#N/A,#N/A,TRUE,"Rent Variance";#N/A,#N/A,TRUE,"JSI "}</definedName>
    <definedName name="wrn.Development._.Package._2_2_1_2_2" localSheetId="2" hidden="1">{#N/A,#N/A,TRUE,"Exec Summary";#N/A,#N/A,TRUE,"Model";#N/A,#N/A,TRUE,"Backend Part.";#N/A,#N/A,TRUE,"LC &amp; TI";#N/A,#N/A,TRUE,"Rent Variance";#N/A,#N/A,TRUE,"JSI "}</definedName>
    <definedName name="wrn.Development._.Package._2_2_1_2_2" localSheetId="4" hidden="1">{#N/A,#N/A,TRUE,"Exec Summary";#N/A,#N/A,TRUE,"Model";#N/A,#N/A,TRUE,"Backend Part.";#N/A,#N/A,TRUE,"LC &amp; TI";#N/A,#N/A,TRUE,"Rent Variance";#N/A,#N/A,TRUE,"JSI "}</definedName>
    <definedName name="wrn.Development._.Package._2_2_1_2_2" localSheetId="3" hidden="1">{#N/A,#N/A,TRUE,"Exec Summary";#N/A,#N/A,TRUE,"Model";#N/A,#N/A,TRUE,"Backend Part.";#N/A,#N/A,TRUE,"LC &amp; TI";#N/A,#N/A,TRUE,"Rent Variance";#N/A,#N/A,TRUE,"JSI "}</definedName>
    <definedName name="wrn.Development._.Package._2_2_1_2_2" hidden="1">{#N/A,#N/A,TRUE,"Exec Summary";#N/A,#N/A,TRUE,"Model";#N/A,#N/A,TRUE,"Backend Part.";#N/A,#N/A,TRUE,"LC &amp; TI";#N/A,#N/A,TRUE,"Rent Variance";#N/A,#N/A,TRUE,"JSI "}</definedName>
    <definedName name="wrn.Development._.Package._2_2_1_2_3" localSheetId="1" hidden="1">{#N/A,#N/A,TRUE,"Exec Summary";#N/A,#N/A,TRUE,"Model";#N/A,#N/A,TRUE,"Backend Part.";#N/A,#N/A,TRUE,"LC &amp; TI";#N/A,#N/A,TRUE,"Rent Variance";#N/A,#N/A,TRUE,"JSI "}</definedName>
    <definedName name="wrn.Development._.Package._2_2_1_2_3" localSheetId="2" hidden="1">{#N/A,#N/A,TRUE,"Exec Summary";#N/A,#N/A,TRUE,"Model";#N/A,#N/A,TRUE,"Backend Part.";#N/A,#N/A,TRUE,"LC &amp; TI";#N/A,#N/A,TRUE,"Rent Variance";#N/A,#N/A,TRUE,"JSI "}</definedName>
    <definedName name="wrn.Development._.Package._2_2_1_2_3" localSheetId="4" hidden="1">{#N/A,#N/A,TRUE,"Exec Summary";#N/A,#N/A,TRUE,"Model";#N/A,#N/A,TRUE,"Backend Part.";#N/A,#N/A,TRUE,"LC &amp; TI";#N/A,#N/A,TRUE,"Rent Variance";#N/A,#N/A,TRUE,"JSI "}</definedName>
    <definedName name="wrn.Development._.Package._2_2_1_2_3" localSheetId="3" hidden="1">{#N/A,#N/A,TRUE,"Exec Summary";#N/A,#N/A,TRUE,"Model";#N/A,#N/A,TRUE,"Backend Part.";#N/A,#N/A,TRUE,"LC &amp; TI";#N/A,#N/A,TRUE,"Rent Variance";#N/A,#N/A,TRUE,"JSI "}</definedName>
    <definedName name="wrn.Development._.Package._2_2_1_2_3" hidden="1">{#N/A,#N/A,TRUE,"Exec Summary";#N/A,#N/A,TRUE,"Model";#N/A,#N/A,TRUE,"Backend Part.";#N/A,#N/A,TRUE,"LC &amp; TI";#N/A,#N/A,TRUE,"Rent Variance";#N/A,#N/A,TRUE,"JSI "}</definedName>
    <definedName name="wrn.Development._.Package._2_2_1_3" localSheetId="1" hidden="1">{#N/A,#N/A,TRUE,"Exec Summary";#N/A,#N/A,TRUE,"Model";#N/A,#N/A,TRUE,"Backend Part.";#N/A,#N/A,TRUE,"LC &amp; TI";#N/A,#N/A,TRUE,"Rent Variance";#N/A,#N/A,TRUE,"JSI "}</definedName>
    <definedName name="wrn.Development._.Package._2_2_1_3" localSheetId="2" hidden="1">{#N/A,#N/A,TRUE,"Exec Summary";#N/A,#N/A,TRUE,"Model";#N/A,#N/A,TRUE,"Backend Part.";#N/A,#N/A,TRUE,"LC &amp; TI";#N/A,#N/A,TRUE,"Rent Variance";#N/A,#N/A,TRUE,"JSI "}</definedName>
    <definedName name="wrn.Development._.Package._2_2_1_3" localSheetId="4" hidden="1">{#N/A,#N/A,TRUE,"Exec Summary";#N/A,#N/A,TRUE,"Model";#N/A,#N/A,TRUE,"Backend Part.";#N/A,#N/A,TRUE,"LC &amp; TI";#N/A,#N/A,TRUE,"Rent Variance";#N/A,#N/A,TRUE,"JSI "}</definedName>
    <definedName name="wrn.Development._.Package._2_2_1_3" localSheetId="3" hidden="1">{#N/A,#N/A,TRUE,"Exec Summary";#N/A,#N/A,TRUE,"Model";#N/A,#N/A,TRUE,"Backend Part.";#N/A,#N/A,TRUE,"LC &amp; TI";#N/A,#N/A,TRUE,"Rent Variance";#N/A,#N/A,TRUE,"JSI "}</definedName>
    <definedName name="wrn.Development._.Package._2_2_1_3" hidden="1">{#N/A,#N/A,TRUE,"Exec Summary";#N/A,#N/A,TRUE,"Model";#N/A,#N/A,TRUE,"Backend Part.";#N/A,#N/A,TRUE,"LC &amp; TI";#N/A,#N/A,TRUE,"Rent Variance";#N/A,#N/A,TRUE,"JSI "}</definedName>
    <definedName name="wrn.Development._.Package._2_2_1_4" localSheetId="1" hidden="1">{#N/A,#N/A,TRUE,"Exec Summary";#N/A,#N/A,TRUE,"Model";#N/A,#N/A,TRUE,"Backend Part.";#N/A,#N/A,TRUE,"LC &amp; TI";#N/A,#N/A,TRUE,"Rent Variance";#N/A,#N/A,TRUE,"JSI "}</definedName>
    <definedName name="wrn.Development._.Package._2_2_1_4" localSheetId="2" hidden="1">{#N/A,#N/A,TRUE,"Exec Summary";#N/A,#N/A,TRUE,"Model";#N/A,#N/A,TRUE,"Backend Part.";#N/A,#N/A,TRUE,"LC &amp; TI";#N/A,#N/A,TRUE,"Rent Variance";#N/A,#N/A,TRUE,"JSI "}</definedName>
    <definedName name="wrn.Development._.Package._2_2_1_4" localSheetId="4" hidden="1">{#N/A,#N/A,TRUE,"Exec Summary";#N/A,#N/A,TRUE,"Model";#N/A,#N/A,TRUE,"Backend Part.";#N/A,#N/A,TRUE,"LC &amp; TI";#N/A,#N/A,TRUE,"Rent Variance";#N/A,#N/A,TRUE,"JSI "}</definedName>
    <definedName name="wrn.Development._.Package._2_2_1_4" localSheetId="3" hidden="1">{#N/A,#N/A,TRUE,"Exec Summary";#N/A,#N/A,TRUE,"Model";#N/A,#N/A,TRUE,"Backend Part.";#N/A,#N/A,TRUE,"LC &amp; TI";#N/A,#N/A,TRUE,"Rent Variance";#N/A,#N/A,TRUE,"JSI "}</definedName>
    <definedName name="wrn.Development._.Package._2_2_1_4" hidden="1">{#N/A,#N/A,TRUE,"Exec Summary";#N/A,#N/A,TRUE,"Model";#N/A,#N/A,TRUE,"Backend Part.";#N/A,#N/A,TRUE,"LC &amp; TI";#N/A,#N/A,TRUE,"Rent Variance";#N/A,#N/A,TRUE,"JSI "}</definedName>
    <definedName name="wrn.Development._.Package._2_2_1_5" localSheetId="1" hidden="1">{#N/A,#N/A,TRUE,"Exec Summary";#N/A,#N/A,TRUE,"Model";#N/A,#N/A,TRUE,"Backend Part.";#N/A,#N/A,TRUE,"LC &amp; TI";#N/A,#N/A,TRUE,"Rent Variance";#N/A,#N/A,TRUE,"JSI "}</definedName>
    <definedName name="wrn.Development._.Package._2_2_1_5" localSheetId="2" hidden="1">{#N/A,#N/A,TRUE,"Exec Summary";#N/A,#N/A,TRUE,"Model";#N/A,#N/A,TRUE,"Backend Part.";#N/A,#N/A,TRUE,"LC &amp; TI";#N/A,#N/A,TRUE,"Rent Variance";#N/A,#N/A,TRUE,"JSI "}</definedName>
    <definedName name="wrn.Development._.Package._2_2_1_5" localSheetId="4" hidden="1">{#N/A,#N/A,TRUE,"Exec Summary";#N/A,#N/A,TRUE,"Model";#N/A,#N/A,TRUE,"Backend Part.";#N/A,#N/A,TRUE,"LC &amp; TI";#N/A,#N/A,TRUE,"Rent Variance";#N/A,#N/A,TRUE,"JSI "}</definedName>
    <definedName name="wrn.Development._.Package._2_2_1_5" localSheetId="3" hidden="1">{#N/A,#N/A,TRUE,"Exec Summary";#N/A,#N/A,TRUE,"Model";#N/A,#N/A,TRUE,"Backend Part.";#N/A,#N/A,TRUE,"LC &amp; TI";#N/A,#N/A,TRUE,"Rent Variance";#N/A,#N/A,TRUE,"JSI "}</definedName>
    <definedName name="wrn.Development._.Package._2_2_1_5" hidden="1">{#N/A,#N/A,TRUE,"Exec Summary";#N/A,#N/A,TRUE,"Model";#N/A,#N/A,TRUE,"Backend Part.";#N/A,#N/A,TRUE,"LC &amp; TI";#N/A,#N/A,TRUE,"Rent Variance";#N/A,#N/A,TRUE,"JSI "}</definedName>
    <definedName name="wrn.Development._.Package._2_2_2" localSheetId="1" hidden="1">{#N/A,#N/A,TRUE,"Exec Summary";#N/A,#N/A,TRUE,"Model";#N/A,#N/A,TRUE,"Backend Part.";#N/A,#N/A,TRUE,"LC &amp; TI";#N/A,#N/A,TRUE,"Rent Variance";#N/A,#N/A,TRUE,"JSI "}</definedName>
    <definedName name="wrn.Development._.Package._2_2_2" localSheetId="2" hidden="1">{#N/A,#N/A,TRUE,"Exec Summary";#N/A,#N/A,TRUE,"Model";#N/A,#N/A,TRUE,"Backend Part.";#N/A,#N/A,TRUE,"LC &amp; TI";#N/A,#N/A,TRUE,"Rent Variance";#N/A,#N/A,TRUE,"JSI "}</definedName>
    <definedName name="wrn.Development._.Package._2_2_2" localSheetId="4" hidden="1">{#N/A,#N/A,TRUE,"Exec Summary";#N/A,#N/A,TRUE,"Model";#N/A,#N/A,TRUE,"Backend Part.";#N/A,#N/A,TRUE,"LC &amp; TI";#N/A,#N/A,TRUE,"Rent Variance";#N/A,#N/A,TRUE,"JSI "}</definedName>
    <definedName name="wrn.Development._.Package._2_2_2" localSheetId="3" hidden="1">{#N/A,#N/A,TRUE,"Exec Summary";#N/A,#N/A,TRUE,"Model";#N/A,#N/A,TRUE,"Backend Part.";#N/A,#N/A,TRUE,"LC &amp; TI";#N/A,#N/A,TRUE,"Rent Variance";#N/A,#N/A,TRUE,"JSI "}</definedName>
    <definedName name="wrn.Development._.Package._2_2_2" hidden="1">{#N/A,#N/A,TRUE,"Exec Summary";#N/A,#N/A,TRUE,"Model";#N/A,#N/A,TRUE,"Backend Part.";#N/A,#N/A,TRUE,"LC &amp; TI";#N/A,#N/A,TRUE,"Rent Variance";#N/A,#N/A,TRUE,"JSI "}</definedName>
    <definedName name="wrn.Development._.Package._2_2_2_1" localSheetId="1" hidden="1">{#N/A,#N/A,TRUE,"Exec Summary";#N/A,#N/A,TRUE,"Model";#N/A,#N/A,TRUE,"Backend Part.";#N/A,#N/A,TRUE,"LC &amp; TI";#N/A,#N/A,TRUE,"Rent Variance";#N/A,#N/A,TRUE,"JSI "}</definedName>
    <definedName name="wrn.Development._.Package._2_2_2_1" localSheetId="2" hidden="1">{#N/A,#N/A,TRUE,"Exec Summary";#N/A,#N/A,TRUE,"Model";#N/A,#N/A,TRUE,"Backend Part.";#N/A,#N/A,TRUE,"LC &amp; TI";#N/A,#N/A,TRUE,"Rent Variance";#N/A,#N/A,TRUE,"JSI "}</definedName>
    <definedName name="wrn.Development._.Package._2_2_2_1" localSheetId="4" hidden="1">{#N/A,#N/A,TRUE,"Exec Summary";#N/A,#N/A,TRUE,"Model";#N/A,#N/A,TRUE,"Backend Part.";#N/A,#N/A,TRUE,"LC &amp; TI";#N/A,#N/A,TRUE,"Rent Variance";#N/A,#N/A,TRUE,"JSI "}</definedName>
    <definedName name="wrn.Development._.Package._2_2_2_1" localSheetId="3" hidden="1">{#N/A,#N/A,TRUE,"Exec Summary";#N/A,#N/A,TRUE,"Model";#N/A,#N/A,TRUE,"Backend Part.";#N/A,#N/A,TRUE,"LC &amp; TI";#N/A,#N/A,TRUE,"Rent Variance";#N/A,#N/A,TRUE,"JSI "}</definedName>
    <definedName name="wrn.Development._.Package._2_2_2_1" hidden="1">{#N/A,#N/A,TRUE,"Exec Summary";#N/A,#N/A,TRUE,"Model";#N/A,#N/A,TRUE,"Backend Part.";#N/A,#N/A,TRUE,"LC &amp; TI";#N/A,#N/A,TRUE,"Rent Variance";#N/A,#N/A,TRUE,"JSI "}</definedName>
    <definedName name="wrn.Development._.Package._2_2_2_1_1" localSheetId="1" hidden="1">{#N/A,#N/A,TRUE,"Exec Summary";#N/A,#N/A,TRUE,"Model";#N/A,#N/A,TRUE,"Backend Part.";#N/A,#N/A,TRUE,"LC &amp; TI";#N/A,#N/A,TRUE,"Rent Variance";#N/A,#N/A,TRUE,"JSI "}</definedName>
    <definedName name="wrn.Development._.Package._2_2_2_1_1" localSheetId="2" hidden="1">{#N/A,#N/A,TRUE,"Exec Summary";#N/A,#N/A,TRUE,"Model";#N/A,#N/A,TRUE,"Backend Part.";#N/A,#N/A,TRUE,"LC &amp; TI";#N/A,#N/A,TRUE,"Rent Variance";#N/A,#N/A,TRUE,"JSI "}</definedName>
    <definedName name="wrn.Development._.Package._2_2_2_1_1" localSheetId="4" hidden="1">{#N/A,#N/A,TRUE,"Exec Summary";#N/A,#N/A,TRUE,"Model";#N/A,#N/A,TRUE,"Backend Part.";#N/A,#N/A,TRUE,"LC &amp; TI";#N/A,#N/A,TRUE,"Rent Variance";#N/A,#N/A,TRUE,"JSI "}</definedName>
    <definedName name="wrn.Development._.Package._2_2_2_1_1" localSheetId="3" hidden="1">{#N/A,#N/A,TRUE,"Exec Summary";#N/A,#N/A,TRUE,"Model";#N/A,#N/A,TRUE,"Backend Part.";#N/A,#N/A,TRUE,"LC &amp; TI";#N/A,#N/A,TRUE,"Rent Variance";#N/A,#N/A,TRUE,"JSI "}</definedName>
    <definedName name="wrn.Development._.Package._2_2_2_1_1" hidden="1">{#N/A,#N/A,TRUE,"Exec Summary";#N/A,#N/A,TRUE,"Model";#N/A,#N/A,TRUE,"Backend Part.";#N/A,#N/A,TRUE,"LC &amp; TI";#N/A,#N/A,TRUE,"Rent Variance";#N/A,#N/A,TRUE,"JSI "}</definedName>
    <definedName name="wrn.Development._.Package._2_2_2_1_2" localSheetId="1" hidden="1">{#N/A,#N/A,TRUE,"Exec Summary";#N/A,#N/A,TRUE,"Model";#N/A,#N/A,TRUE,"Backend Part.";#N/A,#N/A,TRUE,"LC &amp; TI";#N/A,#N/A,TRUE,"Rent Variance";#N/A,#N/A,TRUE,"JSI "}</definedName>
    <definedName name="wrn.Development._.Package._2_2_2_1_2" localSheetId="2" hidden="1">{#N/A,#N/A,TRUE,"Exec Summary";#N/A,#N/A,TRUE,"Model";#N/A,#N/A,TRUE,"Backend Part.";#N/A,#N/A,TRUE,"LC &amp; TI";#N/A,#N/A,TRUE,"Rent Variance";#N/A,#N/A,TRUE,"JSI "}</definedName>
    <definedName name="wrn.Development._.Package._2_2_2_1_2" localSheetId="4" hidden="1">{#N/A,#N/A,TRUE,"Exec Summary";#N/A,#N/A,TRUE,"Model";#N/A,#N/A,TRUE,"Backend Part.";#N/A,#N/A,TRUE,"LC &amp; TI";#N/A,#N/A,TRUE,"Rent Variance";#N/A,#N/A,TRUE,"JSI "}</definedName>
    <definedName name="wrn.Development._.Package._2_2_2_1_2" localSheetId="3" hidden="1">{#N/A,#N/A,TRUE,"Exec Summary";#N/A,#N/A,TRUE,"Model";#N/A,#N/A,TRUE,"Backend Part.";#N/A,#N/A,TRUE,"LC &amp; TI";#N/A,#N/A,TRUE,"Rent Variance";#N/A,#N/A,TRUE,"JSI "}</definedName>
    <definedName name="wrn.Development._.Package._2_2_2_1_2" hidden="1">{#N/A,#N/A,TRUE,"Exec Summary";#N/A,#N/A,TRUE,"Model";#N/A,#N/A,TRUE,"Backend Part.";#N/A,#N/A,TRUE,"LC &amp; TI";#N/A,#N/A,TRUE,"Rent Variance";#N/A,#N/A,TRUE,"JSI "}</definedName>
    <definedName name="wrn.Development._.Package._2_2_2_1_3" localSheetId="1" hidden="1">{#N/A,#N/A,TRUE,"Exec Summary";#N/A,#N/A,TRUE,"Model";#N/A,#N/A,TRUE,"Backend Part.";#N/A,#N/A,TRUE,"LC &amp; TI";#N/A,#N/A,TRUE,"Rent Variance";#N/A,#N/A,TRUE,"JSI "}</definedName>
    <definedName name="wrn.Development._.Package._2_2_2_1_3" localSheetId="2" hidden="1">{#N/A,#N/A,TRUE,"Exec Summary";#N/A,#N/A,TRUE,"Model";#N/A,#N/A,TRUE,"Backend Part.";#N/A,#N/A,TRUE,"LC &amp; TI";#N/A,#N/A,TRUE,"Rent Variance";#N/A,#N/A,TRUE,"JSI "}</definedName>
    <definedName name="wrn.Development._.Package._2_2_2_1_3" localSheetId="4" hidden="1">{#N/A,#N/A,TRUE,"Exec Summary";#N/A,#N/A,TRUE,"Model";#N/A,#N/A,TRUE,"Backend Part.";#N/A,#N/A,TRUE,"LC &amp; TI";#N/A,#N/A,TRUE,"Rent Variance";#N/A,#N/A,TRUE,"JSI "}</definedName>
    <definedName name="wrn.Development._.Package._2_2_2_1_3" localSheetId="3" hidden="1">{#N/A,#N/A,TRUE,"Exec Summary";#N/A,#N/A,TRUE,"Model";#N/A,#N/A,TRUE,"Backend Part.";#N/A,#N/A,TRUE,"LC &amp; TI";#N/A,#N/A,TRUE,"Rent Variance";#N/A,#N/A,TRUE,"JSI "}</definedName>
    <definedName name="wrn.Development._.Package._2_2_2_1_3" hidden="1">{#N/A,#N/A,TRUE,"Exec Summary";#N/A,#N/A,TRUE,"Model";#N/A,#N/A,TRUE,"Backend Part.";#N/A,#N/A,TRUE,"LC &amp; TI";#N/A,#N/A,TRUE,"Rent Variance";#N/A,#N/A,TRUE,"JSI "}</definedName>
    <definedName name="wrn.Development._.Package._2_2_2_2" localSheetId="1" hidden="1">{#N/A,#N/A,TRUE,"Exec Summary";#N/A,#N/A,TRUE,"Model";#N/A,#N/A,TRUE,"Backend Part.";#N/A,#N/A,TRUE,"LC &amp; TI";#N/A,#N/A,TRUE,"Rent Variance";#N/A,#N/A,TRUE,"JSI "}</definedName>
    <definedName name="wrn.Development._.Package._2_2_2_2" localSheetId="2" hidden="1">{#N/A,#N/A,TRUE,"Exec Summary";#N/A,#N/A,TRUE,"Model";#N/A,#N/A,TRUE,"Backend Part.";#N/A,#N/A,TRUE,"LC &amp; TI";#N/A,#N/A,TRUE,"Rent Variance";#N/A,#N/A,TRUE,"JSI "}</definedName>
    <definedName name="wrn.Development._.Package._2_2_2_2" localSheetId="4" hidden="1">{#N/A,#N/A,TRUE,"Exec Summary";#N/A,#N/A,TRUE,"Model";#N/A,#N/A,TRUE,"Backend Part.";#N/A,#N/A,TRUE,"LC &amp; TI";#N/A,#N/A,TRUE,"Rent Variance";#N/A,#N/A,TRUE,"JSI "}</definedName>
    <definedName name="wrn.Development._.Package._2_2_2_2" localSheetId="3" hidden="1">{#N/A,#N/A,TRUE,"Exec Summary";#N/A,#N/A,TRUE,"Model";#N/A,#N/A,TRUE,"Backend Part.";#N/A,#N/A,TRUE,"LC &amp; TI";#N/A,#N/A,TRUE,"Rent Variance";#N/A,#N/A,TRUE,"JSI "}</definedName>
    <definedName name="wrn.Development._.Package._2_2_2_2" hidden="1">{#N/A,#N/A,TRUE,"Exec Summary";#N/A,#N/A,TRUE,"Model";#N/A,#N/A,TRUE,"Backend Part.";#N/A,#N/A,TRUE,"LC &amp; TI";#N/A,#N/A,TRUE,"Rent Variance";#N/A,#N/A,TRUE,"JSI "}</definedName>
    <definedName name="wrn.Development._.Package._2_2_2_3" localSheetId="1" hidden="1">{#N/A,#N/A,TRUE,"Exec Summary";#N/A,#N/A,TRUE,"Model";#N/A,#N/A,TRUE,"Backend Part.";#N/A,#N/A,TRUE,"LC &amp; TI";#N/A,#N/A,TRUE,"Rent Variance";#N/A,#N/A,TRUE,"JSI "}</definedName>
    <definedName name="wrn.Development._.Package._2_2_2_3" localSheetId="2" hidden="1">{#N/A,#N/A,TRUE,"Exec Summary";#N/A,#N/A,TRUE,"Model";#N/A,#N/A,TRUE,"Backend Part.";#N/A,#N/A,TRUE,"LC &amp; TI";#N/A,#N/A,TRUE,"Rent Variance";#N/A,#N/A,TRUE,"JSI "}</definedName>
    <definedName name="wrn.Development._.Package._2_2_2_3" localSheetId="4" hidden="1">{#N/A,#N/A,TRUE,"Exec Summary";#N/A,#N/A,TRUE,"Model";#N/A,#N/A,TRUE,"Backend Part.";#N/A,#N/A,TRUE,"LC &amp; TI";#N/A,#N/A,TRUE,"Rent Variance";#N/A,#N/A,TRUE,"JSI "}</definedName>
    <definedName name="wrn.Development._.Package._2_2_2_3" localSheetId="3" hidden="1">{#N/A,#N/A,TRUE,"Exec Summary";#N/A,#N/A,TRUE,"Model";#N/A,#N/A,TRUE,"Backend Part.";#N/A,#N/A,TRUE,"LC &amp; TI";#N/A,#N/A,TRUE,"Rent Variance";#N/A,#N/A,TRUE,"JSI "}</definedName>
    <definedName name="wrn.Development._.Package._2_2_2_3" hidden="1">{#N/A,#N/A,TRUE,"Exec Summary";#N/A,#N/A,TRUE,"Model";#N/A,#N/A,TRUE,"Backend Part.";#N/A,#N/A,TRUE,"LC &amp; TI";#N/A,#N/A,TRUE,"Rent Variance";#N/A,#N/A,TRUE,"JSI "}</definedName>
    <definedName name="wrn.Development._.Package._2_2_3" localSheetId="1" hidden="1">{#N/A,#N/A,TRUE,"Exec Summary";#N/A,#N/A,TRUE,"Model";#N/A,#N/A,TRUE,"Backend Part.";#N/A,#N/A,TRUE,"LC &amp; TI";#N/A,#N/A,TRUE,"Rent Variance";#N/A,#N/A,TRUE,"JSI "}</definedName>
    <definedName name="wrn.Development._.Package._2_2_3" localSheetId="2" hidden="1">{#N/A,#N/A,TRUE,"Exec Summary";#N/A,#N/A,TRUE,"Model";#N/A,#N/A,TRUE,"Backend Part.";#N/A,#N/A,TRUE,"LC &amp; TI";#N/A,#N/A,TRUE,"Rent Variance";#N/A,#N/A,TRUE,"JSI "}</definedName>
    <definedName name="wrn.Development._.Package._2_2_3" localSheetId="4" hidden="1">{#N/A,#N/A,TRUE,"Exec Summary";#N/A,#N/A,TRUE,"Model";#N/A,#N/A,TRUE,"Backend Part.";#N/A,#N/A,TRUE,"LC &amp; TI";#N/A,#N/A,TRUE,"Rent Variance";#N/A,#N/A,TRUE,"JSI "}</definedName>
    <definedName name="wrn.Development._.Package._2_2_3" localSheetId="3" hidden="1">{#N/A,#N/A,TRUE,"Exec Summary";#N/A,#N/A,TRUE,"Model";#N/A,#N/A,TRUE,"Backend Part.";#N/A,#N/A,TRUE,"LC &amp; TI";#N/A,#N/A,TRUE,"Rent Variance";#N/A,#N/A,TRUE,"JSI "}</definedName>
    <definedName name="wrn.Development._.Package._2_2_3" hidden="1">{#N/A,#N/A,TRUE,"Exec Summary";#N/A,#N/A,TRUE,"Model";#N/A,#N/A,TRUE,"Backend Part.";#N/A,#N/A,TRUE,"LC &amp; TI";#N/A,#N/A,TRUE,"Rent Variance";#N/A,#N/A,TRUE,"JSI "}</definedName>
    <definedName name="wrn.Development._.Package._2_2_3_1" localSheetId="1" hidden="1">{#N/A,#N/A,TRUE,"Exec Summary";#N/A,#N/A,TRUE,"Model";#N/A,#N/A,TRUE,"Backend Part.";#N/A,#N/A,TRUE,"LC &amp; TI";#N/A,#N/A,TRUE,"Rent Variance";#N/A,#N/A,TRUE,"JSI "}</definedName>
    <definedName name="wrn.Development._.Package._2_2_3_1" localSheetId="2" hidden="1">{#N/A,#N/A,TRUE,"Exec Summary";#N/A,#N/A,TRUE,"Model";#N/A,#N/A,TRUE,"Backend Part.";#N/A,#N/A,TRUE,"LC &amp; TI";#N/A,#N/A,TRUE,"Rent Variance";#N/A,#N/A,TRUE,"JSI "}</definedName>
    <definedName name="wrn.Development._.Package._2_2_3_1" localSheetId="4" hidden="1">{#N/A,#N/A,TRUE,"Exec Summary";#N/A,#N/A,TRUE,"Model";#N/A,#N/A,TRUE,"Backend Part.";#N/A,#N/A,TRUE,"LC &amp; TI";#N/A,#N/A,TRUE,"Rent Variance";#N/A,#N/A,TRUE,"JSI "}</definedName>
    <definedName name="wrn.Development._.Package._2_2_3_1" localSheetId="3" hidden="1">{#N/A,#N/A,TRUE,"Exec Summary";#N/A,#N/A,TRUE,"Model";#N/A,#N/A,TRUE,"Backend Part.";#N/A,#N/A,TRUE,"LC &amp; TI";#N/A,#N/A,TRUE,"Rent Variance";#N/A,#N/A,TRUE,"JSI "}</definedName>
    <definedName name="wrn.Development._.Package._2_2_3_1" hidden="1">{#N/A,#N/A,TRUE,"Exec Summary";#N/A,#N/A,TRUE,"Model";#N/A,#N/A,TRUE,"Backend Part.";#N/A,#N/A,TRUE,"LC &amp; TI";#N/A,#N/A,TRUE,"Rent Variance";#N/A,#N/A,TRUE,"JSI "}</definedName>
    <definedName name="wrn.Development._.Package._2_2_3_2" localSheetId="1" hidden="1">{#N/A,#N/A,TRUE,"Exec Summary";#N/A,#N/A,TRUE,"Model";#N/A,#N/A,TRUE,"Backend Part.";#N/A,#N/A,TRUE,"LC &amp; TI";#N/A,#N/A,TRUE,"Rent Variance";#N/A,#N/A,TRUE,"JSI "}</definedName>
    <definedName name="wrn.Development._.Package._2_2_3_2" localSheetId="2" hidden="1">{#N/A,#N/A,TRUE,"Exec Summary";#N/A,#N/A,TRUE,"Model";#N/A,#N/A,TRUE,"Backend Part.";#N/A,#N/A,TRUE,"LC &amp; TI";#N/A,#N/A,TRUE,"Rent Variance";#N/A,#N/A,TRUE,"JSI "}</definedName>
    <definedName name="wrn.Development._.Package._2_2_3_2" localSheetId="4" hidden="1">{#N/A,#N/A,TRUE,"Exec Summary";#N/A,#N/A,TRUE,"Model";#N/A,#N/A,TRUE,"Backend Part.";#N/A,#N/A,TRUE,"LC &amp; TI";#N/A,#N/A,TRUE,"Rent Variance";#N/A,#N/A,TRUE,"JSI "}</definedName>
    <definedName name="wrn.Development._.Package._2_2_3_2" localSheetId="3" hidden="1">{#N/A,#N/A,TRUE,"Exec Summary";#N/A,#N/A,TRUE,"Model";#N/A,#N/A,TRUE,"Backend Part.";#N/A,#N/A,TRUE,"LC &amp; TI";#N/A,#N/A,TRUE,"Rent Variance";#N/A,#N/A,TRUE,"JSI "}</definedName>
    <definedName name="wrn.Development._.Package._2_2_3_2" hidden="1">{#N/A,#N/A,TRUE,"Exec Summary";#N/A,#N/A,TRUE,"Model";#N/A,#N/A,TRUE,"Backend Part.";#N/A,#N/A,TRUE,"LC &amp; TI";#N/A,#N/A,TRUE,"Rent Variance";#N/A,#N/A,TRUE,"JSI "}</definedName>
    <definedName name="wrn.Development._.Package._2_2_3_3" localSheetId="1" hidden="1">{#N/A,#N/A,TRUE,"Exec Summary";#N/A,#N/A,TRUE,"Model";#N/A,#N/A,TRUE,"Backend Part.";#N/A,#N/A,TRUE,"LC &amp; TI";#N/A,#N/A,TRUE,"Rent Variance";#N/A,#N/A,TRUE,"JSI "}</definedName>
    <definedName name="wrn.Development._.Package._2_2_3_3" localSheetId="2" hidden="1">{#N/A,#N/A,TRUE,"Exec Summary";#N/A,#N/A,TRUE,"Model";#N/A,#N/A,TRUE,"Backend Part.";#N/A,#N/A,TRUE,"LC &amp; TI";#N/A,#N/A,TRUE,"Rent Variance";#N/A,#N/A,TRUE,"JSI "}</definedName>
    <definedName name="wrn.Development._.Package._2_2_3_3" localSheetId="4" hidden="1">{#N/A,#N/A,TRUE,"Exec Summary";#N/A,#N/A,TRUE,"Model";#N/A,#N/A,TRUE,"Backend Part.";#N/A,#N/A,TRUE,"LC &amp; TI";#N/A,#N/A,TRUE,"Rent Variance";#N/A,#N/A,TRUE,"JSI "}</definedName>
    <definedName name="wrn.Development._.Package._2_2_3_3" localSheetId="3" hidden="1">{#N/A,#N/A,TRUE,"Exec Summary";#N/A,#N/A,TRUE,"Model";#N/A,#N/A,TRUE,"Backend Part.";#N/A,#N/A,TRUE,"LC &amp; TI";#N/A,#N/A,TRUE,"Rent Variance";#N/A,#N/A,TRUE,"JSI "}</definedName>
    <definedName name="wrn.Development._.Package._2_2_3_3" hidden="1">{#N/A,#N/A,TRUE,"Exec Summary";#N/A,#N/A,TRUE,"Model";#N/A,#N/A,TRUE,"Backend Part.";#N/A,#N/A,TRUE,"LC &amp; TI";#N/A,#N/A,TRUE,"Rent Variance";#N/A,#N/A,TRUE,"JSI "}</definedName>
    <definedName name="wrn.Development._.Package._2_2_4" localSheetId="1" hidden="1">{#N/A,#N/A,TRUE,"Exec Summary";#N/A,#N/A,TRUE,"Model";#N/A,#N/A,TRUE,"Backend Part.";#N/A,#N/A,TRUE,"LC &amp; TI";#N/A,#N/A,TRUE,"Rent Variance";#N/A,#N/A,TRUE,"JSI "}</definedName>
    <definedName name="wrn.Development._.Package._2_2_4" localSheetId="2" hidden="1">{#N/A,#N/A,TRUE,"Exec Summary";#N/A,#N/A,TRUE,"Model";#N/A,#N/A,TRUE,"Backend Part.";#N/A,#N/A,TRUE,"LC &amp; TI";#N/A,#N/A,TRUE,"Rent Variance";#N/A,#N/A,TRUE,"JSI "}</definedName>
    <definedName name="wrn.Development._.Package._2_2_4" localSheetId="4" hidden="1">{#N/A,#N/A,TRUE,"Exec Summary";#N/A,#N/A,TRUE,"Model";#N/A,#N/A,TRUE,"Backend Part.";#N/A,#N/A,TRUE,"LC &amp; TI";#N/A,#N/A,TRUE,"Rent Variance";#N/A,#N/A,TRUE,"JSI "}</definedName>
    <definedName name="wrn.Development._.Package._2_2_4" localSheetId="3" hidden="1">{#N/A,#N/A,TRUE,"Exec Summary";#N/A,#N/A,TRUE,"Model";#N/A,#N/A,TRUE,"Backend Part.";#N/A,#N/A,TRUE,"LC &amp; TI";#N/A,#N/A,TRUE,"Rent Variance";#N/A,#N/A,TRUE,"JSI "}</definedName>
    <definedName name="wrn.Development._.Package._2_2_4" hidden="1">{#N/A,#N/A,TRUE,"Exec Summary";#N/A,#N/A,TRUE,"Model";#N/A,#N/A,TRUE,"Backend Part.";#N/A,#N/A,TRUE,"LC &amp; TI";#N/A,#N/A,TRUE,"Rent Variance";#N/A,#N/A,TRUE,"JSI "}</definedName>
    <definedName name="wrn.Development._.Package._2_2_5" localSheetId="1" hidden="1">{#N/A,#N/A,TRUE,"Exec Summary";#N/A,#N/A,TRUE,"Model";#N/A,#N/A,TRUE,"Backend Part.";#N/A,#N/A,TRUE,"LC &amp; TI";#N/A,#N/A,TRUE,"Rent Variance";#N/A,#N/A,TRUE,"JSI "}</definedName>
    <definedName name="wrn.Development._.Package._2_2_5" localSheetId="2" hidden="1">{#N/A,#N/A,TRUE,"Exec Summary";#N/A,#N/A,TRUE,"Model";#N/A,#N/A,TRUE,"Backend Part.";#N/A,#N/A,TRUE,"LC &amp; TI";#N/A,#N/A,TRUE,"Rent Variance";#N/A,#N/A,TRUE,"JSI "}</definedName>
    <definedName name="wrn.Development._.Package._2_2_5" localSheetId="4" hidden="1">{#N/A,#N/A,TRUE,"Exec Summary";#N/A,#N/A,TRUE,"Model";#N/A,#N/A,TRUE,"Backend Part.";#N/A,#N/A,TRUE,"LC &amp; TI";#N/A,#N/A,TRUE,"Rent Variance";#N/A,#N/A,TRUE,"JSI "}</definedName>
    <definedName name="wrn.Development._.Package._2_2_5" localSheetId="3" hidden="1">{#N/A,#N/A,TRUE,"Exec Summary";#N/A,#N/A,TRUE,"Model";#N/A,#N/A,TRUE,"Backend Part.";#N/A,#N/A,TRUE,"LC &amp; TI";#N/A,#N/A,TRUE,"Rent Variance";#N/A,#N/A,TRUE,"JSI "}</definedName>
    <definedName name="wrn.Development._.Package._2_2_5" hidden="1">{#N/A,#N/A,TRUE,"Exec Summary";#N/A,#N/A,TRUE,"Model";#N/A,#N/A,TRUE,"Backend Part.";#N/A,#N/A,TRUE,"LC &amp; TI";#N/A,#N/A,TRUE,"Rent Variance";#N/A,#N/A,TRUE,"JSI "}</definedName>
    <definedName name="wrn.Development._.Package._2_3" localSheetId="1" hidden="1">{#N/A,#N/A,TRUE,"Exec Summary";#N/A,#N/A,TRUE,"Model";#N/A,#N/A,TRUE,"Backend Part.";#N/A,#N/A,TRUE,"LC &amp; TI";#N/A,#N/A,TRUE,"Rent Variance";#N/A,#N/A,TRUE,"JSI "}</definedName>
    <definedName name="wrn.Development._.Package._2_3" localSheetId="2" hidden="1">{#N/A,#N/A,TRUE,"Exec Summary";#N/A,#N/A,TRUE,"Model";#N/A,#N/A,TRUE,"Backend Part.";#N/A,#N/A,TRUE,"LC &amp; TI";#N/A,#N/A,TRUE,"Rent Variance";#N/A,#N/A,TRUE,"JSI "}</definedName>
    <definedName name="wrn.Development._.Package._2_3" localSheetId="4" hidden="1">{#N/A,#N/A,TRUE,"Exec Summary";#N/A,#N/A,TRUE,"Model";#N/A,#N/A,TRUE,"Backend Part.";#N/A,#N/A,TRUE,"LC &amp; TI";#N/A,#N/A,TRUE,"Rent Variance";#N/A,#N/A,TRUE,"JSI "}</definedName>
    <definedName name="wrn.Development._.Package._2_3" localSheetId="3" hidden="1">{#N/A,#N/A,TRUE,"Exec Summary";#N/A,#N/A,TRUE,"Model";#N/A,#N/A,TRUE,"Backend Part.";#N/A,#N/A,TRUE,"LC &amp; TI";#N/A,#N/A,TRUE,"Rent Variance";#N/A,#N/A,TRUE,"JSI "}</definedName>
    <definedName name="wrn.Development._.Package._2_3" hidden="1">{#N/A,#N/A,TRUE,"Exec Summary";#N/A,#N/A,TRUE,"Model";#N/A,#N/A,TRUE,"Backend Part.";#N/A,#N/A,TRUE,"LC &amp; TI";#N/A,#N/A,TRUE,"Rent Variance";#N/A,#N/A,TRUE,"JSI "}</definedName>
    <definedName name="wrn.Development._.Package._2_3_1" localSheetId="1" hidden="1">{#N/A,#N/A,TRUE,"Exec Summary";#N/A,#N/A,TRUE,"Model";#N/A,#N/A,TRUE,"Backend Part.";#N/A,#N/A,TRUE,"LC &amp; TI";#N/A,#N/A,TRUE,"Rent Variance";#N/A,#N/A,TRUE,"JSI "}</definedName>
    <definedName name="wrn.Development._.Package._2_3_1" localSheetId="2" hidden="1">{#N/A,#N/A,TRUE,"Exec Summary";#N/A,#N/A,TRUE,"Model";#N/A,#N/A,TRUE,"Backend Part.";#N/A,#N/A,TRUE,"LC &amp; TI";#N/A,#N/A,TRUE,"Rent Variance";#N/A,#N/A,TRUE,"JSI "}</definedName>
    <definedName name="wrn.Development._.Package._2_3_1" localSheetId="4" hidden="1">{#N/A,#N/A,TRUE,"Exec Summary";#N/A,#N/A,TRUE,"Model";#N/A,#N/A,TRUE,"Backend Part.";#N/A,#N/A,TRUE,"LC &amp; TI";#N/A,#N/A,TRUE,"Rent Variance";#N/A,#N/A,TRUE,"JSI "}</definedName>
    <definedName name="wrn.Development._.Package._2_3_1" localSheetId="3" hidden="1">{#N/A,#N/A,TRUE,"Exec Summary";#N/A,#N/A,TRUE,"Model";#N/A,#N/A,TRUE,"Backend Part.";#N/A,#N/A,TRUE,"LC &amp; TI";#N/A,#N/A,TRUE,"Rent Variance";#N/A,#N/A,TRUE,"JSI "}</definedName>
    <definedName name="wrn.Development._.Package._2_3_1" hidden="1">{#N/A,#N/A,TRUE,"Exec Summary";#N/A,#N/A,TRUE,"Model";#N/A,#N/A,TRUE,"Backend Part.";#N/A,#N/A,TRUE,"LC &amp; TI";#N/A,#N/A,TRUE,"Rent Variance";#N/A,#N/A,TRUE,"JSI "}</definedName>
    <definedName name="wrn.Development._.Package._2_3_1_1" localSheetId="1" hidden="1">{#N/A,#N/A,TRUE,"Exec Summary";#N/A,#N/A,TRUE,"Model";#N/A,#N/A,TRUE,"Backend Part.";#N/A,#N/A,TRUE,"LC &amp; TI";#N/A,#N/A,TRUE,"Rent Variance";#N/A,#N/A,TRUE,"JSI "}</definedName>
    <definedName name="wrn.Development._.Package._2_3_1_1" localSheetId="2" hidden="1">{#N/A,#N/A,TRUE,"Exec Summary";#N/A,#N/A,TRUE,"Model";#N/A,#N/A,TRUE,"Backend Part.";#N/A,#N/A,TRUE,"LC &amp; TI";#N/A,#N/A,TRUE,"Rent Variance";#N/A,#N/A,TRUE,"JSI "}</definedName>
    <definedName name="wrn.Development._.Package._2_3_1_1" localSheetId="4" hidden="1">{#N/A,#N/A,TRUE,"Exec Summary";#N/A,#N/A,TRUE,"Model";#N/A,#N/A,TRUE,"Backend Part.";#N/A,#N/A,TRUE,"LC &amp; TI";#N/A,#N/A,TRUE,"Rent Variance";#N/A,#N/A,TRUE,"JSI "}</definedName>
    <definedName name="wrn.Development._.Package._2_3_1_1" localSheetId="3" hidden="1">{#N/A,#N/A,TRUE,"Exec Summary";#N/A,#N/A,TRUE,"Model";#N/A,#N/A,TRUE,"Backend Part.";#N/A,#N/A,TRUE,"LC &amp; TI";#N/A,#N/A,TRUE,"Rent Variance";#N/A,#N/A,TRUE,"JSI "}</definedName>
    <definedName name="wrn.Development._.Package._2_3_1_1" hidden="1">{#N/A,#N/A,TRUE,"Exec Summary";#N/A,#N/A,TRUE,"Model";#N/A,#N/A,TRUE,"Backend Part.";#N/A,#N/A,TRUE,"LC &amp; TI";#N/A,#N/A,TRUE,"Rent Variance";#N/A,#N/A,TRUE,"JSI "}</definedName>
    <definedName name="wrn.Development._.Package._2_3_1_1_1" localSheetId="1" hidden="1">{#N/A,#N/A,TRUE,"Exec Summary";#N/A,#N/A,TRUE,"Model";#N/A,#N/A,TRUE,"Backend Part.";#N/A,#N/A,TRUE,"LC &amp; TI";#N/A,#N/A,TRUE,"Rent Variance";#N/A,#N/A,TRUE,"JSI "}</definedName>
    <definedName name="wrn.Development._.Package._2_3_1_1_1" localSheetId="2" hidden="1">{#N/A,#N/A,TRUE,"Exec Summary";#N/A,#N/A,TRUE,"Model";#N/A,#N/A,TRUE,"Backend Part.";#N/A,#N/A,TRUE,"LC &amp; TI";#N/A,#N/A,TRUE,"Rent Variance";#N/A,#N/A,TRUE,"JSI "}</definedName>
    <definedName name="wrn.Development._.Package._2_3_1_1_1" localSheetId="4" hidden="1">{#N/A,#N/A,TRUE,"Exec Summary";#N/A,#N/A,TRUE,"Model";#N/A,#N/A,TRUE,"Backend Part.";#N/A,#N/A,TRUE,"LC &amp; TI";#N/A,#N/A,TRUE,"Rent Variance";#N/A,#N/A,TRUE,"JSI "}</definedName>
    <definedName name="wrn.Development._.Package._2_3_1_1_1" localSheetId="3" hidden="1">{#N/A,#N/A,TRUE,"Exec Summary";#N/A,#N/A,TRUE,"Model";#N/A,#N/A,TRUE,"Backend Part.";#N/A,#N/A,TRUE,"LC &amp; TI";#N/A,#N/A,TRUE,"Rent Variance";#N/A,#N/A,TRUE,"JSI "}</definedName>
    <definedName name="wrn.Development._.Package._2_3_1_1_1" hidden="1">{#N/A,#N/A,TRUE,"Exec Summary";#N/A,#N/A,TRUE,"Model";#N/A,#N/A,TRUE,"Backend Part.";#N/A,#N/A,TRUE,"LC &amp; TI";#N/A,#N/A,TRUE,"Rent Variance";#N/A,#N/A,TRUE,"JSI "}</definedName>
    <definedName name="wrn.Development._.Package._2_3_1_1_1_1" localSheetId="1" hidden="1">{#N/A,#N/A,TRUE,"Exec Summary";#N/A,#N/A,TRUE,"Model";#N/A,#N/A,TRUE,"Backend Part.";#N/A,#N/A,TRUE,"LC &amp; TI";#N/A,#N/A,TRUE,"Rent Variance";#N/A,#N/A,TRUE,"JSI "}</definedName>
    <definedName name="wrn.Development._.Package._2_3_1_1_1_1" localSheetId="2" hidden="1">{#N/A,#N/A,TRUE,"Exec Summary";#N/A,#N/A,TRUE,"Model";#N/A,#N/A,TRUE,"Backend Part.";#N/A,#N/A,TRUE,"LC &amp; TI";#N/A,#N/A,TRUE,"Rent Variance";#N/A,#N/A,TRUE,"JSI "}</definedName>
    <definedName name="wrn.Development._.Package._2_3_1_1_1_1" localSheetId="4" hidden="1">{#N/A,#N/A,TRUE,"Exec Summary";#N/A,#N/A,TRUE,"Model";#N/A,#N/A,TRUE,"Backend Part.";#N/A,#N/A,TRUE,"LC &amp; TI";#N/A,#N/A,TRUE,"Rent Variance";#N/A,#N/A,TRUE,"JSI "}</definedName>
    <definedName name="wrn.Development._.Package._2_3_1_1_1_1" localSheetId="3" hidden="1">{#N/A,#N/A,TRUE,"Exec Summary";#N/A,#N/A,TRUE,"Model";#N/A,#N/A,TRUE,"Backend Part.";#N/A,#N/A,TRUE,"LC &amp; TI";#N/A,#N/A,TRUE,"Rent Variance";#N/A,#N/A,TRUE,"JSI "}</definedName>
    <definedName name="wrn.Development._.Package._2_3_1_1_1_1" hidden="1">{#N/A,#N/A,TRUE,"Exec Summary";#N/A,#N/A,TRUE,"Model";#N/A,#N/A,TRUE,"Backend Part.";#N/A,#N/A,TRUE,"LC &amp; TI";#N/A,#N/A,TRUE,"Rent Variance";#N/A,#N/A,TRUE,"JSI "}</definedName>
    <definedName name="wrn.Development._.Package._2_3_1_1_1_2" localSheetId="1" hidden="1">{#N/A,#N/A,TRUE,"Exec Summary";#N/A,#N/A,TRUE,"Model";#N/A,#N/A,TRUE,"Backend Part.";#N/A,#N/A,TRUE,"LC &amp; TI";#N/A,#N/A,TRUE,"Rent Variance";#N/A,#N/A,TRUE,"JSI "}</definedName>
    <definedName name="wrn.Development._.Package._2_3_1_1_1_2" localSheetId="2" hidden="1">{#N/A,#N/A,TRUE,"Exec Summary";#N/A,#N/A,TRUE,"Model";#N/A,#N/A,TRUE,"Backend Part.";#N/A,#N/A,TRUE,"LC &amp; TI";#N/A,#N/A,TRUE,"Rent Variance";#N/A,#N/A,TRUE,"JSI "}</definedName>
    <definedName name="wrn.Development._.Package._2_3_1_1_1_2" localSheetId="4" hidden="1">{#N/A,#N/A,TRUE,"Exec Summary";#N/A,#N/A,TRUE,"Model";#N/A,#N/A,TRUE,"Backend Part.";#N/A,#N/A,TRUE,"LC &amp; TI";#N/A,#N/A,TRUE,"Rent Variance";#N/A,#N/A,TRUE,"JSI "}</definedName>
    <definedName name="wrn.Development._.Package._2_3_1_1_1_2" localSheetId="3" hidden="1">{#N/A,#N/A,TRUE,"Exec Summary";#N/A,#N/A,TRUE,"Model";#N/A,#N/A,TRUE,"Backend Part.";#N/A,#N/A,TRUE,"LC &amp; TI";#N/A,#N/A,TRUE,"Rent Variance";#N/A,#N/A,TRUE,"JSI "}</definedName>
    <definedName name="wrn.Development._.Package._2_3_1_1_1_2" hidden="1">{#N/A,#N/A,TRUE,"Exec Summary";#N/A,#N/A,TRUE,"Model";#N/A,#N/A,TRUE,"Backend Part.";#N/A,#N/A,TRUE,"LC &amp; TI";#N/A,#N/A,TRUE,"Rent Variance";#N/A,#N/A,TRUE,"JSI "}</definedName>
    <definedName name="wrn.Development._.Package._2_3_1_1_1_3" localSheetId="1" hidden="1">{#N/A,#N/A,TRUE,"Exec Summary";#N/A,#N/A,TRUE,"Model";#N/A,#N/A,TRUE,"Backend Part.";#N/A,#N/A,TRUE,"LC &amp; TI";#N/A,#N/A,TRUE,"Rent Variance";#N/A,#N/A,TRUE,"JSI "}</definedName>
    <definedName name="wrn.Development._.Package._2_3_1_1_1_3" localSheetId="2" hidden="1">{#N/A,#N/A,TRUE,"Exec Summary";#N/A,#N/A,TRUE,"Model";#N/A,#N/A,TRUE,"Backend Part.";#N/A,#N/A,TRUE,"LC &amp; TI";#N/A,#N/A,TRUE,"Rent Variance";#N/A,#N/A,TRUE,"JSI "}</definedName>
    <definedName name="wrn.Development._.Package._2_3_1_1_1_3" localSheetId="4" hidden="1">{#N/A,#N/A,TRUE,"Exec Summary";#N/A,#N/A,TRUE,"Model";#N/A,#N/A,TRUE,"Backend Part.";#N/A,#N/A,TRUE,"LC &amp; TI";#N/A,#N/A,TRUE,"Rent Variance";#N/A,#N/A,TRUE,"JSI "}</definedName>
    <definedName name="wrn.Development._.Package._2_3_1_1_1_3" localSheetId="3" hidden="1">{#N/A,#N/A,TRUE,"Exec Summary";#N/A,#N/A,TRUE,"Model";#N/A,#N/A,TRUE,"Backend Part.";#N/A,#N/A,TRUE,"LC &amp; TI";#N/A,#N/A,TRUE,"Rent Variance";#N/A,#N/A,TRUE,"JSI "}</definedName>
    <definedName name="wrn.Development._.Package._2_3_1_1_1_3" hidden="1">{#N/A,#N/A,TRUE,"Exec Summary";#N/A,#N/A,TRUE,"Model";#N/A,#N/A,TRUE,"Backend Part.";#N/A,#N/A,TRUE,"LC &amp; TI";#N/A,#N/A,TRUE,"Rent Variance";#N/A,#N/A,TRUE,"JSI "}</definedName>
    <definedName name="wrn.Development._.Package._2_3_1_1_2" localSheetId="1" hidden="1">{#N/A,#N/A,TRUE,"Exec Summary";#N/A,#N/A,TRUE,"Model";#N/A,#N/A,TRUE,"Backend Part.";#N/A,#N/A,TRUE,"LC &amp; TI";#N/A,#N/A,TRUE,"Rent Variance";#N/A,#N/A,TRUE,"JSI "}</definedName>
    <definedName name="wrn.Development._.Package._2_3_1_1_2" localSheetId="2" hidden="1">{#N/A,#N/A,TRUE,"Exec Summary";#N/A,#N/A,TRUE,"Model";#N/A,#N/A,TRUE,"Backend Part.";#N/A,#N/A,TRUE,"LC &amp; TI";#N/A,#N/A,TRUE,"Rent Variance";#N/A,#N/A,TRUE,"JSI "}</definedName>
    <definedName name="wrn.Development._.Package._2_3_1_1_2" localSheetId="4" hidden="1">{#N/A,#N/A,TRUE,"Exec Summary";#N/A,#N/A,TRUE,"Model";#N/A,#N/A,TRUE,"Backend Part.";#N/A,#N/A,TRUE,"LC &amp; TI";#N/A,#N/A,TRUE,"Rent Variance";#N/A,#N/A,TRUE,"JSI "}</definedName>
    <definedName name="wrn.Development._.Package._2_3_1_1_2" localSheetId="3" hidden="1">{#N/A,#N/A,TRUE,"Exec Summary";#N/A,#N/A,TRUE,"Model";#N/A,#N/A,TRUE,"Backend Part.";#N/A,#N/A,TRUE,"LC &amp; TI";#N/A,#N/A,TRUE,"Rent Variance";#N/A,#N/A,TRUE,"JSI "}</definedName>
    <definedName name="wrn.Development._.Package._2_3_1_1_2" hidden="1">{#N/A,#N/A,TRUE,"Exec Summary";#N/A,#N/A,TRUE,"Model";#N/A,#N/A,TRUE,"Backend Part.";#N/A,#N/A,TRUE,"LC &amp; TI";#N/A,#N/A,TRUE,"Rent Variance";#N/A,#N/A,TRUE,"JSI "}</definedName>
    <definedName name="wrn.Development._.Package._2_3_1_1_3" localSheetId="1" hidden="1">{#N/A,#N/A,TRUE,"Exec Summary";#N/A,#N/A,TRUE,"Model";#N/A,#N/A,TRUE,"Backend Part.";#N/A,#N/A,TRUE,"LC &amp; TI";#N/A,#N/A,TRUE,"Rent Variance";#N/A,#N/A,TRUE,"JSI "}</definedName>
    <definedName name="wrn.Development._.Package._2_3_1_1_3" localSheetId="2" hidden="1">{#N/A,#N/A,TRUE,"Exec Summary";#N/A,#N/A,TRUE,"Model";#N/A,#N/A,TRUE,"Backend Part.";#N/A,#N/A,TRUE,"LC &amp; TI";#N/A,#N/A,TRUE,"Rent Variance";#N/A,#N/A,TRUE,"JSI "}</definedName>
    <definedName name="wrn.Development._.Package._2_3_1_1_3" localSheetId="4" hidden="1">{#N/A,#N/A,TRUE,"Exec Summary";#N/A,#N/A,TRUE,"Model";#N/A,#N/A,TRUE,"Backend Part.";#N/A,#N/A,TRUE,"LC &amp; TI";#N/A,#N/A,TRUE,"Rent Variance";#N/A,#N/A,TRUE,"JSI "}</definedName>
    <definedName name="wrn.Development._.Package._2_3_1_1_3" localSheetId="3" hidden="1">{#N/A,#N/A,TRUE,"Exec Summary";#N/A,#N/A,TRUE,"Model";#N/A,#N/A,TRUE,"Backend Part.";#N/A,#N/A,TRUE,"LC &amp; TI";#N/A,#N/A,TRUE,"Rent Variance";#N/A,#N/A,TRUE,"JSI "}</definedName>
    <definedName name="wrn.Development._.Package._2_3_1_1_3" hidden="1">{#N/A,#N/A,TRUE,"Exec Summary";#N/A,#N/A,TRUE,"Model";#N/A,#N/A,TRUE,"Backend Part.";#N/A,#N/A,TRUE,"LC &amp; TI";#N/A,#N/A,TRUE,"Rent Variance";#N/A,#N/A,TRUE,"JSI "}</definedName>
    <definedName name="wrn.Development._.Package._2_3_1_2" localSheetId="1" hidden="1">{#N/A,#N/A,TRUE,"Exec Summary";#N/A,#N/A,TRUE,"Model";#N/A,#N/A,TRUE,"Backend Part.";#N/A,#N/A,TRUE,"LC &amp; TI";#N/A,#N/A,TRUE,"Rent Variance";#N/A,#N/A,TRUE,"JSI "}</definedName>
    <definedName name="wrn.Development._.Package._2_3_1_2" localSheetId="2" hidden="1">{#N/A,#N/A,TRUE,"Exec Summary";#N/A,#N/A,TRUE,"Model";#N/A,#N/A,TRUE,"Backend Part.";#N/A,#N/A,TRUE,"LC &amp; TI";#N/A,#N/A,TRUE,"Rent Variance";#N/A,#N/A,TRUE,"JSI "}</definedName>
    <definedName name="wrn.Development._.Package._2_3_1_2" localSheetId="4" hidden="1">{#N/A,#N/A,TRUE,"Exec Summary";#N/A,#N/A,TRUE,"Model";#N/A,#N/A,TRUE,"Backend Part.";#N/A,#N/A,TRUE,"LC &amp; TI";#N/A,#N/A,TRUE,"Rent Variance";#N/A,#N/A,TRUE,"JSI "}</definedName>
    <definedName name="wrn.Development._.Package._2_3_1_2" localSheetId="3" hidden="1">{#N/A,#N/A,TRUE,"Exec Summary";#N/A,#N/A,TRUE,"Model";#N/A,#N/A,TRUE,"Backend Part.";#N/A,#N/A,TRUE,"LC &amp; TI";#N/A,#N/A,TRUE,"Rent Variance";#N/A,#N/A,TRUE,"JSI "}</definedName>
    <definedName name="wrn.Development._.Package._2_3_1_2" hidden="1">{#N/A,#N/A,TRUE,"Exec Summary";#N/A,#N/A,TRUE,"Model";#N/A,#N/A,TRUE,"Backend Part.";#N/A,#N/A,TRUE,"LC &amp; TI";#N/A,#N/A,TRUE,"Rent Variance";#N/A,#N/A,TRUE,"JSI "}</definedName>
    <definedName name="wrn.Development._.Package._2_3_1_2_1" localSheetId="1" hidden="1">{#N/A,#N/A,TRUE,"Exec Summary";#N/A,#N/A,TRUE,"Model";#N/A,#N/A,TRUE,"Backend Part.";#N/A,#N/A,TRUE,"LC &amp; TI";#N/A,#N/A,TRUE,"Rent Variance";#N/A,#N/A,TRUE,"JSI "}</definedName>
    <definedName name="wrn.Development._.Package._2_3_1_2_1" localSheetId="2" hidden="1">{#N/A,#N/A,TRUE,"Exec Summary";#N/A,#N/A,TRUE,"Model";#N/A,#N/A,TRUE,"Backend Part.";#N/A,#N/A,TRUE,"LC &amp; TI";#N/A,#N/A,TRUE,"Rent Variance";#N/A,#N/A,TRUE,"JSI "}</definedName>
    <definedName name="wrn.Development._.Package._2_3_1_2_1" localSheetId="4" hidden="1">{#N/A,#N/A,TRUE,"Exec Summary";#N/A,#N/A,TRUE,"Model";#N/A,#N/A,TRUE,"Backend Part.";#N/A,#N/A,TRUE,"LC &amp; TI";#N/A,#N/A,TRUE,"Rent Variance";#N/A,#N/A,TRUE,"JSI "}</definedName>
    <definedName name="wrn.Development._.Package._2_3_1_2_1" localSheetId="3" hidden="1">{#N/A,#N/A,TRUE,"Exec Summary";#N/A,#N/A,TRUE,"Model";#N/A,#N/A,TRUE,"Backend Part.";#N/A,#N/A,TRUE,"LC &amp; TI";#N/A,#N/A,TRUE,"Rent Variance";#N/A,#N/A,TRUE,"JSI "}</definedName>
    <definedName name="wrn.Development._.Package._2_3_1_2_1" hidden="1">{#N/A,#N/A,TRUE,"Exec Summary";#N/A,#N/A,TRUE,"Model";#N/A,#N/A,TRUE,"Backend Part.";#N/A,#N/A,TRUE,"LC &amp; TI";#N/A,#N/A,TRUE,"Rent Variance";#N/A,#N/A,TRUE,"JSI "}</definedName>
    <definedName name="wrn.Development._.Package._2_3_1_2_2" localSheetId="1" hidden="1">{#N/A,#N/A,TRUE,"Exec Summary";#N/A,#N/A,TRUE,"Model";#N/A,#N/A,TRUE,"Backend Part.";#N/A,#N/A,TRUE,"LC &amp; TI";#N/A,#N/A,TRUE,"Rent Variance";#N/A,#N/A,TRUE,"JSI "}</definedName>
    <definedName name="wrn.Development._.Package._2_3_1_2_2" localSheetId="2" hidden="1">{#N/A,#N/A,TRUE,"Exec Summary";#N/A,#N/A,TRUE,"Model";#N/A,#N/A,TRUE,"Backend Part.";#N/A,#N/A,TRUE,"LC &amp; TI";#N/A,#N/A,TRUE,"Rent Variance";#N/A,#N/A,TRUE,"JSI "}</definedName>
    <definedName name="wrn.Development._.Package._2_3_1_2_2" localSheetId="4" hidden="1">{#N/A,#N/A,TRUE,"Exec Summary";#N/A,#N/A,TRUE,"Model";#N/A,#N/A,TRUE,"Backend Part.";#N/A,#N/A,TRUE,"LC &amp; TI";#N/A,#N/A,TRUE,"Rent Variance";#N/A,#N/A,TRUE,"JSI "}</definedName>
    <definedName name="wrn.Development._.Package._2_3_1_2_2" localSheetId="3" hidden="1">{#N/A,#N/A,TRUE,"Exec Summary";#N/A,#N/A,TRUE,"Model";#N/A,#N/A,TRUE,"Backend Part.";#N/A,#N/A,TRUE,"LC &amp; TI";#N/A,#N/A,TRUE,"Rent Variance";#N/A,#N/A,TRUE,"JSI "}</definedName>
    <definedName name="wrn.Development._.Package._2_3_1_2_2" hidden="1">{#N/A,#N/A,TRUE,"Exec Summary";#N/A,#N/A,TRUE,"Model";#N/A,#N/A,TRUE,"Backend Part.";#N/A,#N/A,TRUE,"LC &amp; TI";#N/A,#N/A,TRUE,"Rent Variance";#N/A,#N/A,TRUE,"JSI "}</definedName>
    <definedName name="wrn.Development._.Package._2_3_1_2_3" localSheetId="1" hidden="1">{#N/A,#N/A,TRUE,"Exec Summary";#N/A,#N/A,TRUE,"Model";#N/A,#N/A,TRUE,"Backend Part.";#N/A,#N/A,TRUE,"LC &amp; TI";#N/A,#N/A,TRUE,"Rent Variance";#N/A,#N/A,TRUE,"JSI "}</definedName>
    <definedName name="wrn.Development._.Package._2_3_1_2_3" localSheetId="2" hidden="1">{#N/A,#N/A,TRUE,"Exec Summary";#N/A,#N/A,TRUE,"Model";#N/A,#N/A,TRUE,"Backend Part.";#N/A,#N/A,TRUE,"LC &amp; TI";#N/A,#N/A,TRUE,"Rent Variance";#N/A,#N/A,TRUE,"JSI "}</definedName>
    <definedName name="wrn.Development._.Package._2_3_1_2_3" localSheetId="4" hidden="1">{#N/A,#N/A,TRUE,"Exec Summary";#N/A,#N/A,TRUE,"Model";#N/A,#N/A,TRUE,"Backend Part.";#N/A,#N/A,TRUE,"LC &amp; TI";#N/A,#N/A,TRUE,"Rent Variance";#N/A,#N/A,TRUE,"JSI "}</definedName>
    <definedName name="wrn.Development._.Package._2_3_1_2_3" localSheetId="3" hidden="1">{#N/A,#N/A,TRUE,"Exec Summary";#N/A,#N/A,TRUE,"Model";#N/A,#N/A,TRUE,"Backend Part.";#N/A,#N/A,TRUE,"LC &amp; TI";#N/A,#N/A,TRUE,"Rent Variance";#N/A,#N/A,TRUE,"JSI "}</definedName>
    <definedName name="wrn.Development._.Package._2_3_1_2_3" hidden="1">{#N/A,#N/A,TRUE,"Exec Summary";#N/A,#N/A,TRUE,"Model";#N/A,#N/A,TRUE,"Backend Part.";#N/A,#N/A,TRUE,"LC &amp; TI";#N/A,#N/A,TRUE,"Rent Variance";#N/A,#N/A,TRUE,"JSI "}</definedName>
    <definedName name="wrn.Development._.Package._2_3_1_3" localSheetId="1" hidden="1">{#N/A,#N/A,TRUE,"Exec Summary";#N/A,#N/A,TRUE,"Model";#N/A,#N/A,TRUE,"Backend Part.";#N/A,#N/A,TRUE,"LC &amp; TI";#N/A,#N/A,TRUE,"Rent Variance";#N/A,#N/A,TRUE,"JSI "}</definedName>
    <definedName name="wrn.Development._.Package._2_3_1_3" localSheetId="2" hidden="1">{#N/A,#N/A,TRUE,"Exec Summary";#N/A,#N/A,TRUE,"Model";#N/A,#N/A,TRUE,"Backend Part.";#N/A,#N/A,TRUE,"LC &amp; TI";#N/A,#N/A,TRUE,"Rent Variance";#N/A,#N/A,TRUE,"JSI "}</definedName>
    <definedName name="wrn.Development._.Package._2_3_1_3" localSheetId="4" hidden="1">{#N/A,#N/A,TRUE,"Exec Summary";#N/A,#N/A,TRUE,"Model";#N/A,#N/A,TRUE,"Backend Part.";#N/A,#N/A,TRUE,"LC &amp; TI";#N/A,#N/A,TRUE,"Rent Variance";#N/A,#N/A,TRUE,"JSI "}</definedName>
    <definedName name="wrn.Development._.Package._2_3_1_3" localSheetId="3" hidden="1">{#N/A,#N/A,TRUE,"Exec Summary";#N/A,#N/A,TRUE,"Model";#N/A,#N/A,TRUE,"Backend Part.";#N/A,#N/A,TRUE,"LC &amp; TI";#N/A,#N/A,TRUE,"Rent Variance";#N/A,#N/A,TRUE,"JSI "}</definedName>
    <definedName name="wrn.Development._.Package._2_3_1_3" hidden="1">{#N/A,#N/A,TRUE,"Exec Summary";#N/A,#N/A,TRUE,"Model";#N/A,#N/A,TRUE,"Backend Part.";#N/A,#N/A,TRUE,"LC &amp; TI";#N/A,#N/A,TRUE,"Rent Variance";#N/A,#N/A,TRUE,"JSI "}</definedName>
    <definedName name="wrn.Development._.Package._2_3_1_4" localSheetId="1" hidden="1">{#N/A,#N/A,TRUE,"Exec Summary";#N/A,#N/A,TRUE,"Model";#N/A,#N/A,TRUE,"Backend Part.";#N/A,#N/A,TRUE,"LC &amp; TI";#N/A,#N/A,TRUE,"Rent Variance";#N/A,#N/A,TRUE,"JSI "}</definedName>
    <definedName name="wrn.Development._.Package._2_3_1_4" localSheetId="2" hidden="1">{#N/A,#N/A,TRUE,"Exec Summary";#N/A,#N/A,TRUE,"Model";#N/A,#N/A,TRUE,"Backend Part.";#N/A,#N/A,TRUE,"LC &amp; TI";#N/A,#N/A,TRUE,"Rent Variance";#N/A,#N/A,TRUE,"JSI "}</definedName>
    <definedName name="wrn.Development._.Package._2_3_1_4" localSheetId="4" hidden="1">{#N/A,#N/A,TRUE,"Exec Summary";#N/A,#N/A,TRUE,"Model";#N/A,#N/A,TRUE,"Backend Part.";#N/A,#N/A,TRUE,"LC &amp; TI";#N/A,#N/A,TRUE,"Rent Variance";#N/A,#N/A,TRUE,"JSI "}</definedName>
    <definedName name="wrn.Development._.Package._2_3_1_4" localSheetId="3" hidden="1">{#N/A,#N/A,TRUE,"Exec Summary";#N/A,#N/A,TRUE,"Model";#N/A,#N/A,TRUE,"Backend Part.";#N/A,#N/A,TRUE,"LC &amp; TI";#N/A,#N/A,TRUE,"Rent Variance";#N/A,#N/A,TRUE,"JSI "}</definedName>
    <definedName name="wrn.Development._.Package._2_3_1_4" hidden="1">{#N/A,#N/A,TRUE,"Exec Summary";#N/A,#N/A,TRUE,"Model";#N/A,#N/A,TRUE,"Backend Part.";#N/A,#N/A,TRUE,"LC &amp; TI";#N/A,#N/A,TRUE,"Rent Variance";#N/A,#N/A,TRUE,"JSI "}</definedName>
    <definedName name="wrn.Development._.Package._2_3_1_5" localSheetId="1" hidden="1">{#N/A,#N/A,TRUE,"Exec Summary";#N/A,#N/A,TRUE,"Model";#N/A,#N/A,TRUE,"Backend Part.";#N/A,#N/A,TRUE,"LC &amp; TI";#N/A,#N/A,TRUE,"Rent Variance";#N/A,#N/A,TRUE,"JSI "}</definedName>
    <definedName name="wrn.Development._.Package._2_3_1_5" localSheetId="2" hidden="1">{#N/A,#N/A,TRUE,"Exec Summary";#N/A,#N/A,TRUE,"Model";#N/A,#N/A,TRUE,"Backend Part.";#N/A,#N/A,TRUE,"LC &amp; TI";#N/A,#N/A,TRUE,"Rent Variance";#N/A,#N/A,TRUE,"JSI "}</definedName>
    <definedName name="wrn.Development._.Package._2_3_1_5" localSheetId="4" hidden="1">{#N/A,#N/A,TRUE,"Exec Summary";#N/A,#N/A,TRUE,"Model";#N/A,#N/A,TRUE,"Backend Part.";#N/A,#N/A,TRUE,"LC &amp; TI";#N/A,#N/A,TRUE,"Rent Variance";#N/A,#N/A,TRUE,"JSI "}</definedName>
    <definedName name="wrn.Development._.Package._2_3_1_5" localSheetId="3" hidden="1">{#N/A,#N/A,TRUE,"Exec Summary";#N/A,#N/A,TRUE,"Model";#N/A,#N/A,TRUE,"Backend Part.";#N/A,#N/A,TRUE,"LC &amp; TI";#N/A,#N/A,TRUE,"Rent Variance";#N/A,#N/A,TRUE,"JSI "}</definedName>
    <definedName name="wrn.Development._.Package._2_3_1_5" hidden="1">{#N/A,#N/A,TRUE,"Exec Summary";#N/A,#N/A,TRUE,"Model";#N/A,#N/A,TRUE,"Backend Part.";#N/A,#N/A,TRUE,"LC &amp; TI";#N/A,#N/A,TRUE,"Rent Variance";#N/A,#N/A,TRUE,"JSI "}</definedName>
    <definedName name="wrn.Development._.Package._2_3_2" localSheetId="1" hidden="1">{#N/A,#N/A,TRUE,"Exec Summary";#N/A,#N/A,TRUE,"Model";#N/A,#N/A,TRUE,"Backend Part.";#N/A,#N/A,TRUE,"LC &amp; TI";#N/A,#N/A,TRUE,"Rent Variance";#N/A,#N/A,TRUE,"JSI "}</definedName>
    <definedName name="wrn.Development._.Package._2_3_2" localSheetId="2" hidden="1">{#N/A,#N/A,TRUE,"Exec Summary";#N/A,#N/A,TRUE,"Model";#N/A,#N/A,TRUE,"Backend Part.";#N/A,#N/A,TRUE,"LC &amp; TI";#N/A,#N/A,TRUE,"Rent Variance";#N/A,#N/A,TRUE,"JSI "}</definedName>
    <definedName name="wrn.Development._.Package._2_3_2" localSheetId="4" hidden="1">{#N/A,#N/A,TRUE,"Exec Summary";#N/A,#N/A,TRUE,"Model";#N/A,#N/A,TRUE,"Backend Part.";#N/A,#N/A,TRUE,"LC &amp; TI";#N/A,#N/A,TRUE,"Rent Variance";#N/A,#N/A,TRUE,"JSI "}</definedName>
    <definedName name="wrn.Development._.Package._2_3_2" localSheetId="3" hidden="1">{#N/A,#N/A,TRUE,"Exec Summary";#N/A,#N/A,TRUE,"Model";#N/A,#N/A,TRUE,"Backend Part.";#N/A,#N/A,TRUE,"LC &amp; TI";#N/A,#N/A,TRUE,"Rent Variance";#N/A,#N/A,TRUE,"JSI "}</definedName>
    <definedName name="wrn.Development._.Package._2_3_2" hidden="1">{#N/A,#N/A,TRUE,"Exec Summary";#N/A,#N/A,TRUE,"Model";#N/A,#N/A,TRUE,"Backend Part.";#N/A,#N/A,TRUE,"LC &amp; TI";#N/A,#N/A,TRUE,"Rent Variance";#N/A,#N/A,TRUE,"JSI "}</definedName>
    <definedName name="wrn.Development._.Package._2_3_2_1" localSheetId="1" hidden="1">{#N/A,#N/A,TRUE,"Exec Summary";#N/A,#N/A,TRUE,"Model";#N/A,#N/A,TRUE,"Backend Part.";#N/A,#N/A,TRUE,"LC &amp; TI";#N/A,#N/A,TRUE,"Rent Variance";#N/A,#N/A,TRUE,"JSI "}</definedName>
    <definedName name="wrn.Development._.Package._2_3_2_1" localSheetId="2" hidden="1">{#N/A,#N/A,TRUE,"Exec Summary";#N/A,#N/A,TRUE,"Model";#N/A,#N/A,TRUE,"Backend Part.";#N/A,#N/A,TRUE,"LC &amp; TI";#N/A,#N/A,TRUE,"Rent Variance";#N/A,#N/A,TRUE,"JSI "}</definedName>
    <definedName name="wrn.Development._.Package._2_3_2_1" localSheetId="4" hidden="1">{#N/A,#N/A,TRUE,"Exec Summary";#N/A,#N/A,TRUE,"Model";#N/A,#N/A,TRUE,"Backend Part.";#N/A,#N/A,TRUE,"LC &amp; TI";#N/A,#N/A,TRUE,"Rent Variance";#N/A,#N/A,TRUE,"JSI "}</definedName>
    <definedName name="wrn.Development._.Package._2_3_2_1" localSheetId="3" hidden="1">{#N/A,#N/A,TRUE,"Exec Summary";#N/A,#N/A,TRUE,"Model";#N/A,#N/A,TRUE,"Backend Part.";#N/A,#N/A,TRUE,"LC &amp; TI";#N/A,#N/A,TRUE,"Rent Variance";#N/A,#N/A,TRUE,"JSI "}</definedName>
    <definedName name="wrn.Development._.Package._2_3_2_1" hidden="1">{#N/A,#N/A,TRUE,"Exec Summary";#N/A,#N/A,TRUE,"Model";#N/A,#N/A,TRUE,"Backend Part.";#N/A,#N/A,TRUE,"LC &amp; TI";#N/A,#N/A,TRUE,"Rent Variance";#N/A,#N/A,TRUE,"JSI "}</definedName>
    <definedName name="wrn.Development._.Package._2_3_2_1_1" localSheetId="1" hidden="1">{#N/A,#N/A,TRUE,"Exec Summary";#N/A,#N/A,TRUE,"Model";#N/A,#N/A,TRUE,"Backend Part.";#N/A,#N/A,TRUE,"LC &amp; TI";#N/A,#N/A,TRUE,"Rent Variance";#N/A,#N/A,TRUE,"JSI "}</definedName>
    <definedName name="wrn.Development._.Package._2_3_2_1_1" localSheetId="2" hidden="1">{#N/A,#N/A,TRUE,"Exec Summary";#N/A,#N/A,TRUE,"Model";#N/A,#N/A,TRUE,"Backend Part.";#N/A,#N/A,TRUE,"LC &amp; TI";#N/A,#N/A,TRUE,"Rent Variance";#N/A,#N/A,TRUE,"JSI "}</definedName>
    <definedName name="wrn.Development._.Package._2_3_2_1_1" localSheetId="4" hidden="1">{#N/A,#N/A,TRUE,"Exec Summary";#N/A,#N/A,TRUE,"Model";#N/A,#N/A,TRUE,"Backend Part.";#N/A,#N/A,TRUE,"LC &amp; TI";#N/A,#N/A,TRUE,"Rent Variance";#N/A,#N/A,TRUE,"JSI "}</definedName>
    <definedName name="wrn.Development._.Package._2_3_2_1_1" localSheetId="3" hidden="1">{#N/A,#N/A,TRUE,"Exec Summary";#N/A,#N/A,TRUE,"Model";#N/A,#N/A,TRUE,"Backend Part.";#N/A,#N/A,TRUE,"LC &amp; TI";#N/A,#N/A,TRUE,"Rent Variance";#N/A,#N/A,TRUE,"JSI "}</definedName>
    <definedName name="wrn.Development._.Package._2_3_2_1_1" hidden="1">{#N/A,#N/A,TRUE,"Exec Summary";#N/A,#N/A,TRUE,"Model";#N/A,#N/A,TRUE,"Backend Part.";#N/A,#N/A,TRUE,"LC &amp; TI";#N/A,#N/A,TRUE,"Rent Variance";#N/A,#N/A,TRUE,"JSI "}</definedName>
    <definedName name="wrn.Development._.Package._2_3_2_1_2" localSheetId="1" hidden="1">{#N/A,#N/A,TRUE,"Exec Summary";#N/A,#N/A,TRUE,"Model";#N/A,#N/A,TRUE,"Backend Part.";#N/A,#N/A,TRUE,"LC &amp; TI";#N/A,#N/A,TRUE,"Rent Variance";#N/A,#N/A,TRUE,"JSI "}</definedName>
    <definedName name="wrn.Development._.Package._2_3_2_1_2" localSheetId="2" hidden="1">{#N/A,#N/A,TRUE,"Exec Summary";#N/A,#N/A,TRUE,"Model";#N/A,#N/A,TRUE,"Backend Part.";#N/A,#N/A,TRUE,"LC &amp; TI";#N/A,#N/A,TRUE,"Rent Variance";#N/A,#N/A,TRUE,"JSI "}</definedName>
    <definedName name="wrn.Development._.Package._2_3_2_1_2" localSheetId="4" hidden="1">{#N/A,#N/A,TRUE,"Exec Summary";#N/A,#N/A,TRUE,"Model";#N/A,#N/A,TRUE,"Backend Part.";#N/A,#N/A,TRUE,"LC &amp; TI";#N/A,#N/A,TRUE,"Rent Variance";#N/A,#N/A,TRUE,"JSI "}</definedName>
    <definedName name="wrn.Development._.Package._2_3_2_1_2" localSheetId="3" hidden="1">{#N/A,#N/A,TRUE,"Exec Summary";#N/A,#N/A,TRUE,"Model";#N/A,#N/A,TRUE,"Backend Part.";#N/A,#N/A,TRUE,"LC &amp; TI";#N/A,#N/A,TRUE,"Rent Variance";#N/A,#N/A,TRUE,"JSI "}</definedName>
    <definedName name="wrn.Development._.Package._2_3_2_1_2" hidden="1">{#N/A,#N/A,TRUE,"Exec Summary";#N/A,#N/A,TRUE,"Model";#N/A,#N/A,TRUE,"Backend Part.";#N/A,#N/A,TRUE,"LC &amp; TI";#N/A,#N/A,TRUE,"Rent Variance";#N/A,#N/A,TRUE,"JSI "}</definedName>
    <definedName name="wrn.Development._.Package._2_3_2_1_3" localSheetId="1" hidden="1">{#N/A,#N/A,TRUE,"Exec Summary";#N/A,#N/A,TRUE,"Model";#N/A,#N/A,TRUE,"Backend Part.";#N/A,#N/A,TRUE,"LC &amp; TI";#N/A,#N/A,TRUE,"Rent Variance";#N/A,#N/A,TRUE,"JSI "}</definedName>
    <definedName name="wrn.Development._.Package._2_3_2_1_3" localSheetId="2" hidden="1">{#N/A,#N/A,TRUE,"Exec Summary";#N/A,#N/A,TRUE,"Model";#N/A,#N/A,TRUE,"Backend Part.";#N/A,#N/A,TRUE,"LC &amp; TI";#N/A,#N/A,TRUE,"Rent Variance";#N/A,#N/A,TRUE,"JSI "}</definedName>
    <definedName name="wrn.Development._.Package._2_3_2_1_3" localSheetId="4" hidden="1">{#N/A,#N/A,TRUE,"Exec Summary";#N/A,#N/A,TRUE,"Model";#N/A,#N/A,TRUE,"Backend Part.";#N/A,#N/A,TRUE,"LC &amp; TI";#N/A,#N/A,TRUE,"Rent Variance";#N/A,#N/A,TRUE,"JSI "}</definedName>
    <definedName name="wrn.Development._.Package._2_3_2_1_3" localSheetId="3" hidden="1">{#N/A,#N/A,TRUE,"Exec Summary";#N/A,#N/A,TRUE,"Model";#N/A,#N/A,TRUE,"Backend Part.";#N/A,#N/A,TRUE,"LC &amp; TI";#N/A,#N/A,TRUE,"Rent Variance";#N/A,#N/A,TRUE,"JSI "}</definedName>
    <definedName name="wrn.Development._.Package._2_3_2_1_3" hidden="1">{#N/A,#N/A,TRUE,"Exec Summary";#N/A,#N/A,TRUE,"Model";#N/A,#N/A,TRUE,"Backend Part.";#N/A,#N/A,TRUE,"LC &amp; TI";#N/A,#N/A,TRUE,"Rent Variance";#N/A,#N/A,TRUE,"JSI "}</definedName>
    <definedName name="wrn.Development._.Package._2_3_2_2" localSheetId="1" hidden="1">{#N/A,#N/A,TRUE,"Exec Summary";#N/A,#N/A,TRUE,"Model";#N/A,#N/A,TRUE,"Backend Part.";#N/A,#N/A,TRUE,"LC &amp; TI";#N/A,#N/A,TRUE,"Rent Variance";#N/A,#N/A,TRUE,"JSI "}</definedName>
    <definedName name="wrn.Development._.Package._2_3_2_2" localSheetId="2" hidden="1">{#N/A,#N/A,TRUE,"Exec Summary";#N/A,#N/A,TRUE,"Model";#N/A,#N/A,TRUE,"Backend Part.";#N/A,#N/A,TRUE,"LC &amp; TI";#N/A,#N/A,TRUE,"Rent Variance";#N/A,#N/A,TRUE,"JSI "}</definedName>
    <definedName name="wrn.Development._.Package._2_3_2_2" localSheetId="4" hidden="1">{#N/A,#N/A,TRUE,"Exec Summary";#N/A,#N/A,TRUE,"Model";#N/A,#N/A,TRUE,"Backend Part.";#N/A,#N/A,TRUE,"LC &amp; TI";#N/A,#N/A,TRUE,"Rent Variance";#N/A,#N/A,TRUE,"JSI "}</definedName>
    <definedName name="wrn.Development._.Package._2_3_2_2" localSheetId="3" hidden="1">{#N/A,#N/A,TRUE,"Exec Summary";#N/A,#N/A,TRUE,"Model";#N/A,#N/A,TRUE,"Backend Part.";#N/A,#N/A,TRUE,"LC &amp; TI";#N/A,#N/A,TRUE,"Rent Variance";#N/A,#N/A,TRUE,"JSI "}</definedName>
    <definedName name="wrn.Development._.Package._2_3_2_2" hidden="1">{#N/A,#N/A,TRUE,"Exec Summary";#N/A,#N/A,TRUE,"Model";#N/A,#N/A,TRUE,"Backend Part.";#N/A,#N/A,TRUE,"LC &amp; TI";#N/A,#N/A,TRUE,"Rent Variance";#N/A,#N/A,TRUE,"JSI "}</definedName>
    <definedName name="wrn.Development._.Package._2_3_2_3" localSheetId="1" hidden="1">{#N/A,#N/A,TRUE,"Exec Summary";#N/A,#N/A,TRUE,"Model";#N/A,#N/A,TRUE,"Backend Part.";#N/A,#N/A,TRUE,"LC &amp; TI";#N/A,#N/A,TRUE,"Rent Variance";#N/A,#N/A,TRUE,"JSI "}</definedName>
    <definedName name="wrn.Development._.Package._2_3_2_3" localSheetId="2" hidden="1">{#N/A,#N/A,TRUE,"Exec Summary";#N/A,#N/A,TRUE,"Model";#N/A,#N/A,TRUE,"Backend Part.";#N/A,#N/A,TRUE,"LC &amp; TI";#N/A,#N/A,TRUE,"Rent Variance";#N/A,#N/A,TRUE,"JSI "}</definedName>
    <definedName name="wrn.Development._.Package._2_3_2_3" localSheetId="4" hidden="1">{#N/A,#N/A,TRUE,"Exec Summary";#N/A,#N/A,TRUE,"Model";#N/A,#N/A,TRUE,"Backend Part.";#N/A,#N/A,TRUE,"LC &amp; TI";#N/A,#N/A,TRUE,"Rent Variance";#N/A,#N/A,TRUE,"JSI "}</definedName>
    <definedName name="wrn.Development._.Package._2_3_2_3" localSheetId="3" hidden="1">{#N/A,#N/A,TRUE,"Exec Summary";#N/A,#N/A,TRUE,"Model";#N/A,#N/A,TRUE,"Backend Part.";#N/A,#N/A,TRUE,"LC &amp; TI";#N/A,#N/A,TRUE,"Rent Variance";#N/A,#N/A,TRUE,"JSI "}</definedName>
    <definedName name="wrn.Development._.Package._2_3_2_3" hidden="1">{#N/A,#N/A,TRUE,"Exec Summary";#N/A,#N/A,TRUE,"Model";#N/A,#N/A,TRUE,"Backend Part.";#N/A,#N/A,TRUE,"LC &amp; TI";#N/A,#N/A,TRUE,"Rent Variance";#N/A,#N/A,TRUE,"JSI "}</definedName>
    <definedName name="wrn.Development._.Package._2_3_3" localSheetId="1" hidden="1">{#N/A,#N/A,TRUE,"Exec Summary";#N/A,#N/A,TRUE,"Model";#N/A,#N/A,TRUE,"Backend Part.";#N/A,#N/A,TRUE,"LC &amp; TI";#N/A,#N/A,TRUE,"Rent Variance";#N/A,#N/A,TRUE,"JSI "}</definedName>
    <definedName name="wrn.Development._.Package._2_3_3" localSheetId="2" hidden="1">{#N/A,#N/A,TRUE,"Exec Summary";#N/A,#N/A,TRUE,"Model";#N/A,#N/A,TRUE,"Backend Part.";#N/A,#N/A,TRUE,"LC &amp; TI";#N/A,#N/A,TRUE,"Rent Variance";#N/A,#N/A,TRUE,"JSI "}</definedName>
    <definedName name="wrn.Development._.Package._2_3_3" localSheetId="4" hidden="1">{#N/A,#N/A,TRUE,"Exec Summary";#N/A,#N/A,TRUE,"Model";#N/A,#N/A,TRUE,"Backend Part.";#N/A,#N/A,TRUE,"LC &amp; TI";#N/A,#N/A,TRUE,"Rent Variance";#N/A,#N/A,TRUE,"JSI "}</definedName>
    <definedName name="wrn.Development._.Package._2_3_3" localSheetId="3" hidden="1">{#N/A,#N/A,TRUE,"Exec Summary";#N/A,#N/A,TRUE,"Model";#N/A,#N/A,TRUE,"Backend Part.";#N/A,#N/A,TRUE,"LC &amp; TI";#N/A,#N/A,TRUE,"Rent Variance";#N/A,#N/A,TRUE,"JSI "}</definedName>
    <definedName name="wrn.Development._.Package._2_3_3" hidden="1">{#N/A,#N/A,TRUE,"Exec Summary";#N/A,#N/A,TRUE,"Model";#N/A,#N/A,TRUE,"Backend Part.";#N/A,#N/A,TRUE,"LC &amp; TI";#N/A,#N/A,TRUE,"Rent Variance";#N/A,#N/A,TRUE,"JSI "}</definedName>
    <definedName name="wrn.Development._.Package._2_3_4" localSheetId="1" hidden="1">{#N/A,#N/A,TRUE,"Exec Summary";#N/A,#N/A,TRUE,"Model";#N/A,#N/A,TRUE,"Backend Part.";#N/A,#N/A,TRUE,"LC &amp; TI";#N/A,#N/A,TRUE,"Rent Variance";#N/A,#N/A,TRUE,"JSI "}</definedName>
    <definedName name="wrn.Development._.Package._2_3_4" localSheetId="2" hidden="1">{#N/A,#N/A,TRUE,"Exec Summary";#N/A,#N/A,TRUE,"Model";#N/A,#N/A,TRUE,"Backend Part.";#N/A,#N/A,TRUE,"LC &amp; TI";#N/A,#N/A,TRUE,"Rent Variance";#N/A,#N/A,TRUE,"JSI "}</definedName>
    <definedName name="wrn.Development._.Package._2_3_4" localSheetId="4" hidden="1">{#N/A,#N/A,TRUE,"Exec Summary";#N/A,#N/A,TRUE,"Model";#N/A,#N/A,TRUE,"Backend Part.";#N/A,#N/A,TRUE,"LC &amp; TI";#N/A,#N/A,TRUE,"Rent Variance";#N/A,#N/A,TRUE,"JSI "}</definedName>
    <definedName name="wrn.Development._.Package._2_3_4" localSheetId="3" hidden="1">{#N/A,#N/A,TRUE,"Exec Summary";#N/A,#N/A,TRUE,"Model";#N/A,#N/A,TRUE,"Backend Part.";#N/A,#N/A,TRUE,"LC &amp; TI";#N/A,#N/A,TRUE,"Rent Variance";#N/A,#N/A,TRUE,"JSI "}</definedName>
    <definedName name="wrn.Development._.Package._2_3_4" hidden="1">{#N/A,#N/A,TRUE,"Exec Summary";#N/A,#N/A,TRUE,"Model";#N/A,#N/A,TRUE,"Backend Part.";#N/A,#N/A,TRUE,"LC &amp; TI";#N/A,#N/A,TRUE,"Rent Variance";#N/A,#N/A,TRUE,"JSI "}</definedName>
    <definedName name="wrn.Development._.Package._2_3_5" localSheetId="1" hidden="1">{#N/A,#N/A,TRUE,"Exec Summary";#N/A,#N/A,TRUE,"Model";#N/A,#N/A,TRUE,"Backend Part.";#N/A,#N/A,TRUE,"LC &amp; TI";#N/A,#N/A,TRUE,"Rent Variance";#N/A,#N/A,TRUE,"JSI "}</definedName>
    <definedName name="wrn.Development._.Package._2_3_5" localSheetId="2" hidden="1">{#N/A,#N/A,TRUE,"Exec Summary";#N/A,#N/A,TRUE,"Model";#N/A,#N/A,TRUE,"Backend Part.";#N/A,#N/A,TRUE,"LC &amp; TI";#N/A,#N/A,TRUE,"Rent Variance";#N/A,#N/A,TRUE,"JSI "}</definedName>
    <definedName name="wrn.Development._.Package._2_3_5" localSheetId="4" hidden="1">{#N/A,#N/A,TRUE,"Exec Summary";#N/A,#N/A,TRUE,"Model";#N/A,#N/A,TRUE,"Backend Part.";#N/A,#N/A,TRUE,"LC &amp; TI";#N/A,#N/A,TRUE,"Rent Variance";#N/A,#N/A,TRUE,"JSI "}</definedName>
    <definedName name="wrn.Development._.Package._2_3_5" localSheetId="3" hidden="1">{#N/A,#N/A,TRUE,"Exec Summary";#N/A,#N/A,TRUE,"Model";#N/A,#N/A,TRUE,"Backend Part.";#N/A,#N/A,TRUE,"LC &amp; TI";#N/A,#N/A,TRUE,"Rent Variance";#N/A,#N/A,TRUE,"JSI "}</definedName>
    <definedName name="wrn.Development._.Package._2_3_5" hidden="1">{#N/A,#N/A,TRUE,"Exec Summary";#N/A,#N/A,TRUE,"Model";#N/A,#N/A,TRUE,"Backend Part.";#N/A,#N/A,TRUE,"LC &amp; TI";#N/A,#N/A,TRUE,"Rent Variance";#N/A,#N/A,TRUE,"JSI "}</definedName>
    <definedName name="wrn.Development._.Package._2_4" localSheetId="1" hidden="1">{#N/A,#N/A,TRUE,"Exec Summary";#N/A,#N/A,TRUE,"Model";#N/A,#N/A,TRUE,"Backend Part.";#N/A,#N/A,TRUE,"LC &amp; TI";#N/A,#N/A,TRUE,"Rent Variance";#N/A,#N/A,TRUE,"JSI "}</definedName>
    <definedName name="wrn.Development._.Package._2_4" localSheetId="2" hidden="1">{#N/A,#N/A,TRUE,"Exec Summary";#N/A,#N/A,TRUE,"Model";#N/A,#N/A,TRUE,"Backend Part.";#N/A,#N/A,TRUE,"LC &amp; TI";#N/A,#N/A,TRUE,"Rent Variance";#N/A,#N/A,TRUE,"JSI "}</definedName>
    <definedName name="wrn.Development._.Package._2_4" localSheetId="4" hidden="1">{#N/A,#N/A,TRUE,"Exec Summary";#N/A,#N/A,TRUE,"Model";#N/A,#N/A,TRUE,"Backend Part.";#N/A,#N/A,TRUE,"LC &amp; TI";#N/A,#N/A,TRUE,"Rent Variance";#N/A,#N/A,TRUE,"JSI "}</definedName>
    <definedName name="wrn.Development._.Package._2_4" localSheetId="3" hidden="1">{#N/A,#N/A,TRUE,"Exec Summary";#N/A,#N/A,TRUE,"Model";#N/A,#N/A,TRUE,"Backend Part.";#N/A,#N/A,TRUE,"LC &amp; TI";#N/A,#N/A,TRUE,"Rent Variance";#N/A,#N/A,TRUE,"JSI "}</definedName>
    <definedName name="wrn.Development._.Package._2_4" hidden="1">{#N/A,#N/A,TRUE,"Exec Summary";#N/A,#N/A,TRUE,"Model";#N/A,#N/A,TRUE,"Backend Part.";#N/A,#N/A,TRUE,"LC &amp; TI";#N/A,#N/A,TRUE,"Rent Variance";#N/A,#N/A,TRUE,"JSI "}</definedName>
    <definedName name="wrn.Development._.Package._2_4_1" localSheetId="1" hidden="1">{#N/A,#N/A,TRUE,"Exec Summary";#N/A,#N/A,TRUE,"Model";#N/A,#N/A,TRUE,"Backend Part.";#N/A,#N/A,TRUE,"LC &amp; TI";#N/A,#N/A,TRUE,"Rent Variance";#N/A,#N/A,TRUE,"JSI "}</definedName>
    <definedName name="wrn.Development._.Package._2_4_1" localSheetId="2" hidden="1">{#N/A,#N/A,TRUE,"Exec Summary";#N/A,#N/A,TRUE,"Model";#N/A,#N/A,TRUE,"Backend Part.";#N/A,#N/A,TRUE,"LC &amp; TI";#N/A,#N/A,TRUE,"Rent Variance";#N/A,#N/A,TRUE,"JSI "}</definedName>
    <definedName name="wrn.Development._.Package._2_4_1" localSheetId="4" hidden="1">{#N/A,#N/A,TRUE,"Exec Summary";#N/A,#N/A,TRUE,"Model";#N/A,#N/A,TRUE,"Backend Part.";#N/A,#N/A,TRUE,"LC &amp; TI";#N/A,#N/A,TRUE,"Rent Variance";#N/A,#N/A,TRUE,"JSI "}</definedName>
    <definedName name="wrn.Development._.Package._2_4_1" localSheetId="3" hidden="1">{#N/A,#N/A,TRUE,"Exec Summary";#N/A,#N/A,TRUE,"Model";#N/A,#N/A,TRUE,"Backend Part.";#N/A,#N/A,TRUE,"LC &amp; TI";#N/A,#N/A,TRUE,"Rent Variance";#N/A,#N/A,TRUE,"JSI "}</definedName>
    <definedName name="wrn.Development._.Package._2_4_1" hidden="1">{#N/A,#N/A,TRUE,"Exec Summary";#N/A,#N/A,TRUE,"Model";#N/A,#N/A,TRUE,"Backend Part.";#N/A,#N/A,TRUE,"LC &amp; TI";#N/A,#N/A,TRUE,"Rent Variance";#N/A,#N/A,TRUE,"JSI "}</definedName>
    <definedName name="wrn.Development._.Package._2_4_1_1" localSheetId="1" hidden="1">{#N/A,#N/A,TRUE,"Exec Summary";#N/A,#N/A,TRUE,"Model";#N/A,#N/A,TRUE,"Backend Part.";#N/A,#N/A,TRUE,"LC &amp; TI";#N/A,#N/A,TRUE,"Rent Variance";#N/A,#N/A,TRUE,"JSI "}</definedName>
    <definedName name="wrn.Development._.Package._2_4_1_1" localSheetId="2" hidden="1">{#N/A,#N/A,TRUE,"Exec Summary";#N/A,#N/A,TRUE,"Model";#N/A,#N/A,TRUE,"Backend Part.";#N/A,#N/A,TRUE,"LC &amp; TI";#N/A,#N/A,TRUE,"Rent Variance";#N/A,#N/A,TRUE,"JSI "}</definedName>
    <definedName name="wrn.Development._.Package._2_4_1_1" localSheetId="4" hidden="1">{#N/A,#N/A,TRUE,"Exec Summary";#N/A,#N/A,TRUE,"Model";#N/A,#N/A,TRUE,"Backend Part.";#N/A,#N/A,TRUE,"LC &amp; TI";#N/A,#N/A,TRUE,"Rent Variance";#N/A,#N/A,TRUE,"JSI "}</definedName>
    <definedName name="wrn.Development._.Package._2_4_1_1" localSheetId="3" hidden="1">{#N/A,#N/A,TRUE,"Exec Summary";#N/A,#N/A,TRUE,"Model";#N/A,#N/A,TRUE,"Backend Part.";#N/A,#N/A,TRUE,"LC &amp; TI";#N/A,#N/A,TRUE,"Rent Variance";#N/A,#N/A,TRUE,"JSI "}</definedName>
    <definedName name="wrn.Development._.Package._2_4_1_1" hidden="1">{#N/A,#N/A,TRUE,"Exec Summary";#N/A,#N/A,TRUE,"Model";#N/A,#N/A,TRUE,"Backend Part.";#N/A,#N/A,TRUE,"LC &amp; TI";#N/A,#N/A,TRUE,"Rent Variance";#N/A,#N/A,TRUE,"JSI "}</definedName>
    <definedName name="wrn.Development._.Package._2_4_1_2" localSheetId="1" hidden="1">{#N/A,#N/A,TRUE,"Exec Summary";#N/A,#N/A,TRUE,"Model";#N/A,#N/A,TRUE,"Backend Part.";#N/A,#N/A,TRUE,"LC &amp; TI";#N/A,#N/A,TRUE,"Rent Variance";#N/A,#N/A,TRUE,"JSI "}</definedName>
    <definedName name="wrn.Development._.Package._2_4_1_2" localSheetId="2" hidden="1">{#N/A,#N/A,TRUE,"Exec Summary";#N/A,#N/A,TRUE,"Model";#N/A,#N/A,TRUE,"Backend Part.";#N/A,#N/A,TRUE,"LC &amp; TI";#N/A,#N/A,TRUE,"Rent Variance";#N/A,#N/A,TRUE,"JSI "}</definedName>
    <definedName name="wrn.Development._.Package._2_4_1_2" localSheetId="4" hidden="1">{#N/A,#N/A,TRUE,"Exec Summary";#N/A,#N/A,TRUE,"Model";#N/A,#N/A,TRUE,"Backend Part.";#N/A,#N/A,TRUE,"LC &amp; TI";#N/A,#N/A,TRUE,"Rent Variance";#N/A,#N/A,TRUE,"JSI "}</definedName>
    <definedName name="wrn.Development._.Package._2_4_1_2" localSheetId="3" hidden="1">{#N/A,#N/A,TRUE,"Exec Summary";#N/A,#N/A,TRUE,"Model";#N/A,#N/A,TRUE,"Backend Part.";#N/A,#N/A,TRUE,"LC &amp; TI";#N/A,#N/A,TRUE,"Rent Variance";#N/A,#N/A,TRUE,"JSI "}</definedName>
    <definedName name="wrn.Development._.Package._2_4_1_2" hidden="1">{#N/A,#N/A,TRUE,"Exec Summary";#N/A,#N/A,TRUE,"Model";#N/A,#N/A,TRUE,"Backend Part.";#N/A,#N/A,TRUE,"LC &amp; TI";#N/A,#N/A,TRUE,"Rent Variance";#N/A,#N/A,TRUE,"JSI "}</definedName>
    <definedName name="wrn.Development._.Package._2_4_1_3" localSheetId="1" hidden="1">{#N/A,#N/A,TRUE,"Exec Summary";#N/A,#N/A,TRUE,"Model";#N/A,#N/A,TRUE,"Backend Part.";#N/A,#N/A,TRUE,"LC &amp; TI";#N/A,#N/A,TRUE,"Rent Variance";#N/A,#N/A,TRUE,"JSI "}</definedName>
    <definedName name="wrn.Development._.Package._2_4_1_3" localSheetId="2" hidden="1">{#N/A,#N/A,TRUE,"Exec Summary";#N/A,#N/A,TRUE,"Model";#N/A,#N/A,TRUE,"Backend Part.";#N/A,#N/A,TRUE,"LC &amp; TI";#N/A,#N/A,TRUE,"Rent Variance";#N/A,#N/A,TRUE,"JSI "}</definedName>
    <definedName name="wrn.Development._.Package._2_4_1_3" localSheetId="4" hidden="1">{#N/A,#N/A,TRUE,"Exec Summary";#N/A,#N/A,TRUE,"Model";#N/A,#N/A,TRUE,"Backend Part.";#N/A,#N/A,TRUE,"LC &amp; TI";#N/A,#N/A,TRUE,"Rent Variance";#N/A,#N/A,TRUE,"JSI "}</definedName>
    <definedName name="wrn.Development._.Package._2_4_1_3" localSheetId="3" hidden="1">{#N/A,#N/A,TRUE,"Exec Summary";#N/A,#N/A,TRUE,"Model";#N/A,#N/A,TRUE,"Backend Part.";#N/A,#N/A,TRUE,"LC &amp; TI";#N/A,#N/A,TRUE,"Rent Variance";#N/A,#N/A,TRUE,"JSI "}</definedName>
    <definedName name="wrn.Development._.Package._2_4_1_3" hidden="1">{#N/A,#N/A,TRUE,"Exec Summary";#N/A,#N/A,TRUE,"Model";#N/A,#N/A,TRUE,"Backend Part.";#N/A,#N/A,TRUE,"LC &amp; TI";#N/A,#N/A,TRUE,"Rent Variance";#N/A,#N/A,TRUE,"JSI "}</definedName>
    <definedName name="wrn.Development._.Package._2_4_2" localSheetId="1" hidden="1">{#N/A,#N/A,TRUE,"Exec Summary";#N/A,#N/A,TRUE,"Model";#N/A,#N/A,TRUE,"Backend Part.";#N/A,#N/A,TRUE,"LC &amp; TI";#N/A,#N/A,TRUE,"Rent Variance";#N/A,#N/A,TRUE,"JSI "}</definedName>
    <definedName name="wrn.Development._.Package._2_4_2" localSheetId="2" hidden="1">{#N/A,#N/A,TRUE,"Exec Summary";#N/A,#N/A,TRUE,"Model";#N/A,#N/A,TRUE,"Backend Part.";#N/A,#N/A,TRUE,"LC &amp; TI";#N/A,#N/A,TRUE,"Rent Variance";#N/A,#N/A,TRUE,"JSI "}</definedName>
    <definedName name="wrn.Development._.Package._2_4_2" localSheetId="4" hidden="1">{#N/A,#N/A,TRUE,"Exec Summary";#N/A,#N/A,TRUE,"Model";#N/A,#N/A,TRUE,"Backend Part.";#N/A,#N/A,TRUE,"LC &amp; TI";#N/A,#N/A,TRUE,"Rent Variance";#N/A,#N/A,TRUE,"JSI "}</definedName>
    <definedName name="wrn.Development._.Package._2_4_2" localSheetId="3" hidden="1">{#N/A,#N/A,TRUE,"Exec Summary";#N/A,#N/A,TRUE,"Model";#N/A,#N/A,TRUE,"Backend Part.";#N/A,#N/A,TRUE,"LC &amp; TI";#N/A,#N/A,TRUE,"Rent Variance";#N/A,#N/A,TRUE,"JSI "}</definedName>
    <definedName name="wrn.Development._.Package._2_4_2" hidden="1">{#N/A,#N/A,TRUE,"Exec Summary";#N/A,#N/A,TRUE,"Model";#N/A,#N/A,TRUE,"Backend Part.";#N/A,#N/A,TRUE,"LC &amp; TI";#N/A,#N/A,TRUE,"Rent Variance";#N/A,#N/A,TRUE,"JSI "}</definedName>
    <definedName name="wrn.Development._.Package._2_4_3" localSheetId="1" hidden="1">{#N/A,#N/A,TRUE,"Exec Summary";#N/A,#N/A,TRUE,"Model";#N/A,#N/A,TRUE,"Backend Part.";#N/A,#N/A,TRUE,"LC &amp; TI";#N/A,#N/A,TRUE,"Rent Variance";#N/A,#N/A,TRUE,"JSI "}</definedName>
    <definedName name="wrn.Development._.Package._2_4_3" localSheetId="2" hidden="1">{#N/A,#N/A,TRUE,"Exec Summary";#N/A,#N/A,TRUE,"Model";#N/A,#N/A,TRUE,"Backend Part.";#N/A,#N/A,TRUE,"LC &amp; TI";#N/A,#N/A,TRUE,"Rent Variance";#N/A,#N/A,TRUE,"JSI "}</definedName>
    <definedName name="wrn.Development._.Package._2_4_3" localSheetId="4" hidden="1">{#N/A,#N/A,TRUE,"Exec Summary";#N/A,#N/A,TRUE,"Model";#N/A,#N/A,TRUE,"Backend Part.";#N/A,#N/A,TRUE,"LC &amp; TI";#N/A,#N/A,TRUE,"Rent Variance";#N/A,#N/A,TRUE,"JSI "}</definedName>
    <definedName name="wrn.Development._.Package._2_4_3" localSheetId="3" hidden="1">{#N/A,#N/A,TRUE,"Exec Summary";#N/A,#N/A,TRUE,"Model";#N/A,#N/A,TRUE,"Backend Part.";#N/A,#N/A,TRUE,"LC &amp; TI";#N/A,#N/A,TRUE,"Rent Variance";#N/A,#N/A,TRUE,"JSI "}</definedName>
    <definedName name="wrn.Development._.Package._2_4_3" hidden="1">{#N/A,#N/A,TRUE,"Exec Summary";#N/A,#N/A,TRUE,"Model";#N/A,#N/A,TRUE,"Backend Part.";#N/A,#N/A,TRUE,"LC &amp; TI";#N/A,#N/A,TRUE,"Rent Variance";#N/A,#N/A,TRUE,"JSI "}</definedName>
    <definedName name="wrn.Development._.Package._2_5" localSheetId="1" hidden="1">{#N/A,#N/A,TRUE,"Exec Summary";#N/A,#N/A,TRUE,"Model";#N/A,#N/A,TRUE,"Backend Part.";#N/A,#N/A,TRUE,"LC &amp; TI";#N/A,#N/A,TRUE,"Rent Variance";#N/A,#N/A,TRUE,"JSI "}</definedName>
    <definedName name="wrn.Development._.Package._2_5" localSheetId="2" hidden="1">{#N/A,#N/A,TRUE,"Exec Summary";#N/A,#N/A,TRUE,"Model";#N/A,#N/A,TRUE,"Backend Part.";#N/A,#N/A,TRUE,"LC &amp; TI";#N/A,#N/A,TRUE,"Rent Variance";#N/A,#N/A,TRUE,"JSI "}</definedName>
    <definedName name="wrn.Development._.Package._2_5" localSheetId="4" hidden="1">{#N/A,#N/A,TRUE,"Exec Summary";#N/A,#N/A,TRUE,"Model";#N/A,#N/A,TRUE,"Backend Part.";#N/A,#N/A,TRUE,"LC &amp; TI";#N/A,#N/A,TRUE,"Rent Variance";#N/A,#N/A,TRUE,"JSI "}</definedName>
    <definedName name="wrn.Development._.Package._2_5" localSheetId="3" hidden="1">{#N/A,#N/A,TRUE,"Exec Summary";#N/A,#N/A,TRUE,"Model";#N/A,#N/A,TRUE,"Backend Part.";#N/A,#N/A,TRUE,"LC &amp; TI";#N/A,#N/A,TRUE,"Rent Variance";#N/A,#N/A,TRUE,"JSI "}</definedName>
    <definedName name="wrn.Development._.Package._2_5" hidden="1">{#N/A,#N/A,TRUE,"Exec Summary";#N/A,#N/A,TRUE,"Model";#N/A,#N/A,TRUE,"Backend Part.";#N/A,#N/A,TRUE,"LC &amp; TI";#N/A,#N/A,TRUE,"Rent Variance";#N/A,#N/A,TRUE,"JSI "}</definedName>
    <definedName name="wrn.Development._.Package._2_5_1" localSheetId="1" hidden="1">{#N/A,#N/A,TRUE,"Exec Summary";#N/A,#N/A,TRUE,"Model";#N/A,#N/A,TRUE,"Backend Part.";#N/A,#N/A,TRUE,"LC &amp; TI";#N/A,#N/A,TRUE,"Rent Variance";#N/A,#N/A,TRUE,"JSI "}</definedName>
    <definedName name="wrn.Development._.Package._2_5_1" localSheetId="2" hidden="1">{#N/A,#N/A,TRUE,"Exec Summary";#N/A,#N/A,TRUE,"Model";#N/A,#N/A,TRUE,"Backend Part.";#N/A,#N/A,TRUE,"LC &amp; TI";#N/A,#N/A,TRUE,"Rent Variance";#N/A,#N/A,TRUE,"JSI "}</definedName>
    <definedName name="wrn.Development._.Package._2_5_1" localSheetId="4" hidden="1">{#N/A,#N/A,TRUE,"Exec Summary";#N/A,#N/A,TRUE,"Model";#N/A,#N/A,TRUE,"Backend Part.";#N/A,#N/A,TRUE,"LC &amp; TI";#N/A,#N/A,TRUE,"Rent Variance";#N/A,#N/A,TRUE,"JSI "}</definedName>
    <definedName name="wrn.Development._.Package._2_5_1" localSheetId="3" hidden="1">{#N/A,#N/A,TRUE,"Exec Summary";#N/A,#N/A,TRUE,"Model";#N/A,#N/A,TRUE,"Backend Part.";#N/A,#N/A,TRUE,"LC &amp; TI";#N/A,#N/A,TRUE,"Rent Variance";#N/A,#N/A,TRUE,"JSI "}</definedName>
    <definedName name="wrn.Development._.Package._2_5_1" hidden="1">{#N/A,#N/A,TRUE,"Exec Summary";#N/A,#N/A,TRUE,"Model";#N/A,#N/A,TRUE,"Backend Part.";#N/A,#N/A,TRUE,"LC &amp; TI";#N/A,#N/A,TRUE,"Rent Variance";#N/A,#N/A,TRUE,"JSI "}</definedName>
    <definedName name="wrn.Development._.Package._2_5_2" localSheetId="1" hidden="1">{#N/A,#N/A,TRUE,"Exec Summary";#N/A,#N/A,TRUE,"Model";#N/A,#N/A,TRUE,"Backend Part.";#N/A,#N/A,TRUE,"LC &amp; TI";#N/A,#N/A,TRUE,"Rent Variance";#N/A,#N/A,TRUE,"JSI "}</definedName>
    <definedName name="wrn.Development._.Package._2_5_2" localSheetId="2" hidden="1">{#N/A,#N/A,TRUE,"Exec Summary";#N/A,#N/A,TRUE,"Model";#N/A,#N/A,TRUE,"Backend Part.";#N/A,#N/A,TRUE,"LC &amp; TI";#N/A,#N/A,TRUE,"Rent Variance";#N/A,#N/A,TRUE,"JSI "}</definedName>
    <definedName name="wrn.Development._.Package._2_5_2" localSheetId="4" hidden="1">{#N/A,#N/A,TRUE,"Exec Summary";#N/A,#N/A,TRUE,"Model";#N/A,#N/A,TRUE,"Backend Part.";#N/A,#N/A,TRUE,"LC &amp; TI";#N/A,#N/A,TRUE,"Rent Variance";#N/A,#N/A,TRUE,"JSI "}</definedName>
    <definedName name="wrn.Development._.Package._2_5_2" localSheetId="3" hidden="1">{#N/A,#N/A,TRUE,"Exec Summary";#N/A,#N/A,TRUE,"Model";#N/A,#N/A,TRUE,"Backend Part.";#N/A,#N/A,TRUE,"LC &amp; TI";#N/A,#N/A,TRUE,"Rent Variance";#N/A,#N/A,TRUE,"JSI "}</definedName>
    <definedName name="wrn.Development._.Package._2_5_2" hidden="1">{#N/A,#N/A,TRUE,"Exec Summary";#N/A,#N/A,TRUE,"Model";#N/A,#N/A,TRUE,"Backend Part.";#N/A,#N/A,TRUE,"LC &amp; TI";#N/A,#N/A,TRUE,"Rent Variance";#N/A,#N/A,TRUE,"JSI "}</definedName>
    <definedName name="wrn.Development._.Package._2_5_3" localSheetId="1" hidden="1">{#N/A,#N/A,TRUE,"Exec Summary";#N/A,#N/A,TRUE,"Model";#N/A,#N/A,TRUE,"Backend Part.";#N/A,#N/A,TRUE,"LC &amp; TI";#N/A,#N/A,TRUE,"Rent Variance";#N/A,#N/A,TRUE,"JSI "}</definedName>
    <definedName name="wrn.Development._.Package._2_5_3" localSheetId="2" hidden="1">{#N/A,#N/A,TRUE,"Exec Summary";#N/A,#N/A,TRUE,"Model";#N/A,#N/A,TRUE,"Backend Part.";#N/A,#N/A,TRUE,"LC &amp; TI";#N/A,#N/A,TRUE,"Rent Variance";#N/A,#N/A,TRUE,"JSI "}</definedName>
    <definedName name="wrn.Development._.Package._2_5_3" localSheetId="4" hidden="1">{#N/A,#N/A,TRUE,"Exec Summary";#N/A,#N/A,TRUE,"Model";#N/A,#N/A,TRUE,"Backend Part.";#N/A,#N/A,TRUE,"LC &amp; TI";#N/A,#N/A,TRUE,"Rent Variance";#N/A,#N/A,TRUE,"JSI "}</definedName>
    <definedName name="wrn.Development._.Package._2_5_3" localSheetId="3" hidden="1">{#N/A,#N/A,TRUE,"Exec Summary";#N/A,#N/A,TRUE,"Model";#N/A,#N/A,TRUE,"Backend Part.";#N/A,#N/A,TRUE,"LC &amp; TI";#N/A,#N/A,TRUE,"Rent Variance";#N/A,#N/A,TRUE,"JSI "}</definedName>
    <definedName name="wrn.Development._.Package._2_5_3" hidden="1">{#N/A,#N/A,TRUE,"Exec Summary";#N/A,#N/A,TRUE,"Model";#N/A,#N/A,TRUE,"Backend Part.";#N/A,#N/A,TRUE,"LC &amp; TI";#N/A,#N/A,TRUE,"Rent Variance";#N/A,#N/A,TRUE,"JSI "}</definedName>
    <definedName name="wrn.Development._.Package._3" localSheetId="1" hidden="1">{#N/A,#N/A,TRUE,"Exec Summary";#N/A,#N/A,TRUE,"Model";#N/A,#N/A,TRUE,"Backend Part.";#N/A,#N/A,TRUE,"LC &amp; TI";#N/A,#N/A,TRUE,"Rent Variance";#N/A,#N/A,TRUE,"JSI "}</definedName>
    <definedName name="wrn.Development._.Package._3" localSheetId="2" hidden="1">{#N/A,#N/A,TRUE,"Exec Summary";#N/A,#N/A,TRUE,"Model";#N/A,#N/A,TRUE,"Backend Part.";#N/A,#N/A,TRUE,"LC &amp; TI";#N/A,#N/A,TRUE,"Rent Variance";#N/A,#N/A,TRUE,"JSI "}</definedName>
    <definedName name="wrn.Development._.Package._3" localSheetId="4" hidden="1">{#N/A,#N/A,TRUE,"Exec Summary";#N/A,#N/A,TRUE,"Model";#N/A,#N/A,TRUE,"Backend Part.";#N/A,#N/A,TRUE,"LC &amp; TI";#N/A,#N/A,TRUE,"Rent Variance";#N/A,#N/A,TRUE,"JSI "}</definedName>
    <definedName name="wrn.Development._.Package._3" localSheetId="3" hidden="1">{#N/A,#N/A,TRUE,"Exec Summary";#N/A,#N/A,TRUE,"Model";#N/A,#N/A,TRUE,"Backend Part.";#N/A,#N/A,TRUE,"LC &amp; TI";#N/A,#N/A,TRUE,"Rent Variance";#N/A,#N/A,TRUE,"JSI "}</definedName>
    <definedName name="wrn.Development._.Package._3" hidden="1">{#N/A,#N/A,TRUE,"Exec Summary";#N/A,#N/A,TRUE,"Model";#N/A,#N/A,TRUE,"Backend Part.";#N/A,#N/A,TRUE,"LC &amp; TI";#N/A,#N/A,TRUE,"Rent Variance";#N/A,#N/A,TRUE,"JSI "}</definedName>
    <definedName name="wrn.Development._.Package._3_1" localSheetId="1" hidden="1">{#N/A,#N/A,TRUE,"Exec Summary";#N/A,#N/A,TRUE,"Model";#N/A,#N/A,TRUE,"Backend Part.";#N/A,#N/A,TRUE,"LC &amp; TI";#N/A,#N/A,TRUE,"Rent Variance";#N/A,#N/A,TRUE,"JSI "}</definedName>
    <definedName name="wrn.Development._.Package._3_1" localSheetId="2" hidden="1">{#N/A,#N/A,TRUE,"Exec Summary";#N/A,#N/A,TRUE,"Model";#N/A,#N/A,TRUE,"Backend Part.";#N/A,#N/A,TRUE,"LC &amp; TI";#N/A,#N/A,TRUE,"Rent Variance";#N/A,#N/A,TRUE,"JSI "}</definedName>
    <definedName name="wrn.Development._.Package._3_1" localSheetId="4" hidden="1">{#N/A,#N/A,TRUE,"Exec Summary";#N/A,#N/A,TRUE,"Model";#N/A,#N/A,TRUE,"Backend Part.";#N/A,#N/A,TRUE,"LC &amp; TI";#N/A,#N/A,TRUE,"Rent Variance";#N/A,#N/A,TRUE,"JSI "}</definedName>
    <definedName name="wrn.Development._.Package._3_1" localSheetId="3" hidden="1">{#N/A,#N/A,TRUE,"Exec Summary";#N/A,#N/A,TRUE,"Model";#N/A,#N/A,TRUE,"Backend Part.";#N/A,#N/A,TRUE,"LC &amp; TI";#N/A,#N/A,TRUE,"Rent Variance";#N/A,#N/A,TRUE,"JSI "}</definedName>
    <definedName name="wrn.Development._.Package._3_1" hidden="1">{#N/A,#N/A,TRUE,"Exec Summary";#N/A,#N/A,TRUE,"Model";#N/A,#N/A,TRUE,"Backend Part.";#N/A,#N/A,TRUE,"LC &amp; TI";#N/A,#N/A,TRUE,"Rent Variance";#N/A,#N/A,TRUE,"JSI "}</definedName>
    <definedName name="wrn.Development._.Package._3_1_1" localSheetId="1" hidden="1">{#N/A,#N/A,TRUE,"Exec Summary";#N/A,#N/A,TRUE,"Model";#N/A,#N/A,TRUE,"Backend Part.";#N/A,#N/A,TRUE,"LC &amp; TI";#N/A,#N/A,TRUE,"Rent Variance";#N/A,#N/A,TRUE,"JSI "}</definedName>
    <definedName name="wrn.Development._.Package._3_1_1" localSheetId="2" hidden="1">{#N/A,#N/A,TRUE,"Exec Summary";#N/A,#N/A,TRUE,"Model";#N/A,#N/A,TRUE,"Backend Part.";#N/A,#N/A,TRUE,"LC &amp; TI";#N/A,#N/A,TRUE,"Rent Variance";#N/A,#N/A,TRUE,"JSI "}</definedName>
    <definedName name="wrn.Development._.Package._3_1_1" localSheetId="4" hidden="1">{#N/A,#N/A,TRUE,"Exec Summary";#N/A,#N/A,TRUE,"Model";#N/A,#N/A,TRUE,"Backend Part.";#N/A,#N/A,TRUE,"LC &amp; TI";#N/A,#N/A,TRUE,"Rent Variance";#N/A,#N/A,TRUE,"JSI "}</definedName>
    <definedName name="wrn.Development._.Package._3_1_1" localSheetId="3" hidden="1">{#N/A,#N/A,TRUE,"Exec Summary";#N/A,#N/A,TRUE,"Model";#N/A,#N/A,TRUE,"Backend Part.";#N/A,#N/A,TRUE,"LC &amp; TI";#N/A,#N/A,TRUE,"Rent Variance";#N/A,#N/A,TRUE,"JSI "}</definedName>
    <definedName name="wrn.Development._.Package._3_1_1" hidden="1">{#N/A,#N/A,TRUE,"Exec Summary";#N/A,#N/A,TRUE,"Model";#N/A,#N/A,TRUE,"Backend Part.";#N/A,#N/A,TRUE,"LC &amp; TI";#N/A,#N/A,TRUE,"Rent Variance";#N/A,#N/A,TRUE,"JSI "}</definedName>
    <definedName name="wrn.Development._.Package._3_1_1_1" localSheetId="1" hidden="1">{#N/A,#N/A,TRUE,"Exec Summary";#N/A,#N/A,TRUE,"Model";#N/A,#N/A,TRUE,"Backend Part.";#N/A,#N/A,TRUE,"LC &amp; TI";#N/A,#N/A,TRUE,"Rent Variance";#N/A,#N/A,TRUE,"JSI "}</definedName>
    <definedName name="wrn.Development._.Package._3_1_1_1" localSheetId="2" hidden="1">{#N/A,#N/A,TRUE,"Exec Summary";#N/A,#N/A,TRUE,"Model";#N/A,#N/A,TRUE,"Backend Part.";#N/A,#N/A,TRUE,"LC &amp; TI";#N/A,#N/A,TRUE,"Rent Variance";#N/A,#N/A,TRUE,"JSI "}</definedName>
    <definedName name="wrn.Development._.Package._3_1_1_1" localSheetId="4" hidden="1">{#N/A,#N/A,TRUE,"Exec Summary";#N/A,#N/A,TRUE,"Model";#N/A,#N/A,TRUE,"Backend Part.";#N/A,#N/A,TRUE,"LC &amp; TI";#N/A,#N/A,TRUE,"Rent Variance";#N/A,#N/A,TRUE,"JSI "}</definedName>
    <definedName name="wrn.Development._.Package._3_1_1_1" localSheetId="3" hidden="1">{#N/A,#N/A,TRUE,"Exec Summary";#N/A,#N/A,TRUE,"Model";#N/A,#N/A,TRUE,"Backend Part.";#N/A,#N/A,TRUE,"LC &amp; TI";#N/A,#N/A,TRUE,"Rent Variance";#N/A,#N/A,TRUE,"JSI "}</definedName>
    <definedName name="wrn.Development._.Package._3_1_1_1" hidden="1">{#N/A,#N/A,TRUE,"Exec Summary";#N/A,#N/A,TRUE,"Model";#N/A,#N/A,TRUE,"Backend Part.";#N/A,#N/A,TRUE,"LC &amp; TI";#N/A,#N/A,TRUE,"Rent Variance";#N/A,#N/A,TRUE,"JSI "}</definedName>
    <definedName name="wrn.Development._.Package._3_1_1_1_1" localSheetId="1" hidden="1">{#N/A,#N/A,TRUE,"Exec Summary";#N/A,#N/A,TRUE,"Model";#N/A,#N/A,TRUE,"Backend Part.";#N/A,#N/A,TRUE,"LC &amp; TI";#N/A,#N/A,TRUE,"Rent Variance";#N/A,#N/A,TRUE,"JSI "}</definedName>
    <definedName name="wrn.Development._.Package._3_1_1_1_1" localSheetId="2" hidden="1">{#N/A,#N/A,TRUE,"Exec Summary";#N/A,#N/A,TRUE,"Model";#N/A,#N/A,TRUE,"Backend Part.";#N/A,#N/A,TRUE,"LC &amp; TI";#N/A,#N/A,TRUE,"Rent Variance";#N/A,#N/A,TRUE,"JSI "}</definedName>
    <definedName name="wrn.Development._.Package._3_1_1_1_1" localSheetId="4" hidden="1">{#N/A,#N/A,TRUE,"Exec Summary";#N/A,#N/A,TRUE,"Model";#N/A,#N/A,TRUE,"Backend Part.";#N/A,#N/A,TRUE,"LC &amp; TI";#N/A,#N/A,TRUE,"Rent Variance";#N/A,#N/A,TRUE,"JSI "}</definedName>
    <definedName name="wrn.Development._.Package._3_1_1_1_1" localSheetId="3" hidden="1">{#N/A,#N/A,TRUE,"Exec Summary";#N/A,#N/A,TRUE,"Model";#N/A,#N/A,TRUE,"Backend Part.";#N/A,#N/A,TRUE,"LC &amp; TI";#N/A,#N/A,TRUE,"Rent Variance";#N/A,#N/A,TRUE,"JSI "}</definedName>
    <definedName name="wrn.Development._.Package._3_1_1_1_1" hidden="1">{#N/A,#N/A,TRUE,"Exec Summary";#N/A,#N/A,TRUE,"Model";#N/A,#N/A,TRUE,"Backend Part.";#N/A,#N/A,TRUE,"LC &amp; TI";#N/A,#N/A,TRUE,"Rent Variance";#N/A,#N/A,TRUE,"JSI "}</definedName>
    <definedName name="wrn.Development._.Package._3_1_1_1_1_1" localSheetId="1" hidden="1">{#N/A,#N/A,TRUE,"Exec Summary";#N/A,#N/A,TRUE,"Model";#N/A,#N/A,TRUE,"Backend Part.";#N/A,#N/A,TRUE,"LC &amp; TI";#N/A,#N/A,TRUE,"Rent Variance";#N/A,#N/A,TRUE,"JSI "}</definedName>
    <definedName name="wrn.Development._.Package._3_1_1_1_1_1" localSheetId="2" hidden="1">{#N/A,#N/A,TRUE,"Exec Summary";#N/A,#N/A,TRUE,"Model";#N/A,#N/A,TRUE,"Backend Part.";#N/A,#N/A,TRUE,"LC &amp; TI";#N/A,#N/A,TRUE,"Rent Variance";#N/A,#N/A,TRUE,"JSI "}</definedName>
    <definedName name="wrn.Development._.Package._3_1_1_1_1_1" localSheetId="4" hidden="1">{#N/A,#N/A,TRUE,"Exec Summary";#N/A,#N/A,TRUE,"Model";#N/A,#N/A,TRUE,"Backend Part.";#N/A,#N/A,TRUE,"LC &amp; TI";#N/A,#N/A,TRUE,"Rent Variance";#N/A,#N/A,TRUE,"JSI "}</definedName>
    <definedName name="wrn.Development._.Package._3_1_1_1_1_1" localSheetId="3" hidden="1">{#N/A,#N/A,TRUE,"Exec Summary";#N/A,#N/A,TRUE,"Model";#N/A,#N/A,TRUE,"Backend Part.";#N/A,#N/A,TRUE,"LC &amp; TI";#N/A,#N/A,TRUE,"Rent Variance";#N/A,#N/A,TRUE,"JSI "}</definedName>
    <definedName name="wrn.Development._.Package._3_1_1_1_1_1" hidden="1">{#N/A,#N/A,TRUE,"Exec Summary";#N/A,#N/A,TRUE,"Model";#N/A,#N/A,TRUE,"Backend Part.";#N/A,#N/A,TRUE,"LC &amp; TI";#N/A,#N/A,TRUE,"Rent Variance";#N/A,#N/A,TRUE,"JSI "}</definedName>
    <definedName name="wrn.Development._.Package._3_1_1_1_1_2" localSheetId="1" hidden="1">{#N/A,#N/A,TRUE,"Exec Summary";#N/A,#N/A,TRUE,"Model";#N/A,#N/A,TRUE,"Backend Part.";#N/A,#N/A,TRUE,"LC &amp; TI";#N/A,#N/A,TRUE,"Rent Variance";#N/A,#N/A,TRUE,"JSI "}</definedName>
    <definedName name="wrn.Development._.Package._3_1_1_1_1_2" localSheetId="2" hidden="1">{#N/A,#N/A,TRUE,"Exec Summary";#N/A,#N/A,TRUE,"Model";#N/A,#N/A,TRUE,"Backend Part.";#N/A,#N/A,TRUE,"LC &amp; TI";#N/A,#N/A,TRUE,"Rent Variance";#N/A,#N/A,TRUE,"JSI "}</definedName>
    <definedName name="wrn.Development._.Package._3_1_1_1_1_2" localSheetId="4" hidden="1">{#N/A,#N/A,TRUE,"Exec Summary";#N/A,#N/A,TRUE,"Model";#N/A,#N/A,TRUE,"Backend Part.";#N/A,#N/A,TRUE,"LC &amp; TI";#N/A,#N/A,TRUE,"Rent Variance";#N/A,#N/A,TRUE,"JSI "}</definedName>
    <definedName name="wrn.Development._.Package._3_1_1_1_1_2" localSheetId="3" hidden="1">{#N/A,#N/A,TRUE,"Exec Summary";#N/A,#N/A,TRUE,"Model";#N/A,#N/A,TRUE,"Backend Part.";#N/A,#N/A,TRUE,"LC &amp; TI";#N/A,#N/A,TRUE,"Rent Variance";#N/A,#N/A,TRUE,"JSI "}</definedName>
    <definedName name="wrn.Development._.Package._3_1_1_1_1_2" hidden="1">{#N/A,#N/A,TRUE,"Exec Summary";#N/A,#N/A,TRUE,"Model";#N/A,#N/A,TRUE,"Backend Part.";#N/A,#N/A,TRUE,"LC &amp; TI";#N/A,#N/A,TRUE,"Rent Variance";#N/A,#N/A,TRUE,"JSI "}</definedName>
    <definedName name="wrn.Development._.Package._3_1_1_1_1_3" localSheetId="1" hidden="1">{#N/A,#N/A,TRUE,"Exec Summary";#N/A,#N/A,TRUE,"Model";#N/A,#N/A,TRUE,"Backend Part.";#N/A,#N/A,TRUE,"LC &amp; TI";#N/A,#N/A,TRUE,"Rent Variance";#N/A,#N/A,TRUE,"JSI "}</definedName>
    <definedName name="wrn.Development._.Package._3_1_1_1_1_3" localSheetId="2" hidden="1">{#N/A,#N/A,TRUE,"Exec Summary";#N/A,#N/A,TRUE,"Model";#N/A,#N/A,TRUE,"Backend Part.";#N/A,#N/A,TRUE,"LC &amp; TI";#N/A,#N/A,TRUE,"Rent Variance";#N/A,#N/A,TRUE,"JSI "}</definedName>
    <definedName name="wrn.Development._.Package._3_1_1_1_1_3" localSheetId="4" hidden="1">{#N/A,#N/A,TRUE,"Exec Summary";#N/A,#N/A,TRUE,"Model";#N/A,#N/A,TRUE,"Backend Part.";#N/A,#N/A,TRUE,"LC &amp; TI";#N/A,#N/A,TRUE,"Rent Variance";#N/A,#N/A,TRUE,"JSI "}</definedName>
    <definedName name="wrn.Development._.Package._3_1_1_1_1_3" localSheetId="3" hidden="1">{#N/A,#N/A,TRUE,"Exec Summary";#N/A,#N/A,TRUE,"Model";#N/A,#N/A,TRUE,"Backend Part.";#N/A,#N/A,TRUE,"LC &amp; TI";#N/A,#N/A,TRUE,"Rent Variance";#N/A,#N/A,TRUE,"JSI "}</definedName>
    <definedName name="wrn.Development._.Package._3_1_1_1_1_3" hidden="1">{#N/A,#N/A,TRUE,"Exec Summary";#N/A,#N/A,TRUE,"Model";#N/A,#N/A,TRUE,"Backend Part.";#N/A,#N/A,TRUE,"LC &amp; TI";#N/A,#N/A,TRUE,"Rent Variance";#N/A,#N/A,TRUE,"JSI "}</definedName>
    <definedName name="wrn.Development._.Package._3_1_1_1_2" localSheetId="1" hidden="1">{#N/A,#N/A,TRUE,"Exec Summary";#N/A,#N/A,TRUE,"Model";#N/A,#N/A,TRUE,"Backend Part.";#N/A,#N/A,TRUE,"LC &amp; TI";#N/A,#N/A,TRUE,"Rent Variance";#N/A,#N/A,TRUE,"JSI "}</definedName>
    <definedName name="wrn.Development._.Package._3_1_1_1_2" localSheetId="2" hidden="1">{#N/A,#N/A,TRUE,"Exec Summary";#N/A,#N/A,TRUE,"Model";#N/A,#N/A,TRUE,"Backend Part.";#N/A,#N/A,TRUE,"LC &amp; TI";#N/A,#N/A,TRUE,"Rent Variance";#N/A,#N/A,TRUE,"JSI "}</definedName>
    <definedName name="wrn.Development._.Package._3_1_1_1_2" localSheetId="4" hidden="1">{#N/A,#N/A,TRUE,"Exec Summary";#N/A,#N/A,TRUE,"Model";#N/A,#N/A,TRUE,"Backend Part.";#N/A,#N/A,TRUE,"LC &amp; TI";#N/A,#N/A,TRUE,"Rent Variance";#N/A,#N/A,TRUE,"JSI "}</definedName>
    <definedName name="wrn.Development._.Package._3_1_1_1_2" localSheetId="3" hidden="1">{#N/A,#N/A,TRUE,"Exec Summary";#N/A,#N/A,TRUE,"Model";#N/A,#N/A,TRUE,"Backend Part.";#N/A,#N/A,TRUE,"LC &amp; TI";#N/A,#N/A,TRUE,"Rent Variance";#N/A,#N/A,TRUE,"JSI "}</definedName>
    <definedName name="wrn.Development._.Package._3_1_1_1_2" hidden="1">{#N/A,#N/A,TRUE,"Exec Summary";#N/A,#N/A,TRUE,"Model";#N/A,#N/A,TRUE,"Backend Part.";#N/A,#N/A,TRUE,"LC &amp; TI";#N/A,#N/A,TRUE,"Rent Variance";#N/A,#N/A,TRUE,"JSI "}</definedName>
    <definedName name="wrn.Development._.Package._3_1_1_1_3" localSheetId="1" hidden="1">{#N/A,#N/A,TRUE,"Exec Summary";#N/A,#N/A,TRUE,"Model";#N/A,#N/A,TRUE,"Backend Part.";#N/A,#N/A,TRUE,"LC &amp; TI";#N/A,#N/A,TRUE,"Rent Variance";#N/A,#N/A,TRUE,"JSI "}</definedName>
    <definedName name="wrn.Development._.Package._3_1_1_1_3" localSheetId="2" hidden="1">{#N/A,#N/A,TRUE,"Exec Summary";#N/A,#N/A,TRUE,"Model";#N/A,#N/A,TRUE,"Backend Part.";#N/A,#N/A,TRUE,"LC &amp; TI";#N/A,#N/A,TRUE,"Rent Variance";#N/A,#N/A,TRUE,"JSI "}</definedName>
    <definedName name="wrn.Development._.Package._3_1_1_1_3" localSheetId="4" hidden="1">{#N/A,#N/A,TRUE,"Exec Summary";#N/A,#N/A,TRUE,"Model";#N/A,#N/A,TRUE,"Backend Part.";#N/A,#N/A,TRUE,"LC &amp; TI";#N/A,#N/A,TRUE,"Rent Variance";#N/A,#N/A,TRUE,"JSI "}</definedName>
    <definedName name="wrn.Development._.Package._3_1_1_1_3" localSheetId="3" hidden="1">{#N/A,#N/A,TRUE,"Exec Summary";#N/A,#N/A,TRUE,"Model";#N/A,#N/A,TRUE,"Backend Part.";#N/A,#N/A,TRUE,"LC &amp; TI";#N/A,#N/A,TRUE,"Rent Variance";#N/A,#N/A,TRUE,"JSI "}</definedName>
    <definedName name="wrn.Development._.Package._3_1_1_1_3" hidden="1">{#N/A,#N/A,TRUE,"Exec Summary";#N/A,#N/A,TRUE,"Model";#N/A,#N/A,TRUE,"Backend Part.";#N/A,#N/A,TRUE,"LC &amp; TI";#N/A,#N/A,TRUE,"Rent Variance";#N/A,#N/A,TRUE,"JSI "}</definedName>
    <definedName name="wrn.Development._.Package._3_1_1_2" localSheetId="1" hidden="1">{#N/A,#N/A,TRUE,"Exec Summary";#N/A,#N/A,TRUE,"Model";#N/A,#N/A,TRUE,"Backend Part.";#N/A,#N/A,TRUE,"LC &amp; TI";#N/A,#N/A,TRUE,"Rent Variance";#N/A,#N/A,TRUE,"JSI "}</definedName>
    <definedName name="wrn.Development._.Package._3_1_1_2" localSheetId="2" hidden="1">{#N/A,#N/A,TRUE,"Exec Summary";#N/A,#N/A,TRUE,"Model";#N/A,#N/A,TRUE,"Backend Part.";#N/A,#N/A,TRUE,"LC &amp; TI";#N/A,#N/A,TRUE,"Rent Variance";#N/A,#N/A,TRUE,"JSI "}</definedName>
    <definedName name="wrn.Development._.Package._3_1_1_2" localSheetId="4" hidden="1">{#N/A,#N/A,TRUE,"Exec Summary";#N/A,#N/A,TRUE,"Model";#N/A,#N/A,TRUE,"Backend Part.";#N/A,#N/A,TRUE,"LC &amp; TI";#N/A,#N/A,TRUE,"Rent Variance";#N/A,#N/A,TRUE,"JSI "}</definedName>
    <definedName name="wrn.Development._.Package._3_1_1_2" localSheetId="3" hidden="1">{#N/A,#N/A,TRUE,"Exec Summary";#N/A,#N/A,TRUE,"Model";#N/A,#N/A,TRUE,"Backend Part.";#N/A,#N/A,TRUE,"LC &amp; TI";#N/A,#N/A,TRUE,"Rent Variance";#N/A,#N/A,TRUE,"JSI "}</definedName>
    <definedName name="wrn.Development._.Package._3_1_1_2" hidden="1">{#N/A,#N/A,TRUE,"Exec Summary";#N/A,#N/A,TRUE,"Model";#N/A,#N/A,TRUE,"Backend Part.";#N/A,#N/A,TRUE,"LC &amp; TI";#N/A,#N/A,TRUE,"Rent Variance";#N/A,#N/A,TRUE,"JSI "}</definedName>
    <definedName name="wrn.Development._.Package._3_1_1_2_1" localSheetId="1" hidden="1">{#N/A,#N/A,TRUE,"Exec Summary";#N/A,#N/A,TRUE,"Model";#N/A,#N/A,TRUE,"Backend Part.";#N/A,#N/A,TRUE,"LC &amp; TI";#N/A,#N/A,TRUE,"Rent Variance";#N/A,#N/A,TRUE,"JSI "}</definedName>
    <definedName name="wrn.Development._.Package._3_1_1_2_1" localSheetId="2" hidden="1">{#N/A,#N/A,TRUE,"Exec Summary";#N/A,#N/A,TRUE,"Model";#N/A,#N/A,TRUE,"Backend Part.";#N/A,#N/A,TRUE,"LC &amp; TI";#N/A,#N/A,TRUE,"Rent Variance";#N/A,#N/A,TRUE,"JSI "}</definedName>
    <definedName name="wrn.Development._.Package._3_1_1_2_1" localSheetId="4" hidden="1">{#N/A,#N/A,TRUE,"Exec Summary";#N/A,#N/A,TRUE,"Model";#N/A,#N/A,TRUE,"Backend Part.";#N/A,#N/A,TRUE,"LC &amp; TI";#N/A,#N/A,TRUE,"Rent Variance";#N/A,#N/A,TRUE,"JSI "}</definedName>
    <definedName name="wrn.Development._.Package._3_1_1_2_1" localSheetId="3" hidden="1">{#N/A,#N/A,TRUE,"Exec Summary";#N/A,#N/A,TRUE,"Model";#N/A,#N/A,TRUE,"Backend Part.";#N/A,#N/A,TRUE,"LC &amp; TI";#N/A,#N/A,TRUE,"Rent Variance";#N/A,#N/A,TRUE,"JSI "}</definedName>
    <definedName name="wrn.Development._.Package._3_1_1_2_1" hidden="1">{#N/A,#N/A,TRUE,"Exec Summary";#N/A,#N/A,TRUE,"Model";#N/A,#N/A,TRUE,"Backend Part.";#N/A,#N/A,TRUE,"LC &amp; TI";#N/A,#N/A,TRUE,"Rent Variance";#N/A,#N/A,TRUE,"JSI "}</definedName>
    <definedName name="wrn.Development._.Package._3_1_1_2_2" localSheetId="1" hidden="1">{#N/A,#N/A,TRUE,"Exec Summary";#N/A,#N/A,TRUE,"Model";#N/A,#N/A,TRUE,"Backend Part.";#N/A,#N/A,TRUE,"LC &amp; TI";#N/A,#N/A,TRUE,"Rent Variance";#N/A,#N/A,TRUE,"JSI "}</definedName>
    <definedName name="wrn.Development._.Package._3_1_1_2_2" localSheetId="2" hidden="1">{#N/A,#N/A,TRUE,"Exec Summary";#N/A,#N/A,TRUE,"Model";#N/A,#N/A,TRUE,"Backend Part.";#N/A,#N/A,TRUE,"LC &amp; TI";#N/A,#N/A,TRUE,"Rent Variance";#N/A,#N/A,TRUE,"JSI "}</definedName>
    <definedName name="wrn.Development._.Package._3_1_1_2_2" localSheetId="4" hidden="1">{#N/A,#N/A,TRUE,"Exec Summary";#N/A,#N/A,TRUE,"Model";#N/A,#N/A,TRUE,"Backend Part.";#N/A,#N/A,TRUE,"LC &amp; TI";#N/A,#N/A,TRUE,"Rent Variance";#N/A,#N/A,TRUE,"JSI "}</definedName>
    <definedName name="wrn.Development._.Package._3_1_1_2_2" localSheetId="3" hidden="1">{#N/A,#N/A,TRUE,"Exec Summary";#N/A,#N/A,TRUE,"Model";#N/A,#N/A,TRUE,"Backend Part.";#N/A,#N/A,TRUE,"LC &amp; TI";#N/A,#N/A,TRUE,"Rent Variance";#N/A,#N/A,TRUE,"JSI "}</definedName>
    <definedName name="wrn.Development._.Package._3_1_1_2_2" hidden="1">{#N/A,#N/A,TRUE,"Exec Summary";#N/A,#N/A,TRUE,"Model";#N/A,#N/A,TRUE,"Backend Part.";#N/A,#N/A,TRUE,"LC &amp; TI";#N/A,#N/A,TRUE,"Rent Variance";#N/A,#N/A,TRUE,"JSI "}</definedName>
    <definedName name="wrn.Development._.Package._3_1_1_2_3" localSheetId="1" hidden="1">{#N/A,#N/A,TRUE,"Exec Summary";#N/A,#N/A,TRUE,"Model";#N/A,#N/A,TRUE,"Backend Part.";#N/A,#N/A,TRUE,"LC &amp; TI";#N/A,#N/A,TRUE,"Rent Variance";#N/A,#N/A,TRUE,"JSI "}</definedName>
    <definedName name="wrn.Development._.Package._3_1_1_2_3" localSheetId="2" hidden="1">{#N/A,#N/A,TRUE,"Exec Summary";#N/A,#N/A,TRUE,"Model";#N/A,#N/A,TRUE,"Backend Part.";#N/A,#N/A,TRUE,"LC &amp; TI";#N/A,#N/A,TRUE,"Rent Variance";#N/A,#N/A,TRUE,"JSI "}</definedName>
    <definedName name="wrn.Development._.Package._3_1_1_2_3" localSheetId="4" hidden="1">{#N/A,#N/A,TRUE,"Exec Summary";#N/A,#N/A,TRUE,"Model";#N/A,#N/A,TRUE,"Backend Part.";#N/A,#N/A,TRUE,"LC &amp; TI";#N/A,#N/A,TRUE,"Rent Variance";#N/A,#N/A,TRUE,"JSI "}</definedName>
    <definedName name="wrn.Development._.Package._3_1_1_2_3" localSheetId="3" hidden="1">{#N/A,#N/A,TRUE,"Exec Summary";#N/A,#N/A,TRUE,"Model";#N/A,#N/A,TRUE,"Backend Part.";#N/A,#N/A,TRUE,"LC &amp; TI";#N/A,#N/A,TRUE,"Rent Variance";#N/A,#N/A,TRUE,"JSI "}</definedName>
    <definedName name="wrn.Development._.Package._3_1_1_2_3" hidden="1">{#N/A,#N/A,TRUE,"Exec Summary";#N/A,#N/A,TRUE,"Model";#N/A,#N/A,TRUE,"Backend Part.";#N/A,#N/A,TRUE,"LC &amp; TI";#N/A,#N/A,TRUE,"Rent Variance";#N/A,#N/A,TRUE,"JSI "}</definedName>
    <definedName name="wrn.Development._.Package._3_1_1_3" localSheetId="1" hidden="1">{#N/A,#N/A,TRUE,"Exec Summary";#N/A,#N/A,TRUE,"Model";#N/A,#N/A,TRUE,"Backend Part.";#N/A,#N/A,TRUE,"LC &amp; TI";#N/A,#N/A,TRUE,"Rent Variance";#N/A,#N/A,TRUE,"JSI "}</definedName>
    <definedName name="wrn.Development._.Package._3_1_1_3" localSheetId="2" hidden="1">{#N/A,#N/A,TRUE,"Exec Summary";#N/A,#N/A,TRUE,"Model";#N/A,#N/A,TRUE,"Backend Part.";#N/A,#N/A,TRUE,"LC &amp; TI";#N/A,#N/A,TRUE,"Rent Variance";#N/A,#N/A,TRUE,"JSI "}</definedName>
    <definedName name="wrn.Development._.Package._3_1_1_3" localSheetId="4" hidden="1">{#N/A,#N/A,TRUE,"Exec Summary";#N/A,#N/A,TRUE,"Model";#N/A,#N/A,TRUE,"Backend Part.";#N/A,#N/A,TRUE,"LC &amp; TI";#N/A,#N/A,TRUE,"Rent Variance";#N/A,#N/A,TRUE,"JSI "}</definedName>
    <definedName name="wrn.Development._.Package._3_1_1_3" localSheetId="3" hidden="1">{#N/A,#N/A,TRUE,"Exec Summary";#N/A,#N/A,TRUE,"Model";#N/A,#N/A,TRUE,"Backend Part.";#N/A,#N/A,TRUE,"LC &amp; TI";#N/A,#N/A,TRUE,"Rent Variance";#N/A,#N/A,TRUE,"JSI "}</definedName>
    <definedName name="wrn.Development._.Package._3_1_1_3" hidden="1">{#N/A,#N/A,TRUE,"Exec Summary";#N/A,#N/A,TRUE,"Model";#N/A,#N/A,TRUE,"Backend Part.";#N/A,#N/A,TRUE,"LC &amp; TI";#N/A,#N/A,TRUE,"Rent Variance";#N/A,#N/A,TRUE,"JSI "}</definedName>
    <definedName name="wrn.Development._.Package._3_1_1_4" localSheetId="1" hidden="1">{#N/A,#N/A,TRUE,"Exec Summary";#N/A,#N/A,TRUE,"Model";#N/A,#N/A,TRUE,"Backend Part.";#N/A,#N/A,TRUE,"LC &amp; TI";#N/A,#N/A,TRUE,"Rent Variance";#N/A,#N/A,TRUE,"JSI "}</definedName>
    <definedName name="wrn.Development._.Package._3_1_1_4" localSheetId="2" hidden="1">{#N/A,#N/A,TRUE,"Exec Summary";#N/A,#N/A,TRUE,"Model";#N/A,#N/A,TRUE,"Backend Part.";#N/A,#N/A,TRUE,"LC &amp; TI";#N/A,#N/A,TRUE,"Rent Variance";#N/A,#N/A,TRUE,"JSI "}</definedName>
    <definedName name="wrn.Development._.Package._3_1_1_4" localSheetId="4" hidden="1">{#N/A,#N/A,TRUE,"Exec Summary";#N/A,#N/A,TRUE,"Model";#N/A,#N/A,TRUE,"Backend Part.";#N/A,#N/A,TRUE,"LC &amp; TI";#N/A,#N/A,TRUE,"Rent Variance";#N/A,#N/A,TRUE,"JSI "}</definedName>
    <definedName name="wrn.Development._.Package._3_1_1_4" localSheetId="3" hidden="1">{#N/A,#N/A,TRUE,"Exec Summary";#N/A,#N/A,TRUE,"Model";#N/A,#N/A,TRUE,"Backend Part.";#N/A,#N/A,TRUE,"LC &amp; TI";#N/A,#N/A,TRUE,"Rent Variance";#N/A,#N/A,TRUE,"JSI "}</definedName>
    <definedName name="wrn.Development._.Package._3_1_1_4" hidden="1">{#N/A,#N/A,TRUE,"Exec Summary";#N/A,#N/A,TRUE,"Model";#N/A,#N/A,TRUE,"Backend Part.";#N/A,#N/A,TRUE,"LC &amp; TI";#N/A,#N/A,TRUE,"Rent Variance";#N/A,#N/A,TRUE,"JSI "}</definedName>
    <definedName name="wrn.Development._.Package._3_1_1_5" localSheetId="1" hidden="1">{#N/A,#N/A,TRUE,"Exec Summary";#N/A,#N/A,TRUE,"Model";#N/A,#N/A,TRUE,"Backend Part.";#N/A,#N/A,TRUE,"LC &amp; TI";#N/A,#N/A,TRUE,"Rent Variance";#N/A,#N/A,TRUE,"JSI "}</definedName>
    <definedName name="wrn.Development._.Package._3_1_1_5" localSheetId="2" hidden="1">{#N/A,#N/A,TRUE,"Exec Summary";#N/A,#N/A,TRUE,"Model";#N/A,#N/A,TRUE,"Backend Part.";#N/A,#N/A,TRUE,"LC &amp; TI";#N/A,#N/A,TRUE,"Rent Variance";#N/A,#N/A,TRUE,"JSI "}</definedName>
    <definedName name="wrn.Development._.Package._3_1_1_5" localSheetId="4" hidden="1">{#N/A,#N/A,TRUE,"Exec Summary";#N/A,#N/A,TRUE,"Model";#N/A,#N/A,TRUE,"Backend Part.";#N/A,#N/A,TRUE,"LC &amp; TI";#N/A,#N/A,TRUE,"Rent Variance";#N/A,#N/A,TRUE,"JSI "}</definedName>
    <definedName name="wrn.Development._.Package._3_1_1_5" localSheetId="3" hidden="1">{#N/A,#N/A,TRUE,"Exec Summary";#N/A,#N/A,TRUE,"Model";#N/A,#N/A,TRUE,"Backend Part.";#N/A,#N/A,TRUE,"LC &amp; TI";#N/A,#N/A,TRUE,"Rent Variance";#N/A,#N/A,TRUE,"JSI "}</definedName>
    <definedName name="wrn.Development._.Package._3_1_1_5" hidden="1">{#N/A,#N/A,TRUE,"Exec Summary";#N/A,#N/A,TRUE,"Model";#N/A,#N/A,TRUE,"Backend Part.";#N/A,#N/A,TRUE,"LC &amp; TI";#N/A,#N/A,TRUE,"Rent Variance";#N/A,#N/A,TRUE,"JSI "}</definedName>
    <definedName name="wrn.Development._.Package._3_1_2" localSheetId="1" hidden="1">{#N/A,#N/A,TRUE,"Exec Summary";#N/A,#N/A,TRUE,"Model";#N/A,#N/A,TRUE,"Backend Part.";#N/A,#N/A,TRUE,"LC &amp; TI";#N/A,#N/A,TRUE,"Rent Variance";#N/A,#N/A,TRUE,"JSI "}</definedName>
    <definedName name="wrn.Development._.Package._3_1_2" localSheetId="2" hidden="1">{#N/A,#N/A,TRUE,"Exec Summary";#N/A,#N/A,TRUE,"Model";#N/A,#N/A,TRUE,"Backend Part.";#N/A,#N/A,TRUE,"LC &amp; TI";#N/A,#N/A,TRUE,"Rent Variance";#N/A,#N/A,TRUE,"JSI "}</definedName>
    <definedName name="wrn.Development._.Package._3_1_2" localSheetId="4" hidden="1">{#N/A,#N/A,TRUE,"Exec Summary";#N/A,#N/A,TRUE,"Model";#N/A,#N/A,TRUE,"Backend Part.";#N/A,#N/A,TRUE,"LC &amp; TI";#N/A,#N/A,TRUE,"Rent Variance";#N/A,#N/A,TRUE,"JSI "}</definedName>
    <definedName name="wrn.Development._.Package._3_1_2" localSheetId="3" hidden="1">{#N/A,#N/A,TRUE,"Exec Summary";#N/A,#N/A,TRUE,"Model";#N/A,#N/A,TRUE,"Backend Part.";#N/A,#N/A,TRUE,"LC &amp; TI";#N/A,#N/A,TRUE,"Rent Variance";#N/A,#N/A,TRUE,"JSI "}</definedName>
    <definedName name="wrn.Development._.Package._3_1_2" hidden="1">{#N/A,#N/A,TRUE,"Exec Summary";#N/A,#N/A,TRUE,"Model";#N/A,#N/A,TRUE,"Backend Part.";#N/A,#N/A,TRUE,"LC &amp; TI";#N/A,#N/A,TRUE,"Rent Variance";#N/A,#N/A,TRUE,"JSI "}</definedName>
    <definedName name="wrn.Development._.Package._3_1_2_1" localSheetId="1" hidden="1">{#N/A,#N/A,TRUE,"Exec Summary";#N/A,#N/A,TRUE,"Model";#N/A,#N/A,TRUE,"Backend Part.";#N/A,#N/A,TRUE,"LC &amp; TI";#N/A,#N/A,TRUE,"Rent Variance";#N/A,#N/A,TRUE,"JSI "}</definedName>
    <definedName name="wrn.Development._.Package._3_1_2_1" localSheetId="2" hidden="1">{#N/A,#N/A,TRUE,"Exec Summary";#N/A,#N/A,TRUE,"Model";#N/A,#N/A,TRUE,"Backend Part.";#N/A,#N/A,TRUE,"LC &amp; TI";#N/A,#N/A,TRUE,"Rent Variance";#N/A,#N/A,TRUE,"JSI "}</definedName>
    <definedName name="wrn.Development._.Package._3_1_2_1" localSheetId="4" hidden="1">{#N/A,#N/A,TRUE,"Exec Summary";#N/A,#N/A,TRUE,"Model";#N/A,#N/A,TRUE,"Backend Part.";#N/A,#N/A,TRUE,"LC &amp; TI";#N/A,#N/A,TRUE,"Rent Variance";#N/A,#N/A,TRUE,"JSI "}</definedName>
    <definedName name="wrn.Development._.Package._3_1_2_1" localSheetId="3" hidden="1">{#N/A,#N/A,TRUE,"Exec Summary";#N/A,#N/A,TRUE,"Model";#N/A,#N/A,TRUE,"Backend Part.";#N/A,#N/A,TRUE,"LC &amp; TI";#N/A,#N/A,TRUE,"Rent Variance";#N/A,#N/A,TRUE,"JSI "}</definedName>
    <definedName name="wrn.Development._.Package._3_1_2_1" hidden="1">{#N/A,#N/A,TRUE,"Exec Summary";#N/A,#N/A,TRUE,"Model";#N/A,#N/A,TRUE,"Backend Part.";#N/A,#N/A,TRUE,"LC &amp; TI";#N/A,#N/A,TRUE,"Rent Variance";#N/A,#N/A,TRUE,"JSI "}</definedName>
    <definedName name="wrn.Development._.Package._3_1_2_1_1" localSheetId="1" hidden="1">{#N/A,#N/A,TRUE,"Exec Summary";#N/A,#N/A,TRUE,"Model";#N/A,#N/A,TRUE,"Backend Part.";#N/A,#N/A,TRUE,"LC &amp; TI";#N/A,#N/A,TRUE,"Rent Variance";#N/A,#N/A,TRUE,"JSI "}</definedName>
    <definedName name="wrn.Development._.Package._3_1_2_1_1" localSheetId="2" hidden="1">{#N/A,#N/A,TRUE,"Exec Summary";#N/A,#N/A,TRUE,"Model";#N/A,#N/A,TRUE,"Backend Part.";#N/A,#N/A,TRUE,"LC &amp; TI";#N/A,#N/A,TRUE,"Rent Variance";#N/A,#N/A,TRUE,"JSI "}</definedName>
    <definedName name="wrn.Development._.Package._3_1_2_1_1" localSheetId="4" hidden="1">{#N/A,#N/A,TRUE,"Exec Summary";#N/A,#N/A,TRUE,"Model";#N/A,#N/A,TRUE,"Backend Part.";#N/A,#N/A,TRUE,"LC &amp; TI";#N/A,#N/A,TRUE,"Rent Variance";#N/A,#N/A,TRUE,"JSI "}</definedName>
    <definedName name="wrn.Development._.Package._3_1_2_1_1" localSheetId="3" hidden="1">{#N/A,#N/A,TRUE,"Exec Summary";#N/A,#N/A,TRUE,"Model";#N/A,#N/A,TRUE,"Backend Part.";#N/A,#N/A,TRUE,"LC &amp; TI";#N/A,#N/A,TRUE,"Rent Variance";#N/A,#N/A,TRUE,"JSI "}</definedName>
    <definedName name="wrn.Development._.Package._3_1_2_1_1" hidden="1">{#N/A,#N/A,TRUE,"Exec Summary";#N/A,#N/A,TRUE,"Model";#N/A,#N/A,TRUE,"Backend Part.";#N/A,#N/A,TRUE,"LC &amp; TI";#N/A,#N/A,TRUE,"Rent Variance";#N/A,#N/A,TRUE,"JSI "}</definedName>
    <definedName name="wrn.Development._.Package._3_1_2_1_2" localSheetId="1" hidden="1">{#N/A,#N/A,TRUE,"Exec Summary";#N/A,#N/A,TRUE,"Model";#N/A,#N/A,TRUE,"Backend Part.";#N/A,#N/A,TRUE,"LC &amp; TI";#N/A,#N/A,TRUE,"Rent Variance";#N/A,#N/A,TRUE,"JSI "}</definedName>
    <definedName name="wrn.Development._.Package._3_1_2_1_2" localSheetId="2" hidden="1">{#N/A,#N/A,TRUE,"Exec Summary";#N/A,#N/A,TRUE,"Model";#N/A,#N/A,TRUE,"Backend Part.";#N/A,#N/A,TRUE,"LC &amp; TI";#N/A,#N/A,TRUE,"Rent Variance";#N/A,#N/A,TRUE,"JSI "}</definedName>
    <definedName name="wrn.Development._.Package._3_1_2_1_2" localSheetId="4" hidden="1">{#N/A,#N/A,TRUE,"Exec Summary";#N/A,#N/A,TRUE,"Model";#N/A,#N/A,TRUE,"Backend Part.";#N/A,#N/A,TRUE,"LC &amp; TI";#N/A,#N/A,TRUE,"Rent Variance";#N/A,#N/A,TRUE,"JSI "}</definedName>
    <definedName name="wrn.Development._.Package._3_1_2_1_2" localSheetId="3" hidden="1">{#N/A,#N/A,TRUE,"Exec Summary";#N/A,#N/A,TRUE,"Model";#N/A,#N/A,TRUE,"Backend Part.";#N/A,#N/A,TRUE,"LC &amp; TI";#N/A,#N/A,TRUE,"Rent Variance";#N/A,#N/A,TRUE,"JSI "}</definedName>
    <definedName name="wrn.Development._.Package._3_1_2_1_2" hidden="1">{#N/A,#N/A,TRUE,"Exec Summary";#N/A,#N/A,TRUE,"Model";#N/A,#N/A,TRUE,"Backend Part.";#N/A,#N/A,TRUE,"LC &amp; TI";#N/A,#N/A,TRUE,"Rent Variance";#N/A,#N/A,TRUE,"JSI "}</definedName>
    <definedName name="wrn.Development._.Package._3_1_2_1_3" localSheetId="1" hidden="1">{#N/A,#N/A,TRUE,"Exec Summary";#N/A,#N/A,TRUE,"Model";#N/A,#N/A,TRUE,"Backend Part.";#N/A,#N/A,TRUE,"LC &amp; TI";#N/A,#N/A,TRUE,"Rent Variance";#N/A,#N/A,TRUE,"JSI "}</definedName>
    <definedName name="wrn.Development._.Package._3_1_2_1_3" localSheetId="2" hidden="1">{#N/A,#N/A,TRUE,"Exec Summary";#N/A,#N/A,TRUE,"Model";#N/A,#N/A,TRUE,"Backend Part.";#N/A,#N/A,TRUE,"LC &amp; TI";#N/A,#N/A,TRUE,"Rent Variance";#N/A,#N/A,TRUE,"JSI "}</definedName>
    <definedName name="wrn.Development._.Package._3_1_2_1_3" localSheetId="4" hidden="1">{#N/A,#N/A,TRUE,"Exec Summary";#N/A,#N/A,TRUE,"Model";#N/A,#N/A,TRUE,"Backend Part.";#N/A,#N/A,TRUE,"LC &amp; TI";#N/A,#N/A,TRUE,"Rent Variance";#N/A,#N/A,TRUE,"JSI "}</definedName>
    <definedName name="wrn.Development._.Package._3_1_2_1_3" localSheetId="3" hidden="1">{#N/A,#N/A,TRUE,"Exec Summary";#N/A,#N/A,TRUE,"Model";#N/A,#N/A,TRUE,"Backend Part.";#N/A,#N/A,TRUE,"LC &amp; TI";#N/A,#N/A,TRUE,"Rent Variance";#N/A,#N/A,TRUE,"JSI "}</definedName>
    <definedName name="wrn.Development._.Package._3_1_2_1_3" hidden="1">{#N/A,#N/A,TRUE,"Exec Summary";#N/A,#N/A,TRUE,"Model";#N/A,#N/A,TRUE,"Backend Part.";#N/A,#N/A,TRUE,"LC &amp; TI";#N/A,#N/A,TRUE,"Rent Variance";#N/A,#N/A,TRUE,"JSI "}</definedName>
    <definedName name="wrn.Development._.Package._3_1_2_2" localSheetId="1" hidden="1">{#N/A,#N/A,TRUE,"Exec Summary";#N/A,#N/A,TRUE,"Model";#N/A,#N/A,TRUE,"Backend Part.";#N/A,#N/A,TRUE,"LC &amp; TI";#N/A,#N/A,TRUE,"Rent Variance";#N/A,#N/A,TRUE,"JSI "}</definedName>
    <definedName name="wrn.Development._.Package._3_1_2_2" localSheetId="2" hidden="1">{#N/A,#N/A,TRUE,"Exec Summary";#N/A,#N/A,TRUE,"Model";#N/A,#N/A,TRUE,"Backend Part.";#N/A,#N/A,TRUE,"LC &amp; TI";#N/A,#N/A,TRUE,"Rent Variance";#N/A,#N/A,TRUE,"JSI "}</definedName>
    <definedName name="wrn.Development._.Package._3_1_2_2" localSheetId="4" hidden="1">{#N/A,#N/A,TRUE,"Exec Summary";#N/A,#N/A,TRUE,"Model";#N/A,#N/A,TRUE,"Backend Part.";#N/A,#N/A,TRUE,"LC &amp; TI";#N/A,#N/A,TRUE,"Rent Variance";#N/A,#N/A,TRUE,"JSI "}</definedName>
    <definedName name="wrn.Development._.Package._3_1_2_2" localSheetId="3" hidden="1">{#N/A,#N/A,TRUE,"Exec Summary";#N/A,#N/A,TRUE,"Model";#N/A,#N/A,TRUE,"Backend Part.";#N/A,#N/A,TRUE,"LC &amp; TI";#N/A,#N/A,TRUE,"Rent Variance";#N/A,#N/A,TRUE,"JSI "}</definedName>
    <definedName name="wrn.Development._.Package._3_1_2_2" hidden="1">{#N/A,#N/A,TRUE,"Exec Summary";#N/A,#N/A,TRUE,"Model";#N/A,#N/A,TRUE,"Backend Part.";#N/A,#N/A,TRUE,"LC &amp; TI";#N/A,#N/A,TRUE,"Rent Variance";#N/A,#N/A,TRUE,"JSI "}</definedName>
    <definedName name="wrn.Development._.Package._3_1_2_3" localSheetId="1" hidden="1">{#N/A,#N/A,TRUE,"Exec Summary";#N/A,#N/A,TRUE,"Model";#N/A,#N/A,TRUE,"Backend Part.";#N/A,#N/A,TRUE,"LC &amp; TI";#N/A,#N/A,TRUE,"Rent Variance";#N/A,#N/A,TRUE,"JSI "}</definedName>
    <definedName name="wrn.Development._.Package._3_1_2_3" localSheetId="2" hidden="1">{#N/A,#N/A,TRUE,"Exec Summary";#N/A,#N/A,TRUE,"Model";#N/A,#N/A,TRUE,"Backend Part.";#N/A,#N/A,TRUE,"LC &amp; TI";#N/A,#N/A,TRUE,"Rent Variance";#N/A,#N/A,TRUE,"JSI "}</definedName>
    <definedName name="wrn.Development._.Package._3_1_2_3" localSheetId="4" hidden="1">{#N/A,#N/A,TRUE,"Exec Summary";#N/A,#N/A,TRUE,"Model";#N/A,#N/A,TRUE,"Backend Part.";#N/A,#N/A,TRUE,"LC &amp; TI";#N/A,#N/A,TRUE,"Rent Variance";#N/A,#N/A,TRUE,"JSI "}</definedName>
    <definedName name="wrn.Development._.Package._3_1_2_3" localSheetId="3" hidden="1">{#N/A,#N/A,TRUE,"Exec Summary";#N/A,#N/A,TRUE,"Model";#N/A,#N/A,TRUE,"Backend Part.";#N/A,#N/A,TRUE,"LC &amp; TI";#N/A,#N/A,TRUE,"Rent Variance";#N/A,#N/A,TRUE,"JSI "}</definedName>
    <definedName name="wrn.Development._.Package._3_1_2_3" hidden="1">{#N/A,#N/A,TRUE,"Exec Summary";#N/A,#N/A,TRUE,"Model";#N/A,#N/A,TRUE,"Backend Part.";#N/A,#N/A,TRUE,"LC &amp; TI";#N/A,#N/A,TRUE,"Rent Variance";#N/A,#N/A,TRUE,"JSI "}</definedName>
    <definedName name="wrn.Development._.Package._3_1_3" localSheetId="1" hidden="1">{#N/A,#N/A,TRUE,"Exec Summary";#N/A,#N/A,TRUE,"Model";#N/A,#N/A,TRUE,"Backend Part.";#N/A,#N/A,TRUE,"LC &amp; TI";#N/A,#N/A,TRUE,"Rent Variance";#N/A,#N/A,TRUE,"JSI "}</definedName>
    <definedName name="wrn.Development._.Package._3_1_3" localSheetId="2" hidden="1">{#N/A,#N/A,TRUE,"Exec Summary";#N/A,#N/A,TRUE,"Model";#N/A,#N/A,TRUE,"Backend Part.";#N/A,#N/A,TRUE,"LC &amp; TI";#N/A,#N/A,TRUE,"Rent Variance";#N/A,#N/A,TRUE,"JSI "}</definedName>
    <definedName name="wrn.Development._.Package._3_1_3" localSheetId="4" hidden="1">{#N/A,#N/A,TRUE,"Exec Summary";#N/A,#N/A,TRUE,"Model";#N/A,#N/A,TRUE,"Backend Part.";#N/A,#N/A,TRUE,"LC &amp; TI";#N/A,#N/A,TRUE,"Rent Variance";#N/A,#N/A,TRUE,"JSI "}</definedName>
    <definedName name="wrn.Development._.Package._3_1_3" localSheetId="3" hidden="1">{#N/A,#N/A,TRUE,"Exec Summary";#N/A,#N/A,TRUE,"Model";#N/A,#N/A,TRUE,"Backend Part.";#N/A,#N/A,TRUE,"LC &amp; TI";#N/A,#N/A,TRUE,"Rent Variance";#N/A,#N/A,TRUE,"JSI "}</definedName>
    <definedName name="wrn.Development._.Package._3_1_3" hidden="1">{#N/A,#N/A,TRUE,"Exec Summary";#N/A,#N/A,TRUE,"Model";#N/A,#N/A,TRUE,"Backend Part.";#N/A,#N/A,TRUE,"LC &amp; TI";#N/A,#N/A,TRUE,"Rent Variance";#N/A,#N/A,TRUE,"JSI "}</definedName>
    <definedName name="wrn.Development._.Package._3_1_4" localSheetId="1" hidden="1">{#N/A,#N/A,TRUE,"Exec Summary";#N/A,#N/A,TRUE,"Model";#N/A,#N/A,TRUE,"Backend Part.";#N/A,#N/A,TRUE,"LC &amp; TI";#N/A,#N/A,TRUE,"Rent Variance";#N/A,#N/A,TRUE,"JSI "}</definedName>
    <definedName name="wrn.Development._.Package._3_1_4" localSheetId="2" hidden="1">{#N/A,#N/A,TRUE,"Exec Summary";#N/A,#N/A,TRUE,"Model";#N/A,#N/A,TRUE,"Backend Part.";#N/A,#N/A,TRUE,"LC &amp; TI";#N/A,#N/A,TRUE,"Rent Variance";#N/A,#N/A,TRUE,"JSI "}</definedName>
    <definedName name="wrn.Development._.Package._3_1_4" localSheetId="4" hidden="1">{#N/A,#N/A,TRUE,"Exec Summary";#N/A,#N/A,TRUE,"Model";#N/A,#N/A,TRUE,"Backend Part.";#N/A,#N/A,TRUE,"LC &amp; TI";#N/A,#N/A,TRUE,"Rent Variance";#N/A,#N/A,TRUE,"JSI "}</definedName>
    <definedName name="wrn.Development._.Package._3_1_4" localSheetId="3" hidden="1">{#N/A,#N/A,TRUE,"Exec Summary";#N/A,#N/A,TRUE,"Model";#N/A,#N/A,TRUE,"Backend Part.";#N/A,#N/A,TRUE,"LC &amp; TI";#N/A,#N/A,TRUE,"Rent Variance";#N/A,#N/A,TRUE,"JSI "}</definedName>
    <definedName name="wrn.Development._.Package._3_1_4" hidden="1">{#N/A,#N/A,TRUE,"Exec Summary";#N/A,#N/A,TRUE,"Model";#N/A,#N/A,TRUE,"Backend Part.";#N/A,#N/A,TRUE,"LC &amp; TI";#N/A,#N/A,TRUE,"Rent Variance";#N/A,#N/A,TRUE,"JSI "}</definedName>
    <definedName name="wrn.Development._.Package._3_1_5" localSheetId="1" hidden="1">{#N/A,#N/A,TRUE,"Exec Summary";#N/A,#N/A,TRUE,"Model";#N/A,#N/A,TRUE,"Backend Part.";#N/A,#N/A,TRUE,"LC &amp; TI";#N/A,#N/A,TRUE,"Rent Variance";#N/A,#N/A,TRUE,"JSI "}</definedName>
    <definedName name="wrn.Development._.Package._3_1_5" localSheetId="2" hidden="1">{#N/A,#N/A,TRUE,"Exec Summary";#N/A,#N/A,TRUE,"Model";#N/A,#N/A,TRUE,"Backend Part.";#N/A,#N/A,TRUE,"LC &amp; TI";#N/A,#N/A,TRUE,"Rent Variance";#N/A,#N/A,TRUE,"JSI "}</definedName>
    <definedName name="wrn.Development._.Package._3_1_5" localSheetId="4" hidden="1">{#N/A,#N/A,TRUE,"Exec Summary";#N/A,#N/A,TRUE,"Model";#N/A,#N/A,TRUE,"Backend Part.";#N/A,#N/A,TRUE,"LC &amp; TI";#N/A,#N/A,TRUE,"Rent Variance";#N/A,#N/A,TRUE,"JSI "}</definedName>
    <definedName name="wrn.Development._.Package._3_1_5" localSheetId="3" hidden="1">{#N/A,#N/A,TRUE,"Exec Summary";#N/A,#N/A,TRUE,"Model";#N/A,#N/A,TRUE,"Backend Part.";#N/A,#N/A,TRUE,"LC &amp; TI";#N/A,#N/A,TRUE,"Rent Variance";#N/A,#N/A,TRUE,"JSI "}</definedName>
    <definedName name="wrn.Development._.Package._3_1_5" hidden="1">{#N/A,#N/A,TRUE,"Exec Summary";#N/A,#N/A,TRUE,"Model";#N/A,#N/A,TRUE,"Backend Part.";#N/A,#N/A,TRUE,"LC &amp; TI";#N/A,#N/A,TRUE,"Rent Variance";#N/A,#N/A,TRUE,"JSI "}</definedName>
    <definedName name="wrn.Development._.Package._3_2" localSheetId="1" hidden="1">{#N/A,#N/A,TRUE,"Exec Summary";#N/A,#N/A,TRUE,"Model";#N/A,#N/A,TRUE,"Backend Part.";#N/A,#N/A,TRUE,"LC &amp; TI";#N/A,#N/A,TRUE,"Rent Variance";#N/A,#N/A,TRUE,"JSI "}</definedName>
    <definedName name="wrn.Development._.Package._3_2" localSheetId="2" hidden="1">{#N/A,#N/A,TRUE,"Exec Summary";#N/A,#N/A,TRUE,"Model";#N/A,#N/A,TRUE,"Backend Part.";#N/A,#N/A,TRUE,"LC &amp; TI";#N/A,#N/A,TRUE,"Rent Variance";#N/A,#N/A,TRUE,"JSI "}</definedName>
    <definedName name="wrn.Development._.Package._3_2" localSheetId="4" hidden="1">{#N/A,#N/A,TRUE,"Exec Summary";#N/A,#N/A,TRUE,"Model";#N/A,#N/A,TRUE,"Backend Part.";#N/A,#N/A,TRUE,"LC &amp; TI";#N/A,#N/A,TRUE,"Rent Variance";#N/A,#N/A,TRUE,"JSI "}</definedName>
    <definedName name="wrn.Development._.Package._3_2" localSheetId="3" hidden="1">{#N/A,#N/A,TRUE,"Exec Summary";#N/A,#N/A,TRUE,"Model";#N/A,#N/A,TRUE,"Backend Part.";#N/A,#N/A,TRUE,"LC &amp; TI";#N/A,#N/A,TRUE,"Rent Variance";#N/A,#N/A,TRUE,"JSI "}</definedName>
    <definedName name="wrn.Development._.Package._3_2" hidden="1">{#N/A,#N/A,TRUE,"Exec Summary";#N/A,#N/A,TRUE,"Model";#N/A,#N/A,TRUE,"Backend Part.";#N/A,#N/A,TRUE,"LC &amp; TI";#N/A,#N/A,TRUE,"Rent Variance";#N/A,#N/A,TRUE,"JSI "}</definedName>
    <definedName name="wrn.Development._.Package._3_2_1" localSheetId="1" hidden="1">{#N/A,#N/A,TRUE,"Exec Summary";#N/A,#N/A,TRUE,"Model";#N/A,#N/A,TRUE,"Backend Part.";#N/A,#N/A,TRUE,"LC &amp; TI";#N/A,#N/A,TRUE,"Rent Variance";#N/A,#N/A,TRUE,"JSI "}</definedName>
    <definedName name="wrn.Development._.Package._3_2_1" localSheetId="2" hidden="1">{#N/A,#N/A,TRUE,"Exec Summary";#N/A,#N/A,TRUE,"Model";#N/A,#N/A,TRUE,"Backend Part.";#N/A,#N/A,TRUE,"LC &amp; TI";#N/A,#N/A,TRUE,"Rent Variance";#N/A,#N/A,TRUE,"JSI "}</definedName>
    <definedName name="wrn.Development._.Package._3_2_1" localSheetId="4" hidden="1">{#N/A,#N/A,TRUE,"Exec Summary";#N/A,#N/A,TRUE,"Model";#N/A,#N/A,TRUE,"Backend Part.";#N/A,#N/A,TRUE,"LC &amp; TI";#N/A,#N/A,TRUE,"Rent Variance";#N/A,#N/A,TRUE,"JSI "}</definedName>
    <definedName name="wrn.Development._.Package._3_2_1" localSheetId="3" hidden="1">{#N/A,#N/A,TRUE,"Exec Summary";#N/A,#N/A,TRUE,"Model";#N/A,#N/A,TRUE,"Backend Part.";#N/A,#N/A,TRUE,"LC &amp; TI";#N/A,#N/A,TRUE,"Rent Variance";#N/A,#N/A,TRUE,"JSI "}</definedName>
    <definedName name="wrn.Development._.Package._3_2_1" hidden="1">{#N/A,#N/A,TRUE,"Exec Summary";#N/A,#N/A,TRUE,"Model";#N/A,#N/A,TRUE,"Backend Part.";#N/A,#N/A,TRUE,"LC &amp; TI";#N/A,#N/A,TRUE,"Rent Variance";#N/A,#N/A,TRUE,"JSI "}</definedName>
    <definedName name="wrn.Development._.Package._3_2_1_1" localSheetId="1" hidden="1">{#N/A,#N/A,TRUE,"Exec Summary";#N/A,#N/A,TRUE,"Model";#N/A,#N/A,TRUE,"Backend Part.";#N/A,#N/A,TRUE,"LC &amp; TI";#N/A,#N/A,TRUE,"Rent Variance";#N/A,#N/A,TRUE,"JSI "}</definedName>
    <definedName name="wrn.Development._.Package._3_2_1_1" localSheetId="2" hidden="1">{#N/A,#N/A,TRUE,"Exec Summary";#N/A,#N/A,TRUE,"Model";#N/A,#N/A,TRUE,"Backend Part.";#N/A,#N/A,TRUE,"LC &amp; TI";#N/A,#N/A,TRUE,"Rent Variance";#N/A,#N/A,TRUE,"JSI "}</definedName>
    <definedName name="wrn.Development._.Package._3_2_1_1" localSheetId="4" hidden="1">{#N/A,#N/A,TRUE,"Exec Summary";#N/A,#N/A,TRUE,"Model";#N/A,#N/A,TRUE,"Backend Part.";#N/A,#N/A,TRUE,"LC &amp; TI";#N/A,#N/A,TRUE,"Rent Variance";#N/A,#N/A,TRUE,"JSI "}</definedName>
    <definedName name="wrn.Development._.Package._3_2_1_1" localSheetId="3" hidden="1">{#N/A,#N/A,TRUE,"Exec Summary";#N/A,#N/A,TRUE,"Model";#N/A,#N/A,TRUE,"Backend Part.";#N/A,#N/A,TRUE,"LC &amp; TI";#N/A,#N/A,TRUE,"Rent Variance";#N/A,#N/A,TRUE,"JSI "}</definedName>
    <definedName name="wrn.Development._.Package._3_2_1_1" hidden="1">{#N/A,#N/A,TRUE,"Exec Summary";#N/A,#N/A,TRUE,"Model";#N/A,#N/A,TRUE,"Backend Part.";#N/A,#N/A,TRUE,"LC &amp; TI";#N/A,#N/A,TRUE,"Rent Variance";#N/A,#N/A,TRUE,"JSI "}</definedName>
    <definedName name="wrn.Development._.Package._3_2_1_2" localSheetId="1" hidden="1">{#N/A,#N/A,TRUE,"Exec Summary";#N/A,#N/A,TRUE,"Model";#N/A,#N/A,TRUE,"Backend Part.";#N/A,#N/A,TRUE,"LC &amp; TI";#N/A,#N/A,TRUE,"Rent Variance";#N/A,#N/A,TRUE,"JSI "}</definedName>
    <definedName name="wrn.Development._.Package._3_2_1_2" localSheetId="2" hidden="1">{#N/A,#N/A,TRUE,"Exec Summary";#N/A,#N/A,TRUE,"Model";#N/A,#N/A,TRUE,"Backend Part.";#N/A,#N/A,TRUE,"LC &amp; TI";#N/A,#N/A,TRUE,"Rent Variance";#N/A,#N/A,TRUE,"JSI "}</definedName>
    <definedName name="wrn.Development._.Package._3_2_1_2" localSheetId="4" hidden="1">{#N/A,#N/A,TRUE,"Exec Summary";#N/A,#N/A,TRUE,"Model";#N/A,#N/A,TRUE,"Backend Part.";#N/A,#N/A,TRUE,"LC &amp; TI";#N/A,#N/A,TRUE,"Rent Variance";#N/A,#N/A,TRUE,"JSI "}</definedName>
    <definedName name="wrn.Development._.Package._3_2_1_2" localSheetId="3" hidden="1">{#N/A,#N/A,TRUE,"Exec Summary";#N/A,#N/A,TRUE,"Model";#N/A,#N/A,TRUE,"Backend Part.";#N/A,#N/A,TRUE,"LC &amp; TI";#N/A,#N/A,TRUE,"Rent Variance";#N/A,#N/A,TRUE,"JSI "}</definedName>
    <definedName name="wrn.Development._.Package._3_2_1_2" hidden="1">{#N/A,#N/A,TRUE,"Exec Summary";#N/A,#N/A,TRUE,"Model";#N/A,#N/A,TRUE,"Backend Part.";#N/A,#N/A,TRUE,"LC &amp; TI";#N/A,#N/A,TRUE,"Rent Variance";#N/A,#N/A,TRUE,"JSI "}</definedName>
    <definedName name="wrn.Development._.Package._3_2_1_3" localSheetId="1" hidden="1">{#N/A,#N/A,TRUE,"Exec Summary";#N/A,#N/A,TRUE,"Model";#N/A,#N/A,TRUE,"Backend Part.";#N/A,#N/A,TRUE,"LC &amp; TI";#N/A,#N/A,TRUE,"Rent Variance";#N/A,#N/A,TRUE,"JSI "}</definedName>
    <definedName name="wrn.Development._.Package._3_2_1_3" localSheetId="2" hidden="1">{#N/A,#N/A,TRUE,"Exec Summary";#N/A,#N/A,TRUE,"Model";#N/A,#N/A,TRUE,"Backend Part.";#N/A,#N/A,TRUE,"LC &amp; TI";#N/A,#N/A,TRUE,"Rent Variance";#N/A,#N/A,TRUE,"JSI "}</definedName>
    <definedName name="wrn.Development._.Package._3_2_1_3" localSheetId="4" hidden="1">{#N/A,#N/A,TRUE,"Exec Summary";#N/A,#N/A,TRUE,"Model";#N/A,#N/A,TRUE,"Backend Part.";#N/A,#N/A,TRUE,"LC &amp; TI";#N/A,#N/A,TRUE,"Rent Variance";#N/A,#N/A,TRUE,"JSI "}</definedName>
    <definedName name="wrn.Development._.Package._3_2_1_3" localSheetId="3" hidden="1">{#N/A,#N/A,TRUE,"Exec Summary";#N/A,#N/A,TRUE,"Model";#N/A,#N/A,TRUE,"Backend Part.";#N/A,#N/A,TRUE,"LC &amp; TI";#N/A,#N/A,TRUE,"Rent Variance";#N/A,#N/A,TRUE,"JSI "}</definedName>
    <definedName name="wrn.Development._.Package._3_2_1_3" hidden="1">{#N/A,#N/A,TRUE,"Exec Summary";#N/A,#N/A,TRUE,"Model";#N/A,#N/A,TRUE,"Backend Part.";#N/A,#N/A,TRUE,"LC &amp; TI";#N/A,#N/A,TRUE,"Rent Variance";#N/A,#N/A,TRUE,"JSI "}</definedName>
    <definedName name="wrn.Development._.Package._3_2_2" localSheetId="1" hidden="1">{#N/A,#N/A,TRUE,"Exec Summary";#N/A,#N/A,TRUE,"Model";#N/A,#N/A,TRUE,"Backend Part.";#N/A,#N/A,TRUE,"LC &amp; TI";#N/A,#N/A,TRUE,"Rent Variance";#N/A,#N/A,TRUE,"JSI "}</definedName>
    <definedName name="wrn.Development._.Package._3_2_2" localSheetId="2" hidden="1">{#N/A,#N/A,TRUE,"Exec Summary";#N/A,#N/A,TRUE,"Model";#N/A,#N/A,TRUE,"Backend Part.";#N/A,#N/A,TRUE,"LC &amp; TI";#N/A,#N/A,TRUE,"Rent Variance";#N/A,#N/A,TRUE,"JSI "}</definedName>
    <definedName name="wrn.Development._.Package._3_2_2" localSheetId="4" hidden="1">{#N/A,#N/A,TRUE,"Exec Summary";#N/A,#N/A,TRUE,"Model";#N/A,#N/A,TRUE,"Backend Part.";#N/A,#N/A,TRUE,"LC &amp; TI";#N/A,#N/A,TRUE,"Rent Variance";#N/A,#N/A,TRUE,"JSI "}</definedName>
    <definedName name="wrn.Development._.Package._3_2_2" localSheetId="3" hidden="1">{#N/A,#N/A,TRUE,"Exec Summary";#N/A,#N/A,TRUE,"Model";#N/A,#N/A,TRUE,"Backend Part.";#N/A,#N/A,TRUE,"LC &amp; TI";#N/A,#N/A,TRUE,"Rent Variance";#N/A,#N/A,TRUE,"JSI "}</definedName>
    <definedName name="wrn.Development._.Package._3_2_2" hidden="1">{#N/A,#N/A,TRUE,"Exec Summary";#N/A,#N/A,TRUE,"Model";#N/A,#N/A,TRUE,"Backend Part.";#N/A,#N/A,TRUE,"LC &amp; TI";#N/A,#N/A,TRUE,"Rent Variance";#N/A,#N/A,TRUE,"JSI "}</definedName>
    <definedName name="wrn.Development._.Package._3_2_3" localSheetId="1" hidden="1">{#N/A,#N/A,TRUE,"Exec Summary";#N/A,#N/A,TRUE,"Model";#N/A,#N/A,TRUE,"Backend Part.";#N/A,#N/A,TRUE,"LC &amp; TI";#N/A,#N/A,TRUE,"Rent Variance";#N/A,#N/A,TRUE,"JSI "}</definedName>
    <definedName name="wrn.Development._.Package._3_2_3" localSheetId="2" hidden="1">{#N/A,#N/A,TRUE,"Exec Summary";#N/A,#N/A,TRUE,"Model";#N/A,#N/A,TRUE,"Backend Part.";#N/A,#N/A,TRUE,"LC &amp; TI";#N/A,#N/A,TRUE,"Rent Variance";#N/A,#N/A,TRUE,"JSI "}</definedName>
    <definedName name="wrn.Development._.Package._3_2_3" localSheetId="4" hidden="1">{#N/A,#N/A,TRUE,"Exec Summary";#N/A,#N/A,TRUE,"Model";#N/A,#N/A,TRUE,"Backend Part.";#N/A,#N/A,TRUE,"LC &amp; TI";#N/A,#N/A,TRUE,"Rent Variance";#N/A,#N/A,TRUE,"JSI "}</definedName>
    <definedName name="wrn.Development._.Package._3_2_3" localSheetId="3" hidden="1">{#N/A,#N/A,TRUE,"Exec Summary";#N/A,#N/A,TRUE,"Model";#N/A,#N/A,TRUE,"Backend Part.";#N/A,#N/A,TRUE,"LC &amp; TI";#N/A,#N/A,TRUE,"Rent Variance";#N/A,#N/A,TRUE,"JSI "}</definedName>
    <definedName name="wrn.Development._.Package._3_2_3" hidden="1">{#N/A,#N/A,TRUE,"Exec Summary";#N/A,#N/A,TRUE,"Model";#N/A,#N/A,TRUE,"Backend Part.";#N/A,#N/A,TRUE,"LC &amp; TI";#N/A,#N/A,TRUE,"Rent Variance";#N/A,#N/A,TRUE,"JSI "}</definedName>
    <definedName name="wrn.Development._.Package._3_3" localSheetId="1" hidden="1">{#N/A,#N/A,TRUE,"Exec Summary";#N/A,#N/A,TRUE,"Model";#N/A,#N/A,TRUE,"Backend Part.";#N/A,#N/A,TRUE,"LC &amp; TI";#N/A,#N/A,TRUE,"Rent Variance";#N/A,#N/A,TRUE,"JSI "}</definedName>
    <definedName name="wrn.Development._.Package._3_3" localSheetId="2" hidden="1">{#N/A,#N/A,TRUE,"Exec Summary";#N/A,#N/A,TRUE,"Model";#N/A,#N/A,TRUE,"Backend Part.";#N/A,#N/A,TRUE,"LC &amp; TI";#N/A,#N/A,TRUE,"Rent Variance";#N/A,#N/A,TRUE,"JSI "}</definedName>
    <definedName name="wrn.Development._.Package._3_3" localSheetId="4" hidden="1">{#N/A,#N/A,TRUE,"Exec Summary";#N/A,#N/A,TRUE,"Model";#N/A,#N/A,TRUE,"Backend Part.";#N/A,#N/A,TRUE,"LC &amp; TI";#N/A,#N/A,TRUE,"Rent Variance";#N/A,#N/A,TRUE,"JSI "}</definedName>
    <definedName name="wrn.Development._.Package._3_3" localSheetId="3" hidden="1">{#N/A,#N/A,TRUE,"Exec Summary";#N/A,#N/A,TRUE,"Model";#N/A,#N/A,TRUE,"Backend Part.";#N/A,#N/A,TRUE,"LC &amp; TI";#N/A,#N/A,TRUE,"Rent Variance";#N/A,#N/A,TRUE,"JSI "}</definedName>
    <definedName name="wrn.Development._.Package._3_3" hidden="1">{#N/A,#N/A,TRUE,"Exec Summary";#N/A,#N/A,TRUE,"Model";#N/A,#N/A,TRUE,"Backend Part.";#N/A,#N/A,TRUE,"LC &amp; TI";#N/A,#N/A,TRUE,"Rent Variance";#N/A,#N/A,TRUE,"JSI "}</definedName>
    <definedName name="wrn.Development._.Package._3_3_1" localSheetId="1" hidden="1">{#N/A,#N/A,TRUE,"Exec Summary";#N/A,#N/A,TRUE,"Model";#N/A,#N/A,TRUE,"Backend Part.";#N/A,#N/A,TRUE,"LC &amp; TI";#N/A,#N/A,TRUE,"Rent Variance";#N/A,#N/A,TRUE,"JSI "}</definedName>
    <definedName name="wrn.Development._.Package._3_3_1" localSheetId="2" hidden="1">{#N/A,#N/A,TRUE,"Exec Summary";#N/A,#N/A,TRUE,"Model";#N/A,#N/A,TRUE,"Backend Part.";#N/A,#N/A,TRUE,"LC &amp; TI";#N/A,#N/A,TRUE,"Rent Variance";#N/A,#N/A,TRUE,"JSI "}</definedName>
    <definedName name="wrn.Development._.Package._3_3_1" localSheetId="4" hidden="1">{#N/A,#N/A,TRUE,"Exec Summary";#N/A,#N/A,TRUE,"Model";#N/A,#N/A,TRUE,"Backend Part.";#N/A,#N/A,TRUE,"LC &amp; TI";#N/A,#N/A,TRUE,"Rent Variance";#N/A,#N/A,TRUE,"JSI "}</definedName>
    <definedName name="wrn.Development._.Package._3_3_1" localSheetId="3" hidden="1">{#N/A,#N/A,TRUE,"Exec Summary";#N/A,#N/A,TRUE,"Model";#N/A,#N/A,TRUE,"Backend Part.";#N/A,#N/A,TRUE,"LC &amp; TI";#N/A,#N/A,TRUE,"Rent Variance";#N/A,#N/A,TRUE,"JSI "}</definedName>
    <definedName name="wrn.Development._.Package._3_3_1" hidden="1">{#N/A,#N/A,TRUE,"Exec Summary";#N/A,#N/A,TRUE,"Model";#N/A,#N/A,TRUE,"Backend Part.";#N/A,#N/A,TRUE,"LC &amp; TI";#N/A,#N/A,TRUE,"Rent Variance";#N/A,#N/A,TRUE,"JSI "}</definedName>
    <definedName name="wrn.Development._.Package._3_3_2" localSheetId="1" hidden="1">{#N/A,#N/A,TRUE,"Exec Summary";#N/A,#N/A,TRUE,"Model";#N/A,#N/A,TRUE,"Backend Part.";#N/A,#N/A,TRUE,"LC &amp; TI";#N/A,#N/A,TRUE,"Rent Variance";#N/A,#N/A,TRUE,"JSI "}</definedName>
    <definedName name="wrn.Development._.Package._3_3_2" localSheetId="2" hidden="1">{#N/A,#N/A,TRUE,"Exec Summary";#N/A,#N/A,TRUE,"Model";#N/A,#N/A,TRUE,"Backend Part.";#N/A,#N/A,TRUE,"LC &amp; TI";#N/A,#N/A,TRUE,"Rent Variance";#N/A,#N/A,TRUE,"JSI "}</definedName>
    <definedName name="wrn.Development._.Package._3_3_2" localSheetId="4" hidden="1">{#N/A,#N/A,TRUE,"Exec Summary";#N/A,#N/A,TRUE,"Model";#N/A,#N/A,TRUE,"Backend Part.";#N/A,#N/A,TRUE,"LC &amp; TI";#N/A,#N/A,TRUE,"Rent Variance";#N/A,#N/A,TRUE,"JSI "}</definedName>
    <definedName name="wrn.Development._.Package._3_3_2" localSheetId="3" hidden="1">{#N/A,#N/A,TRUE,"Exec Summary";#N/A,#N/A,TRUE,"Model";#N/A,#N/A,TRUE,"Backend Part.";#N/A,#N/A,TRUE,"LC &amp; TI";#N/A,#N/A,TRUE,"Rent Variance";#N/A,#N/A,TRUE,"JSI "}</definedName>
    <definedName name="wrn.Development._.Package._3_3_2" hidden="1">{#N/A,#N/A,TRUE,"Exec Summary";#N/A,#N/A,TRUE,"Model";#N/A,#N/A,TRUE,"Backend Part.";#N/A,#N/A,TRUE,"LC &amp; TI";#N/A,#N/A,TRUE,"Rent Variance";#N/A,#N/A,TRUE,"JSI "}</definedName>
    <definedName name="wrn.Development._.Package._3_3_3" localSheetId="1" hidden="1">{#N/A,#N/A,TRUE,"Exec Summary";#N/A,#N/A,TRUE,"Model";#N/A,#N/A,TRUE,"Backend Part.";#N/A,#N/A,TRUE,"LC &amp; TI";#N/A,#N/A,TRUE,"Rent Variance";#N/A,#N/A,TRUE,"JSI "}</definedName>
    <definedName name="wrn.Development._.Package._3_3_3" localSheetId="2" hidden="1">{#N/A,#N/A,TRUE,"Exec Summary";#N/A,#N/A,TRUE,"Model";#N/A,#N/A,TRUE,"Backend Part.";#N/A,#N/A,TRUE,"LC &amp; TI";#N/A,#N/A,TRUE,"Rent Variance";#N/A,#N/A,TRUE,"JSI "}</definedName>
    <definedName name="wrn.Development._.Package._3_3_3" localSheetId="4" hidden="1">{#N/A,#N/A,TRUE,"Exec Summary";#N/A,#N/A,TRUE,"Model";#N/A,#N/A,TRUE,"Backend Part.";#N/A,#N/A,TRUE,"LC &amp; TI";#N/A,#N/A,TRUE,"Rent Variance";#N/A,#N/A,TRUE,"JSI "}</definedName>
    <definedName name="wrn.Development._.Package._3_3_3" localSheetId="3" hidden="1">{#N/A,#N/A,TRUE,"Exec Summary";#N/A,#N/A,TRUE,"Model";#N/A,#N/A,TRUE,"Backend Part.";#N/A,#N/A,TRUE,"LC &amp; TI";#N/A,#N/A,TRUE,"Rent Variance";#N/A,#N/A,TRUE,"JSI "}</definedName>
    <definedName name="wrn.Development._.Package._3_3_3" hidden="1">{#N/A,#N/A,TRUE,"Exec Summary";#N/A,#N/A,TRUE,"Model";#N/A,#N/A,TRUE,"Backend Part.";#N/A,#N/A,TRUE,"LC &amp; TI";#N/A,#N/A,TRUE,"Rent Variance";#N/A,#N/A,TRUE,"JSI "}</definedName>
    <definedName name="wrn.Development._.Package._3_4" localSheetId="1" hidden="1">{#N/A,#N/A,TRUE,"Exec Summary";#N/A,#N/A,TRUE,"Model";#N/A,#N/A,TRUE,"Backend Part.";#N/A,#N/A,TRUE,"LC &amp; TI";#N/A,#N/A,TRUE,"Rent Variance";#N/A,#N/A,TRUE,"JSI "}</definedName>
    <definedName name="wrn.Development._.Package._3_4" localSheetId="2" hidden="1">{#N/A,#N/A,TRUE,"Exec Summary";#N/A,#N/A,TRUE,"Model";#N/A,#N/A,TRUE,"Backend Part.";#N/A,#N/A,TRUE,"LC &amp; TI";#N/A,#N/A,TRUE,"Rent Variance";#N/A,#N/A,TRUE,"JSI "}</definedName>
    <definedName name="wrn.Development._.Package._3_4" localSheetId="4" hidden="1">{#N/A,#N/A,TRUE,"Exec Summary";#N/A,#N/A,TRUE,"Model";#N/A,#N/A,TRUE,"Backend Part.";#N/A,#N/A,TRUE,"LC &amp; TI";#N/A,#N/A,TRUE,"Rent Variance";#N/A,#N/A,TRUE,"JSI "}</definedName>
    <definedName name="wrn.Development._.Package._3_4" localSheetId="3" hidden="1">{#N/A,#N/A,TRUE,"Exec Summary";#N/A,#N/A,TRUE,"Model";#N/A,#N/A,TRUE,"Backend Part.";#N/A,#N/A,TRUE,"LC &amp; TI";#N/A,#N/A,TRUE,"Rent Variance";#N/A,#N/A,TRUE,"JSI "}</definedName>
    <definedName name="wrn.Development._.Package._3_4" hidden="1">{#N/A,#N/A,TRUE,"Exec Summary";#N/A,#N/A,TRUE,"Model";#N/A,#N/A,TRUE,"Backend Part.";#N/A,#N/A,TRUE,"LC &amp; TI";#N/A,#N/A,TRUE,"Rent Variance";#N/A,#N/A,TRUE,"JSI "}</definedName>
    <definedName name="wrn.Development._.Package._3_5" localSheetId="1" hidden="1">{#N/A,#N/A,TRUE,"Exec Summary";#N/A,#N/A,TRUE,"Model";#N/A,#N/A,TRUE,"Backend Part.";#N/A,#N/A,TRUE,"LC &amp; TI";#N/A,#N/A,TRUE,"Rent Variance";#N/A,#N/A,TRUE,"JSI "}</definedName>
    <definedName name="wrn.Development._.Package._3_5" localSheetId="2" hidden="1">{#N/A,#N/A,TRUE,"Exec Summary";#N/A,#N/A,TRUE,"Model";#N/A,#N/A,TRUE,"Backend Part.";#N/A,#N/A,TRUE,"LC &amp; TI";#N/A,#N/A,TRUE,"Rent Variance";#N/A,#N/A,TRUE,"JSI "}</definedName>
    <definedName name="wrn.Development._.Package._3_5" localSheetId="4" hidden="1">{#N/A,#N/A,TRUE,"Exec Summary";#N/A,#N/A,TRUE,"Model";#N/A,#N/A,TRUE,"Backend Part.";#N/A,#N/A,TRUE,"LC &amp; TI";#N/A,#N/A,TRUE,"Rent Variance";#N/A,#N/A,TRUE,"JSI "}</definedName>
    <definedName name="wrn.Development._.Package._3_5" localSheetId="3" hidden="1">{#N/A,#N/A,TRUE,"Exec Summary";#N/A,#N/A,TRUE,"Model";#N/A,#N/A,TRUE,"Backend Part.";#N/A,#N/A,TRUE,"LC &amp; TI";#N/A,#N/A,TRUE,"Rent Variance";#N/A,#N/A,TRUE,"JSI "}</definedName>
    <definedName name="wrn.Development._.Package._3_5" hidden="1">{#N/A,#N/A,TRUE,"Exec Summary";#N/A,#N/A,TRUE,"Model";#N/A,#N/A,TRUE,"Backend Part.";#N/A,#N/A,TRUE,"LC &amp; TI";#N/A,#N/A,TRUE,"Rent Variance";#N/A,#N/A,TRUE,"JSI "}</definedName>
    <definedName name="wrn.Development._.Package._4" localSheetId="1" hidden="1">{#N/A,#N/A,TRUE,"Exec Summary";#N/A,#N/A,TRUE,"Model";#N/A,#N/A,TRUE,"Backend Part.";#N/A,#N/A,TRUE,"LC &amp; TI";#N/A,#N/A,TRUE,"Rent Variance";#N/A,#N/A,TRUE,"JSI "}</definedName>
    <definedName name="wrn.Development._.Package._4" localSheetId="2" hidden="1">{#N/A,#N/A,TRUE,"Exec Summary";#N/A,#N/A,TRUE,"Model";#N/A,#N/A,TRUE,"Backend Part.";#N/A,#N/A,TRUE,"LC &amp; TI";#N/A,#N/A,TRUE,"Rent Variance";#N/A,#N/A,TRUE,"JSI "}</definedName>
    <definedName name="wrn.Development._.Package._4" localSheetId="4" hidden="1">{#N/A,#N/A,TRUE,"Exec Summary";#N/A,#N/A,TRUE,"Model";#N/A,#N/A,TRUE,"Backend Part.";#N/A,#N/A,TRUE,"LC &amp; TI";#N/A,#N/A,TRUE,"Rent Variance";#N/A,#N/A,TRUE,"JSI "}</definedName>
    <definedName name="wrn.Development._.Package._4" localSheetId="3" hidden="1">{#N/A,#N/A,TRUE,"Exec Summary";#N/A,#N/A,TRUE,"Model";#N/A,#N/A,TRUE,"Backend Part.";#N/A,#N/A,TRUE,"LC &amp; TI";#N/A,#N/A,TRUE,"Rent Variance";#N/A,#N/A,TRUE,"JSI "}</definedName>
    <definedName name="wrn.Development._.Package._4" hidden="1">{#N/A,#N/A,TRUE,"Exec Summary";#N/A,#N/A,TRUE,"Model";#N/A,#N/A,TRUE,"Backend Part.";#N/A,#N/A,TRUE,"LC &amp; TI";#N/A,#N/A,TRUE,"Rent Variance";#N/A,#N/A,TRUE,"JSI "}</definedName>
    <definedName name="wrn.Development._.Package._4_1" localSheetId="1" hidden="1">{#N/A,#N/A,TRUE,"Exec Summary";#N/A,#N/A,TRUE,"Model";#N/A,#N/A,TRUE,"Backend Part.";#N/A,#N/A,TRUE,"LC &amp; TI";#N/A,#N/A,TRUE,"Rent Variance";#N/A,#N/A,TRUE,"JSI "}</definedName>
    <definedName name="wrn.Development._.Package._4_1" localSheetId="2" hidden="1">{#N/A,#N/A,TRUE,"Exec Summary";#N/A,#N/A,TRUE,"Model";#N/A,#N/A,TRUE,"Backend Part.";#N/A,#N/A,TRUE,"LC &amp; TI";#N/A,#N/A,TRUE,"Rent Variance";#N/A,#N/A,TRUE,"JSI "}</definedName>
    <definedName name="wrn.Development._.Package._4_1" localSheetId="4" hidden="1">{#N/A,#N/A,TRUE,"Exec Summary";#N/A,#N/A,TRUE,"Model";#N/A,#N/A,TRUE,"Backend Part.";#N/A,#N/A,TRUE,"LC &amp; TI";#N/A,#N/A,TRUE,"Rent Variance";#N/A,#N/A,TRUE,"JSI "}</definedName>
    <definedName name="wrn.Development._.Package._4_1" localSheetId="3" hidden="1">{#N/A,#N/A,TRUE,"Exec Summary";#N/A,#N/A,TRUE,"Model";#N/A,#N/A,TRUE,"Backend Part.";#N/A,#N/A,TRUE,"LC &amp; TI";#N/A,#N/A,TRUE,"Rent Variance";#N/A,#N/A,TRUE,"JSI "}</definedName>
    <definedName name="wrn.Development._.Package._4_1" hidden="1">{#N/A,#N/A,TRUE,"Exec Summary";#N/A,#N/A,TRUE,"Model";#N/A,#N/A,TRUE,"Backend Part.";#N/A,#N/A,TRUE,"LC &amp; TI";#N/A,#N/A,TRUE,"Rent Variance";#N/A,#N/A,TRUE,"JSI "}</definedName>
    <definedName name="wrn.Development._.Package._4_1_1" localSheetId="1" hidden="1">{#N/A,#N/A,TRUE,"Exec Summary";#N/A,#N/A,TRUE,"Model";#N/A,#N/A,TRUE,"Backend Part.";#N/A,#N/A,TRUE,"LC &amp; TI";#N/A,#N/A,TRUE,"Rent Variance";#N/A,#N/A,TRUE,"JSI "}</definedName>
    <definedName name="wrn.Development._.Package._4_1_1" localSheetId="2" hidden="1">{#N/A,#N/A,TRUE,"Exec Summary";#N/A,#N/A,TRUE,"Model";#N/A,#N/A,TRUE,"Backend Part.";#N/A,#N/A,TRUE,"LC &amp; TI";#N/A,#N/A,TRUE,"Rent Variance";#N/A,#N/A,TRUE,"JSI "}</definedName>
    <definedName name="wrn.Development._.Package._4_1_1" localSheetId="4" hidden="1">{#N/A,#N/A,TRUE,"Exec Summary";#N/A,#N/A,TRUE,"Model";#N/A,#N/A,TRUE,"Backend Part.";#N/A,#N/A,TRUE,"LC &amp; TI";#N/A,#N/A,TRUE,"Rent Variance";#N/A,#N/A,TRUE,"JSI "}</definedName>
    <definedName name="wrn.Development._.Package._4_1_1" localSheetId="3" hidden="1">{#N/A,#N/A,TRUE,"Exec Summary";#N/A,#N/A,TRUE,"Model";#N/A,#N/A,TRUE,"Backend Part.";#N/A,#N/A,TRUE,"LC &amp; TI";#N/A,#N/A,TRUE,"Rent Variance";#N/A,#N/A,TRUE,"JSI "}</definedName>
    <definedName name="wrn.Development._.Package._4_1_1" hidden="1">{#N/A,#N/A,TRUE,"Exec Summary";#N/A,#N/A,TRUE,"Model";#N/A,#N/A,TRUE,"Backend Part.";#N/A,#N/A,TRUE,"LC &amp; TI";#N/A,#N/A,TRUE,"Rent Variance";#N/A,#N/A,TRUE,"JSI "}</definedName>
    <definedName name="wrn.Development._.Package._4_1_1_1" localSheetId="1" hidden="1">{#N/A,#N/A,TRUE,"Exec Summary";#N/A,#N/A,TRUE,"Model";#N/A,#N/A,TRUE,"Backend Part.";#N/A,#N/A,TRUE,"LC &amp; TI";#N/A,#N/A,TRUE,"Rent Variance";#N/A,#N/A,TRUE,"JSI "}</definedName>
    <definedName name="wrn.Development._.Package._4_1_1_1" localSheetId="2" hidden="1">{#N/A,#N/A,TRUE,"Exec Summary";#N/A,#N/A,TRUE,"Model";#N/A,#N/A,TRUE,"Backend Part.";#N/A,#N/A,TRUE,"LC &amp; TI";#N/A,#N/A,TRUE,"Rent Variance";#N/A,#N/A,TRUE,"JSI "}</definedName>
    <definedName name="wrn.Development._.Package._4_1_1_1" localSheetId="4" hidden="1">{#N/A,#N/A,TRUE,"Exec Summary";#N/A,#N/A,TRUE,"Model";#N/A,#N/A,TRUE,"Backend Part.";#N/A,#N/A,TRUE,"LC &amp; TI";#N/A,#N/A,TRUE,"Rent Variance";#N/A,#N/A,TRUE,"JSI "}</definedName>
    <definedName name="wrn.Development._.Package._4_1_1_1" localSheetId="3" hidden="1">{#N/A,#N/A,TRUE,"Exec Summary";#N/A,#N/A,TRUE,"Model";#N/A,#N/A,TRUE,"Backend Part.";#N/A,#N/A,TRUE,"LC &amp; TI";#N/A,#N/A,TRUE,"Rent Variance";#N/A,#N/A,TRUE,"JSI "}</definedName>
    <definedName name="wrn.Development._.Package._4_1_1_1" hidden="1">{#N/A,#N/A,TRUE,"Exec Summary";#N/A,#N/A,TRUE,"Model";#N/A,#N/A,TRUE,"Backend Part.";#N/A,#N/A,TRUE,"LC &amp; TI";#N/A,#N/A,TRUE,"Rent Variance";#N/A,#N/A,TRUE,"JSI "}</definedName>
    <definedName name="wrn.Development._.Package._4_1_1_1_1" localSheetId="1" hidden="1">{#N/A,#N/A,TRUE,"Exec Summary";#N/A,#N/A,TRUE,"Model";#N/A,#N/A,TRUE,"Backend Part.";#N/A,#N/A,TRUE,"LC &amp; TI";#N/A,#N/A,TRUE,"Rent Variance";#N/A,#N/A,TRUE,"JSI "}</definedName>
    <definedName name="wrn.Development._.Package._4_1_1_1_1" localSheetId="2" hidden="1">{#N/A,#N/A,TRUE,"Exec Summary";#N/A,#N/A,TRUE,"Model";#N/A,#N/A,TRUE,"Backend Part.";#N/A,#N/A,TRUE,"LC &amp; TI";#N/A,#N/A,TRUE,"Rent Variance";#N/A,#N/A,TRUE,"JSI "}</definedName>
    <definedName name="wrn.Development._.Package._4_1_1_1_1" localSheetId="4" hidden="1">{#N/A,#N/A,TRUE,"Exec Summary";#N/A,#N/A,TRUE,"Model";#N/A,#N/A,TRUE,"Backend Part.";#N/A,#N/A,TRUE,"LC &amp; TI";#N/A,#N/A,TRUE,"Rent Variance";#N/A,#N/A,TRUE,"JSI "}</definedName>
    <definedName name="wrn.Development._.Package._4_1_1_1_1" localSheetId="3" hidden="1">{#N/A,#N/A,TRUE,"Exec Summary";#N/A,#N/A,TRUE,"Model";#N/A,#N/A,TRUE,"Backend Part.";#N/A,#N/A,TRUE,"LC &amp; TI";#N/A,#N/A,TRUE,"Rent Variance";#N/A,#N/A,TRUE,"JSI "}</definedName>
    <definedName name="wrn.Development._.Package._4_1_1_1_1" hidden="1">{#N/A,#N/A,TRUE,"Exec Summary";#N/A,#N/A,TRUE,"Model";#N/A,#N/A,TRUE,"Backend Part.";#N/A,#N/A,TRUE,"LC &amp; TI";#N/A,#N/A,TRUE,"Rent Variance";#N/A,#N/A,TRUE,"JSI "}</definedName>
    <definedName name="wrn.Development._.Package._4_1_1_1_1_1" localSheetId="1" hidden="1">{#N/A,#N/A,TRUE,"Exec Summary";#N/A,#N/A,TRUE,"Model";#N/A,#N/A,TRUE,"Backend Part.";#N/A,#N/A,TRUE,"LC &amp; TI";#N/A,#N/A,TRUE,"Rent Variance";#N/A,#N/A,TRUE,"JSI "}</definedName>
    <definedName name="wrn.Development._.Package._4_1_1_1_1_1" localSheetId="2" hidden="1">{#N/A,#N/A,TRUE,"Exec Summary";#N/A,#N/A,TRUE,"Model";#N/A,#N/A,TRUE,"Backend Part.";#N/A,#N/A,TRUE,"LC &amp; TI";#N/A,#N/A,TRUE,"Rent Variance";#N/A,#N/A,TRUE,"JSI "}</definedName>
    <definedName name="wrn.Development._.Package._4_1_1_1_1_1" localSheetId="4" hidden="1">{#N/A,#N/A,TRUE,"Exec Summary";#N/A,#N/A,TRUE,"Model";#N/A,#N/A,TRUE,"Backend Part.";#N/A,#N/A,TRUE,"LC &amp; TI";#N/A,#N/A,TRUE,"Rent Variance";#N/A,#N/A,TRUE,"JSI "}</definedName>
    <definedName name="wrn.Development._.Package._4_1_1_1_1_1" localSheetId="3" hidden="1">{#N/A,#N/A,TRUE,"Exec Summary";#N/A,#N/A,TRUE,"Model";#N/A,#N/A,TRUE,"Backend Part.";#N/A,#N/A,TRUE,"LC &amp; TI";#N/A,#N/A,TRUE,"Rent Variance";#N/A,#N/A,TRUE,"JSI "}</definedName>
    <definedName name="wrn.Development._.Package._4_1_1_1_1_1" hidden="1">{#N/A,#N/A,TRUE,"Exec Summary";#N/A,#N/A,TRUE,"Model";#N/A,#N/A,TRUE,"Backend Part.";#N/A,#N/A,TRUE,"LC &amp; TI";#N/A,#N/A,TRUE,"Rent Variance";#N/A,#N/A,TRUE,"JSI "}</definedName>
    <definedName name="wrn.Development._.Package._4_1_1_1_1_2" localSheetId="1" hidden="1">{#N/A,#N/A,TRUE,"Exec Summary";#N/A,#N/A,TRUE,"Model";#N/A,#N/A,TRUE,"Backend Part.";#N/A,#N/A,TRUE,"LC &amp; TI";#N/A,#N/A,TRUE,"Rent Variance";#N/A,#N/A,TRUE,"JSI "}</definedName>
    <definedName name="wrn.Development._.Package._4_1_1_1_1_2" localSheetId="2" hidden="1">{#N/A,#N/A,TRUE,"Exec Summary";#N/A,#N/A,TRUE,"Model";#N/A,#N/A,TRUE,"Backend Part.";#N/A,#N/A,TRUE,"LC &amp; TI";#N/A,#N/A,TRUE,"Rent Variance";#N/A,#N/A,TRUE,"JSI "}</definedName>
    <definedName name="wrn.Development._.Package._4_1_1_1_1_2" localSheetId="4" hidden="1">{#N/A,#N/A,TRUE,"Exec Summary";#N/A,#N/A,TRUE,"Model";#N/A,#N/A,TRUE,"Backend Part.";#N/A,#N/A,TRUE,"LC &amp; TI";#N/A,#N/A,TRUE,"Rent Variance";#N/A,#N/A,TRUE,"JSI "}</definedName>
    <definedName name="wrn.Development._.Package._4_1_1_1_1_2" localSheetId="3" hidden="1">{#N/A,#N/A,TRUE,"Exec Summary";#N/A,#N/A,TRUE,"Model";#N/A,#N/A,TRUE,"Backend Part.";#N/A,#N/A,TRUE,"LC &amp; TI";#N/A,#N/A,TRUE,"Rent Variance";#N/A,#N/A,TRUE,"JSI "}</definedName>
    <definedName name="wrn.Development._.Package._4_1_1_1_1_2" hidden="1">{#N/A,#N/A,TRUE,"Exec Summary";#N/A,#N/A,TRUE,"Model";#N/A,#N/A,TRUE,"Backend Part.";#N/A,#N/A,TRUE,"LC &amp; TI";#N/A,#N/A,TRUE,"Rent Variance";#N/A,#N/A,TRUE,"JSI "}</definedName>
    <definedName name="wrn.Development._.Package._4_1_1_1_1_3" localSheetId="1" hidden="1">{#N/A,#N/A,TRUE,"Exec Summary";#N/A,#N/A,TRUE,"Model";#N/A,#N/A,TRUE,"Backend Part.";#N/A,#N/A,TRUE,"LC &amp; TI";#N/A,#N/A,TRUE,"Rent Variance";#N/A,#N/A,TRUE,"JSI "}</definedName>
    <definedName name="wrn.Development._.Package._4_1_1_1_1_3" localSheetId="2" hidden="1">{#N/A,#N/A,TRUE,"Exec Summary";#N/A,#N/A,TRUE,"Model";#N/A,#N/A,TRUE,"Backend Part.";#N/A,#N/A,TRUE,"LC &amp; TI";#N/A,#N/A,TRUE,"Rent Variance";#N/A,#N/A,TRUE,"JSI "}</definedName>
    <definedName name="wrn.Development._.Package._4_1_1_1_1_3" localSheetId="4" hidden="1">{#N/A,#N/A,TRUE,"Exec Summary";#N/A,#N/A,TRUE,"Model";#N/A,#N/A,TRUE,"Backend Part.";#N/A,#N/A,TRUE,"LC &amp; TI";#N/A,#N/A,TRUE,"Rent Variance";#N/A,#N/A,TRUE,"JSI "}</definedName>
    <definedName name="wrn.Development._.Package._4_1_1_1_1_3" localSheetId="3" hidden="1">{#N/A,#N/A,TRUE,"Exec Summary";#N/A,#N/A,TRUE,"Model";#N/A,#N/A,TRUE,"Backend Part.";#N/A,#N/A,TRUE,"LC &amp; TI";#N/A,#N/A,TRUE,"Rent Variance";#N/A,#N/A,TRUE,"JSI "}</definedName>
    <definedName name="wrn.Development._.Package._4_1_1_1_1_3" hidden="1">{#N/A,#N/A,TRUE,"Exec Summary";#N/A,#N/A,TRUE,"Model";#N/A,#N/A,TRUE,"Backend Part.";#N/A,#N/A,TRUE,"LC &amp; TI";#N/A,#N/A,TRUE,"Rent Variance";#N/A,#N/A,TRUE,"JSI "}</definedName>
    <definedName name="wrn.Development._.Package._4_1_1_1_2" localSheetId="1" hidden="1">{#N/A,#N/A,TRUE,"Exec Summary";#N/A,#N/A,TRUE,"Model";#N/A,#N/A,TRUE,"Backend Part.";#N/A,#N/A,TRUE,"LC &amp; TI";#N/A,#N/A,TRUE,"Rent Variance";#N/A,#N/A,TRUE,"JSI "}</definedName>
    <definedName name="wrn.Development._.Package._4_1_1_1_2" localSheetId="2" hidden="1">{#N/A,#N/A,TRUE,"Exec Summary";#N/A,#N/A,TRUE,"Model";#N/A,#N/A,TRUE,"Backend Part.";#N/A,#N/A,TRUE,"LC &amp; TI";#N/A,#N/A,TRUE,"Rent Variance";#N/A,#N/A,TRUE,"JSI "}</definedName>
    <definedName name="wrn.Development._.Package._4_1_1_1_2" localSheetId="4" hidden="1">{#N/A,#N/A,TRUE,"Exec Summary";#N/A,#N/A,TRUE,"Model";#N/A,#N/A,TRUE,"Backend Part.";#N/A,#N/A,TRUE,"LC &amp; TI";#N/A,#N/A,TRUE,"Rent Variance";#N/A,#N/A,TRUE,"JSI "}</definedName>
    <definedName name="wrn.Development._.Package._4_1_1_1_2" localSheetId="3" hidden="1">{#N/A,#N/A,TRUE,"Exec Summary";#N/A,#N/A,TRUE,"Model";#N/A,#N/A,TRUE,"Backend Part.";#N/A,#N/A,TRUE,"LC &amp; TI";#N/A,#N/A,TRUE,"Rent Variance";#N/A,#N/A,TRUE,"JSI "}</definedName>
    <definedName name="wrn.Development._.Package._4_1_1_1_2" hidden="1">{#N/A,#N/A,TRUE,"Exec Summary";#N/A,#N/A,TRUE,"Model";#N/A,#N/A,TRUE,"Backend Part.";#N/A,#N/A,TRUE,"LC &amp; TI";#N/A,#N/A,TRUE,"Rent Variance";#N/A,#N/A,TRUE,"JSI "}</definedName>
    <definedName name="wrn.Development._.Package._4_1_1_1_3" localSheetId="1" hidden="1">{#N/A,#N/A,TRUE,"Exec Summary";#N/A,#N/A,TRUE,"Model";#N/A,#N/A,TRUE,"Backend Part.";#N/A,#N/A,TRUE,"LC &amp; TI";#N/A,#N/A,TRUE,"Rent Variance";#N/A,#N/A,TRUE,"JSI "}</definedName>
    <definedName name="wrn.Development._.Package._4_1_1_1_3" localSheetId="2" hidden="1">{#N/A,#N/A,TRUE,"Exec Summary";#N/A,#N/A,TRUE,"Model";#N/A,#N/A,TRUE,"Backend Part.";#N/A,#N/A,TRUE,"LC &amp; TI";#N/A,#N/A,TRUE,"Rent Variance";#N/A,#N/A,TRUE,"JSI "}</definedName>
    <definedName name="wrn.Development._.Package._4_1_1_1_3" localSheetId="4" hidden="1">{#N/A,#N/A,TRUE,"Exec Summary";#N/A,#N/A,TRUE,"Model";#N/A,#N/A,TRUE,"Backend Part.";#N/A,#N/A,TRUE,"LC &amp; TI";#N/A,#N/A,TRUE,"Rent Variance";#N/A,#N/A,TRUE,"JSI "}</definedName>
    <definedName name="wrn.Development._.Package._4_1_1_1_3" localSheetId="3" hidden="1">{#N/A,#N/A,TRUE,"Exec Summary";#N/A,#N/A,TRUE,"Model";#N/A,#N/A,TRUE,"Backend Part.";#N/A,#N/A,TRUE,"LC &amp; TI";#N/A,#N/A,TRUE,"Rent Variance";#N/A,#N/A,TRUE,"JSI "}</definedName>
    <definedName name="wrn.Development._.Package._4_1_1_1_3" hidden="1">{#N/A,#N/A,TRUE,"Exec Summary";#N/A,#N/A,TRUE,"Model";#N/A,#N/A,TRUE,"Backend Part.";#N/A,#N/A,TRUE,"LC &amp; TI";#N/A,#N/A,TRUE,"Rent Variance";#N/A,#N/A,TRUE,"JSI "}</definedName>
    <definedName name="wrn.Development._.Package._4_1_1_2" localSheetId="1" hidden="1">{#N/A,#N/A,TRUE,"Exec Summary";#N/A,#N/A,TRUE,"Model";#N/A,#N/A,TRUE,"Backend Part.";#N/A,#N/A,TRUE,"LC &amp; TI";#N/A,#N/A,TRUE,"Rent Variance";#N/A,#N/A,TRUE,"JSI "}</definedName>
    <definedName name="wrn.Development._.Package._4_1_1_2" localSheetId="2" hidden="1">{#N/A,#N/A,TRUE,"Exec Summary";#N/A,#N/A,TRUE,"Model";#N/A,#N/A,TRUE,"Backend Part.";#N/A,#N/A,TRUE,"LC &amp; TI";#N/A,#N/A,TRUE,"Rent Variance";#N/A,#N/A,TRUE,"JSI "}</definedName>
    <definedName name="wrn.Development._.Package._4_1_1_2" localSheetId="4" hidden="1">{#N/A,#N/A,TRUE,"Exec Summary";#N/A,#N/A,TRUE,"Model";#N/A,#N/A,TRUE,"Backend Part.";#N/A,#N/A,TRUE,"LC &amp; TI";#N/A,#N/A,TRUE,"Rent Variance";#N/A,#N/A,TRUE,"JSI "}</definedName>
    <definedName name="wrn.Development._.Package._4_1_1_2" localSheetId="3" hidden="1">{#N/A,#N/A,TRUE,"Exec Summary";#N/A,#N/A,TRUE,"Model";#N/A,#N/A,TRUE,"Backend Part.";#N/A,#N/A,TRUE,"LC &amp; TI";#N/A,#N/A,TRUE,"Rent Variance";#N/A,#N/A,TRUE,"JSI "}</definedName>
    <definedName name="wrn.Development._.Package._4_1_1_2" hidden="1">{#N/A,#N/A,TRUE,"Exec Summary";#N/A,#N/A,TRUE,"Model";#N/A,#N/A,TRUE,"Backend Part.";#N/A,#N/A,TRUE,"LC &amp; TI";#N/A,#N/A,TRUE,"Rent Variance";#N/A,#N/A,TRUE,"JSI "}</definedName>
    <definedName name="wrn.Development._.Package._4_1_1_2_1" localSheetId="1" hidden="1">{#N/A,#N/A,TRUE,"Exec Summary";#N/A,#N/A,TRUE,"Model";#N/A,#N/A,TRUE,"Backend Part.";#N/A,#N/A,TRUE,"LC &amp; TI";#N/A,#N/A,TRUE,"Rent Variance";#N/A,#N/A,TRUE,"JSI "}</definedName>
    <definedName name="wrn.Development._.Package._4_1_1_2_1" localSheetId="2" hidden="1">{#N/A,#N/A,TRUE,"Exec Summary";#N/A,#N/A,TRUE,"Model";#N/A,#N/A,TRUE,"Backend Part.";#N/A,#N/A,TRUE,"LC &amp; TI";#N/A,#N/A,TRUE,"Rent Variance";#N/A,#N/A,TRUE,"JSI "}</definedName>
    <definedName name="wrn.Development._.Package._4_1_1_2_1" localSheetId="4" hidden="1">{#N/A,#N/A,TRUE,"Exec Summary";#N/A,#N/A,TRUE,"Model";#N/A,#N/A,TRUE,"Backend Part.";#N/A,#N/A,TRUE,"LC &amp; TI";#N/A,#N/A,TRUE,"Rent Variance";#N/A,#N/A,TRUE,"JSI "}</definedName>
    <definedName name="wrn.Development._.Package._4_1_1_2_1" localSheetId="3" hidden="1">{#N/A,#N/A,TRUE,"Exec Summary";#N/A,#N/A,TRUE,"Model";#N/A,#N/A,TRUE,"Backend Part.";#N/A,#N/A,TRUE,"LC &amp; TI";#N/A,#N/A,TRUE,"Rent Variance";#N/A,#N/A,TRUE,"JSI "}</definedName>
    <definedName name="wrn.Development._.Package._4_1_1_2_1" hidden="1">{#N/A,#N/A,TRUE,"Exec Summary";#N/A,#N/A,TRUE,"Model";#N/A,#N/A,TRUE,"Backend Part.";#N/A,#N/A,TRUE,"LC &amp; TI";#N/A,#N/A,TRUE,"Rent Variance";#N/A,#N/A,TRUE,"JSI "}</definedName>
    <definedName name="wrn.Development._.Package._4_1_1_2_2" localSheetId="1" hidden="1">{#N/A,#N/A,TRUE,"Exec Summary";#N/A,#N/A,TRUE,"Model";#N/A,#N/A,TRUE,"Backend Part.";#N/A,#N/A,TRUE,"LC &amp; TI";#N/A,#N/A,TRUE,"Rent Variance";#N/A,#N/A,TRUE,"JSI "}</definedName>
    <definedName name="wrn.Development._.Package._4_1_1_2_2" localSheetId="2" hidden="1">{#N/A,#N/A,TRUE,"Exec Summary";#N/A,#N/A,TRUE,"Model";#N/A,#N/A,TRUE,"Backend Part.";#N/A,#N/A,TRUE,"LC &amp; TI";#N/A,#N/A,TRUE,"Rent Variance";#N/A,#N/A,TRUE,"JSI "}</definedName>
    <definedName name="wrn.Development._.Package._4_1_1_2_2" localSheetId="4" hidden="1">{#N/A,#N/A,TRUE,"Exec Summary";#N/A,#N/A,TRUE,"Model";#N/A,#N/A,TRUE,"Backend Part.";#N/A,#N/A,TRUE,"LC &amp; TI";#N/A,#N/A,TRUE,"Rent Variance";#N/A,#N/A,TRUE,"JSI "}</definedName>
    <definedName name="wrn.Development._.Package._4_1_1_2_2" localSheetId="3" hidden="1">{#N/A,#N/A,TRUE,"Exec Summary";#N/A,#N/A,TRUE,"Model";#N/A,#N/A,TRUE,"Backend Part.";#N/A,#N/A,TRUE,"LC &amp; TI";#N/A,#N/A,TRUE,"Rent Variance";#N/A,#N/A,TRUE,"JSI "}</definedName>
    <definedName name="wrn.Development._.Package._4_1_1_2_2" hidden="1">{#N/A,#N/A,TRUE,"Exec Summary";#N/A,#N/A,TRUE,"Model";#N/A,#N/A,TRUE,"Backend Part.";#N/A,#N/A,TRUE,"LC &amp; TI";#N/A,#N/A,TRUE,"Rent Variance";#N/A,#N/A,TRUE,"JSI "}</definedName>
    <definedName name="wrn.Development._.Package._4_1_1_2_3" localSheetId="1" hidden="1">{#N/A,#N/A,TRUE,"Exec Summary";#N/A,#N/A,TRUE,"Model";#N/A,#N/A,TRUE,"Backend Part.";#N/A,#N/A,TRUE,"LC &amp; TI";#N/A,#N/A,TRUE,"Rent Variance";#N/A,#N/A,TRUE,"JSI "}</definedName>
    <definedName name="wrn.Development._.Package._4_1_1_2_3" localSheetId="2" hidden="1">{#N/A,#N/A,TRUE,"Exec Summary";#N/A,#N/A,TRUE,"Model";#N/A,#N/A,TRUE,"Backend Part.";#N/A,#N/A,TRUE,"LC &amp; TI";#N/A,#N/A,TRUE,"Rent Variance";#N/A,#N/A,TRUE,"JSI "}</definedName>
    <definedName name="wrn.Development._.Package._4_1_1_2_3" localSheetId="4" hidden="1">{#N/A,#N/A,TRUE,"Exec Summary";#N/A,#N/A,TRUE,"Model";#N/A,#N/A,TRUE,"Backend Part.";#N/A,#N/A,TRUE,"LC &amp; TI";#N/A,#N/A,TRUE,"Rent Variance";#N/A,#N/A,TRUE,"JSI "}</definedName>
    <definedName name="wrn.Development._.Package._4_1_1_2_3" localSheetId="3" hidden="1">{#N/A,#N/A,TRUE,"Exec Summary";#N/A,#N/A,TRUE,"Model";#N/A,#N/A,TRUE,"Backend Part.";#N/A,#N/A,TRUE,"LC &amp; TI";#N/A,#N/A,TRUE,"Rent Variance";#N/A,#N/A,TRUE,"JSI "}</definedName>
    <definedName name="wrn.Development._.Package._4_1_1_2_3" hidden="1">{#N/A,#N/A,TRUE,"Exec Summary";#N/A,#N/A,TRUE,"Model";#N/A,#N/A,TRUE,"Backend Part.";#N/A,#N/A,TRUE,"LC &amp; TI";#N/A,#N/A,TRUE,"Rent Variance";#N/A,#N/A,TRUE,"JSI "}</definedName>
    <definedName name="wrn.Development._.Package._4_1_1_3" localSheetId="1" hidden="1">{#N/A,#N/A,TRUE,"Exec Summary";#N/A,#N/A,TRUE,"Model";#N/A,#N/A,TRUE,"Backend Part.";#N/A,#N/A,TRUE,"LC &amp; TI";#N/A,#N/A,TRUE,"Rent Variance";#N/A,#N/A,TRUE,"JSI "}</definedName>
    <definedName name="wrn.Development._.Package._4_1_1_3" localSheetId="2" hidden="1">{#N/A,#N/A,TRUE,"Exec Summary";#N/A,#N/A,TRUE,"Model";#N/A,#N/A,TRUE,"Backend Part.";#N/A,#N/A,TRUE,"LC &amp; TI";#N/A,#N/A,TRUE,"Rent Variance";#N/A,#N/A,TRUE,"JSI "}</definedName>
    <definedName name="wrn.Development._.Package._4_1_1_3" localSheetId="4" hidden="1">{#N/A,#N/A,TRUE,"Exec Summary";#N/A,#N/A,TRUE,"Model";#N/A,#N/A,TRUE,"Backend Part.";#N/A,#N/A,TRUE,"LC &amp; TI";#N/A,#N/A,TRUE,"Rent Variance";#N/A,#N/A,TRUE,"JSI "}</definedName>
    <definedName name="wrn.Development._.Package._4_1_1_3" localSheetId="3" hidden="1">{#N/A,#N/A,TRUE,"Exec Summary";#N/A,#N/A,TRUE,"Model";#N/A,#N/A,TRUE,"Backend Part.";#N/A,#N/A,TRUE,"LC &amp; TI";#N/A,#N/A,TRUE,"Rent Variance";#N/A,#N/A,TRUE,"JSI "}</definedName>
    <definedName name="wrn.Development._.Package._4_1_1_3" hidden="1">{#N/A,#N/A,TRUE,"Exec Summary";#N/A,#N/A,TRUE,"Model";#N/A,#N/A,TRUE,"Backend Part.";#N/A,#N/A,TRUE,"LC &amp; TI";#N/A,#N/A,TRUE,"Rent Variance";#N/A,#N/A,TRUE,"JSI "}</definedName>
    <definedName name="wrn.Development._.Package._4_1_1_4" localSheetId="1" hidden="1">{#N/A,#N/A,TRUE,"Exec Summary";#N/A,#N/A,TRUE,"Model";#N/A,#N/A,TRUE,"Backend Part.";#N/A,#N/A,TRUE,"LC &amp; TI";#N/A,#N/A,TRUE,"Rent Variance";#N/A,#N/A,TRUE,"JSI "}</definedName>
    <definedName name="wrn.Development._.Package._4_1_1_4" localSheetId="2" hidden="1">{#N/A,#N/A,TRUE,"Exec Summary";#N/A,#N/A,TRUE,"Model";#N/A,#N/A,TRUE,"Backend Part.";#N/A,#N/A,TRUE,"LC &amp; TI";#N/A,#N/A,TRUE,"Rent Variance";#N/A,#N/A,TRUE,"JSI "}</definedName>
    <definedName name="wrn.Development._.Package._4_1_1_4" localSheetId="4" hidden="1">{#N/A,#N/A,TRUE,"Exec Summary";#N/A,#N/A,TRUE,"Model";#N/A,#N/A,TRUE,"Backend Part.";#N/A,#N/A,TRUE,"LC &amp; TI";#N/A,#N/A,TRUE,"Rent Variance";#N/A,#N/A,TRUE,"JSI "}</definedName>
    <definedName name="wrn.Development._.Package._4_1_1_4" localSheetId="3" hidden="1">{#N/A,#N/A,TRUE,"Exec Summary";#N/A,#N/A,TRUE,"Model";#N/A,#N/A,TRUE,"Backend Part.";#N/A,#N/A,TRUE,"LC &amp; TI";#N/A,#N/A,TRUE,"Rent Variance";#N/A,#N/A,TRUE,"JSI "}</definedName>
    <definedName name="wrn.Development._.Package._4_1_1_4" hidden="1">{#N/A,#N/A,TRUE,"Exec Summary";#N/A,#N/A,TRUE,"Model";#N/A,#N/A,TRUE,"Backend Part.";#N/A,#N/A,TRUE,"LC &amp; TI";#N/A,#N/A,TRUE,"Rent Variance";#N/A,#N/A,TRUE,"JSI "}</definedName>
    <definedName name="wrn.Development._.Package._4_1_1_5" localSheetId="1" hidden="1">{#N/A,#N/A,TRUE,"Exec Summary";#N/A,#N/A,TRUE,"Model";#N/A,#N/A,TRUE,"Backend Part.";#N/A,#N/A,TRUE,"LC &amp; TI";#N/A,#N/A,TRUE,"Rent Variance";#N/A,#N/A,TRUE,"JSI "}</definedName>
    <definedName name="wrn.Development._.Package._4_1_1_5" localSheetId="2" hidden="1">{#N/A,#N/A,TRUE,"Exec Summary";#N/A,#N/A,TRUE,"Model";#N/A,#N/A,TRUE,"Backend Part.";#N/A,#N/A,TRUE,"LC &amp; TI";#N/A,#N/A,TRUE,"Rent Variance";#N/A,#N/A,TRUE,"JSI "}</definedName>
    <definedName name="wrn.Development._.Package._4_1_1_5" localSheetId="4" hidden="1">{#N/A,#N/A,TRUE,"Exec Summary";#N/A,#N/A,TRUE,"Model";#N/A,#N/A,TRUE,"Backend Part.";#N/A,#N/A,TRUE,"LC &amp; TI";#N/A,#N/A,TRUE,"Rent Variance";#N/A,#N/A,TRUE,"JSI "}</definedName>
    <definedName name="wrn.Development._.Package._4_1_1_5" localSheetId="3" hidden="1">{#N/A,#N/A,TRUE,"Exec Summary";#N/A,#N/A,TRUE,"Model";#N/A,#N/A,TRUE,"Backend Part.";#N/A,#N/A,TRUE,"LC &amp; TI";#N/A,#N/A,TRUE,"Rent Variance";#N/A,#N/A,TRUE,"JSI "}</definedName>
    <definedName name="wrn.Development._.Package._4_1_1_5" hidden="1">{#N/A,#N/A,TRUE,"Exec Summary";#N/A,#N/A,TRUE,"Model";#N/A,#N/A,TRUE,"Backend Part.";#N/A,#N/A,TRUE,"LC &amp; TI";#N/A,#N/A,TRUE,"Rent Variance";#N/A,#N/A,TRUE,"JSI "}</definedName>
    <definedName name="wrn.Development._.Package._4_1_2" localSheetId="1" hidden="1">{#N/A,#N/A,TRUE,"Exec Summary";#N/A,#N/A,TRUE,"Model";#N/A,#N/A,TRUE,"Backend Part.";#N/A,#N/A,TRUE,"LC &amp; TI";#N/A,#N/A,TRUE,"Rent Variance";#N/A,#N/A,TRUE,"JSI "}</definedName>
    <definedName name="wrn.Development._.Package._4_1_2" localSheetId="2" hidden="1">{#N/A,#N/A,TRUE,"Exec Summary";#N/A,#N/A,TRUE,"Model";#N/A,#N/A,TRUE,"Backend Part.";#N/A,#N/A,TRUE,"LC &amp; TI";#N/A,#N/A,TRUE,"Rent Variance";#N/A,#N/A,TRUE,"JSI "}</definedName>
    <definedName name="wrn.Development._.Package._4_1_2" localSheetId="4" hidden="1">{#N/A,#N/A,TRUE,"Exec Summary";#N/A,#N/A,TRUE,"Model";#N/A,#N/A,TRUE,"Backend Part.";#N/A,#N/A,TRUE,"LC &amp; TI";#N/A,#N/A,TRUE,"Rent Variance";#N/A,#N/A,TRUE,"JSI "}</definedName>
    <definedName name="wrn.Development._.Package._4_1_2" localSheetId="3" hidden="1">{#N/A,#N/A,TRUE,"Exec Summary";#N/A,#N/A,TRUE,"Model";#N/A,#N/A,TRUE,"Backend Part.";#N/A,#N/A,TRUE,"LC &amp; TI";#N/A,#N/A,TRUE,"Rent Variance";#N/A,#N/A,TRUE,"JSI "}</definedName>
    <definedName name="wrn.Development._.Package._4_1_2" hidden="1">{#N/A,#N/A,TRUE,"Exec Summary";#N/A,#N/A,TRUE,"Model";#N/A,#N/A,TRUE,"Backend Part.";#N/A,#N/A,TRUE,"LC &amp; TI";#N/A,#N/A,TRUE,"Rent Variance";#N/A,#N/A,TRUE,"JSI "}</definedName>
    <definedName name="wrn.Development._.Package._4_1_2_1" localSheetId="1" hidden="1">{#N/A,#N/A,TRUE,"Exec Summary";#N/A,#N/A,TRUE,"Model";#N/A,#N/A,TRUE,"Backend Part.";#N/A,#N/A,TRUE,"LC &amp; TI";#N/A,#N/A,TRUE,"Rent Variance";#N/A,#N/A,TRUE,"JSI "}</definedName>
    <definedName name="wrn.Development._.Package._4_1_2_1" localSheetId="2" hidden="1">{#N/A,#N/A,TRUE,"Exec Summary";#N/A,#N/A,TRUE,"Model";#N/A,#N/A,TRUE,"Backend Part.";#N/A,#N/A,TRUE,"LC &amp; TI";#N/A,#N/A,TRUE,"Rent Variance";#N/A,#N/A,TRUE,"JSI "}</definedName>
    <definedName name="wrn.Development._.Package._4_1_2_1" localSheetId="4" hidden="1">{#N/A,#N/A,TRUE,"Exec Summary";#N/A,#N/A,TRUE,"Model";#N/A,#N/A,TRUE,"Backend Part.";#N/A,#N/A,TRUE,"LC &amp; TI";#N/A,#N/A,TRUE,"Rent Variance";#N/A,#N/A,TRUE,"JSI "}</definedName>
    <definedName name="wrn.Development._.Package._4_1_2_1" localSheetId="3" hidden="1">{#N/A,#N/A,TRUE,"Exec Summary";#N/A,#N/A,TRUE,"Model";#N/A,#N/A,TRUE,"Backend Part.";#N/A,#N/A,TRUE,"LC &amp; TI";#N/A,#N/A,TRUE,"Rent Variance";#N/A,#N/A,TRUE,"JSI "}</definedName>
    <definedName name="wrn.Development._.Package._4_1_2_1" hidden="1">{#N/A,#N/A,TRUE,"Exec Summary";#N/A,#N/A,TRUE,"Model";#N/A,#N/A,TRUE,"Backend Part.";#N/A,#N/A,TRUE,"LC &amp; TI";#N/A,#N/A,TRUE,"Rent Variance";#N/A,#N/A,TRUE,"JSI "}</definedName>
    <definedName name="wrn.Development._.Package._4_1_2_1_1" localSheetId="1" hidden="1">{#N/A,#N/A,TRUE,"Exec Summary";#N/A,#N/A,TRUE,"Model";#N/A,#N/A,TRUE,"Backend Part.";#N/A,#N/A,TRUE,"LC &amp; TI";#N/A,#N/A,TRUE,"Rent Variance";#N/A,#N/A,TRUE,"JSI "}</definedName>
    <definedName name="wrn.Development._.Package._4_1_2_1_1" localSheetId="2" hidden="1">{#N/A,#N/A,TRUE,"Exec Summary";#N/A,#N/A,TRUE,"Model";#N/A,#N/A,TRUE,"Backend Part.";#N/A,#N/A,TRUE,"LC &amp; TI";#N/A,#N/A,TRUE,"Rent Variance";#N/A,#N/A,TRUE,"JSI "}</definedName>
    <definedName name="wrn.Development._.Package._4_1_2_1_1" localSheetId="4" hidden="1">{#N/A,#N/A,TRUE,"Exec Summary";#N/A,#N/A,TRUE,"Model";#N/A,#N/A,TRUE,"Backend Part.";#N/A,#N/A,TRUE,"LC &amp; TI";#N/A,#N/A,TRUE,"Rent Variance";#N/A,#N/A,TRUE,"JSI "}</definedName>
    <definedName name="wrn.Development._.Package._4_1_2_1_1" localSheetId="3" hidden="1">{#N/A,#N/A,TRUE,"Exec Summary";#N/A,#N/A,TRUE,"Model";#N/A,#N/A,TRUE,"Backend Part.";#N/A,#N/A,TRUE,"LC &amp; TI";#N/A,#N/A,TRUE,"Rent Variance";#N/A,#N/A,TRUE,"JSI "}</definedName>
    <definedName name="wrn.Development._.Package._4_1_2_1_1" hidden="1">{#N/A,#N/A,TRUE,"Exec Summary";#N/A,#N/A,TRUE,"Model";#N/A,#N/A,TRUE,"Backend Part.";#N/A,#N/A,TRUE,"LC &amp; TI";#N/A,#N/A,TRUE,"Rent Variance";#N/A,#N/A,TRUE,"JSI "}</definedName>
    <definedName name="wrn.Development._.Package._4_1_2_1_2" localSheetId="1" hidden="1">{#N/A,#N/A,TRUE,"Exec Summary";#N/A,#N/A,TRUE,"Model";#N/A,#N/A,TRUE,"Backend Part.";#N/A,#N/A,TRUE,"LC &amp; TI";#N/A,#N/A,TRUE,"Rent Variance";#N/A,#N/A,TRUE,"JSI "}</definedName>
    <definedName name="wrn.Development._.Package._4_1_2_1_2" localSheetId="2" hidden="1">{#N/A,#N/A,TRUE,"Exec Summary";#N/A,#N/A,TRUE,"Model";#N/A,#N/A,TRUE,"Backend Part.";#N/A,#N/A,TRUE,"LC &amp; TI";#N/A,#N/A,TRUE,"Rent Variance";#N/A,#N/A,TRUE,"JSI "}</definedName>
    <definedName name="wrn.Development._.Package._4_1_2_1_2" localSheetId="4" hidden="1">{#N/A,#N/A,TRUE,"Exec Summary";#N/A,#N/A,TRUE,"Model";#N/A,#N/A,TRUE,"Backend Part.";#N/A,#N/A,TRUE,"LC &amp; TI";#N/A,#N/A,TRUE,"Rent Variance";#N/A,#N/A,TRUE,"JSI "}</definedName>
    <definedName name="wrn.Development._.Package._4_1_2_1_2" localSheetId="3" hidden="1">{#N/A,#N/A,TRUE,"Exec Summary";#N/A,#N/A,TRUE,"Model";#N/A,#N/A,TRUE,"Backend Part.";#N/A,#N/A,TRUE,"LC &amp; TI";#N/A,#N/A,TRUE,"Rent Variance";#N/A,#N/A,TRUE,"JSI "}</definedName>
    <definedName name="wrn.Development._.Package._4_1_2_1_2" hidden="1">{#N/A,#N/A,TRUE,"Exec Summary";#N/A,#N/A,TRUE,"Model";#N/A,#N/A,TRUE,"Backend Part.";#N/A,#N/A,TRUE,"LC &amp; TI";#N/A,#N/A,TRUE,"Rent Variance";#N/A,#N/A,TRUE,"JSI "}</definedName>
    <definedName name="wrn.Development._.Package._4_1_2_1_3" localSheetId="1" hidden="1">{#N/A,#N/A,TRUE,"Exec Summary";#N/A,#N/A,TRUE,"Model";#N/A,#N/A,TRUE,"Backend Part.";#N/A,#N/A,TRUE,"LC &amp; TI";#N/A,#N/A,TRUE,"Rent Variance";#N/A,#N/A,TRUE,"JSI "}</definedName>
    <definedName name="wrn.Development._.Package._4_1_2_1_3" localSheetId="2" hidden="1">{#N/A,#N/A,TRUE,"Exec Summary";#N/A,#N/A,TRUE,"Model";#N/A,#N/A,TRUE,"Backend Part.";#N/A,#N/A,TRUE,"LC &amp; TI";#N/A,#N/A,TRUE,"Rent Variance";#N/A,#N/A,TRUE,"JSI "}</definedName>
    <definedName name="wrn.Development._.Package._4_1_2_1_3" localSheetId="4" hidden="1">{#N/A,#N/A,TRUE,"Exec Summary";#N/A,#N/A,TRUE,"Model";#N/A,#N/A,TRUE,"Backend Part.";#N/A,#N/A,TRUE,"LC &amp; TI";#N/A,#N/A,TRUE,"Rent Variance";#N/A,#N/A,TRUE,"JSI "}</definedName>
    <definedName name="wrn.Development._.Package._4_1_2_1_3" localSheetId="3" hidden="1">{#N/A,#N/A,TRUE,"Exec Summary";#N/A,#N/A,TRUE,"Model";#N/A,#N/A,TRUE,"Backend Part.";#N/A,#N/A,TRUE,"LC &amp; TI";#N/A,#N/A,TRUE,"Rent Variance";#N/A,#N/A,TRUE,"JSI "}</definedName>
    <definedName name="wrn.Development._.Package._4_1_2_1_3" hidden="1">{#N/A,#N/A,TRUE,"Exec Summary";#N/A,#N/A,TRUE,"Model";#N/A,#N/A,TRUE,"Backend Part.";#N/A,#N/A,TRUE,"LC &amp; TI";#N/A,#N/A,TRUE,"Rent Variance";#N/A,#N/A,TRUE,"JSI "}</definedName>
    <definedName name="wrn.Development._.Package._4_1_2_2" localSheetId="1" hidden="1">{#N/A,#N/A,TRUE,"Exec Summary";#N/A,#N/A,TRUE,"Model";#N/A,#N/A,TRUE,"Backend Part.";#N/A,#N/A,TRUE,"LC &amp; TI";#N/A,#N/A,TRUE,"Rent Variance";#N/A,#N/A,TRUE,"JSI "}</definedName>
    <definedName name="wrn.Development._.Package._4_1_2_2" localSheetId="2" hidden="1">{#N/A,#N/A,TRUE,"Exec Summary";#N/A,#N/A,TRUE,"Model";#N/A,#N/A,TRUE,"Backend Part.";#N/A,#N/A,TRUE,"LC &amp; TI";#N/A,#N/A,TRUE,"Rent Variance";#N/A,#N/A,TRUE,"JSI "}</definedName>
    <definedName name="wrn.Development._.Package._4_1_2_2" localSheetId="4" hidden="1">{#N/A,#N/A,TRUE,"Exec Summary";#N/A,#N/A,TRUE,"Model";#N/A,#N/A,TRUE,"Backend Part.";#N/A,#N/A,TRUE,"LC &amp; TI";#N/A,#N/A,TRUE,"Rent Variance";#N/A,#N/A,TRUE,"JSI "}</definedName>
    <definedName name="wrn.Development._.Package._4_1_2_2" localSheetId="3" hidden="1">{#N/A,#N/A,TRUE,"Exec Summary";#N/A,#N/A,TRUE,"Model";#N/A,#N/A,TRUE,"Backend Part.";#N/A,#N/A,TRUE,"LC &amp; TI";#N/A,#N/A,TRUE,"Rent Variance";#N/A,#N/A,TRUE,"JSI "}</definedName>
    <definedName name="wrn.Development._.Package._4_1_2_2" hidden="1">{#N/A,#N/A,TRUE,"Exec Summary";#N/A,#N/A,TRUE,"Model";#N/A,#N/A,TRUE,"Backend Part.";#N/A,#N/A,TRUE,"LC &amp; TI";#N/A,#N/A,TRUE,"Rent Variance";#N/A,#N/A,TRUE,"JSI "}</definedName>
    <definedName name="wrn.Development._.Package._4_1_2_3" localSheetId="1" hidden="1">{#N/A,#N/A,TRUE,"Exec Summary";#N/A,#N/A,TRUE,"Model";#N/A,#N/A,TRUE,"Backend Part.";#N/A,#N/A,TRUE,"LC &amp; TI";#N/A,#N/A,TRUE,"Rent Variance";#N/A,#N/A,TRUE,"JSI "}</definedName>
    <definedName name="wrn.Development._.Package._4_1_2_3" localSheetId="2" hidden="1">{#N/A,#N/A,TRUE,"Exec Summary";#N/A,#N/A,TRUE,"Model";#N/A,#N/A,TRUE,"Backend Part.";#N/A,#N/A,TRUE,"LC &amp; TI";#N/A,#N/A,TRUE,"Rent Variance";#N/A,#N/A,TRUE,"JSI "}</definedName>
    <definedName name="wrn.Development._.Package._4_1_2_3" localSheetId="4" hidden="1">{#N/A,#N/A,TRUE,"Exec Summary";#N/A,#N/A,TRUE,"Model";#N/A,#N/A,TRUE,"Backend Part.";#N/A,#N/A,TRUE,"LC &amp; TI";#N/A,#N/A,TRUE,"Rent Variance";#N/A,#N/A,TRUE,"JSI "}</definedName>
    <definedName name="wrn.Development._.Package._4_1_2_3" localSheetId="3" hidden="1">{#N/A,#N/A,TRUE,"Exec Summary";#N/A,#N/A,TRUE,"Model";#N/A,#N/A,TRUE,"Backend Part.";#N/A,#N/A,TRUE,"LC &amp; TI";#N/A,#N/A,TRUE,"Rent Variance";#N/A,#N/A,TRUE,"JSI "}</definedName>
    <definedName name="wrn.Development._.Package._4_1_2_3" hidden="1">{#N/A,#N/A,TRUE,"Exec Summary";#N/A,#N/A,TRUE,"Model";#N/A,#N/A,TRUE,"Backend Part.";#N/A,#N/A,TRUE,"LC &amp; TI";#N/A,#N/A,TRUE,"Rent Variance";#N/A,#N/A,TRUE,"JSI "}</definedName>
    <definedName name="wrn.Development._.Package._4_1_3" localSheetId="1" hidden="1">{#N/A,#N/A,TRUE,"Exec Summary";#N/A,#N/A,TRUE,"Model";#N/A,#N/A,TRUE,"Backend Part.";#N/A,#N/A,TRUE,"LC &amp; TI";#N/A,#N/A,TRUE,"Rent Variance";#N/A,#N/A,TRUE,"JSI "}</definedName>
    <definedName name="wrn.Development._.Package._4_1_3" localSheetId="2" hidden="1">{#N/A,#N/A,TRUE,"Exec Summary";#N/A,#N/A,TRUE,"Model";#N/A,#N/A,TRUE,"Backend Part.";#N/A,#N/A,TRUE,"LC &amp; TI";#N/A,#N/A,TRUE,"Rent Variance";#N/A,#N/A,TRUE,"JSI "}</definedName>
    <definedName name="wrn.Development._.Package._4_1_3" localSheetId="4" hidden="1">{#N/A,#N/A,TRUE,"Exec Summary";#N/A,#N/A,TRUE,"Model";#N/A,#N/A,TRUE,"Backend Part.";#N/A,#N/A,TRUE,"LC &amp; TI";#N/A,#N/A,TRUE,"Rent Variance";#N/A,#N/A,TRUE,"JSI "}</definedName>
    <definedName name="wrn.Development._.Package._4_1_3" localSheetId="3" hidden="1">{#N/A,#N/A,TRUE,"Exec Summary";#N/A,#N/A,TRUE,"Model";#N/A,#N/A,TRUE,"Backend Part.";#N/A,#N/A,TRUE,"LC &amp; TI";#N/A,#N/A,TRUE,"Rent Variance";#N/A,#N/A,TRUE,"JSI "}</definedName>
    <definedName name="wrn.Development._.Package._4_1_3" hidden="1">{#N/A,#N/A,TRUE,"Exec Summary";#N/A,#N/A,TRUE,"Model";#N/A,#N/A,TRUE,"Backend Part.";#N/A,#N/A,TRUE,"LC &amp; TI";#N/A,#N/A,TRUE,"Rent Variance";#N/A,#N/A,TRUE,"JSI "}</definedName>
    <definedName name="wrn.Development._.Package._4_1_4" localSheetId="1" hidden="1">{#N/A,#N/A,TRUE,"Exec Summary";#N/A,#N/A,TRUE,"Model";#N/A,#N/A,TRUE,"Backend Part.";#N/A,#N/A,TRUE,"LC &amp; TI";#N/A,#N/A,TRUE,"Rent Variance";#N/A,#N/A,TRUE,"JSI "}</definedName>
    <definedName name="wrn.Development._.Package._4_1_4" localSheetId="2" hidden="1">{#N/A,#N/A,TRUE,"Exec Summary";#N/A,#N/A,TRUE,"Model";#N/A,#N/A,TRUE,"Backend Part.";#N/A,#N/A,TRUE,"LC &amp; TI";#N/A,#N/A,TRUE,"Rent Variance";#N/A,#N/A,TRUE,"JSI "}</definedName>
    <definedName name="wrn.Development._.Package._4_1_4" localSheetId="4" hidden="1">{#N/A,#N/A,TRUE,"Exec Summary";#N/A,#N/A,TRUE,"Model";#N/A,#N/A,TRUE,"Backend Part.";#N/A,#N/A,TRUE,"LC &amp; TI";#N/A,#N/A,TRUE,"Rent Variance";#N/A,#N/A,TRUE,"JSI "}</definedName>
    <definedName name="wrn.Development._.Package._4_1_4" localSheetId="3" hidden="1">{#N/A,#N/A,TRUE,"Exec Summary";#N/A,#N/A,TRUE,"Model";#N/A,#N/A,TRUE,"Backend Part.";#N/A,#N/A,TRUE,"LC &amp; TI";#N/A,#N/A,TRUE,"Rent Variance";#N/A,#N/A,TRUE,"JSI "}</definedName>
    <definedName name="wrn.Development._.Package._4_1_4" hidden="1">{#N/A,#N/A,TRUE,"Exec Summary";#N/A,#N/A,TRUE,"Model";#N/A,#N/A,TRUE,"Backend Part.";#N/A,#N/A,TRUE,"LC &amp; TI";#N/A,#N/A,TRUE,"Rent Variance";#N/A,#N/A,TRUE,"JSI "}</definedName>
    <definedName name="wrn.Development._.Package._4_1_5" localSheetId="1" hidden="1">{#N/A,#N/A,TRUE,"Exec Summary";#N/A,#N/A,TRUE,"Model";#N/A,#N/A,TRUE,"Backend Part.";#N/A,#N/A,TRUE,"LC &amp; TI";#N/A,#N/A,TRUE,"Rent Variance";#N/A,#N/A,TRUE,"JSI "}</definedName>
    <definedName name="wrn.Development._.Package._4_1_5" localSheetId="2" hidden="1">{#N/A,#N/A,TRUE,"Exec Summary";#N/A,#N/A,TRUE,"Model";#N/A,#N/A,TRUE,"Backend Part.";#N/A,#N/A,TRUE,"LC &amp; TI";#N/A,#N/A,TRUE,"Rent Variance";#N/A,#N/A,TRUE,"JSI "}</definedName>
    <definedName name="wrn.Development._.Package._4_1_5" localSheetId="4" hidden="1">{#N/A,#N/A,TRUE,"Exec Summary";#N/A,#N/A,TRUE,"Model";#N/A,#N/A,TRUE,"Backend Part.";#N/A,#N/A,TRUE,"LC &amp; TI";#N/A,#N/A,TRUE,"Rent Variance";#N/A,#N/A,TRUE,"JSI "}</definedName>
    <definedName name="wrn.Development._.Package._4_1_5" localSheetId="3" hidden="1">{#N/A,#N/A,TRUE,"Exec Summary";#N/A,#N/A,TRUE,"Model";#N/A,#N/A,TRUE,"Backend Part.";#N/A,#N/A,TRUE,"LC &amp; TI";#N/A,#N/A,TRUE,"Rent Variance";#N/A,#N/A,TRUE,"JSI "}</definedName>
    <definedName name="wrn.Development._.Package._4_1_5" hidden="1">{#N/A,#N/A,TRUE,"Exec Summary";#N/A,#N/A,TRUE,"Model";#N/A,#N/A,TRUE,"Backend Part.";#N/A,#N/A,TRUE,"LC &amp; TI";#N/A,#N/A,TRUE,"Rent Variance";#N/A,#N/A,TRUE,"JSI "}</definedName>
    <definedName name="wrn.Development._.Package._4_2" localSheetId="1" hidden="1">{#N/A,#N/A,TRUE,"Exec Summary";#N/A,#N/A,TRUE,"Model";#N/A,#N/A,TRUE,"Backend Part.";#N/A,#N/A,TRUE,"LC &amp; TI";#N/A,#N/A,TRUE,"Rent Variance";#N/A,#N/A,TRUE,"JSI "}</definedName>
    <definedName name="wrn.Development._.Package._4_2" localSheetId="2" hidden="1">{#N/A,#N/A,TRUE,"Exec Summary";#N/A,#N/A,TRUE,"Model";#N/A,#N/A,TRUE,"Backend Part.";#N/A,#N/A,TRUE,"LC &amp; TI";#N/A,#N/A,TRUE,"Rent Variance";#N/A,#N/A,TRUE,"JSI "}</definedName>
    <definedName name="wrn.Development._.Package._4_2" localSheetId="4" hidden="1">{#N/A,#N/A,TRUE,"Exec Summary";#N/A,#N/A,TRUE,"Model";#N/A,#N/A,TRUE,"Backend Part.";#N/A,#N/A,TRUE,"LC &amp; TI";#N/A,#N/A,TRUE,"Rent Variance";#N/A,#N/A,TRUE,"JSI "}</definedName>
    <definedName name="wrn.Development._.Package._4_2" localSheetId="3" hidden="1">{#N/A,#N/A,TRUE,"Exec Summary";#N/A,#N/A,TRUE,"Model";#N/A,#N/A,TRUE,"Backend Part.";#N/A,#N/A,TRUE,"LC &amp; TI";#N/A,#N/A,TRUE,"Rent Variance";#N/A,#N/A,TRUE,"JSI "}</definedName>
    <definedName name="wrn.Development._.Package._4_2" hidden="1">{#N/A,#N/A,TRUE,"Exec Summary";#N/A,#N/A,TRUE,"Model";#N/A,#N/A,TRUE,"Backend Part.";#N/A,#N/A,TRUE,"LC &amp; TI";#N/A,#N/A,TRUE,"Rent Variance";#N/A,#N/A,TRUE,"JSI "}</definedName>
    <definedName name="wrn.Development._.Package._4_2_1" localSheetId="1" hidden="1">{#N/A,#N/A,TRUE,"Exec Summary";#N/A,#N/A,TRUE,"Model";#N/A,#N/A,TRUE,"Backend Part.";#N/A,#N/A,TRUE,"LC &amp; TI";#N/A,#N/A,TRUE,"Rent Variance";#N/A,#N/A,TRUE,"JSI "}</definedName>
    <definedName name="wrn.Development._.Package._4_2_1" localSheetId="2" hidden="1">{#N/A,#N/A,TRUE,"Exec Summary";#N/A,#N/A,TRUE,"Model";#N/A,#N/A,TRUE,"Backend Part.";#N/A,#N/A,TRUE,"LC &amp; TI";#N/A,#N/A,TRUE,"Rent Variance";#N/A,#N/A,TRUE,"JSI "}</definedName>
    <definedName name="wrn.Development._.Package._4_2_1" localSheetId="4" hidden="1">{#N/A,#N/A,TRUE,"Exec Summary";#N/A,#N/A,TRUE,"Model";#N/A,#N/A,TRUE,"Backend Part.";#N/A,#N/A,TRUE,"LC &amp; TI";#N/A,#N/A,TRUE,"Rent Variance";#N/A,#N/A,TRUE,"JSI "}</definedName>
    <definedName name="wrn.Development._.Package._4_2_1" localSheetId="3" hidden="1">{#N/A,#N/A,TRUE,"Exec Summary";#N/A,#N/A,TRUE,"Model";#N/A,#N/A,TRUE,"Backend Part.";#N/A,#N/A,TRUE,"LC &amp; TI";#N/A,#N/A,TRUE,"Rent Variance";#N/A,#N/A,TRUE,"JSI "}</definedName>
    <definedName name="wrn.Development._.Package._4_2_1" hidden="1">{#N/A,#N/A,TRUE,"Exec Summary";#N/A,#N/A,TRUE,"Model";#N/A,#N/A,TRUE,"Backend Part.";#N/A,#N/A,TRUE,"LC &amp; TI";#N/A,#N/A,TRUE,"Rent Variance";#N/A,#N/A,TRUE,"JSI "}</definedName>
    <definedName name="wrn.Development._.Package._4_2_1_1" localSheetId="1" hidden="1">{#N/A,#N/A,TRUE,"Exec Summary";#N/A,#N/A,TRUE,"Model";#N/A,#N/A,TRUE,"Backend Part.";#N/A,#N/A,TRUE,"LC &amp; TI";#N/A,#N/A,TRUE,"Rent Variance";#N/A,#N/A,TRUE,"JSI "}</definedName>
    <definedName name="wrn.Development._.Package._4_2_1_1" localSheetId="2" hidden="1">{#N/A,#N/A,TRUE,"Exec Summary";#N/A,#N/A,TRUE,"Model";#N/A,#N/A,TRUE,"Backend Part.";#N/A,#N/A,TRUE,"LC &amp; TI";#N/A,#N/A,TRUE,"Rent Variance";#N/A,#N/A,TRUE,"JSI "}</definedName>
    <definedName name="wrn.Development._.Package._4_2_1_1" localSheetId="4" hidden="1">{#N/A,#N/A,TRUE,"Exec Summary";#N/A,#N/A,TRUE,"Model";#N/A,#N/A,TRUE,"Backend Part.";#N/A,#N/A,TRUE,"LC &amp; TI";#N/A,#N/A,TRUE,"Rent Variance";#N/A,#N/A,TRUE,"JSI "}</definedName>
    <definedName name="wrn.Development._.Package._4_2_1_1" localSheetId="3" hidden="1">{#N/A,#N/A,TRUE,"Exec Summary";#N/A,#N/A,TRUE,"Model";#N/A,#N/A,TRUE,"Backend Part.";#N/A,#N/A,TRUE,"LC &amp; TI";#N/A,#N/A,TRUE,"Rent Variance";#N/A,#N/A,TRUE,"JSI "}</definedName>
    <definedName name="wrn.Development._.Package._4_2_1_1" hidden="1">{#N/A,#N/A,TRUE,"Exec Summary";#N/A,#N/A,TRUE,"Model";#N/A,#N/A,TRUE,"Backend Part.";#N/A,#N/A,TRUE,"LC &amp; TI";#N/A,#N/A,TRUE,"Rent Variance";#N/A,#N/A,TRUE,"JSI "}</definedName>
    <definedName name="wrn.Development._.Package._4_2_1_2" localSheetId="1" hidden="1">{#N/A,#N/A,TRUE,"Exec Summary";#N/A,#N/A,TRUE,"Model";#N/A,#N/A,TRUE,"Backend Part.";#N/A,#N/A,TRUE,"LC &amp; TI";#N/A,#N/A,TRUE,"Rent Variance";#N/A,#N/A,TRUE,"JSI "}</definedName>
    <definedName name="wrn.Development._.Package._4_2_1_2" localSheetId="2" hidden="1">{#N/A,#N/A,TRUE,"Exec Summary";#N/A,#N/A,TRUE,"Model";#N/A,#N/A,TRUE,"Backend Part.";#N/A,#N/A,TRUE,"LC &amp; TI";#N/A,#N/A,TRUE,"Rent Variance";#N/A,#N/A,TRUE,"JSI "}</definedName>
    <definedName name="wrn.Development._.Package._4_2_1_2" localSheetId="4" hidden="1">{#N/A,#N/A,TRUE,"Exec Summary";#N/A,#N/A,TRUE,"Model";#N/A,#N/A,TRUE,"Backend Part.";#N/A,#N/A,TRUE,"LC &amp; TI";#N/A,#N/A,TRUE,"Rent Variance";#N/A,#N/A,TRUE,"JSI "}</definedName>
    <definedName name="wrn.Development._.Package._4_2_1_2" localSheetId="3" hidden="1">{#N/A,#N/A,TRUE,"Exec Summary";#N/A,#N/A,TRUE,"Model";#N/A,#N/A,TRUE,"Backend Part.";#N/A,#N/A,TRUE,"LC &amp; TI";#N/A,#N/A,TRUE,"Rent Variance";#N/A,#N/A,TRUE,"JSI "}</definedName>
    <definedName name="wrn.Development._.Package._4_2_1_2" hidden="1">{#N/A,#N/A,TRUE,"Exec Summary";#N/A,#N/A,TRUE,"Model";#N/A,#N/A,TRUE,"Backend Part.";#N/A,#N/A,TRUE,"LC &amp; TI";#N/A,#N/A,TRUE,"Rent Variance";#N/A,#N/A,TRUE,"JSI "}</definedName>
    <definedName name="wrn.Development._.Package._4_2_1_3" localSheetId="1" hidden="1">{#N/A,#N/A,TRUE,"Exec Summary";#N/A,#N/A,TRUE,"Model";#N/A,#N/A,TRUE,"Backend Part.";#N/A,#N/A,TRUE,"LC &amp; TI";#N/A,#N/A,TRUE,"Rent Variance";#N/A,#N/A,TRUE,"JSI "}</definedName>
    <definedName name="wrn.Development._.Package._4_2_1_3" localSheetId="2" hidden="1">{#N/A,#N/A,TRUE,"Exec Summary";#N/A,#N/A,TRUE,"Model";#N/A,#N/A,TRUE,"Backend Part.";#N/A,#N/A,TRUE,"LC &amp; TI";#N/A,#N/A,TRUE,"Rent Variance";#N/A,#N/A,TRUE,"JSI "}</definedName>
    <definedName name="wrn.Development._.Package._4_2_1_3" localSheetId="4" hidden="1">{#N/A,#N/A,TRUE,"Exec Summary";#N/A,#N/A,TRUE,"Model";#N/A,#N/A,TRUE,"Backend Part.";#N/A,#N/A,TRUE,"LC &amp; TI";#N/A,#N/A,TRUE,"Rent Variance";#N/A,#N/A,TRUE,"JSI "}</definedName>
    <definedName name="wrn.Development._.Package._4_2_1_3" localSheetId="3" hidden="1">{#N/A,#N/A,TRUE,"Exec Summary";#N/A,#N/A,TRUE,"Model";#N/A,#N/A,TRUE,"Backend Part.";#N/A,#N/A,TRUE,"LC &amp; TI";#N/A,#N/A,TRUE,"Rent Variance";#N/A,#N/A,TRUE,"JSI "}</definedName>
    <definedName name="wrn.Development._.Package._4_2_1_3" hidden="1">{#N/A,#N/A,TRUE,"Exec Summary";#N/A,#N/A,TRUE,"Model";#N/A,#N/A,TRUE,"Backend Part.";#N/A,#N/A,TRUE,"LC &amp; TI";#N/A,#N/A,TRUE,"Rent Variance";#N/A,#N/A,TRUE,"JSI "}</definedName>
    <definedName name="wrn.Development._.Package._4_2_2" localSheetId="1" hidden="1">{#N/A,#N/A,TRUE,"Exec Summary";#N/A,#N/A,TRUE,"Model";#N/A,#N/A,TRUE,"Backend Part.";#N/A,#N/A,TRUE,"LC &amp; TI";#N/A,#N/A,TRUE,"Rent Variance";#N/A,#N/A,TRUE,"JSI "}</definedName>
    <definedName name="wrn.Development._.Package._4_2_2" localSheetId="2" hidden="1">{#N/A,#N/A,TRUE,"Exec Summary";#N/A,#N/A,TRUE,"Model";#N/A,#N/A,TRUE,"Backend Part.";#N/A,#N/A,TRUE,"LC &amp; TI";#N/A,#N/A,TRUE,"Rent Variance";#N/A,#N/A,TRUE,"JSI "}</definedName>
    <definedName name="wrn.Development._.Package._4_2_2" localSheetId="4" hidden="1">{#N/A,#N/A,TRUE,"Exec Summary";#N/A,#N/A,TRUE,"Model";#N/A,#N/A,TRUE,"Backend Part.";#N/A,#N/A,TRUE,"LC &amp; TI";#N/A,#N/A,TRUE,"Rent Variance";#N/A,#N/A,TRUE,"JSI "}</definedName>
    <definedName name="wrn.Development._.Package._4_2_2" localSheetId="3" hidden="1">{#N/A,#N/A,TRUE,"Exec Summary";#N/A,#N/A,TRUE,"Model";#N/A,#N/A,TRUE,"Backend Part.";#N/A,#N/A,TRUE,"LC &amp; TI";#N/A,#N/A,TRUE,"Rent Variance";#N/A,#N/A,TRUE,"JSI "}</definedName>
    <definedName name="wrn.Development._.Package._4_2_2" hidden="1">{#N/A,#N/A,TRUE,"Exec Summary";#N/A,#N/A,TRUE,"Model";#N/A,#N/A,TRUE,"Backend Part.";#N/A,#N/A,TRUE,"LC &amp; TI";#N/A,#N/A,TRUE,"Rent Variance";#N/A,#N/A,TRUE,"JSI "}</definedName>
    <definedName name="wrn.Development._.Package._4_2_3" localSheetId="1" hidden="1">{#N/A,#N/A,TRUE,"Exec Summary";#N/A,#N/A,TRUE,"Model";#N/A,#N/A,TRUE,"Backend Part.";#N/A,#N/A,TRUE,"LC &amp; TI";#N/A,#N/A,TRUE,"Rent Variance";#N/A,#N/A,TRUE,"JSI "}</definedName>
    <definedName name="wrn.Development._.Package._4_2_3" localSheetId="2" hidden="1">{#N/A,#N/A,TRUE,"Exec Summary";#N/A,#N/A,TRUE,"Model";#N/A,#N/A,TRUE,"Backend Part.";#N/A,#N/A,TRUE,"LC &amp; TI";#N/A,#N/A,TRUE,"Rent Variance";#N/A,#N/A,TRUE,"JSI "}</definedName>
    <definedName name="wrn.Development._.Package._4_2_3" localSheetId="4" hidden="1">{#N/A,#N/A,TRUE,"Exec Summary";#N/A,#N/A,TRUE,"Model";#N/A,#N/A,TRUE,"Backend Part.";#N/A,#N/A,TRUE,"LC &amp; TI";#N/A,#N/A,TRUE,"Rent Variance";#N/A,#N/A,TRUE,"JSI "}</definedName>
    <definedName name="wrn.Development._.Package._4_2_3" localSheetId="3" hidden="1">{#N/A,#N/A,TRUE,"Exec Summary";#N/A,#N/A,TRUE,"Model";#N/A,#N/A,TRUE,"Backend Part.";#N/A,#N/A,TRUE,"LC &amp; TI";#N/A,#N/A,TRUE,"Rent Variance";#N/A,#N/A,TRUE,"JSI "}</definedName>
    <definedName name="wrn.Development._.Package._4_2_3" hidden="1">{#N/A,#N/A,TRUE,"Exec Summary";#N/A,#N/A,TRUE,"Model";#N/A,#N/A,TRUE,"Backend Part.";#N/A,#N/A,TRUE,"LC &amp; TI";#N/A,#N/A,TRUE,"Rent Variance";#N/A,#N/A,TRUE,"JSI "}</definedName>
    <definedName name="wrn.Development._.Package._4_3" localSheetId="1" hidden="1">{#N/A,#N/A,TRUE,"Exec Summary";#N/A,#N/A,TRUE,"Model";#N/A,#N/A,TRUE,"Backend Part.";#N/A,#N/A,TRUE,"LC &amp; TI";#N/A,#N/A,TRUE,"Rent Variance";#N/A,#N/A,TRUE,"JSI "}</definedName>
    <definedName name="wrn.Development._.Package._4_3" localSheetId="2" hidden="1">{#N/A,#N/A,TRUE,"Exec Summary";#N/A,#N/A,TRUE,"Model";#N/A,#N/A,TRUE,"Backend Part.";#N/A,#N/A,TRUE,"LC &amp; TI";#N/A,#N/A,TRUE,"Rent Variance";#N/A,#N/A,TRUE,"JSI "}</definedName>
    <definedName name="wrn.Development._.Package._4_3" localSheetId="4" hidden="1">{#N/A,#N/A,TRUE,"Exec Summary";#N/A,#N/A,TRUE,"Model";#N/A,#N/A,TRUE,"Backend Part.";#N/A,#N/A,TRUE,"LC &amp; TI";#N/A,#N/A,TRUE,"Rent Variance";#N/A,#N/A,TRUE,"JSI "}</definedName>
    <definedName name="wrn.Development._.Package._4_3" localSheetId="3" hidden="1">{#N/A,#N/A,TRUE,"Exec Summary";#N/A,#N/A,TRUE,"Model";#N/A,#N/A,TRUE,"Backend Part.";#N/A,#N/A,TRUE,"LC &amp; TI";#N/A,#N/A,TRUE,"Rent Variance";#N/A,#N/A,TRUE,"JSI "}</definedName>
    <definedName name="wrn.Development._.Package._4_3" hidden="1">{#N/A,#N/A,TRUE,"Exec Summary";#N/A,#N/A,TRUE,"Model";#N/A,#N/A,TRUE,"Backend Part.";#N/A,#N/A,TRUE,"LC &amp; TI";#N/A,#N/A,TRUE,"Rent Variance";#N/A,#N/A,TRUE,"JSI "}</definedName>
    <definedName name="wrn.Development._.Package._4_3_1" localSheetId="1" hidden="1">{#N/A,#N/A,TRUE,"Exec Summary";#N/A,#N/A,TRUE,"Model";#N/A,#N/A,TRUE,"Backend Part.";#N/A,#N/A,TRUE,"LC &amp; TI";#N/A,#N/A,TRUE,"Rent Variance";#N/A,#N/A,TRUE,"JSI "}</definedName>
    <definedName name="wrn.Development._.Package._4_3_1" localSheetId="2" hidden="1">{#N/A,#N/A,TRUE,"Exec Summary";#N/A,#N/A,TRUE,"Model";#N/A,#N/A,TRUE,"Backend Part.";#N/A,#N/A,TRUE,"LC &amp; TI";#N/A,#N/A,TRUE,"Rent Variance";#N/A,#N/A,TRUE,"JSI "}</definedName>
    <definedName name="wrn.Development._.Package._4_3_1" localSheetId="4" hidden="1">{#N/A,#N/A,TRUE,"Exec Summary";#N/A,#N/A,TRUE,"Model";#N/A,#N/A,TRUE,"Backend Part.";#N/A,#N/A,TRUE,"LC &amp; TI";#N/A,#N/A,TRUE,"Rent Variance";#N/A,#N/A,TRUE,"JSI "}</definedName>
    <definedName name="wrn.Development._.Package._4_3_1" localSheetId="3" hidden="1">{#N/A,#N/A,TRUE,"Exec Summary";#N/A,#N/A,TRUE,"Model";#N/A,#N/A,TRUE,"Backend Part.";#N/A,#N/A,TRUE,"LC &amp; TI";#N/A,#N/A,TRUE,"Rent Variance";#N/A,#N/A,TRUE,"JSI "}</definedName>
    <definedName name="wrn.Development._.Package._4_3_1" hidden="1">{#N/A,#N/A,TRUE,"Exec Summary";#N/A,#N/A,TRUE,"Model";#N/A,#N/A,TRUE,"Backend Part.";#N/A,#N/A,TRUE,"LC &amp; TI";#N/A,#N/A,TRUE,"Rent Variance";#N/A,#N/A,TRUE,"JSI "}</definedName>
    <definedName name="wrn.Development._.Package._4_3_2" localSheetId="1" hidden="1">{#N/A,#N/A,TRUE,"Exec Summary";#N/A,#N/A,TRUE,"Model";#N/A,#N/A,TRUE,"Backend Part.";#N/A,#N/A,TRUE,"LC &amp; TI";#N/A,#N/A,TRUE,"Rent Variance";#N/A,#N/A,TRUE,"JSI "}</definedName>
    <definedName name="wrn.Development._.Package._4_3_2" localSheetId="2" hidden="1">{#N/A,#N/A,TRUE,"Exec Summary";#N/A,#N/A,TRUE,"Model";#N/A,#N/A,TRUE,"Backend Part.";#N/A,#N/A,TRUE,"LC &amp; TI";#N/A,#N/A,TRUE,"Rent Variance";#N/A,#N/A,TRUE,"JSI "}</definedName>
    <definedName name="wrn.Development._.Package._4_3_2" localSheetId="4" hidden="1">{#N/A,#N/A,TRUE,"Exec Summary";#N/A,#N/A,TRUE,"Model";#N/A,#N/A,TRUE,"Backend Part.";#N/A,#N/A,TRUE,"LC &amp; TI";#N/A,#N/A,TRUE,"Rent Variance";#N/A,#N/A,TRUE,"JSI "}</definedName>
    <definedName name="wrn.Development._.Package._4_3_2" localSheetId="3" hidden="1">{#N/A,#N/A,TRUE,"Exec Summary";#N/A,#N/A,TRUE,"Model";#N/A,#N/A,TRUE,"Backend Part.";#N/A,#N/A,TRUE,"LC &amp; TI";#N/A,#N/A,TRUE,"Rent Variance";#N/A,#N/A,TRUE,"JSI "}</definedName>
    <definedName name="wrn.Development._.Package._4_3_2" hidden="1">{#N/A,#N/A,TRUE,"Exec Summary";#N/A,#N/A,TRUE,"Model";#N/A,#N/A,TRUE,"Backend Part.";#N/A,#N/A,TRUE,"LC &amp; TI";#N/A,#N/A,TRUE,"Rent Variance";#N/A,#N/A,TRUE,"JSI "}</definedName>
    <definedName name="wrn.Development._.Package._4_3_3" localSheetId="1" hidden="1">{#N/A,#N/A,TRUE,"Exec Summary";#N/A,#N/A,TRUE,"Model";#N/A,#N/A,TRUE,"Backend Part.";#N/A,#N/A,TRUE,"LC &amp; TI";#N/A,#N/A,TRUE,"Rent Variance";#N/A,#N/A,TRUE,"JSI "}</definedName>
    <definedName name="wrn.Development._.Package._4_3_3" localSheetId="2" hidden="1">{#N/A,#N/A,TRUE,"Exec Summary";#N/A,#N/A,TRUE,"Model";#N/A,#N/A,TRUE,"Backend Part.";#N/A,#N/A,TRUE,"LC &amp; TI";#N/A,#N/A,TRUE,"Rent Variance";#N/A,#N/A,TRUE,"JSI "}</definedName>
    <definedName name="wrn.Development._.Package._4_3_3" localSheetId="4" hidden="1">{#N/A,#N/A,TRUE,"Exec Summary";#N/A,#N/A,TRUE,"Model";#N/A,#N/A,TRUE,"Backend Part.";#N/A,#N/A,TRUE,"LC &amp; TI";#N/A,#N/A,TRUE,"Rent Variance";#N/A,#N/A,TRUE,"JSI "}</definedName>
    <definedName name="wrn.Development._.Package._4_3_3" localSheetId="3" hidden="1">{#N/A,#N/A,TRUE,"Exec Summary";#N/A,#N/A,TRUE,"Model";#N/A,#N/A,TRUE,"Backend Part.";#N/A,#N/A,TRUE,"LC &amp; TI";#N/A,#N/A,TRUE,"Rent Variance";#N/A,#N/A,TRUE,"JSI "}</definedName>
    <definedName name="wrn.Development._.Package._4_3_3" hidden="1">{#N/A,#N/A,TRUE,"Exec Summary";#N/A,#N/A,TRUE,"Model";#N/A,#N/A,TRUE,"Backend Part.";#N/A,#N/A,TRUE,"LC &amp; TI";#N/A,#N/A,TRUE,"Rent Variance";#N/A,#N/A,TRUE,"JSI "}</definedName>
    <definedName name="wrn.Development._.Package._4_4" localSheetId="1" hidden="1">{#N/A,#N/A,TRUE,"Exec Summary";#N/A,#N/A,TRUE,"Model";#N/A,#N/A,TRUE,"Backend Part.";#N/A,#N/A,TRUE,"LC &amp; TI";#N/A,#N/A,TRUE,"Rent Variance";#N/A,#N/A,TRUE,"JSI "}</definedName>
    <definedName name="wrn.Development._.Package._4_4" localSheetId="2" hidden="1">{#N/A,#N/A,TRUE,"Exec Summary";#N/A,#N/A,TRUE,"Model";#N/A,#N/A,TRUE,"Backend Part.";#N/A,#N/A,TRUE,"LC &amp; TI";#N/A,#N/A,TRUE,"Rent Variance";#N/A,#N/A,TRUE,"JSI "}</definedName>
    <definedName name="wrn.Development._.Package._4_4" localSheetId="4" hidden="1">{#N/A,#N/A,TRUE,"Exec Summary";#N/A,#N/A,TRUE,"Model";#N/A,#N/A,TRUE,"Backend Part.";#N/A,#N/A,TRUE,"LC &amp; TI";#N/A,#N/A,TRUE,"Rent Variance";#N/A,#N/A,TRUE,"JSI "}</definedName>
    <definedName name="wrn.Development._.Package._4_4" localSheetId="3" hidden="1">{#N/A,#N/A,TRUE,"Exec Summary";#N/A,#N/A,TRUE,"Model";#N/A,#N/A,TRUE,"Backend Part.";#N/A,#N/A,TRUE,"LC &amp; TI";#N/A,#N/A,TRUE,"Rent Variance";#N/A,#N/A,TRUE,"JSI "}</definedName>
    <definedName name="wrn.Development._.Package._4_4" hidden="1">{#N/A,#N/A,TRUE,"Exec Summary";#N/A,#N/A,TRUE,"Model";#N/A,#N/A,TRUE,"Backend Part.";#N/A,#N/A,TRUE,"LC &amp; TI";#N/A,#N/A,TRUE,"Rent Variance";#N/A,#N/A,TRUE,"JSI "}</definedName>
    <definedName name="wrn.Development._.Package._4_5" localSheetId="1" hidden="1">{#N/A,#N/A,TRUE,"Exec Summary";#N/A,#N/A,TRUE,"Model";#N/A,#N/A,TRUE,"Backend Part.";#N/A,#N/A,TRUE,"LC &amp; TI";#N/A,#N/A,TRUE,"Rent Variance";#N/A,#N/A,TRUE,"JSI "}</definedName>
    <definedName name="wrn.Development._.Package._4_5" localSheetId="2" hidden="1">{#N/A,#N/A,TRUE,"Exec Summary";#N/A,#N/A,TRUE,"Model";#N/A,#N/A,TRUE,"Backend Part.";#N/A,#N/A,TRUE,"LC &amp; TI";#N/A,#N/A,TRUE,"Rent Variance";#N/A,#N/A,TRUE,"JSI "}</definedName>
    <definedName name="wrn.Development._.Package._4_5" localSheetId="4" hidden="1">{#N/A,#N/A,TRUE,"Exec Summary";#N/A,#N/A,TRUE,"Model";#N/A,#N/A,TRUE,"Backend Part.";#N/A,#N/A,TRUE,"LC &amp; TI";#N/A,#N/A,TRUE,"Rent Variance";#N/A,#N/A,TRUE,"JSI "}</definedName>
    <definedName name="wrn.Development._.Package._4_5" localSheetId="3" hidden="1">{#N/A,#N/A,TRUE,"Exec Summary";#N/A,#N/A,TRUE,"Model";#N/A,#N/A,TRUE,"Backend Part.";#N/A,#N/A,TRUE,"LC &amp; TI";#N/A,#N/A,TRUE,"Rent Variance";#N/A,#N/A,TRUE,"JSI "}</definedName>
    <definedName name="wrn.Development._.Package._4_5" hidden="1">{#N/A,#N/A,TRUE,"Exec Summary";#N/A,#N/A,TRUE,"Model";#N/A,#N/A,TRUE,"Backend Part.";#N/A,#N/A,TRUE,"LC &amp; TI";#N/A,#N/A,TRUE,"Rent Variance";#N/A,#N/A,TRUE,"JSI "}</definedName>
    <definedName name="wrn.Development._.Package._5" localSheetId="1" hidden="1">{#N/A,#N/A,TRUE,"Exec Summary";#N/A,#N/A,TRUE,"Model";#N/A,#N/A,TRUE,"Backend Part.";#N/A,#N/A,TRUE,"LC &amp; TI";#N/A,#N/A,TRUE,"Rent Variance";#N/A,#N/A,TRUE,"JSI "}</definedName>
    <definedName name="wrn.Development._.Package._5" localSheetId="2" hidden="1">{#N/A,#N/A,TRUE,"Exec Summary";#N/A,#N/A,TRUE,"Model";#N/A,#N/A,TRUE,"Backend Part.";#N/A,#N/A,TRUE,"LC &amp; TI";#N/A,#N/A,TRUE,"Rent Variance";#N/A,#N/A,TRUE,"JSI "}</definedName>
    <definedName name="wrn.Development._.Package._5" localSheetId="4" hidden="1">{#N/A,#N/A,TRUE,"Exec Summary";#N/A,#N/A,TRUE,"Model";#N/A,#N/A,TRUE,"Backend Part.";#N/A,#N/A,TRUE,"LC &amp; TI";#N/A,#N/A,TRUE,"Rent Variance";#N/A,#N/A,TRUE,"JSI "}</definedName>
    <definedName name="wrn.Development._.Package._5" localSheetId="3" hidden="1">{#N/A,#N/A,TRUE,"Exec Summary";#N/A,#N/A,TRUE,"Model";#N/A,#N/A,TRUE,"Backend Part.";#N/A,#N/A,TRUE,"LC &amp; TI";#N/A,#N/A,TRUE,"Rent Variance";#N/A,#N/A,TRUE,"JSI "}</definedName>
    <definedName name="wrn.Development._.Package._5" hidden="1">{#N/A,#N/A,TRUE,"Exec Summary";#N/A,#N/A,TRUE,"Model";#N/A,#N/A,TRUE,"Backend Part.";#N/A,#N/A,TRUE,"LC &amp; TI";#N/A,#N/A,TRUE,"Rent Variance";#N/A,#N/A,TRUE,"JSI "}</definedName>
    <definedName name="wrn.Development._.Package._5_1" localSheetId="1" hidden="1">{#N/A,#N/A,TRUE,"Exec Summary";#N/A,#N/A,TRUE,"Model";#N/A,#N/A,TRUE,"Backend Part.";#N/A,#N/A,TRUE,"LC &amp; TI";#N/A,#N/A,TRUE,"Rent Variance";#N/A,#N/A,TRUE,"JSI "}</definedName>
    <definedName name="wrn.Development._.Package._5_1" localSheetId="2" hidden="1">{#N/A,#N/A,TRUE,"Exec Summary";#N/A,#N/A,TRUE,"Model";#N/A,#N/A,TRUE,"Backend Part.";#N/A,#N/A,TRUE,"LC &amp; TI";#N/A,#N/A,TRUE,"Rent Variance";#N/A,#N/A,TRUE,"JSI "}</definedName>
    <definedName name="wrn.Development._.Package._5_1" localSheetId="4" hidden="1">{#N/A,#N/A,TRUE,"Exec Summary";#N/A,#N/A,TRUE,"Model";#N/A,#N/A,TRUE,"Backend Part.";#N/A,#N/A,TRUE,"LC &amp; TI";#N/A,#N/A,TRUE,"Rent Variance";#N/A,#N/A,TRUE,"JSI "}</definedName>
    <definedName name="wrn.Development._.Package._5_1" localSheetId="3" hidden="1">{#N/A,#N/A,TRUE,"Exec Summary";#N/A,#N/A,TRUE,"Model";#N/A,#N/A,TRUE,"Backend Part.";#N/A,#N/A,TRUE,"LC &amp; TI";#N/A,#N/A,TRUE,"Rent Variance";#N/A,#N/A,TRUE,"JSI "}</definedName>
    <definedName name="wrn.Development._.Package._5_1" hidden="1">{#N/A,#N/A,TRUE,"Exec Summary";#N/A,#N/A,TRUE,"Model";#N/A,#N/A,TRUE,"Backend Part.";#N/A,#N/A,TRUE,"LC &amp; TI";#N/A,#N/A,TRUE,"Rent Variance";#N/A,#N/A,TRUE,"JSI "}</definedName>
    <definedName name="wrn.Development._.Package._5_1_1" localSheetId="1" hidden="1">{#N/A,#N/A,TRUE,"Exec Summary";#N/A,#N/A,TRUE,"Model";#N/A,#N/A,TRUE,"Backend Part.";#N/A,#N/A,TRUE,"LC &amp; TI";#N/A,#N/A,TRUE,"Rent Variance";#N/A,#N/A,TRUE,"JSI "}</definedName>
    <definedName name="wrn.Development._.Package._5_1_1" localSheetId="2" hidden="1">{#N/A,#N/A,TRUE,"Exec Summary";#N/A,#N/A,TRUE,"Model";#N/A,#N/A,TRUE,"Backend Part.";#N/A,#N/A,TRUE,"LC &amp; TI";#N/A,#N/A,TRUE,"Rent Variance";#N/A,#N/A,TRUE,"JSI "}</definedName>
    <definedName name="wrn.Development._.Package._5_1_1" localSheetId="4" hidden="1">{#N/A,#N/A,TRUE,"Exec Summary";#N/A,#N/A,TRUE,"Model";#N/A,#N/A,TRUE,"Backend Part.";#N/A,#N/A,TRUE,"LC &amp; TI";#N/A,#N/A,TRUE,"Rent Variance";#N/A,#N/A,TRUE,"JSI "}</definedName>
    <definedName name="wrn.Development._.Package._5_1_1" localSheetId="3" hidden="1">{#N/A,#N/A,TRUE,"Exec Summary";#N/A,#N/A,TRUE,"Model";#N/A,#N/A,TRUE,"Backend Part.";#N/A,#N/A,TRUE,"LC &amp; TI";#N/A,#N/A,TRUE,"Rent Variance";#N/A,#N/A,TRUE,"JSI "}</definedName>
    <definedName name="wrn.Development._.Package._5_1_1" hidden="1">{#N/A,#N/A,TRUE,"Exec Summary";#N/A,#N/A,TRUE,"Model";#N/A,#N/A,TRUE,"Backend Part.";#N/A,#N/A,TRUE,"LC &amp; TI";#N/A,#N/A,TRUE,"Rent Variance";#N/A,#N/A,TRUE,"JSI "}</definedName>
    <definedName name="wrn.Development._.Package._5_1_1_1" localSheetId="1" hidden="1">{#N/A,#N/A,TRUE,"Exec Summary";#N/A,#N/A,TRUE,"Model";#N/A,#N/A,TRUE,"Backend Part.";#N/A,#N/A,TRUE,"LC &amp; TI";#N/A,#N/A,TRUE,"Rent Variance";#N/A,#N/A,TRUE,"JSI "}</definedName>
    <definedName name="wrn.Development._.Package._5_1_1_1" localSheetId="2" hidden="1">{#N/A,#N/A,TRUE,"Exec Summary";#N/A,#N/A,TRUE,"Model";#N/A,#N/A,TRUE,"Backend Part.";#N/A,#N/A,TRUE,"LC &amp; TI";#N/A,#N/A,TRUE,"Rent Variance";#N/A,#N/A,TRUE,"JSI "}</definedName>
    <definedName name="wrn.Development._.Package._5_1_1_1" localSheetId="4" hidden="1">{#N/A,#N/A,TRUE,"Exec Summary";#N/A,#N/A,TRUE,"Model";#N/A,#N/A,TRUE,"Backend Part.";#N/A,#N/A,TRUE,"LC &amp; TI";#N/A,#N/A,TRUE,"Rent Variance";#N/A,#N/A,TRUE,"JSI "}</definedName>
    <definedName name="wrn.Development._.Package._5_1_1_1" localSheetId="3" hidden="1">{#N/A,#N/A,TRUE,"Exec Summary";#N/A,#N/A,TRUE,"Model";#N/A,#N/A,TRUE,"Backend Part.";#N/A,#N/A,TRUE,"LC &amp; TI";#N/A,#N/A,TRUE,"Rent Variance";#N/A,#N/A,TRUE,"JSI "}</definedName>
    <definedName name="wrn.Development._.Package._5_1_1_1" hidden="1">{#N/A,#N/A,TRUE,"Exec Summary";#N/A,#N/A,TRUE,"Model";#N/A,#N/A,TRUE,"Backend Part.";#N/A,#N/A,TRUE,"LC &amp; TI";#N/A,#N/A,TRUE,"Rent Variance";#N/A,#N/A,TRUE,"JSI "}</definedName>
    <definedName name="wrn.Development._.Package._5_1_1_1_1" localSheetId="1" hidden="1">{#N/A,#N/A,TRUE,"Exec Summary";#N/A,#N/A,TRUE,"Model";#N/A,#N/A,TRUE,"Backend Part.";#N/A,#N/A,TRUE,"LC &amp; TI";#N/A,#N/A,TRUE,"Rent Variance";#N/A,#N/A,TRUE,"JSI "}</definedName>
    <definedName name="wrn.Development._.Package._5_1_1_1_1" localSheetId="2" hidden="1">{#N/A,#N/A,TRUE,"Exec Summary";#N/A,#N/A,TRUE,"Model";#N/A,#N/A,TRUE,"Backend Part.";#N/A,#N/A,TRUE,"LC &amp; TI";#N/A,#N/A,TRUE,"Rent Variance";#N/A,#N/A,TRUE,"JSI "}</definedName>
    <definedName name="wrn.Development._.Package._5_1_1_1_1" localSheetId="4" hidden="1">{#N/A,#N/A,TRUE,"Exec Summary";#N/A,#N/A,TRUE,"Model";#N/A,#N/A,TRUE,"Backend Part.";#N/A,#N/A,TRUE,"LC &amp; TI";#N/A,#N/A,TRUE,"Rent Variance";#N/A,#N/A,TRUE,"JSI "}</definedName>
    <definedName name="wrn.Development._.Package._5_1_1_1_1" localSheetId="3" hidden="1">{#N/A,#N/A,TRUE,"Exec Summary";#N/A,#N/A,TRUE,"Model";#N/A,#N/A,TRUE,"Backend Part.";#N/A,#N/A,TRUE,"LC &amp; TI";#N/A,#N/A,TRUE,"Rent Variance";#N/A,#N/A,TRUE,"JSI "}</definedName>
    <definedName name="wrn.Development._.Package._5_1_1_1_1" hidden="1">{#N/A,#N/A,TRUE,"Exec Summary";#N/A,#N/A,TRUE,"Model";#N/A,#N/A,TRUE,"Backend Part.";#N/A,#N/A,TRUE,"LC &amp; TI";#N/A,#N/A,TRUE,"Rent Variance";#N/A,#N/A,TRUE,"JSI "}</definedName>
    <definedName name="wrn.Development._.Package._5_1_1_1_2" localSheetId="1" hidden="1">{#N/A,#N/A,TRUE,"Exec Summary";#N/A,#N/A,TRUE,"Model";#N/A,#N/A,TRUE,"Backend Part.";#N/A,#N/A,TRUE,"LC &amp; TI";#N/A,#N/A,TRUE,"Rent Variance";#N/A,#N/A,TRUE,"JSI "}</definedName>
    <definedName name="wrn.Development._.Package._5_1_1_1_2" localSheetId="2" hidden="1">{#N/A,#N/A,TRUE,"Exec Summary";#N/A,#N/A,TRUE,"Model";#N/A,#N/A,TRUE,"Backend Part.";#N/A,#N/A,TRUE,"LC &amp; TI";#N/A,#N/A,TRUE,"Rent Variance";#N/A,#N/A,TRUE,"JSI "}</definedName>
    <definedName name="wrn.Development._.Package._5_1_1_1_2" localSheetId="4" hidden="1">{#N/A,#N/A,TRUE,"Exec Summary";#N/A,#N/A,TRUE,"Model";#N/A,#N/A,TRUE,"Backend Part.";#N/A,#N/A,TRUE,"LC &amp; TI";#N/A,#N/A,TRUE,"Rent Variance";#N/A,#N/A,TRUE,"JSI "}</definedName>
    <definedName name="wrn.Development._.Package._5_1_1_1_2" localSheetId="3" hidden="1">{#N/A,#N/A,TRUE,"Exec Summary";#N/A,#N/A,TRUE,"Model";#N/A,#N/A,TRUE,"Backend Part.";#N/A,#N/A,TRUE,"LC &amp; TI";#N/A,#N/A,TRUE,"Rent Variance";#N/A,#N/A,TRUE,"JSI "}</definedName>
    <definedName name="wrn.Development._.Package._5_1_1_1_2" hidden="1">{#N/A,#N/A,TRUE,"Exec Summary";#N/A,#N/A,TRUE,"Model";#N/A,#N/A,TRUE,"Backend Part.";#N/A,#N/A,TRUE,"LC &amp; TI";#N/A,#N/A,TRUE,"Rent Variance";#N/A,#N/A,TRUE,"JSI "}</definedName>
    <definedName name="wrn.Development._.Package._5_1_1_1_3" localSheetId="1" hidden="1">{#N/A,#N/A,TRUE,"Exec Summary";#N/A,#N/A,TRUE,"Model";#N/A,#N/A,TRUE,"Backend Part.";#N/A,#N/A,TRUE,"LC &amp; TI";#N/A,#N/A,TRUE,"Rent Variance";#N/A,#N/A,TRUE,"JSI "}</definedName>
    <definedName name="wrn.Development._.Package._5_1_1_1_3" localSheetId="2" hidden="1">{#N/A,#N/A,TRUE,"Exec Summary";#N/A,#N/A,TRUE,"Model";#N/A,#N/A,TRUE,"Backend Part.";#N/A,#N/A,TRUE,"LC &amp; TI";#N/A,#N/A,TRUE,"Rent Variance";#N/A,#N/A,TRUE,"JSI "}</definedName>
    <definedName name="wrn.Development._.Package._5_1_1_1_3" localSheetId="4" hidden="1">{#N/A,#N/A,TRUE,"Exec Summary";#N/A,#N/A,TRUE,"Model";#N/A,#N/A,TRUE,"Backend Part.";#N/A,#N/A,TRUE,"LC &amp; TI";#N/A,#N/A,TRUE,"Rent Variance";#N/A,#N/A,TRUE,"JSI "}</definedName>
    <definedName name="wrn.Development._.Package._5_1_1_1_3" localSheetId="3" hidden="1">{#N/A,#N/A,TRUE,"Exec Summary";#N/A,#N/A,TRUE,"Model";#N/A,#N/A,TRUE,"Backend Part.";#N/A,#N/A,TRUE,"LC &amp; TI";#N/A,#N/A,TRUE,"Rent Variance";#N/A,#N/A,TRUE,"JSI "}</definedName>
    <definedName name="wrn.Development._.Package._5_1_1_1_3" hidden="1">{#N/A,#N/A,TRUE,"Exec Summary";#N/A,#N/A,TRUE,"Model";#N/A,#N/A,TRUE,"Backend Part.";#N/A,#N/A,TRUE,"LC &amp; TI";#N/A,#N/A,TRUE,"Rent Variance";#N/A,#N/A,TRUE,"JSI "}</definedName>
    <definedName name="wrn.Development._.Package._5_1_1_2" localSheetId="1" hidden="1">{#N/A,#N/A,TRUE,"Exec Summary";#N/A,#N/A,TRUE,"Model";#N/A,#N/A,TRUE,"Backend Part.";#N/A,#N/A,TRUE,"LC &amp; TI";#N/A,#N/A,TRUE,"Rent Variance";#N/A,#N/A,TRUE,"JSI "}</definedName>
    <definedName name="wrn.Development._.Package._5_1_1_2" localSheetId="2" hidden="1">{#N/A,#N/A,TRUE,"Exec Summary";#N/A,#N/A,TRUE,"Model";#N/A,#N/A,TRUE,"Backend Part.";#N/A,#N/A,TRUE,"LC &amp; TI";#N/A,#N/A,TRUE,"Rent Variance";#N/A,#N/A,TRUE,"JSI "}</definedName>
    <definedName name="wrn.Development._.Package._5_1_1_2" localSheetId="4" hidden="1">{#N/A,#N/A,TRUE,"Exec Summary";#N/A,#N/A,TRUE,"Model";#N/A,#N/A,TRUE,"Backend Part.";#N/A,#N/A,TRUE,"LC &amp; TI";#N/A,#N/A,TRUE,"Rent Variance";#N/A,#N/A,TRUE,"JSI "}</definedName>
    <definedName name="wrn.Development._.Package._5_1_1_2" localSheetId="3" hidden="1">{#N/A,#N/A,TRUE,"Exec Summary";#N/A,#N/A,TRUE,"Model";#N/A,#N/A,TRUE,"Backend Part.";#N/A,#N/A,TRUE,"LC &amp; TI";#N/A,#N/A,TRUE,"Rent Variance";#N/A,#N/A,TRUE,"JSI "}</definedName>
    <definedName name="wrn.Development._.Package._5_1_1_2" hidden="1">{#N/A,#N/A,TRUE,"Exec Summary";#N/A,#N/A,TRUE,"Model";#N/A,#N/A,TRUE,"Backend Part.";#N/A,#N/A,TRUE,"LC &amp; TI";#N/A,#N/A,TRUE,"Rent Variance";#N/A,#N/A,TRUE,"JSI "}</definedName>
    <definedName name="wrn.Development._.Package._5_1_1_3" localSheetId="1" hidden="1">{#N/A,#N/A,TRUE,"Exec Summary";#N/A,#N/A,TRUE,"Model";#N/A,#N/A,TRUE,"Backend Part.";#N/A,#N/A,TRUE,"LC &amp; TI";#N/A,#N/A,TRUE,"Rent Variance";#N/A,#N/A,TRUE,"JSI "}</definedName>
    <definedName name="wrn.Development._.Package._5_1_1_3" localSheetId="2" hidden="1">{#N/A,#N/A,TRUE,"Exec Summary";#N/A,#N/A,TRUE,"Model";#N/A,#N/A,TRUE,"Backend Part.";#N/A,#N/A,TRUE,"LC &amp; TI";#N/A,#N/A,TRUE,"Rent Variance";#N/A,#N/A,TRUE,"JSI "}</definedName>
    <definedName name="wrn.Development._.Package._5_1_1_3" localSheetId="4" hidden="1">{#N/A,#N/A,TRUE,"Exec Summary";#N/A,#N/A,TRUE,"Model";#N/A,#N/A,TRUE,"Backend Part.";#N/A,#N/A,TRUE,"LC &amp; TI";#N/A,#N/A,TRUE,"Rent Variance";#N/A,#N/A,TRUE,"JSI "}</definedName>
    <definedName name="wrn.Development._.Package._5_1_1_3" localSheetId="3" hidden="1">{#N/A,#N/A,TRUE,"Exec Summary";#N/A,#N/A,TRUE,"Model";#N/A,#N/A,TRUE,"Backend Part.";#N/A,#N/A,TRUE,"LC &amp; TI";#N/A,#N/A,TRUE,"Rent Variance";#N/A,#N/A,TRUE,"JSI "}</definedName>
    <definedName name="wrn.Development._.Package._5_1_1_3" hidden="1">{#N/A,#N/A,TRUE,"Exec Summary";#N/A,#N/A,TRUE,"Model";#N/A,#N/A,TRUE,"Backend Part.";#N/A,#N/A,TRUE,"LC &amp; TI";#N/A,#N/A,TRUE,"Rent Variance";#N/A,#N/A,TRUE,"JSI "}</definedName>
    <definedName name="wrn.Development._.Package._5_1_2" localSheetId="1" hidden="1">{#N/A,#N/A,TRUE,"Exec Summary";#N/A,#N/A,TRUE,"Model";#N/A,#N/A,TRUE,"Backend Part.";#N/A,#N/A,TRUE,"LC &amp; TI";#N/A,#N/A,TRUE,"Rent Variance";#N/A,#N/A,TRUE,"JSI "}</definedName>
    <definedName name="wrn.Development._.Package._5_1_2" localSheetId="2" hidden="1">{#N/A,#N/A,TRUE,"Exec Summary";#N/A,#N/A,TRUE,"Model";#N/A,#N/A,TRUE,"Backend Part.";#N/A,#N/A,TRUE,"LC &amp; TI";#N/A,#N/A,TRUE,"Rent Variance";#N/A,#N/A,TRUE,"JSI "}</definedName>
    <definedName name="wrn.Development._.Package._5_1_2" localSheetId="4" hidden="1">{#N/A,#N/A,TRUE,"Exec Summary";#N/A,#N/A,TRUE,"Model";#N/A,#N/A,TRUE,"Backend Part.";#N/A,#N/A,TRUE,"LC &amp; TI";#N/A,#N/A,TRUE,"Rent Variance";#N/A,#N/A,TRUE,"JSI "}</definedName>
    <definedName name="wrn.Development._.Package._5_1_2" localSheetId="3" hidden="1">{#N/A,#N/A,TRUE,"Exec Summary";#N/A,#N/A,TRUE,"Model";#N/A,#N/A,TRUE,"Backend Part.";#N/A,#N/A,TRUE,"LC &amp; TI";#N/A,#N/A,TRUE,"Rent Variance";#N/A,#N/A,TRUE,"JSI "}</definedName>
    <definedName name="wrn.Development._.Package._5_1_2" hidden="1">{#N/A,#N/A,TRUE,"Exec Summary";#N/A,#N/A,TRUE,"Model";#N/A,#N/A,TRUE,"Backend Part.";#N/A,#N/A,TRUE,"LC &amp; TI";#N/A,#N/A,TRUE,"Rent Variance";#N/A,#N/A,TRUE,"JSI "}</definedName>
    <definedName name="wrn.Development._.Package._5_1_2_1" localSheetId="1" hidden="1">{#N/A,#N/A,TRUE,"Exec Summary";#N/A,#N/A,TRUE,"Model";#N/A,#N/A,TRUE,"Backend Part.";#N/A,#N/A,TRUE,"LC &amp; TI";#N/A,#N/A,TRUE,"Rent Variance";#N/A,#N/A,TRUE,"JSI "}</definedName>
    <definedName name="wrn.Development._.Package._5_1_2_1" localSheetId="2" hidden="1">{#N/A,#N/A,TRUE,"Exec Summary";#N/A,#N/A,TRUE,"Model";#N/A,#N/A,TRUE,"Backend Part.";#N/A,#N/A,TRUE,"LC &amp; TI";#N/A,#N/A,TRUE,"Rent Variance";#N/A,#N/A,TRUE,"JSI "}</definedName>
    <definedName name="wrn.Development._.Package._5_1_2_1" localSheetId="4" hidden="1">{#N/A,#N/A,TRUE,"Exec Summary";#N/A,#N/A,TRUE,"Model";#N/A,#N/A,TRUE,"Backend Part.";#N/A,#N/A,TRUE,"LC &amp; TI";#N/A,#N/A,TRUE,"Rent Variance";#N/A,#N/A,TRUE,"JSI "}</definedName>
    <definedName name="wrn.Development._.Package._5_1_2_1" localSheetId="3" hidden="1">{#N/A,#N/A,TRUE,"Exec Summary";#N/A,#N/A,TRUE,"Model";#N/A,#N/A,TRUE,"Backend Part.";#N/A,#N/A,TRUE,"LC &amp; TI";#N/A,#N/A,TRUE,"Rent Variance";#N/A,#N/A,TRUE,"JSI "}</definedName>
    <definedName name="wrn.Development._.Package._5_1_2_1" hidden="1">{#N/A,#N/A,TRUE,"Exec Summary";#N/A,#N/A,TRUE,"Model";#N/A,#N/A,TRUE,"Backend Part.";#N/A,#N/A,TRUE,"LC &amp; TI";#N/A,#N/A,TRUE,"Rent Variance";#N/A,#N/A,TRUE,"JSI "}</definedName>
    <definedName name="wrn.Development._.Package._5_1_2_2" localSheetId="1" hidden="1">{#N/A,#N/A,TRUE,"Exec Summary";#N/A,#N/A,TRUE,"Model";#N/A,#N/A,TRUE,"Backend Part.";#N/A,#N/A,TRUE,"LC &amp; TI";#N/A,#N/A,TRUE,"Rent Variance";#N/A,#N/A,TRUE,"JSI "}</definedName>
    <definedName name="wrn.Development._.Package._5_1_2_2" localSheetId="2" hidden="1">{#N/A,#N/A,TRUE,"Exec Summary";#N/A,#N/A,TRUE,"Model";#N/A,#N/A,TRUE,"Backend Part.";#N/A,#N/A,TRUE,"LC &amp; TI";#N/A,#N/A,TRUE,"Rent Variance";#N/A,#N/A,TRUE,"JSI "}</definedName>
    <definedName name="wrn.Development._.Package._5_1_2_2" localSheetId="4" hidden="1">{#N/A,#N/A,TRUE,"Exec Summary";#N/A,#N/A,TRUE,"Model";#N/A,#N/A,TRUE,"Backend Part.";#N/A,#N/A,TRUE,"LC &amp; TI";#N/A,#N/A,TRUE,"Rent Variance";#N/A,#N/A,TRUE,"JSI "}</definedName>
    <definedName name="wrn.Development._.Package._5_1_2_2" localSheetId="3" hidden="1">{#N/A,#N/A,TRUE,"Exec Summary";#N/A,#N/A,TRUE,"Model";#N/A,#N/A,TRUE,"Backend Part.";#N/A,#N/A,TRUE,"LC &amp; TI";#N/A,#N/A,TRUE,"Rent Variance";#N/A,#N/A,TRUE,"JSI "}</definedName>
    <definedName name="wrn.Development._.Package._5_1_2_2" hidden="1">{#N/A,#N/A,TRUE,"Exec Summary";#N/A,#N/A,TRUE,"Model";#N/A,#N/A,TRUE,"Backend Part.";#N/A,#N/A,TRUE,"LC &amp; TI";#N/A,#N/A,TRUE,"Rent Variance";#N/A,#N/A,TRUE,"JSI "}</definedName>
    <definedName name="wrn.Development._.Package._5_1_2_3" localSheetId="1" hidden="1">{#N/A,#N/A,TRUE,"Exec Summary";#N/A,#N/A,TRUE,"Model";#N/A,#N/A,TRUE,"Backend Part.";#N/A,#N/A,TRUE,"LC &amp; TI";#N/A,#N/A,TRUE,"Rent Variance";#N/A,#N/A,TRUE,"JSI "}</definedName>
    <definedName name="wrn.Development._.Package._5_1_2_3" localSheetId="2" hidden="1">{#N/A,#N/A,TRUE,"Exec Summary";#N/A,#N/A,TRUE,"Model";#N/A,#N/A,TRUE,"Backend Part.";#N/A,#N/A,TRUE,"LC &amp; TI";#N/A,#N/A,TRUE,"Rent Variance";#N/A,#N/A,TRUE,"JSI "}</definedName>
    <definedName name="wrn.Development._.Package._5_1_2_3" localSheetId="4" hidden="1">{#N/A,#N/A,TRUE,"Exec Summary";#N/A,#N/A,TRUE,"Model";#N/A,#N/A,TRUE,"Backend Part.";#N/A,#N/A,TRUE,"LC &amp; TI";#N/A,#N/A,TRUE,"Rent Variance";#N/A,#N/A,TRUE,"JSI "}</definedName>
    <definedName name="wrn.Development._.Package._5_1_2_3" localSheetId="3" hidden="1">{#N/A,#N/A,TRUE,"Exec Summary";#N/A,#N/A,TRUE,"Model";#N/A,#N/A,TRUE,"Backend Part.";#N/A,#N/A,TRUE,"LC &amp; TI";#N/A,#N/A,TRUE,"Rent Variance";#N/A,#N/A,TRUE,"JSI "}</definedName>
    <definedName name="wrn.Development._.Package._5_1_2_3" hidden="1">{#N/A,#N/A,TRUE,"Exec Summary";#N/A,#N/A,TRUE,"Model";#N/A,#N/A,TRUE,"Backend Part.";#N/A,#N/A,TRUE,"LC &amp; TI";#N/A,#N/A,TRUE,"Rent Variance";#N/A,#N/A,TRUE,"JSI "}</definedName>
    <definedName name="wrn.Development._.Package._5_1_3" localSheetId="1" hidden="1">{#N/A,#N/A,TRUE,"Exec Summary";#N/A,#N/A,TRUE,"Model";#N/A,#N/A,TRUE,"Backend Part.";#N/A,#N/A,TRUE,"LC &amp; TI";#N/A,#N/A,TRUE,"Rent Variance";#N/A,#N/A,TRUE,"JSI "}</definedName>
    <definedName name="wrn.Development._.Package._5_1_3" localSheetId="2" hidden="1">{#N/A,#N/A,TRUE,"Exec Summary";#N/A,#N/A,TRUE,"Model";#N/A,#N/A,TRUE,"Backend Part.";#N/A,#N/A,TRUE,"LC &amp; TI";#N/A,#N/A,TRUE,"Rent Variance";#N/A,#N/A,TRUE,"JSI "}</definedName>
    <definedName name="wrn.Development._.Package._5_1_3" localSheetId="4" hidden="1">{#N/A,#N/A,TRUE,"Exec Summary";#N/A,#N/A,TRUE,"Model";#N/A,#N/A,TRUE,"Backend Part.";#N/A,#N/A,TRUE,"LC &amp; TI";#N/A,#N/A,TRUE,"Rent Variance";#N/A,#N/A,TRUE,"JSI "}</definedName>
    <definedName name="wrn.Development._.Package._5_1_3" localSheetId="3" hidden="1">{#N/A,#N/A,TRUE,"Exec Summary";#N/A,#N/A,TRUE,"Model";#N/A,#N/A,TRUE,"Backend Part.";#N/A,#N/A,TRUE,"LC &amp; TI";#N/A,#N/A,TRUE,"Rent Variance";#N/A,#N/A,TRUE,"JSI "}</definedName>
    <definedName name="wrn.Development._.Package._5_1_3" hidden="1">{#N/A,#N/A,TRUE,"Exec Summary";#N/A,#N/A,TRUE,"Model";#N/A,#N/A,TRUE,"Backend Part.";#N/A,#N/A,TRUE,"LC &amp; TI";#N/A,#N/A,TRUE,"Rent Variance";#N/A,#N/A,TRUE,"JSI "}</definedName>
    <definedName name="wrn.Development._.Package._5_1_4" localSheetId="1" hidden="1">{#N/A,#N/A,TRUE,"Exec Summary";#N/A,#N/A,TRUE,"Model";#N/A,#N/A,TRUE,"Backend Part.";#N/A,#N/A,TRUE,"LC &amp; TI";#N/A,#N/A,TRUE,"Rent Variance";#N/A,#N/A,TRUE,"JSI "}</definedName>
    <definedName name="wrn.Development._.Package._5_1_4" localSheetId="2" hidden="1">{#N/A,#N/A,TRUE,"Exec Summary";#N/A,#N/A,TRUE,"Model";#N/A,#N/A,TRUE,"Backend Part.";#N/A,#N/A,TRUE,"LC &amp; TI";#N/A,#N/A,TRUE,"Rent Variance";#N/A,#N/A,TRUE,"JSI "}</definedName>
    <definedName name="wrn.Development._.Package._5_1_4" localSheetId="4" hidden="1">{#N/A,#N/A,TRUE,"Exec Summary";#N/A,#N/A,TRUE,"Model";#N/A,#N/A,TRUE,"Backend Part.";#N/A,#N/A,TRUE,"LC &amp; TI";#N/A,#N/A,TRUE,"Rent Variance";#N/A,#N/A,TRUE,"JSI "}</definedName>
    <definedName name="wrn.Development._.Package._5_1_4" localSheetId="3" hidden="1">{#N/A,#N/A,TRUE,"Exec Summary";#N/A,#N/A,TRUE,"Model";#N/A,#N/A,TRUE,"Backend Part.";#N/A,#N/A,TRUE,"LC &amp; TI";#N/A,#N/A,TRUE,"Rent Variance";#N/A,#N/A,TRUE,"JSI "}</definedName>
    <definedName name="wrn.Development._.Package._5_1_4" hidden="1">{#N/A,#N/A,TRUE,"Exec Summary";#N/A,#N/A,TRUE,"Model";#N/A,#N/A,TRUE,"Backend Part.";#N/A,#N/A,TRUE,"LC &amp; TI";#N/A,#N/A,TRUE,"Rent Variance";#N/A,#N/A,TRUE,"JSI "}</definedName>
    <definedName name="wrn.Development._.Package._5_1_5" localSheetId="1" hidden="1">{#N/A,#N/A,TRUE,"Exec Summary";#N/A,#N/A,TRUE,"Model";#N/A,#N/A,TRUE,"Backend Part.";#N/A,#N/A,TRUE,"LC &amp; TI";#N/A,#N/A,TRUE,"Rent Variance";#N/A,#N/A,TRUE,"JSI "}</definedName>
    <definedName name="wrn.Development._.Package._5_1_5" localSheetId="2" hidden="1">{#N/A,#N/A,TRUE,"Exec Summary";#N/A,#N/A,TRUE,"Model";#N/A,#N/A,TRUE,"Backend Part.";#N/A,#N/A,TRUE,"LC &amp; TI";#N/A,#N/A,TRUE,"Rent Variance";#N/A,#N/A,TRUE,"JSI "}</definedName>
    <definedName name="wrn.Development._.Package._5_1_5" localSheetId="4" hidden="1">{#N/A,#N/A,TRUE,"Exec Summary";#N/A,#N/A,TRUE,"Model";#N/A,#N/A,TRUE,"Backend Part.";#N/A,#N/A,TRUE,"LC &amp; TI";#N/A,#N/A,TRUE,"Rent Variance";#N/A,#N/A,TRUE,"JSI "}</definedName>
    <definedName name="wrn.Development._.Package._5_1_5" localSheetId="3" hidden="1">{#N/A,#N/A,TRUE,"Exec Summary";#N/A,#N/A,TRUE,"Model";#N/A,#N/A,TRUE,"Backend Part.";#N/A,#N/A,TRUE,"LC &amp; TI";#N/A,#N/A,TRUE,"Rent Variance";#N/A,#N/A,TRUE,"JSI "}</definedName>
    <definedName name="wrn.Development._.Package._5_1_5" hidden="1">{#N/A,#N/A,TRUE,"Exec Summary";#N/A,#N/A,TRUE,"Model";#N/A,#N/A,TRUE,"Backend Part.";#N/A,#N/A,TRUE,"LC &amp; TI";#N/A,#N/A,TRUE,"Rent Variance";#N/A,#N/A,TRUE,"JSI "}</definedName>
    <definedName name="wrn.Development._.Package._5_2" localSheetId="1" hidden="1">{#N/A,#N/A,TRUE,"Exec Summary";#N/A,#N/A,TRUE,"Model";#N/A,#N/A,TRUE,"Backend Part.";#N/A,#N/A,TRUE,"LC &amp; TI";#N/A,#N/A,TRUE,"Rent Variance";#N/A,#N/A,TRUE,"JSI "}</definedName>
    <definedName name="wrn.Development._.Package._5_2" localSheetId="2" hidden="1">{#N/A,#N/A,TRUE,"Exec Summary";#N/A,#N/A,TRUE,"Model";#N/A,#N/A,TRUE,"Backend Part.";#N/A,#N/A,TRUE,"LC &amp; TI";#N/A,#N/A,TRUE,"Rent Variance";#N/A,#N/A,TRUE,"JSI "}</definedName>
    <definedName name="wrn.Development._.Package._5_2" localSheetId="4" hidden="1">{#N/A,#N/A,TRUE,"Exec Summary";#N/A,#N/A,TRUE,"Model";#N/A,#N/A,TRUE,"Backend Part.";#N/A,#N/A,TRUE,"LC &amp; TI";#N/A,#N/A,TRUE,"Rent Variance";#N/A,#N/A,TRUE,"JSI "}</definedName>
    <definedName name="wrn.Development._.Package._5_2" localSheetId="3" hidden="1">{#N/A,#N/A,TRUE,"Exec Summary";#N/A,#N/A,TRUE,"Model";#N/A,#N/A,TRUE,"Backend Part.";#N/A,#N/A,TRUE,"LC &amp; TI";#N/A,#N/A,TRUE,"Rent Variance";#N/A,#N/A,TRUE,"JSI "}</definedName>
    <definedName name="wrn.Development._.Package._5_2" hidden="1">{#N/A,#N/A,TRUE,"Exec Summary";#N/A,#N/A,TRUE,"Model";#N/A,#N/A,TRUE,"Backend Part.";#N/A,#N/A,TRUE,"LC &amp; TI";#N/A,#N/A,TRUE,"Rent Variance";#N/A,#N/A,TRUE,"JSI "}</definedName>
    <definedName name="wrn.Development._.Package._5_2_1" localSheetId="1" hidden="1">{#N/A,#N/A,TRUE,"Exec Summary";#N/A,#N/A,TRUE,"Model";#N/A,#N/A,TRUE,"Backend Part.";#N/A,#N/A,TRUE,"LC &amp; TI";#N/A,#N/A,TRUE,"Rent Variance";#N/A,#N/A,TRUE,"JSI "}</definedName>
    <definedName name="wrn.Development._.Package._5_2_1" localSheetId="2" hidden="1">{#N/A,#N/A,TRUE,"Exec Summary";#N/A,#N/A,TRUE,"Model";#N/A,#N/A,TRUE,"Backend Part.";#N/A,#N/A,TRUE,"LC &amp; TI";#N/A,#N/A,TRUE,"Rent Variance";#N/A,#N/A,TRUE,"JSI "}</definedName>
    <definedName name="wrn.Development._.Package._5_2_1" localSheetId="4" hidden="1">{#N/A,#N/A,TRUE,"Exec Summary";#N/A,#N/A,TRUE,"Model";#N/A,#N/A,TRUE,"Backend Part.";#N/A,#N/A,TRUE,"LC &amp; TI";#N/A,#N/A,TRUE,"Rent Variance";#N/A,#N/A,TRUE,"JSI "}</definedName>
    <definedName name="wrn.Development._.Package._5_2_1" localSheetId="3" hidden="1">{#N/A,#N/A,TRUE,"Exec Summary";#N/A,#N/A,TRUE,"Model";#N/A,#N/A,TRUE,"Backend Part.";#N/A,#N/A,TRUE,"LC &amp; TI";#N/A,#N/A,TRUE,"Rent Variance";#N/A,#N/A,TRUE,"JSI "}</definedName>
    <definedName name="wrn.Development._.Package._5_2_1" hidden="1">{#N/A,#N/A,TRUE,"Exec Summary";#N/A,#N/A,TRUE,"Model";#N/A,#N/A,TRUE,"Backend Part.";#N/A,#N/A,TRUE,"LC &amp; TI";#N/A,#N/A,TRUE,"Rent Variance";#N/A,#N/A,TRUE,"JSI "}</definedName>
    <definedName name="wrn.Development._.Package._5_2_1_1" localSheetId="1" hidden="1">{#N/A,#N/A,TRUE,"Exec Summary";#N/A,#N/A,TRUE,"Model";#N/A,#N/A,TRUE,"Backend Part.";#N/A,#N/A,TRUE,"LC &amp; TI";#N/A,#N/A,TRUE,"Rent Variance";#N/A,#N/A,TRUE,"JSI "}</definedName>
    <definedName name="wrn.Development._.Package._5_2_1_1" localSheetId="2" hidden="1">{#N/A,#N/A,TRUE,"Exec Summary";#N/A,#N/A,TRUE,"Model";#N/A,#N/A,TRUE,"Backend Part.";#N/A,#N/A,TRUE,"LC &amp; TI";#N/A,#N/A,TRUE,"Rent Variance";#N/A,#N/A,TRUE,"JSI "}</definedName>
    <definedName name="wrn.Development._.Package._5_2_1_1" localSheetId="4" hidden="1">{#N/A,#N/A,TRUE,"Exec Summary";#N/A,#N/A,TRUE,"Model";#N/A,#N/A,TRUE,"Backend Part.";#N/A,#N/A,TRUE,"LC &amp; TI";#N/A,#N/A,TRUE,"Rent Variance";#N/A,#N/A,TRUE,"JSI "}</definedName>
    <definedName name="wrn.Development._.Package._5_2_1_1" localSheetId="3" hidden="1">{#N/A,#N/A,TRUE,"Exec Summary";#N/A,#N/A,TRUE,"Model";#N/A,#N/A,TRUE,"Backend Part.";#N/A,#N/A,TRUE,"LC &amp; TI";#N/A,#N/A,TRUE,"Rent Variance";#N/A,#N/A,TRUE,"JSI "}</definedName>
    <definedName name="wrn.Development._.Package._5_2_1_1" hidden="1">{#N/A,#N/A,TRUE,"Exec Summary";#N/A,#N/A,TRUE,"Model";#N/A,#N/A,TRUE,"Backend Part.";#N/A,#N/A,TRUE,"LC &amp; TI";#N/A,#N/A,TRUE,"Rent Variance";#N/A,#N/A,TRUE,"JSI "}</definedName>
    <definedName name="wrn.Development._.Package._5_2_1_2" localSheetId="1" hidden="1">{#N/A,#N/A,TRUE,"Exec Summary";#N/A,#N/A,TRUE,"Model";#N/A,#N/A,TRUE,"Backend Part.";#N/A,#N/A,TRUE,"LC &amp; TI";#N/A,#N/A,TRUE,"Rent Variance";#N/A,#N/A,TRUE,"JSI "}</definedName>
    <definedName name="wrn.Development._.Package._5_2_1_2" localSheetId="2" hidden="1">{#N/A,#N/A,TRUE,"Exec Summary";#N/A,#N/A,TRUE,"Model";#N/A,#N/A,TRUE,"Backend Part.";#N/A,#N/A,TRUE,"LC &amp; TI";#N/A,#N/A,TRUE,"Rent Variance";#N/A,#N/A,TRUE,"JSI "}</definedName>
    <definedName name="wrn.Development._.Package._5_2_1_2" localSheetId="4" hidden="1">{#N/A,#N/A,TRUE,"Exec Summary";#N/A,#N/A,TRUE,"Model";#N/A,#N/A,TRUE,"Backend Part.";#N/A,#N/A,TRUE,"LC &amp; TI";#N/A,#N/A,TRUE,"Rent Variance";#N/A,#N/A,TRUE,"JSI "}</definedName>
    <definedName name="wrn.Development._.Package._5_2_1_2" localSheetId="3" hidden="1">{#N/A,#N/A,TRUE,"Exec Summary";#N/A,#N/A,TRUE,"Model";#N/A,#N/A,TRUE,"Backend Part.";#N/A,#N/A,TRUE,"LC &amp; TI";#N/A,#N/A,TRUE,"Rent Variance";#N/A,#N/A,TRUE,"JSI "}</definedName>
    <definedName name="wrn.Development._.Package._5_2_1_2" hidden="1">{#N/A,#N/A,TRUE,"Exec Summary";#N/A,#N/A,TRUE,"Model";#N/A,#N/A,TRUE,"Backend Part.";#N/A,#N/A,TRUE,"LC &amp; TI";#N/A,#N/A,TRUE,"Rent Variance";#N/A,#N/A,TRUE,"JSI "}</definedName>
    <definedName name="wrn.Development._.Package._5_2_1_3" localSheetId="1" hidden="1">{#N/A,#N/A,TRUE,"Exec Summary";#N/A,#N/A,TRUE,"Model";#N/A,#N/A,TRUE,"Backend Part.";#N/A,#N/A,TRUE,"LC &amp; TI";#N/A,#N/A,TRUE,"Rent Variance";#N/A,#N/A,TRUE,"JSI "}</definedName>
    <definedName name="wrn.Development._.Package._5_2_1_3" localSheetId="2" hidden="1">{#N/A,#N/A,TRUE,"Exec Summary";#N/A,#N/A,TRUE,"Model";#N/A,#N/A,TRUE,"Backend Part.";#N/A,#N/A,TRUE,"LC &amp; TI";#N/A,#N/A,TRUE,"Rent Variance";#N/A,#N/A,TRUE,"JSI "}</definedName>
    <definedName name="wrn.Development._.Package._5_2_1_3" localSheetId="4" hidden="1">{#N/A,#N/A,TRUE,"Exec Summary";#N/A,#N/A,TRUE,"Model";#N/A,#N/A,TRUE,"Backend Part.";#N/A,#N/A,TRUE,"LC &amp; TI";#N/A,#N/A,TRUE,"Rent Variance";#N/A,#N/A,TRUE,"JSI "}</definedName>
    <definedName name="wrn.Development._.Package._5_2_1_3" localSheetId="3" hidden="1">{#N/A,#N/A,TRUE,"Exec Summary";#N/A,#N/A,TRUE,"Model";#N/A,#N/A,TRUE,"Backend Part.";#N/A,#N/A,TRUE,"LC &amp; TI";#N/A,#N/A,TRUE,"Rent Variance";#N/A,#N/A,TRUE,"JSI "}</definedName>
    <definedName name="wrn.Development._.Package._5_2_1_3" hidden="1">{#N/A,#N/A,TRUE,"Exec Summary";#N/A,#N/A,TRUE,"Model";#N/A,#N/A,TRUE,"Backend Part.";#N/A,#N/A,TRUE,"LC &amp; TI";#N/A,#N/A,TRUE,"Rent Variance";#N/A,#N/A,TRUE,"JSI "}</definedName>
    <definedName name="wrn.Development._.Package._5_2_2" localSheetId="1" hidden="1">{#N/A,#N/A,TRUE,"Exec Summary";#N/A,#N/A,TRUE,"Model";#N/A,#N/A,TRUE,"Backend Part.";#N/A,#N/A,TRUE,"LC &amp; TI";#N/A,#N/A,TRUE,"Rent Variance";#N/A,#N/A,TRUE,"JSI "}</definedName>
    <definedName name="wrn.Development._.Package._5_2_2" localSheetId="2" hidden="1">{#N/A,#N/A,TRUE,"Exec Summary";#N/A,#N/A,TRUE,"Model";#N/A,#N/A,TRUE,"Backend Part.";#N/A,#N/A,TRUE,"LC &amp; TI";#N/A,#N/A,TRUE,"Rent Variance";#N/A,#N/A,TRUE,"JSI "}</definedName>
    <definedName name="wrn.Development._.Package._5_2_2" localSheetId="4" hidden="1">{#N/A,#N/A,TRUE,"Exec Summary";#N/A,#N/A,TRUE,"Model";#N/A,#N/A,TRUE,"Backend Part.";#N/A,#N/A,TRUE,"LC &amp; TI";#N/A,#N/A,TRUE,"Rent Variance";#N/A,#N/A,TRUE,"JSI "}</definedName>
    <definedName name="wrn.Development._.Package._5_2_2" localSheetId="3" hidden="1">{#N/A,#N/A,TRUE,"Exec Summary";#N/A,#N/A,TRUE,"Model";#N/A,#N/A,TRUE,"Backend Part.";#N/A,#N/A,TRUE,"LC &amp; TI";#N/A,#N/A,TRUE,"Rent Variance";#N/A,#N/A,TRUE,"JSI "}</definedName>
    <definedName name="wrn.Development._.Package._5_2_2" hidden="1">{#N/A,#N/A,TRUE,"Exec Summary";#N/A,#N/A,TRUE,"Model";#N/A,#N/A,TRUE,"Backend Part.";#N/A,#N/A,TRUE,"LC &amp; TI";#N/A,#N/A,TRUE,"Rent Variance";#N/A,#N/A,TRUE,"JSI "}</definedName>
    <definedName name="wrn.Development._.Package._5_2_3" localSheetId="1" hidden="1">{#N/A,#N/A,TRUE,"Exec Summary";#N/A,#N/A,TRUE,"Model";#N/A,#N/A,TRUE,"Backend Part.";#N/A,#N/A,TRUE,"LC &amp; TI";#N/A,#N/A,TRUE,"Rent Variance";#N/A,#N/A,TRUE,"JSI "}</definedName>
    <definedName name="wrn.Development._.Package._5_2_3" localSheetId="2" hidden="1">{#N/A,#N/A,TRUE,"Exec Summary";#N/A,#N/A,TRUE,"Model";#N/A,#N/A,TRUE,"Backend Part.";#N/A,#N/A,TRUE,"LC &amp; TI";#N/A,#N/A,TRUE,"Rent Variance";#N/A,#N/A,TRUE,"JSI "}</definedName>
    <definedName name="wrn.Development._.Package._5_2_3" localSheetId="4" hidden="1">{#N/A,#N/A,TRUE,"Exec Summary";#N/A,#N/A,TRUE,"Model";#N/A,#N/A,TRUE,"Backend Part.";#N/A,#N/A,TRUE,"LC &amp; TI";#N/A,#N/A,TRUE,"Rent Variance";#N/A,#N/A,TRUE,"JSI "}</definedName>
    <definedName name="wrn.Development._.Package._5_2_3" localSheetId="3" hidden="1">{#N/A,#N/A,TRUE,"Exec Summary";#N/A,#N/A,TRUE,"Model";#N/A,#N/A,TRUE,"Backend Part.";#N/A,#N/A,TRUE,"LC &amp; TI";#N/A,#N/A,TRUE,"Rent Variance";#N/A,#N/A,TRUE,"JSI "}</definedName>
    <definedName name="wrn.Development._.Package._5_2_3" hidden="1">{#N/A,#N/A,TRUE,"Exec Summary";#N/A,#N/A,TRUE,"Model";#N/A,#N/A,TRUE,"Backend Part.";#N/A,#N/A,TRUE,"LC &amp; TI";#N/A,#N/A,TRUE,"Rent Variance";#N/A,#N/A,TRUE,"JSI "}</definedName>
    <definedName name="wrn.Development._.Package._5_3" localSheetId="1" hidden="1">{#N/A,#N/A,TRUE,"Exec Summary";#N/A,#N/A,TRUE,"Model";#N/A,#N/A,TRUE,"Backend Part.";#N/A,#N/A,TRUE,"LC &amp; TI";#N/A,#N/A,TRUE,"Rent Variance";#N/A,#N/A,TRUE,"JSI "}</definedName>
    <definedName name="wrn.Development._.Package._5_3" localSheetId="2" hidden="1">{#N/A,#N/A,TRUE,"Exec Summary";#N/A,#N/A,TRUE,"Model";#N/A,#N/A,TRUE,"Backend Part.";#N/A,#N/A,TRUE,"LC &amp; TI";#N/A,#N/A,TRUE,"Rent Variance";#N/A,#N/A,TRUE,"JSI "}</definedName>
    <definedName name="wrn.Development._.Package._5_3" localSheetId="4" hidden="1">{#N/A,#N/A,TRUE,"Exec Summary";#N/A,#N/A,TRUE,"Model";#N/A,#N/A,TRUE,"Backend Part.";#N/A,#N/A,TRUE,"LC &amp; TI";#N/A,#N/A,TRUE,"Rent Variance";#N/A,#N/A,TRUE,"JSI "}</definedName>
    <definedName name="wrn.Development._.Package._5_3" localSheetId="3" hidden="1">{#N/A,#N/A,TRUE,"Exec Summary";#N/A,#N/A,TRUE,"Model";#N/A,#N/A,TRUE,"Backend Part.";#N/A,#N/A,TRUE,"LC &amp; TI";#N/A,#N/A,TRUE,"Rent Variance";#N/A,#N/A,TRUE,"JSI "}</definedName>
    <definedName name="wrn.Development._.Package._5_3" hidden="1">{#N/A,#N/A,TRUE,"Exec Summary";#N/A,#N/A,TRUE,"Model";#N/A,#N/A,TRUE,"Backend Part.";#N/A,#N/A,TRUE,"LC &amp; TI";#N/A,#N/A,TRUE,"Rent Variance";#N/A,#N/A,TRUE,"JSI "}</definedName>
    <definedName name="wrn.Development._.Package._5_4" localSheetId="1" hidden="1">{#N/A,#N/A,TRUE,"Exec Summary";#N/A,#N/A,TRUE,"Model";#N/A,#N/A,TRUE,"Backend Part.";#N/A,#N/A,TRUE,"LC &amp; TI";#N/A,#N/A,TRUE,"Rent Variance";#N/A,#N/A,TRUE,"JSI "}</definedName>
    <definedName name="wrn.Development._.Package._5_4" localSheetId="2" hidden="1">{#N/A,#N/A,TRUE,"Exec Summary";#N/A,#N/A,TRUE,"Model";#N/A,#N/A,TRUE,"Backend Part.";#N/A,#N/A,TRUE,"LC &amp; TI";#N/A,#N/A,TRUE,"Rent Variance";#N/A,#N/A,TRUE,"JSI "}</definedName>
    <definedName name="wrn.Development._.Package._5_4" localSheetId="4" hidden="1">{#N/A,#N/A,TRUE,"Exec Summary";#N/A,#N/A,TRUE,"Model";#N/A,#N/A,TRUE,"Backend Part.";#N/A,#N/A,TRUE,"LC &amp; TI";#N/A,#N/A,TRUE,"Rent Variance";#N/A,#N/A,TRUE,"JSI "}</definedName>
    <definedName name="wrn.Development._.Package._5_4" localSheetId="3" hidden="1">{#N/A,#N/A,TRUE,"Exec Summary";#N/A,#N/A,TRUE,"Model";#N/A,#N/A,TRUE,"Backend Part.";#N/A,#N/A,TRUE,"LC &amp; TI";#N/A,#N/A,TRUE,"Rent Variance";#N/A,#N/A,TRUE,"JSI "}</definedName>
    <definedName name="wrn.Development._.Package._5_4" hidden="1">{#N/A,#N/A,TRUE,"Exec Summary";#N/A,#N/A,TRUE,"Model";#N/A,#N/A,TRUE,"Backend Part.";#N/A,#N/A,TRUE,"LC &amp; TI";#N/A,#N/A,TRUE,"Rent Variance";#N/A,#N/A,TRUE,"JSI "}</definedName>
    <definedName name="wrn.Development._.Package._5_5" localSheetId="1" hidden="1">{#N/A,#N/A,TRUE,"Exec Summary";#N/A,#N/A,TRUE,"Model";#N/A,#N/A,TRUE,"Backend Part.";#N/A,#N/A,TRUE,"LC &amp; TI";#N/A,#N/A,TRUE,"Rent Variance";#N/A,#N/A,TRUE,"JSI "}</definedName>
    <definedName name="wrn.Development._.Package._5_5" localSheetId="2" hidden="1">{#N/A,#N/A,TRUE,"Exec Summary";#N/A,#N/A,TRUE,"Model";#N/A,#N/A,TRUE,"Backend Part.";#N/A,#N/A,TRUE,"LC &amp; TI";#N/A,#N/A,TRUE,"Rent Variance";#N/A,#N/A,TRUE,"JSI "}</definedName>
    <definedName name="wrn.Development._.Package._5_5" localSheetId="4" hidden="1">{#N/A,#N/A,TRUE,"Exec Summary";#N/A,#N/A,TRUE,"Model";#N/A,#N/A,TRUE,"Backend Part.";#N/A,#N/A,TRUE,"LC &amp; TI";#N/A,#N/A,TRUE,"Rent Variance";#N/A,#N/A,TRUE,"JSI "}</definedName>
    <definedName name="wrn.Development._.Package._5_5" localSheetId="3" hidden="1">{#N/A,#N/A,TRUE,"Exec Summary";#N/A,#N/A,TRUE,"Model";#N/A,#N/A,TRUE,"Backend Part.";#N/A,#N/A,TRUE,"LC &amp; TI";#N/A,#N/A,TRUE,"Rent Variance";#N/A,#N/A,TRUE,"JSI "}</definedName>
    <definedName name="wrn.Development._.Package._5_5" hidden="1">{#N/A,#N/A,TRUE,"Exec Summary";#N/A,#N/A,TRUE,"Model";#N/A,#N/A,TRUE,"Backend Part.";#N/A,#N/A,TRUE,"LC &amp; TI";#N/A,#N/A,TRUE,"Rent Variance";#N/A,#N/A,TRUE,"JSI "}</definedName>
    <definedName name="wrn.DOH._.Report." localSheetId="0" hidden="1">{"DOH View",#N/A,FALSE,"JSI "}</definedName>
    <definedName name="wrn.DOH._.Report." localSheetId="1" hidden="1">{"DOH View",#N/A,FALSE,"JSI "}</definedName>
    <definedName name="wrn.DOH._.Report." localSheetId="2" hidden="1">{"DOH View",#N/A,FALSE,"JSI "}</definedName>
    <definedName name="wrn.DOH._.Report." localSheetId="4" hidden="1">{"DOH View",#N/A,FALSE,"JSI "}</definedName>
    <definedName name="wrn.DOH._.Report." localSheetId="8" hidden="1">{"DOH View",#N/A,FALSE,"JSI "}</definedName>
    <definedName name="wrn.DOH._.Report." localSheetId="9" hidden="1">{"DOH View",#N/A,FALSE,"JSI "}</definedName>
    <definedName name="wrn.DOH._.Report." localSheetId="3" hidden="1">{"DOH View",#N/A,FALSE,"JSI "}</definedName>
    <definedName name="wrn.DOH._.Report." hidden="1">{"DOH View",#N/A,FALSE,"JSI "}</definedName>
    <definedName name="wrn.DOH._.Report._1" localSheetId="1" hidden="1">{"DOH View",#N/A,FALSE,"JSI "}</definedName>
    <definedName name="wrn.DOH._.Report._1" localSheetId="2" hidden="1">{"DOH View",#N/A,FALSE,"JSI "}</definedName>
    <definedName name="wrn.DOH._.Report._1" localSheetId="4" hidden="1">{"DOH View",#N/A,FALSE,"JSI "}</definedName>
    <definedName name="wrn.DOH._.Report._1" localSheetId="3" hidden="1">{"DOH View",#N/A,FALSE,"JSI "}</definedName>
    <definedName name="wrn.DOH._.Report._1" hidden="1">{"DOH View",#N/A,FALSE,"JSI "}</definedName>
    <definedName name="wrn.DOH._.Report._1_1" localSheetId="1" hidden="1">{"DOH View",#N/A,FALSE,"JSI "}</definedName>
    <definedName name="wrn.DOH._.Report._1_1" localSheetId="2" hidden="1">{"DOH View",#N/A,FALSE,"JSI "}</definedName>
    <definedName name="wrn.DOH._.Report._1_1" localSheetId="4" hidden="1">{"DOH View",#N/A,FALSE,"JSI "}</definedName>
    <definedName name="wrn.DOH._.Report._1_1" localSheetId="3" hidden="1">{"DOH View",#N/A,FALSE,"JSI "}</definedName>
    <definedName name="wrn.DOH._.Report._1_1" hidden="1">{"DOH View",#N/A,FALSE,"JSI "}</definedName>
    <definedName name="wrn.DOH._.Report._1_1_1" localSheetId="1" hidden="1">{"DOH View",#N/A,FALSE,"JSI "}</definedName>
    <definedName name="wrn.DOH._.Report._1_1_1" localSheetId="2" hidden="1">{"DOH View",#N/A,FALSE,"JSI "}</definedName>
    <definedName name="wrn.DOH._.Report._1_1_1" localSheetId="4" hidden="1">{"DOH View",#N/A,FALSE,"JSI "}</definedName>
    <definedName name="wrn.DOH._.Report._1_1_1" localSheetId="3" hidden="1">{"DOH View",#N/A,FALSE,"JSI "}</definedName>
    <definedName name="wrn.DOH._.Report._1_1_1" hidden="1">{"DOH View",#N/A,FALSE,"JSI "}</definedName>
    <definedName name="wrn.DOH._.Report._1_1_1_1" localSheetId="1" hidden="1">{"DOH View",#N/A,FALSE,"JSI "}</definedName>
    <definedName name="wrn.DOH._.Report._1_1_1_1" localSheetId="2" hidden="1">{"DOH View",#N/A,FALSE,"JSI "}</definedName>
    <definedName name="wrn.DOH._.Report._1_1_1_1" localSheetId="4" hidden="1">{"DOH View",#N/A,FALSE,"JSI "}</definedName>
    <definedName name="wrn.DOH._.Report._1_1_1_1" localSheetId="3" hidden="1">{"DOH View",#N/A,FALSE,"JSI "}</definedName>
    <definedName name="wrn.DOH._.Report._1_1_1_1" hidden="1">{"DOH View",#N/A,FALSE,"JSI "}</definedName>
    <definedName name="wrn.DOH._.Report._1_1_1_1_1" localSheetId="1" hidden="1">{"DOH View",#N/A,FALSE,"JSI "}</definedName>
    <definedName name="wrn.DOH._.Report._1_1_1_1_1" localSheetId="2" hidden="1">{"DOH View",#N/A,FALSE,"JSI "}</definedName>
    <definedName name="wrn.DOH._.Report._1_1_1_1_1" localSheetId="4" hidden="1">{"DOH View",#N/A,FALSE,"JSI "}</definedName>
    <definedName name="wrn.DOH._.Report._1_1_1_1_1" localSheetId="3" hidden="1">{"DOH View",#N/A,FALSE,"JSI "}</definedName>
    <definedName name="wrn.DOH._.Report._1_1_1_1_1" hidden="1">{"DOH View",#N/A,FALSE,"JSI "}</definedName>
    <definedName name="wrn.DOH._.Report._1_1_1_1_1_1" localSheetId="1" hidden="1">{"DOH View",#N/A,FALSE,"JSI "}</definedName>
    <definedName name="wrn.DOH._.Report._1_1_1_1_1_1" localSheetId="2" hidden="1">{"DOH View",#N/A,FALSE,"JSI "}</definedName>
    <definedName name="wrn.DOH._.Report._1_1_1_1_1_1" localSheetId="4" hidden="1">{"DOH View",#N/A,FALSE,"JSI "}</definedName>
    <definedName name="wrn.DOH._.Report._1_1_1_1_1_1" localSheetId="3" hidden="1">{"DOH View",#N/A,FALSE,"JSI "}</definedName>
    <definedName name="wrn.DOH._.Report._1_1_1_1_1_1" hidden="1">{"DOH View",#N/A,FALSE,"JSI "}</definedName>
    <definedName name="wrn.DOH._.Report._1_1_1_1_1_1_1" localSheetId="1" hidden="1">{"DOH View",#N/A,FALSE,"JSI "}</definedName>
    <definedName name="wrn.DOH._.Report._1_1_1_1_1_1_1" localSheetId="2" hidden="1">{"DOH View",#N/A,FALSE,"JSI "}</definedName>
    <definedName name="wrn.DOH._.Report._1_1_1_1_1_1_1" localSheetId="4" hidden="1">{"DOH View",#N/A,FALSE,"JSI "}</definedName>
    <definedName name="wrn.DOH._.Report._1_1_1_1_1_1_1" localSheetId="3" hidden="1">{"DOH View",#N/A,FALSE,"JSI "}</definedName>
    <definedName name="wrn.DOH._.Report._1_1_1_1_1_1_1" hidden="1">{"DOH View",#N/A,FALSE,"JSI "}</definedName>
    <definedName name="wrn.DOH._.Report._1_1_1_1_1_1_2" localSheetId="1" hidden="1">{"DOH View",#N/A,FALSE,"JSI "}</definedName>
    <definedName name="wrn.DOH._.Report._1_1_1_1_1_1_2" localSheetId="2" hidden="1">{"DOH View",#N/A,FALSE,"JSI "}</definedName>
    <definedName name="wrn.DOH._.Report._1_1_1_1_1_1_2" localSheetId="4" hidden="1">{"DOH View",#N/A,FALSE,"JSI "}</definedName>
    <definedName name="wrn.DOH._.Report._1_1_1_1_1_1_2" localSheetId="3" hidden="1">{"DOH View",#N/A,FALSE,"JSI "}</definedName>
    <definedName name="wrn.DOH._.Report._1_1_1_1_1_1_2" hidden="1">{"DOH View",#N/A,FALSE,"JSI "}</definedName>
    <definedName name="wrn.DOH._.Report._1_1_1_1_1_1_3" localSheetId="1" hidden="1">{"DOH View",#N/A,FALSE,"JSI "}</definedName>
    <definedName name="wrn.DOH._.Report._1_1_1_1_1_1_3" localSheetId="2" hidden="1">{"DOH View",#N/A,FALSE,"JSI "}</definedName>
    <definedName name="wrn.DOH._.Report._1_1_1_1_1_1_3" localSheetId="4" hidden="1">{"DOH View",#N/A,FALSE,"JSI "}</definedName>
    <definedName name="wrn.DOH._.Report._1_1_1_1_1_1_3" localSheetId="3" hidden="1">{"DOH View",#N/A,FALSE,"JSI "}</definedName>
    <definedName name="wrn.DOH._.Report._1_1_1_1_1_1_3" hidden="1">{"DOH View",#N/A,FALSE,"JSI "}</definedName>
    <definedName name="wrn.DOH._.Report._1_1_1_1_1_2" localSheetId="1" hidden="1">{"DOH View",#N/A,FALSE,"JSI "}</definedName>
    <definedName name="wrn.DOH._.Report._1_1_1_1_1_2" localSheetId="2" hidden="1">{"DOH View",#N/A,FALSE,"JSI "}</definedName>
    <definedName name="wrn.DOH._.Report._1_1_1_1_1_2" localSheetId="4" hidden="1">{"DOH View",#N/A,FALSE,"JSI "}</definedName>
    <definedName name="wrn.DOH._.Report._1_1_1_1_1_2" localSheetId="3" hidden="1">{"DOH View",#N/A,FALSE,"JSI "}</definedName>
    <definedName name="wrn.DOH._.Report._1_1_1_1_1_2" hidden="1">{"DOH View",#N/A,FALSE,"JSI "}</definedName>
    <definedName name="wrn.DOH._.Report._1_1_1_1_1_3" localSheetId="1" hidden="1">{"DOH View",#N/A,FALSE,"JSI "}</definedName>
    <definedName name="wrn.DOH._.Report._1_1_1_1_1_3" localSheetId="2" hidden="1">{"DOH View",#N/A,FALSE,"JSI "}</definedName>
    <definedName name="wrn.DOH._.Report._1_1_1_1_1_3" localSheetId="4" hidden="1">{"DOH View",#N/A,FALSE,"JSI "}</definedName>
    <definedName name="wrn.DOH._.Report._1_1_1_1_1_3" localSheetId="3" hidden="1">{"DOH View",#N/A,FALSE,"JSI "}</definedName>
    <definedName name="wrn.DOH._.Report._1_1_1_1_1_3" hidden="1">{"DOH View",#N/A,FALSE,"JSI "}</definedName>
    <definedName name="wrn.DOH._.Report._1_1_1_1_2" localSheetId="1" hidden="1">{"DOH View",#N/A,FALSE,"JSI "}</definedName>
    <definedName name="wrn.DOH._.Report._1_1_1_1_2" localSheetId="2" hidden="1">{"DOH View",#N/A,FALSE,"JSI "}</definedName>
    <definedName name="wrn.DOH._.Report._1_1_1_1_2" localSheetId="4" hidden="1">{"DOH View",#N/A,FALSE,"JSI "}</definedName>
    <definedName name="wrn.DOH._.Report._1_1_1_1_2" localSheetId="3" hidden="1">{"DOH View",#N/A,FALSE,"JSI "}</definedName>
    <definedName name="wrn.DOH._.Report._1_1_1_1_2" hidden="1">{"DOH View",#N/A,FALSE,"JSI "}</definedName>
    <definedName name="wrn.DOH._.Report._1_1_1_1_2_1" localSheetId="1" hidden="1">{"DOH View",#N/A,FALSE,"JSI "}</definedName>
    <definedName name="wrn.DOH._.Report._1_1_1_1_2_1" localSheetId="2" hidden="1">{"DOH View",#N/A,FALSE,"JSI "}</definedName>
    <definedName name="wrn.DOH._.Report._1_1_1_1_2_1" localSheetId="4" hidden="1">{"DOH View",#N/A,FALSE,"JSI "}</definedName>
    <definedName name="wrn.DOH._.Report._1_1_1_1_2_1" localSheetId="3" hidden="1">{"DOH View",#N/A,FALSE,"JSI "}</definedName>
    <definedName name="wrn.DOH._.Report._1_1_1_1_2_1" hidden="1">{"DOH View",#N/A,FALSE,"JSI "}</definedName>
    <definedName name="wrn.DOH._.Report._1_1_1_1_2_2" localSheetId="1" hidden="1">{"DOH View",#N/A,FALSE,"JSI "}</definedName>
    <definedName name="wrn.DOH._.Report._1_1_1_1_2_2" localSheetId="2" hidden="1">{"DOH View",#N/A,FALSE,"JSI "}</definedName>
    <definedName name="wrn.DOH._.Report._1_1_1_1_2_2" localSheetId="4" hidden="1">{"DOH View",#N/A,FALSE,"JSI "}</definedName>
    <definedName name="wrn.DOH._.Report._1_1_1_1_2_2" localSheetId="3" hidden="1">{"DOH View",#N/A,FALSE,"JSI "}</definedName>
    <definedName name="wrn.DOH._.Report._1_1_1_1_2_2" hidden="1">{"DOH View",#N/A,FALSE,"JSI "}</definedName>
    <definedName name="wrn.DOH._.Report._1_1_1_1_2_3" localSheetId="1" hidden="1">{"DOH View",#N/A,FALSE,"JSI "}</definedName>
    <definedName name="wrn.DOH._.Report._1_1_1_1_2_3" localSheetId="2" hidden="1">{"DOH View",#N/A,FALSE,"JSI "}</definedName>
    <definedName name="wrn.DOH._.Report._1_1_1_1_2_3" localSheetId="4" hidden="1">{"DOH View",#N/A,FALSE,"JSI "}</definedName>
    <definedName name="wrn.DOH._.Report._1_1_1_1_2_3" localSheetId="3" hidden="1">{"DOH View",#N/A,FALSE,"JSI "}</definedName>
    <definedName name="wrn.DOH._.Report._1_1_1_1_2_3" hidden="1">{"DOH View",#N/A,FALSE,"JSI "}</definedName>
    <definedName name="wrn.DOH._.Report._1_1_1_1_3" localSheetId="1" hidden="1">{"DOH View",#N/A,FALSE,"JSI "}</definedName>
    <definedName name="wrn.DOH._.Report._1_1_1_1_3" localSheetId="2" hidden="1">{"DOH View",#N/A,FALSE,"JSI "}</definedName>
    <definedName name="wrn.DOH._.Report._1_1_1_1_3" localSheetId="4" hidden="1">{"DOH View",#N/A,FALSE,"JSI "}</definedName>
    <definedName name="wrn.DOH._.Report._1_1_1_1_3" localSheetId="3" hidden="1">{"DOH View",#N/A,FALSE,"JSI "}</definedName>
    <definedName name="wrn.DOH._.Report._1_1_1_1_3" hidden="1">{"DOH View",#N/A,FALSE,"JSI "}</definedName>
    <definedName name="wrn.DOH._.Report._1_1_1_1_4" localSheetId="1" hidden="1">{"DOH View",#N/A,FALSE,"JSI "}</definedName>
    <definedName name="wrn.DOH._.Report._1_1_1_1_4" localSheetId="2" hidden="1">{"DOH View",#N/A,FALSE,"JSI "}</definedName>
    <definedName name="wrn.DOH._.Report._1_1_1_1_4" localSheetId="4" hidden="1">{"DOH View",#N/A,FALSE,"JSI "}</definedName>
    <definedName name="wrn.DOH._.Report._1_1_1_1_4" localSheetId="3" hidden="1">{"DOH View",#N/A,FALSE,"JSI "}</definedName>
    <definedName name="wrn.DOH._.Report._1_1_1_1_4" hidden="1">{"DOH View",#N/A,FALSE,"JSI "}</definedName>
    <definedName name="wrn.DOH._.Report._1_1_1_1_5" localSheetId="1" hidden="1">{"DOH View",#N/A,FALSE,"JSI "}</definedName>
    <definedName name="wrn.DOH._.Report._1_1_1_1_5" localSheetId="2" hidden="1">{"DOH View",#N/A,FALSE,"JSI "}</definedName>
    <definedName name="wrn.DOH._.Report._1_1_1_1_5" localSheetId="4" hidden="1">{"DOH View",#N/A,FALSE,"JSI "}</definedName>
    <definedName name="wrn.DOH._.Report._1_1_1_1_5" localSheetId="3" hidden="1">{"DOH View",#N/A,FALSE,"JSI "}</definedName>
    <definedName name="wrn.DOH._.Report._1_1_1_1_5" hidden="1">{"DOH View",#N/A,FALSE,"JSI "}</definedName>
    <definedName name="wrn.DOH._.Report._1_1_1_2" localSheetId="1" hidden="1">{"DOH View",#N/A,FALSE,"JSI "}</definedName>
    <definedName name="wrn.DOH._.Report._1_1_1_2" localSheetId="2" hidden="1">{"DOH View",#N/A,FALSE,"JSI "}</definedName>
    <definedName name="wrn.DOH._.Report._1_1_1_2" localSheetId="4" hidden="1">{"DOH View",#N/A,FALSE,"JSI "}</definedName>
    <definedName name="wrn.DOH._.Report._1_1_1_2" localSheetId="3" hidden="1">{"DOH View",#N/A,FALSE,"JSI "}</definedName>
    <definedName name="wrn.DOH._.Report._1_1_1_2" hidden="1">{"DOH View",#N/A,FALSE,"JSI "}</definedName>
    <definedName name="wrn.DOH._.Report._1_1_1_2_1" localSheetId="1" hidden="1">{"DOH View",#N/A,FALSE,"JSI "}</definedName>
    <definedName name="wrn.DOH._.Report._1_1_1_2_1" localSheetId="2" hidden="1">{"DOH View",#N/A,FALSE,"JSI "}</definedName>
    <definedName name="wrn.DOH._.Report._1_1_1_2_1" localSheetId="4" hidden="1">{"DOH View",#N/A,FALSE,"JSI "}</definedName>
    <definedName name="wrn.DOH._.Report._1_1_1_2_1" localSheetId="3" hidden="1">{"DOH View",#N/A,FALSE,"JSI "}</definedName>
    <definedName name="wrn.DOH._.Report._1_1_1_2_1" hidden="1">{"DOH View",#N/A,FALSE,"JSI "}</definedName>
    <definedName name="wrn.DOH._.Report._1_1_1_2_1_1" localSheetId="1" hidden="1">{"DOH View",#N/A,FALSE,"JSI "}</definedName>
    <definedName name="wrn.DOH._.Report._1_1_1_2_1_1" localSheetId="2" hidden="1">{"DOH View",#N/A,FALSE,"JSI "}</definedName>
    <definedName name="wrn.DOH._.Report._1_1_1_2_1_1" localSheetId="4" hidden="1">{"DOH View",#N/A,FALSE,"JSI "}</definedName>
    <definedName name="wrn.DOH._.Report._1_1_1_2_1_1" localSheetId="3" hidden="1">{"DOH View",#N/A,FALSE,"JSI "}</definedName>
    <definedName name="wrn.DOH._.Report._1_1_1_2_1_1" hidden="1">{"DOH View",#N/A,FALSE,"JSI "}</definedName>
    <definedName name="wrn.DOH._.Report._1_1_1_2_1_2" localSheetId="1" hidden="1">{"DOH View",#N/A,FALSE,"JSI "}</definedName>
    <definedName name="wrn.DOH._.Report._1_1_1_2_1_2" localSheetId="2" hidden="1">{"DOH View",#N/A,FALSE,"JSI "}</definedName>
    <definedName name="wrn.DOH._.Report._1_1_1_2_1_2" localSheetId="4" hidden="1">{"DOH View",#N/A,FALSE,"JSI "}</definedName>
    <definedName name="wrn.DOH._.Report._1_1_1_2_1_2" localSheetId="3" hidden="1">{"DOH View",#N/A,FALSE,"JSI "}</definedName>
    <definedName name="wrn.DOH._.Report._1_1_1_2_1_2" hidden="1">{"DOH View",#N/A,FALSE,"JSI "}</definedName>
    <definedName name="wrn.DOH._.Report._1_1_1_2_1_3" localSheetId="1" hidden="1">{"DOH View",#N/A,FALSE,"JSI "}</definedName>
    <definedName name="wrn.DOH._.Report._1_1_1_2_1_3" localSheetId="2" hidden="1">{"DOH View",#N/A,FALSE,"JSI "}</definedName>
    <definedName name="wrn.DOH._.Report._1_1_1_2_1_3" localSheetId="4" hidden="1">{"DOH View",#N/A,FALSE,"JSI "}</definedName>
    <definedName name="wrn.DOH._.Report._1_1_1_2_1_3" localSheetId="3" hidden="1">{"DOH View",#N/A,FALSE,"JSI "}</definedName>
    <definedName name="wrn.DOH._.Report._1_1_1_2_1_3" hidden="1">{"DOH View",#N/A,FALSE,"JSI "}</definedName>
    <definedName name="wrn.DOH._.Report._1_1_1_2_2" localSheetId="1" hidden="1">{"DOH View",#N/A,FALSE,"JSI "}</definedName>
    <definedName name="wrn.DOH._.Report._1_1_1_2_2" localSheetId="2" hidden="1">{"DOH View",#N/A,FALSE,"JSI "}</definedName>
    <definedName name="wrn.DOH._.Report._1_1_1_2_2" localSheetId="4" hidden="1">{"DOH View",#N/A,FALSE,"JSI "}</definedName>
    <definedName name="wrn.DOH._.Report._1_1_1_2_2" localSheetId="3" hidden="1">{"DOH View",#N/A,FALSE,"JSI "}</definedName>
    <definedName name="wrn.DOH._.Report._1_1_1_2_2" hidden="1">{"DOH View",#N/A,FALSE,"JSI "}</definedName>
    <definedName name="wrn.DOH._.Report._1_1_1_2_3" localSheetId="1" hidden="1">{"DOH View",#N/A,FALSE,"JSI "}</definedName>
    <definedName name="wrn.DOH._.Report._1_1_1_2_3" localSheetId="2" hidden="1">{"DOH View",#N/A,FALSE,"JSI "}</definedName>
    <definedName name="wrn.DOH._.Report._1_1_1_2_3" localSheetId="4" hidden="1">{"DOH View",#N/A,FALSE,"JSI "}</definedName>
    <definedName name="wrn.DOH._.Report._1_1_1_2_3" localSheetId="3" hidden="1">{"DOH View",#N/A,FALSE,"JSI "}</definedName>
    <definedName name="wrn.DOH._.Report._1_1_1_2_3" hidden="1">{"DOH View",#N/A,FALSE,"JSI "}</definedName>
    <definedName name="wrn.DOH._.Report._1_1_1_3" localSheetId="1" hidden="1">{"DOH View",#N/A,FALSE,"JSI "}</definedName>
    <definedName name="wrn.DOH._.Report._1_1_1_3" localSheetId="2" hidden="1">{"DOH View",#N/A,FALSE,"JSI "}</definedName>
    <definedName name="wrn.DOH._.Report._1_1_1_3" localSheetId="4" hidden="1">{"DOH View",#N/A,FALSE,"JSI "}</definedName>
    <definedName name="wrn.DOH._.Report._1_1_1_3" localSheetId="3" hidden="1">{"DOH View",#N/A,FALSE,"JSI "}</definedName>
    <definedName name="wrn.DOH._.Report._1_1_1_3" hidden="1">{"DOH View",#N/A,FALSE,"JSI "}</definedName>
    <definedName name="wrn.DOH._.Report._1_1_1_4" localSheetId="1" hidden="1">{"DOH View",#N/A,FALSE,"JSI "}</definedName>
    <definedName name="wrn.DOH._.Report._1_1_1_4" localSheetId="2" hidden="1">{"DOH View",#N/A,FALSE,"JSI "}</definedName>
    <definedName name="wrn.DOH._.Report._1_1_1_4" localSheetId="4" hidden="1">{"DOH View",#N/A,FALSE,"JSI "}</definedName>
    <definedName name="wrn.DOH._.Report._1_1_1_4" localSheetId="3" hidden="1">{"DOH View",#N/A,FALSE,"JSI "}</definedName>
    <definedName name="wrn.DOH._.Report._1_1_1_4" hidden="1">{"DOH View",#N/A,FALSE,"JSI "}</definedName>
    <definedName name="wrn.DOH._.Report._1_1_1_5" localSheetId="1" hidden="1">{"DOH View",#N/A,FALSE,"JSI "}</definedName>
    <definedName name="wrn.DOH._.Report._1_1_1_5" localSheetId="2" hidden="1">{"DOH View",#N/A,FALSE,"JSI "}</definedName>
    <definedName name="wrn.DOH._.Report._1_1_1_5" localSheetId="4" hidden="1">{"DOH View",#N/A,FALSE,"JSI "}</definedName>
    <definedName name="wrn.DOH._.Report._1_1_1_5" localSheetId="3" hidden="1">{"DOH View",#N/A,FALSE,"JSI "}</definedName>
    <definedName name="wrn.DOH._.Report._1_1_1_5" hidden="1">{"DOH View",#N/A,FALSE,"JSI "}</definedName>
    <definedName name="wrn.DOH._.Report._1_1_2" localSheetId="1" hidden="1">{"DOH View",#N/A,FALSE,"JSI "}</definedName>
    <definedName name="wrn.DOH._.Report._1_1_2" localSheetId="2" hidden="1">{"DOH View",#N/A,FALSE,"JSI "}</definedName>
    <definedName name="wrn.DOH._.Report._1_1_2" localSheetId="4" hidden="1">{"DOH View",#N/A,FALSE,"JSI "}</definedName>
    <definedName name="wrn.DOH._.Report._1_1_2" localSheetId="3" hidden="1">{"DOH View",#N/A,FALSE,"JSI "}</definedName>
    <definedName name="wrn.DOH._.Report._1_1_2" hidden="1">{"DOH View",#N/A,FALSE,"JSI "}</definedName>
    <definedName name="wrn.DOH._.Report._1_1_2_1" localSheetId="1" hidden="1">{"DOH View",#N/A,FALSE,"JSI "}</definedName>
    <definedName name="wrn.DOH._.Report._1_1_2_1" localSheetId="2" hidden="1">{"DOH View",#N/A,FALSE,"JSI "}</definedName>
    <definedName name="wrn.DOH._.Report._1_1_2_1" localSheetId="4" hidden="1">{"DOH View",#N/A,FALSE,"JSI "}</definedName>
    <definedName name="wrn.DOH._.Report._1_1_2_1" localSheetId="3" hidden="1">{"DOH View",#N/A,FALSE,"JSI "}</definedName>
    <definedName name="wrn.DOH._.Report._1_1_2_1" hidden="1">{"DOH View",#N/A,FALSE,"JSI "}</definedName>
    <definedName name="wrn.DOH._.Report._1_1_2_1_1" localSheetId="1" hidden="1">{"DOH View",#N/A,FALSE,"JSI "}</definedName>
    <definedName name="wrn.DOH._.Report._1_1_2_1_1" localSheetId="2" hidden="1">{"DOH View",#N/A,FALSE,"JSI "}</definedName>
    <definedName name="wrn.DOH._.Report._1_1_2_1_1" localSheetId="4" hidden="1">{"DOH View",#N/A,FALSE,"JSI "}</definedName>
    <definedName name="wrn.DOH._.Report._1_1_2_1_1" localSheetId="3" hidden="1">{"DOH View",#N/A,FALSE,"JSI "}</definedName>
    <definedName name="wrn.DOH._.Report._1_1_2_1_1" hidden="1">{"DOH View",#N/A,FALSE,"JSI "}</definedName>
    <definedName name="wrn.DOH._.Report._1_1_2_1_2" localSheetId="1" hidden="1">{"DOH View",#N/A,FALSE,"JSI "}</definedName>
    <definedName name="wrn.DOH._.Report._1_1_2_1_2" localSheetId="2" hidden="1">{"DOH View",#N/A,FALSE,"JSI "}</definedName>
    <definedName name="wrn.DOH._.Report._1_1_2_1_2" localSheetId="4" hidden="1">{"DOH View",#N/A,FALSE,"JSI "}</definedName>
    <definedName name="wrn.DOH._.Report._1_1_2_1_2" localSheetId="3" hidden="1">{"DOH View",#N/A,FALSE,"JSI "}</definedName>
    <definedName name="wrn.DOH._.Report._1_1_2_1_2" hidden="1">{"DOH View",#N/A,FALSE,"JSI "}</definedName>
    <definedName name="wrn.DOH._.Report._1_1_2_1_3" localSheetId="1" hidden="1">{"DOH View",#N/A,FALSE,"JSI "}</definedName>
    <definedName name="wrn.DOH._.Report._1_1_2_1_3" localSheetId="2" hidden="1">{"DOH View",#N/A,FALSE,"JSI "}</definedName>
    <definedName name="wrn.DOH._.Report._1_1_2_1_3" localSheetId="4" hidden="1">{"DOH View",#N/A,FALSE,"JSI "}</definedName>
    <definedName name="wrn.DOH._.Report._1_1_2_1_3" localSheetId="3" hidden="1">{"DOH View",#N/A,FALSE,"JSI "}</definedName>
    <definedName name="wrn.DOH._.Report._1_1_2_1_3" hidden="1">{"DOH View",#N/A,FALSE,"JSI "}</definedName>
    <definedName name="wrn.DOH._.Report._1_1_2_2" localSheetId="1" hidden="1">{"DOH View",#N/A,FALSE,"JSI "}</definedName>
    <definedName name="wrn.DOH._.Report._1_1_2_2" localSheetId="2" hidden="1">{"DOH View",#N/A,FALSE,"JSI "}</definedName>
    <definedName name="wrn.DOH._.Report._1_1_2_2" localSheetId="4" hidden="1">{"DOH View",#N/A,FALSE,"JSI "}</definedName>
    <definedName name="wrn.DOH._.Report._1_1_2_2" localSheetId="3" hidden="1">{"DOH View",#N/A,FALSE,"JSI "}</definedName>
    <definedName name="wrn.DOH._.Report._1_1_2_2" hidden="1">{"DOH View",#N/A,FALSE,"JSI "}</definedName>
    <definedName name="wrn.DOH._.Report._1_1_2_3" localSheetId="1" hidden="1">{"DOH View",#N/A,FALSE,"JSI "}</definedName>
    <definedName name="wrn.DOH._.Report._1_1_2_3" localSheetId="2" hidden="1">{"DOH View",#N/A,FALSE,"JSI "}</definedName>
    <definedName name="wrn.DOH._.Report._1_1_2_3" localSheetId="4" hidden="1">{"DOH View",#N/A,FALSE,"JSI "}</definedName>
    <definedName name="wrn.DOH._.Report._1_1_2_3" localSheetId="3" hidden="1">{"DOH View",#N/A,FALSE,"JSI "}</definedName>
    <definedName name="wrn.DOH._.Report._1_1_2_3" hidden="1">{"DOH View",#N/A,FALSE,"JSI "}</definedName>
    <definedName name="wrn.DOH._.Report._1_1_3" localSheetId="1" hidden="1">{"DOH View",#N/A,FALSE,"JSI "}</definedName>
    <definedName name="wrn.DOH._.Report._1_1_3" localSheetId="2" hidden="1">{"DOH View",#N/A,FALSE,"JSI "}</definedName>
    <definedName name="wrn.DOH._.Report._1_1_3" localSheetId="4" hidden="1">{"DOH View",#N/A,FALSE,"JSI "}</definedName>
    <definedName name="wrn.DOH._.Report._1_1_3" localSheetId="3" hidden="1">{"DOH View",#N/A,FALSE,"JSI "}</definedName>
    <definedName name="wrn.DOH._.Report._1_1_3" hidden="1">{"DOH View",#N/A,FALSE,"JSI "}</definedName>
    <definedName name="wrn.DOH._.Report._1_1_3_1" localSheetId="1" hidden="1">{"DOH View",#N/A,FALSE,"JSI "}</definedName>
    <definedName name="wrn.DOH._.Report._1_1_3_1" localSheetId="2" hidden="1">{"DOH View",#N/A,FALSE,"JSI "}</definedName>
    <definedName name="wrn.DOH._.Report._1_1_3_1" localSheetId="4" hidden="1">{"DOH View",#N/A,FALSE,"JSI "}</definedName>
    <definedName name="wrn.DOH._.Report._1_1_3_1" localSheetId="3" hidden="1">{"DOH View",#N/A,FALSE,"JSI "}</definedName>
    <definedName name="wrn.DOH._.Report._1_1_3_1" hidden="1">{"DOH View",#N/A,FALSE,"JSI "}</definedName>
    <definedName name="wrn.DOH._.Report._1_1_3_2" localSheetId="1" hidden="1">{"DOH View",#N/A,FALSE,"JSI "}</definedName>
    <definedName name="wrn.DOH._.Report._1_1_3_2" localSheetId="2" hidden="1">{"DOH View",#N/A,FALSE,"JSI "}</definedName>
    <definedName name="wrn.DOH._.Report._1_1_3_2" localSheetId="4" hidden="1">{"DOH View",#N/A,FALSE,"JSI "}</definedName>
    <definedName name="wrn.DOH._.Report._1_1_3_2" localSheetId="3" hidden="1">{"DOH View",#N/A,FALSE,"JSI "}</definedName>
    <definedName name="wrn.DOH._.Report._1_1_3_2" hidden="1">{"DOH View",#N/A,FALSE,"JSI "}</definedName>
    <definedName name="wrn.DOH._.Report._1_1_3_3" localSheetId="1" hidden="1">{"DOH View",#N/A,FALSE,"JSI "}</definedName>
    <definedName name="wrn.DOH._.Report._1_1_3_3" localSheetId="2" hidden="1">{"DOH View",#N/A,FALSE,"JSI "}</definedName>
    <definedName name="wrn.DOH._.Report._1_1_3_3" localSheetId="4" hidden="1">{"DOH View",#N/A,FALSE,"JSI "}</definedName>
    <definedName name="wrn.DOH._.Report._1_1_3_3" localSheetId="3" hidden="1">{"DOH View",#N/A,FALSE,"JSI "}</definedName>
    <definedName name="wrn.DOH._.Report._1_1_3_3" hidden="1">{"DOH View",#N/A,FALSE,"JSI "}</definedName>
    <definedName name="wrn.DOH._.Report._1_1_4" localSheetId="1" hidden="1">{"DOH View",#N/A,FALSE,"JSI "}</definedName>
    <definedName name="wrn.DOH._.Report._1_1_4" localSheetId="2" hidden="1">{"DOH View",#N/A,FALSE,"JSI "}</definedName>
    <definedName name="wrn.DOH._.Report._1_1_4" localSheetId="4" hidden="1">{"DOH View",#N/A,FALSE,"JSI "}</definedName>
    <definedName name="wrn.DOH._.Report._1_1_4" localSheetId="3" hidden="1">{"DOH View",#N/A,FALSE,"JSI "}</definedName>
    <definedName name="wrn.DOH._.Report._1_1_4" hidden="1">{"DOH View",#N/A,FALSE,"JSI "}</definedName>
    <definedName name="wrn.DOH._.Report._1_1_5" localSheetId="1" hidden="1">{"DOH View",#N/A,FALSE,"JSI "}</definedName>
    <definedName name="wrn.DOH._.Report._1_1_5" localSheetId="2" hidden="1">{"DOH View",#N/A,FALSE,"JSI "}</definedName>
    <definedName name="wrn.DOH._.Report._1_1_5" localSheetId="4" hidden="1">{"DOH View",#N/A,FALSE,"JSI "}</definedName>
    <definedName name="wrn.DOH._.Report._1_1_5" localSheetId="3" hidden="1">{"DOH View",#N/A,FALSE,"JSI "}</definedName>
    <definedName name="wrn.DOH._.Report._1_1_5" hidden="1">{"DOH View",#N/A,FALSE,"JSI "}</definedName>
    <definedName name="wrn.DOH._.Report._1_2" localSheetId="1" hidden="1">{"DOH View",#N/A,FALSE,"JSI "}</definedName>
    <definedName name="wrn.DOH._.Report._1_2" localSheetId="2" hidden="1">{"DOH View",#N/A,FALSE,"JSI "}</definedName>
    <definedName name="wrn.DOH._.Report._1_2" localSheetId="4" hidden="1">{"DOH View",#N/A,FALSE,"JSI "}</definedName>
    <definedName name="wrn.DOH._.Report._1_2" localSheetId="3" hidden="1">{"DOH View",#N/A,FALSE,"JSI "}</definedName>
    <definedName name="wrn.DOH._.Report._1_2" hidden="1">{"DOH View",#N/A,FALSE,"JSI "}</definedName>
    <definedName name="wrn.DOH._.Report._1_2_1" localSheetId="1" hidden="1">{"DOH View",#N/A,FALSE,"JSI "}</definedName>
    <definedName name="wrn.DOH._.Report._1_2_1" localSheetId="2" hidden="1">{"DOH View",#N/A,FALSE,"JSI "}</definedName>
    <definedName name="wrn.DOH._.Report._1_2_1" localSheetId="4" hidden="1">{"DOH View",#N/A,FALSE,"JSI "}</definedName>
    <definedName name="wrn.DOH._.Report._1_2_1" localSheetId="3" hidden="1">{"DOH View",#N/A,FALSE,"JSI "}</definedName>
    <definedName name="wrn.DOH._.Report._1_2_1" hidden="1">{"DOH View",#N/A,FALSE,"JSI "}</definedName>
    <definedName name="wrn.DOH._.Report._1_2_1_1" localSheetId="1" hidden="1">{"DOH View",#N/A,FALSE,"JSI "}</definedName>
    <definedName name="wrn.DOH._.Report._1_2_1_1" localSheetId="2" hidden="1">{"DOH View",#N/A,FALSE,"JSI "}</definedName>
    <definedName name="wrn.DOH._.Report._1_2_1_1" localSheetId="4" hidden="1">{"DOH View",#N/A,FALSE,"JSI "}</definedName>
    <definedName name="wrn.DOH._.Report._1_2_1_1" localSheetId="3" hidden="1">{"DOH View",#N/A,FALSE,"JSI "}</definedName>
    <definedName name="wrn.DOH._.Report._1_2_1_1" hidden="1">{"DOH View",#N/A,FALSE,"JSI "}</definedName>
    <definedName name="wrn.DOH._.Report._1_2_1_1_1" localSheetId="1" hidden="1">{"DOH View",#N/A,FALSE,"JSI "}</definedName>
    <definedName name="wrn.DOH._.Report._1_2_1_1_1" localSheetId="2" hidden="1">{"DOH View",#N/A,FALSE,"JSI "}</definedName>
    <definedName name="wrn.DOH._.Report._1_2_1_1_1" localSheetId="4" hidden="1">{"DOH View",#N/A,FALSE,"JSI "}</definedName>
    <definedName name="wrn.DOH._.Report._1_2_1_1_1" localSheetId="3" hidden="1">{"DOH View",#N/A,FALSE,"JSI "}</definedName>
    <definedName name="wrn.DOH._.Report._1_2_1_1_1" hidden="1">{"DOH View",#N/A,FALSE,"JSI "}</definedName>
    <definedName name="wrn.DOH._.Report._1_2_1_1_1_1" localSheetId="1" hidden="1">{"DOH View",#N/A,FALSE,"JSI "}</definedName>
    <definedName name="wrn.DOH._.Report._1_2_1_1_1_1" localSheetId="2" hidden="1">{"DOH View",#N/A,FALSE,"JSI "}</definedName>
    <definedName name="wrn.DOH._.Report._1_2_1_1_1_1" localSheetId="4" hidden="1">{"DOH View",#N/A,FALSE,"JSI "}</definedName>
    <definedName name="wrn.DOH._.Report._1_2_1_1_1_1" localSheetId="3" hidden="1">{"DOH View",#N/A,FALSE,"JSI "}</definedName>
    <definedName name="wrn.DOH._.Report._1_2_1_1_1_1" hidden="1">{"DOH View",#N/A,FALSE,"JSI "}</definedName>
    <definedName name="wrn.DOH._.Report._1_2_1_1_1_1_1" localSheetId="1" hidden="1">{"DOH View",#N/A,FALSE,"JSI "}</definedName>
    <definedName name="wrn.DOH._.Report._1_2_1_1_1_1_1" localSheetId="2" hidden="1">{"DOH View",#N/A,FALSE,"JSI "}</definedName>
    <definedName name="wrn.DOH._.Report._1_2_1_1_1_1_1" localSheetId="4" hidden="1">{"DOH View",#N/A,FALSE,"JSI "}</definedName>
    <definedName name="wrn.DOH._.Report._1_2_1_1_1_1_1" localSheetId="3" hidden="1">{"DOH View",#N/A,FALSE,"JSI "}</definedName>
    <definedName name="wrn.DOH._.Report._1_2_1_1_1_1_1" hidden="1">{"DOH View",#N/A,FALSE,"JSI "}</definedName>
    <definedName name="wrn.DOH._.Report._1_2_1_1_1_1_2" localSheetId="1" hidden="1">{"DOH View",#N/A,FALSE,"JSI "}</definedName>
    <definedName name="wrn.DOH._.Report._1_2_1_1_1_1_2" localSheetId="2" hidden="1">{"DOH View",#N/A,FALSE,"JSI "}</definedName>
    <definedName name="wrn.DOH._.Report._1_2_1_1_1_1_2" localSheetId="4" hidden="1">{"DOH View",#N/A,FALSE,"JSI "}</definedName>
    <definedName name="wrn.DOH._.Report._1_2_1_1_1_1_2" localSheetId="3" hidden="1">{"DOH View",#N/A,FALSE,"JSI "}</definedName>
    <definedName name="wrn.DOH._.Report._1_2_1_1_1_1_2" hidden="1">{"DOH View",#N/A,FALSE,"JSI "}</definedName>
    <definedName name="wrn.DOH._.Report._1_2_1_1_1_1_3" localSheetId="1" hidden="1">{"DOH View",#N/A,FALSE,"JSI "}</definedName>
    <definedName name="wrn.DOH._.Report._1_2_1_1_1_1_3" localSheetId="2" hidden="1">{"DOH View",#N/A,FALSE,"JSI "}</definedName>
    <definedName name="wrn.DOH._.Report._1_2_1_1_1_1_3" localSheetId="4" hidden="1">{"DOH View",#N/A,FALSE,"JSI "}</definedName>
    <definedName name="wrn.DOH._.Report._1_2_1_1_1_1_3" localSheetId="3" hidden="1">{"DOH View",#N/A,FALSE,"JSI "}</definedName>
    <definedName name="wrn.DOH._.Report._1_2_1_1_1_1_3" hidden="1">{"DOH View",#N/A,FALSE,"JSI "}</definedName>
    <definedName name="wrn.DOH._.Report._1_2_1_1_1_2" localSheetId="1" hidden="1">{"DOH View",#N/A,FALSE,"JSI "}</definedName>
    <definedName name="wrn.DOH._.Report._1_2_1_1_1_2" localSheetId="2" hidden="1">{"DOH View",#N/A,FALSE,"JSI "}</definedName>
    <definedName name="wrn.DOH._.Report._1_2_1_1_1_2" localSheetId="4" hidden="1">{"DOH View",#N/A,FALSE,"JSI "}</definedName>
    <definedName name="wrn.DOH._.Report._1_2_1_1_1_2" localSheetId="3" hidden="1">{"DOH View",#N/A,FALSE,"JSI "}</definedName>
    <definedName name="wrn.DOH._.Report._1_2_1_1_1_2" hidden="1">{"DOH View",#N/A,FALSE,"JSI "}</definedName>
    <definedName name="wrn.DOH._.Report._1_2_1_1_1_3" localSheetId="1" hidden="1">{"DOH View",#N/A,FALSE,"JSI "}</definedName>
    <definedName name="wrn.DOH._.Report._1_2_1_1_1_3" localSheetId="2" hidden="1">{"DOH View",#N/A,FALSE,"JSI "}</definedName>
    <definedName name="wrn.DOH._.Report._1_2_1_1_1_3" localSheetId="4" hidden="1">{"DOH View",#N/A,FALSE,"JSI "}</definedName>
    <definedName name="wrn.DOH._.Report._1_2_1_1_1_3" localSheetId="3" hidden="1">{"DOH View",#N/A,FALSE,"JSI "}</definedName>
    <definedName name="wrn.DOH._.Report._1_2_1_1_1_3" hidden="1">{"DOH View",#N/A,FALSE,"JSI "}</definedName>
    <definedName name="wrn.DOH._.Report._1_2_1_1_2" localSheetId="1" hidden="1">{"DOH View",#N/A,FALSE,"JSI "}</definedName>
    <definedName name="wrn.DOH._.Report._1_2_1_1_2" localSheetId="2" hidden="1">{"DOH View",#N/A,FALSE,"JSI "}</definedName>
    <definedName name="wrn.DOH._.Report._1_2_1_1_2" localSheetId="4" hidden="1">{"DOH View",#N/A,FALSE,"JSI "}</definedName>
    <definedName name="wrn.DOH._.Report._1_2_1_1_2" localSheetId="3" hidden="1">{"DOH View",#N/A,FALSE,"JSI "}</definedName>
    <definedName name="wrn.DOH._.Report._1_2_1_1_2" hidden="1">{"DOH View",#N/A,FALSE,"JSI "}</definedName>
    <definedName name="wrn.DOH._.Report._1_2_1_1_2_1" localSheetId="1" hidden="1">{"DOH View",#N/A,FALSE,"JSI "}</definedName>
    <definedName name="wrn.DOH._.Report._1_2_1_1_2_1" localSheetId="2" hidden="1">{"DOH View",#N/A,FALSE,"JSI "}</definedName>
    <definedName name="wrn.DOH._.Report._1_2_1_1_2_1" localSheetId="4" hidden="1">{"DOH View",#N/A,FALSE,"JSI "}</definedName>
    <definedName name="wrn.DOH._.Report._1_2_1_1_2_1" localSheetId="3" hidden="1">{"DOH View",#N/A,FALSE,"JSI "}</definedName>
    <definedName name="wrn.DOH._.Report._1_2_1_1_2_1" hidden="1">{"DOH View",#N/A,FALSE,"JSI "}</definedName>
    <definedName name="wrn.DOH._.Report._1_2_1_1_2_2" localSheetId="1" hidden="1">{"DOH View",#N/A,FALSE,"JSI "}</definedName>
    <definedName name="wrn.DOH._.Report._1_2_1_1_2_2" localSheetId="2" hidden="1">{"DOH View",#N/A,FALSE,"JSI "}</definedName>
    <definedName name="wrn.DOH._.Report._1_2_1_1_2_2" localSheetId="4" hidden="1">{"DOH View",#N/A,FALSE,"JSI "}</definedName>
    <definedName name="wrn.DOH._.Report._1_2_1_1_2_2" localSheetId="3" hidden="1">{"DOH View",#N/A,FALSE,"JSI "}</definedName>
    <definedName name="wrn.DOH._.Report._1_2_1_1_2_2" hidden="1">{"DOH View",#N/A,FALSE,"JSI "}</definedName>
    <definedName name="wrn.DOH._.Report._1_2_1_1_2_3" localSheetId="1" hidden="1">{"DOH View",#N/A,FALSE,"JSI "}</definedName>
    <definedName name="wrn.DOH._.Report._1_2_1_1_2_3" localSheetId="2" hidden="1">{"DOH View",#N/A,FALSE,"JSI "}</definedName>
    <definedName name="wrn.DOH._.Report._1_2_1_1_2_3" localSheetId="4" hidden="1">{"DOH View",#N/A,FALSE,"JSI "}</definedName>
    <definedName name="wrn.DOH._.Report._1_2_1_1_2_3" localSheetId="3" hidden="1">{"DOH View",#N/A,FALSE,"JSI "}</definedName>
    <definedName name="wrn.DOH._.Report._1_2_1_1_2_3" hidden="1">{"DOH View",#N/A,FALSE,"JSI "}</definedName>
    <definedName name="wrn.DOH._.Report._1_2_1_1_3" localSheetId="1" hidden="1">{"DOH View",#N/A,FALSE,"JSI "}</definedName>
    <definedName name="wrn.DOH._.Report._1_2_1_1_3" localSheetId="2" hidden="1">{"DOH View",#N/A,FALSE,"JSI "}</definedName>
    <definedName name="wrn.DOH._.Report._1_2_1_1_3" localSheetId="4" hidden="1">{"DOH View",#N/A,FALSE,"JSI "}</definedName>
    <definedName name="wrn.DOH._.Report._1_2_1_1_3" localSheetId="3" hidden="1">{"DOH View",#N/A,FALSE,"JSI "}</definedName>
    <definedName name="wrn.DOH._.Report._1_2_1_1_3" hidden="1">{"DOH View",#N/A,FALSE,"JSI "}</definedName>
    <definedName name="wrn.DOH._.Report._1_2_1_1_4" localSheetId="1" hidden="1">{"DOH View",#N/A,FALSE,"JSI "}</definedName>
    <definedName name="wrn.DOH._.Report._1_2_1_1_4" localSheetId="2" hidden="1">{"DOH View",#N/A,FALSE,"JSI "}</definedName>
    <definedName name="wrn.DOH._.Report._1_2_1_1_4" localSheetId="4" hidden="1">{"DOH View",#N/A,FALSE,"JSI "}</definedName>
    <definedName name="wrn.DOH._.Report._1_2_1_1_4" localSheetId="3" hidden="1">{"DOH View",#N/A,FALSE,"JSI "}</definedName>
    <definedName name="wrn.DOH._.Report._1_2_1_1_4" hidden="1">{"DOH View",#N/A,FALSE,"JSI "}</definedName>
    <definedName name="wrn.DOH._.Report._1_2_1_1_5" localSheetId="1" hidden="1">{"DOH View",#N/A,FALSE,"JSI "}</definedName>
    <definedName name="wrn.DOH._.Report._1_2_1_1_5" localSheetId="2" hidden="1">{"DOH View",#N/A,FALSE,"JSI "}</definedName>
    <definedName name="wrn.DOH._.Report._1_2_1_1_5" localSheetId="4" hidden="1">{"DOH View",#N/A,FALSE,"JSI "}</definedName>
    <definedName name="wrn.DOH._.Report._1_2_1_1_5" localSheetId="3" hidden="1">{"DOH View",#N/A,FALSE,"JSI "}</definedName>
    <definedName name="wrn.DOH._.Report._1_2_1_1_5" hidden="1">{"DOH View",#N/A,FALSE,"JSI "}</definedName>
    <definedName name="wrn.DOH._.Report._1_2_1_2" localSheetId="1" hidden="1">{"DOH View",#N/A,FALSE,"JSI "}</definedName>
    <definedName name="wrn.DOH._.Report._1_2_1_2" localSheetId="2" hidden="1">{"DOH View",#N/A,FALSE,"JSI "}</definedName>
    <definedName name="wrn.DOH._.Report._1_2_1_2" localSheetId="4" hidden="1">{"DOH View",#N/A,FALSE,"JSI "}</definedName>
    <definedName name="wrn.DOH._.Report._1_2_1_2" localSheetId="3" hidden="1">{"DOH View",#N/A,FALSE,"JSI "}</definedName>
    <definedName name="wrn.DOH._.Report._1_2_1_2" hidden="1">{"DOH View",#N/A,FALSE,"JSI "}</definedName>
    <definedName name="wrn.DOH._.Report._1_2_1_2_1" localSheetId="1" hidden="1">{"DOH View",#N/A,FALSE,"JSI "}</definedName>
    <definedName name="wrn.DOH._.Report._1_2_1_2_1" localSheetId="2" hidden="1">{"DOH View",#N/A,FALSE,"JSI "}</definedName>
    <definedName name="wrn.DOH._.Report._1_2_1_2_1" localSheetId="4" hidden="1">{"DOH View",#N/A,FALSE,"JSI "}</definedName>
    <definedName name="wrn.DOH._.Report._1_2_1_2_1" localSheetId="3" hidden="1">{"DOH View",#N/A,FALSE,"JSI "}</definedName>
    <definedName name="wrn.DOH._.Report._1_2_1_2_1" hidden="1">{"DOH View",#N/A,FALSE,"JSI "}</definedName>
    <definedName name="wrn.DOH._.Report._1_2_1_2_1_1" localSheetId="1" hidden="1">{"DOH View",#N/A,FALSE,"JSI "}</definedName>
    <definedName name="wrn.DOH._.Report._1_2_1_2_1_1" localSheetId="2" hidden="1">{"DOH View",#N/A,FALSE,"JSI "}</definedName>
    <definedName name="wrn.DOH._.Report._1_2_1_2_1_1" localSheetId="4" hidden="1">{"DOH View",#N/A,FALSE,"JSI "}</definedName>
    <definedName name="wrn.DOH._.Report._1_2_1_2_1_1" localSheetId="3" hidden="1">{"DOH View",#N/A,FALSE,"JSI "}</definedName>
    <definedName name="wrn.DOH._.Report._1_2_1_2_1_1" hidden="1">{"DOH View",#N/A,FALSE,"JSI "}</definedName>
    <definedName name="wrn.DOH._.Report._1_2_1_2_1_2" localSheetId="1" hidden="1">{"DOH View",#N/A,FALSE,"JSI "}</definedName>
    <definedName name="wrn.DOH._.Report._1_2_1_2_1_2" localSheetId="2" hidden="1">{"DOH View",#N/A,FALSE,"JSI "}</definedName>
    <definedName name="wrn.DOH._.Report._1_2_1_2_1_2" localSheetId="4" hidden="1">{"DOH View",#N/A,FALSE,"JSI "}</definedName>
    <definedName name="wrn.DOH._.Report._1_2_1_2_1_2" localSheetId="3" hidden="1">{"DOH View",#N/A,FALSE,"JSI "}</definedName>
    <definedName name="wrn.DOH._.Report._1_2_1_2_1_2" hidden="1">{"DOH View",#N/A,FALSE,"JSI "}</definedName>
    <definedName name="wrn.DOH._.Report._1_2_1_2_1_3" localSheetId="1" hidden="1">{"DOH View",#N/A,FALSE,"JSI "}</definedName>
    <definedName name="wrn.DOH._.Report._1_2_1_2_1_3" localSheetId="2" hidden="1">{"DOH View",#N/A,FALSE,"JSI "}</definedName>
    <definedName name="wrn.DOH._.Report._1_2_1_2_1_3" localSheetId="4" hidden="1">{"DOH View",#N/A,FALSE,"JSI "}</definedName>
    <definedName name="wrn.DOH._.Report._1_2_1_2_1_3" localSheetId="3" hidden="1">{"DOH View",#N/A,FALSE,"JSI "}</definedName>
    <definedName name="wrn.DOH._.Report._1_2_1_2_1_3" hidden="1">{"DOH View",#N/A,FALSE,"JSI "}</definedName>
    <definedName name="wrn.DOH._.Report._1_2_1_2_2" localSheetId="1" hidden="1">{"DOH View",#N/A,FALSE,"JSI "}</definedName>
    <definedName name="wrn.DOH._.Report._1_2_1_2_2" localSheetId="2" hidden="1">{"DOH View",#N/A,FALSE,"JSI "}</definedName>
    <definedName name="wrn.DOH._.Report._1_2_1_2_2" localSheetId="4" hidden="1">{"DOH View",#N/A,FALSE,"JSI "}</definedName>
    <definedName name="wrn.DOH._.Report._1_2_1_2_2" localSheetId="3" hidden="1">{"DOH View",#N/A,FALSE,"JSI "}</definedName>
    <definedName name="wrn.DOH._.Report._1_2_1_2_2" hidden="1">{"DOH View",#N/A,FALSE,"JSI "}</definedName>
    <definedName name="wrn.DOH._.Report._1_2_1_2_3" localSheetId="1" hidden="1">{"DOH View",#N/A,FALSE,"JSI "}</definedName>
    <definedName name="wrn.DOH._.Report._1_2_1_2_3" localSheetId="2" hidden="1">{"DOH View",#N/A,FALSE,"JSI "}</definedName>
    <definedName name="wrn.DOH._.Report._1_2_1_2_3" localSheetId="4" hidden="1">{"DOH View",#N/A,FALSE,"JSI "}</definedName>
    <definedName name="wrn.DOH._.Report._1_2_1_2_3" localSheetId="3" hidden="1">{"DOH View",#N/A,FALSE,"JSI "}</definedName>
    <definedName name="wrn.DOH._.Report._1_2_1_2_3" hidden="1">{"DOH View",#N/A,FALSE,"JSI "}</definedName>
    <definedName name="wrn.DOH._.Report._1_2_1_3" localSheetId="1" hidden="1">{"DOH View",#N/A,FALSE,"JSI "}</definedName>
    <definedName name="wrn.DOH._.Report._1_2_1_3" localSheetId="2" hidden="1">{"DOH View",#N/A,FALSE,"JSI "}</definedName>
    <definedName name="wrn.DOH._.Report._1_2_1_3" localSheetId="4" hidden="1">{"DOH View",#N/A,FALSE,"JSI "}</definedName>
    <definedName name="wrn.DOH._.Report._1_2_1_3" localSheetId="3" hidden="1">{"DOH View",#N/A,FALSE,"JSI "}</definedName>
    <definedName name="wrn.DOH._.Report._1_2_1_3" hidden="1">{"DOH View",#N/A,FALSE,"JSI "}</definedName>
    <definedName name="wrn.DOH._.Report._1_2_1_4" localSheetId="1" hidden="1">{"DOH View",#N/A,FALSE,"JSI "}</definedName>
    <definedName name="wrn.DOH._.Report._1_2_1_4" localSheetId="2" hidden="1">{"DOH View",#N/A,FALSE,"JSI "}</definedName>
    <definedName name="wrn.DOH._.Report._1_2_1_4" localSheetId="4" hidden="1">{"DOH View",#N/A,FALSE,"JSI "}</definedName>
    <definedName name="wrn.DOH._.Report._1_2_1_4" localSheetId="3" hidden="1">{"DOH View",#N/A,FALSE,"JSI "}</definedName>
    <definedName name="wrn.DOH._.Report._1_2_1_4" hidden="1">{"DOH View",#N/A,FALSE,"JSI "}</definedName>
    <definedName name="wrn.DOH._.Report._1_2_1_5" localSheetId="1" hidden="1">{"DOH View",#N/A,FALSE,"JSI "}</definedName>
    <definedName name="wrn.DOH._.Report._1_2_1_5" localSheetId="2" hidden="1">{"DOH View",#N/A,FALSE,"JSI "}</definedName>
    <definedName name="wrn.DOH._.Report._1_2_1_5" localSheetId="4" hidden="1">{"DOH View",#N/A,FALSE,"JSI "}</definedName>
    <definedName name="wrn.DOH._.Report._1_2_1_5" localSheetId="3" hidden="1">{"DOH View",#N/A,FALSE,"JSI "}</definedName>
    <definedName name="wrn.DOH._.Report._1_2_1_5" hidden="1">{"DOH View",#N/A,FALSE,"JSI "}</definedName>
    <definedName name="wrn.DOH._.Report._1_2_2" localSheetId="1" hidden="1">{"DOH View",#N/A,FALSE,"JSI "}</definedName>
    <definedName name="wrn.DOH._.Report._1_2_2" localSheetId="2" hidden="1">{"DOH View",#N/A,FALSE,"JSI "}</definedName>
    <definedName name="wrn.DOH._.Report._1_2_2" localSheetId="4" hidden="1">{"DOH View",#N/A,FALSE,"JSI "}</definedName>
    <definedName name="wrn.DOH._.Report._1_2_2" localSheetId="3" hidden="1">{"DOH View",#N/A,FALSE,"JSI "}</definedName>
    <definedName name="wrn.DOH._.Report._1_2_2" hidden="1">{"DOH View",#N/A,FALSE,"JSI "}</definedName>
    <definedName name="wrn.DOH._.Report._1_2_2_1" localSheetId="1" hidden="1">{"DOH View",#N/A,FALSE,"JSI "}</definedName>
    <definedName name="wrn.DOH._.Report._1_2_2_1" localSheetId="2" hidden="1">{"DOH View",#N/A,FALSE,"JSI "}</definedName>
    <definedName name="wrn.DOH._.Report._1_2_2_1" localSheetId="4" hidden="1">{"DOH View",#N/A,FALSE,"JSI "}</definedName>
    <definedName name="wrn.DOH._.Report._1_2_2_1" localSheetId="3" hidden="1">{"DOH View",#N/A,FALSE,"JSI "}</definedName>
    <definedName name="wrn.DOH._.Report._1_2_2_1" hidden="1">{"DOH View",#N/A,FALSE,"JSI "}</definedName>
    <definedName name="wrn.DOH._.Report._1_2_2_1_1" localSheetId="1" hidden="1">{"DOH View",#N/A,FALSE,"JSI "}</definedName>
    <definedName name="wrn.DOH._.Report._1_2_2_1_1" localSheetId="2" hidden="1">{"DOH View",#N/A,FALSE,"JSI "}</definedName>
    <definedName name="wrn.DOH._.Report._1_2_2_1_1" localSheetId="4" hidden="1">{"DOH View",#N/A,FALSE,"JSI "}</definedName>
    <definedName name="wrn.DOH._.Report._1_2_2_1_1" localSheetId="3" hidden="1">{"DOH View",#N/A,FALSE,"JSI "}</definedName>
    <definedName name="wrn.DOH._.Report._1_2_2_1_1" hidden="1">{"DOH View",#N/A,FALSE,"JSI "}</definedName>
    <definedName name="wrn.DOH._.Report._1_2_2_1_2" localSheetId="1" hidden="1">{"DOH View",#N/A,FALSE,"JSI "}</definedName>
    <definedName name="wrn.DOH._.Report._1_2_2_1_2" localSheetId="2" hidden="1">{"DOH View",#N/A,FALSE,"JSI "}</definedName>
    <definedName name="wrn.DOH._.Report._1_2_2_1_2" localSheetId="4" hidden="1">{"DOH View",#N/A,FALSE,"JSI "}</definedName>
    <definedName name="wrn.DOH._.Report._1_2_2_1_2" localSheetId="3" hidden="1">{"DOH View",#N/A,FALSE,"JSI "}</definedName>
    <definedName name="wrn.DOH._.Report._1_2_2_1_2" hidden="1">{"DOH View",#N/A,FALSE,"JSI "}</definedName>
    <definedName name="wrn.DOH._.Report._1_2_2_1_3" localSheetId="1" hidden="1">{"DOH View",#N/A,FALSE,"JSI "}</definedName>
    <definedName name="wrn.DOH._.Report._1_2_2_1_3" localSheetId="2" hidden="1">{"DOH View",#N/A,FALSE,"JSI "}</definedName>
    <definedName name="wrn.DOH._.Report._1_2_2_1_3" localSheetId="4" hidden="1">{"DOH View",#N/A,FALSE,"JSI "}</definedName>
    <definedName name="wrn.DOH._.Report._1_2_2_1_3" localSheetId="3" hidden="1">{"DOH View",#N/A,FALSE,"JSI "}</definedName>
    <definedName name="wrn.DOH._.Report._1_2_2_1_3" hidden="1">{"DOH View",#N/A,FALSE,"JSI "}</definedName>
    <definedName name="wrn.DOH._.Report._1_2_2_2" localSheetId="1" hidden="1">{"DOH View",#N/A,FALSE,"JSI "}</definedName>
    <definedName name="wrn.DOH._.Report._1_2_2_2" localSheetId="2" hidden="1">{"DOH View",#N/A,FALSE,"JSI "}</definedName>
    <definedName name="wrn.DOH._.Report._1_2_2_2" localSheetId="4" hidden="1">{"DOH View",#N/A,FALSE,"JSI "}</definedName>
    <definedName name="wrn.DOH._.Report._1_2_2_2" localSheetId="3" hidden="1">{"DOH View",#N/A,FALSE,"JSI "}</definedName>
    <definedName name="wrn.DOH._.Report._1_2_2_2" hidden="1">{"DOH View",#N/A,FALSE,"JSI "}</definedName>
    <definedName name="wrn.DOH._.Report._1_2_2_3" localSheetId="1" hidden="1">{"DOH View",#N/A,FALSE,"JSI "}</definedName>
    <definedName name="wrn.DOH._.Report._1_2_2_3" localSheetId="2" hidden="1">{"DOH View",#N/A,FALSE,"JSI "}</definedName>
    <definedName name="wrn.DOH._.Report._1_2_2_3" localSheetId="4" hidden="1">{"DOH View",#N/A,FALSE,"JSI "}</definedName>
    <definedName name="wrn.DOH._.Report._1_2_2_3" localSheetId="3" hidden="1">{"DOH View",#N/A,FALSE,"JSI "}</definedName>
    <definedName name="wrn.DOH._.Report._1_2_2_3" hidden="1">{"DOH View",#N/A,FALSE,"JSI "}</definedName>
    <definedName name="wrn.DOH._.Report._1_2_3" localSheetId="1" hidden="1">{"DOH View",#N/A,FALSE,"JSI "}</definedName>
    <definedName name="wrn.DOH._.Report._1_2_3" localSheetId="2" hidden="1">{"DOH View",#N/A,FALSE,"JSI "}</definedName>
    <definedName name="wrn.DOH._.Report._1_2_3" localSheetId="4" hidden="1">{"DOH View",#N/A,FALSE,"JSI "}</definedName>
    <definedName name="wrn.DOH._.Report._1_2_3" localSheetId="3" hidden="1">{"DOH View",#N/A,FALSE,"JSI "}</definedName>
    <definedName name="wrn.DOH._.Report._1_2_3" hidden="1">{"DOH View",#N/A,FALSE,"JSI "}</definedName>
    <definedName name="wrn.DOH._.Report._1_2_3_1" localSheetId="1" hidden="1">{"DOH View",#N/A,FALSE,"JSI "}</definedName>
    <definedName name="wrn.DOH._.Report._1_2_3_1" localSheetId="2" hidden="1">{"DOH View",#N/A,FALSE,"JSI "}</definedName>
    <definedName name="wrn.DOH._.Report._1_2_3_1" localSheetId="4" hidden="1">{"DOH View",#N/A,FALSE,"JSI "}</definedName>
    <definedName name="wrn.DOH._.Report._1_2_3_1" localSheetId="3" hidden="1">{"DOH View",#N/A,FALSE,"JSI "}</definedName>
    <definedName name="wrn.DOH._.Report._1_2_3_1" hidden="1">{"DOH View",#N/A,FALSE,"JSI "}</definedName>
    <definedName name="wrn.DOH._.Report._1_2_3_2" localSheetId="1" hidden="1">{"DOH View",#N/A,FALSE,"JSI "}</definedName>
    <definedName name="wrn.DOH._.Report._1_2_3_2" localSheetId="2" hidden="1">{"DOH View",#N/A,FALSE,"JSI "}</definedName>
    <definedName name="wrn.DOH._.Report._1_2_3_2" localSheetId="4" hidden="1">{"DOH View",#N/A,FALSE,"JSI "}</definedName>
    <definedName name="wrn.DOH._.Report._1_2_3_2" localSheetId="3" hidden="1">{"DOH View",#N/A,FALSE,"JSI "}</definedName>
    <definedName name="wrn.DOH._.Report._1_2_3_2" hidden="1">{"DOH View",#N/A,FALSE,"JSI "}</definedName>
    <definedName name="wrn.DOH._.Report._1_2_3_3" localSheetId="1" hidden="1">{"DOH View",#N/A,FALSE,"JSI "}</definedName>
    <definedName name="wrn.DOH._.Report._1_2_3_3" localSheetId="2" hidden="1">{"DOH View",#N/A,FALSE,"JSI "}</definedName>
    <definedName name="wrn.DOH._.Report._1_2_3_3" localSheetId="4" hidden="1">{"DOH View",#N/A,FALSE,"JSI "}</definedName>
    <definedName name="wrn.DOH._.Report._1_2_3_3" localSheetId="3" hidden="1">{"DOH View",#N/A,FALSE,"JSI "}</definedName>
    <definedName name="wrn.DOH._.Report._1_2_3_3" hidden="1">{"DOH View",#N/A,FALSE,"JSI "}</definedName>
    <definedName name="wrn.DOH._.Report._1_2_4" localSheetId="1" hidden="1">{"DOH View",#N/A,FALSE,"JSI "}</definedName>
    <definedName name="wrn.DOH._.Report._1_2_4" localSheetId="2" hidden="1">{"DOH View",#N/A,FALSE,"JSI "}</definedName>
    <definedName name="wrn.DOH._.Report._1_2_4" localSheetId="4" hidden="1">{"DOH View",#N/A,FALSE,"JSI "}</definedName>
    <definedName name="wrn.DOH._.Report._1_2_4" localSheetId="3" hidden="1">{"DOH View",#N/A,FALSE,"JSI "}</definedName>
    <definedName name="wrn.DOH._.Report._1_2_4" hidden="1">{"DOH View",#N/A,FALSE,"JSI "}</definedName>
    <definedName name="wrn.DOH._.Report._1_2_5" localSheetId="1" hidden="1">{"DOH View",#N/A,FALSE,"JSI "}</definedName>
    <definedName name="wrn.DOH._.Report._1_2_5" localSheetId="2" hidden="1">{"DOH View",#N/A,FALSE,"JSI "}</definedName>
    <definedName name="wrn.DOH._.Report._1_2_5" localSheetId="4" hidden="1">{"DOH View",#N/A,FALSE,"JSI "}</definedName>
    <definedName name="wrn.DOH._.Report._1_2_5" localSheetId="3" hidden="1">{"DOH View",#N/A,FALSE,"JSI "}</definedName>
    <definedName name="wrn.DOH._.Report._1_2_5" hidden="1">{"DOH View",#N/A,FALSE,"JSI "}</definedName>
    <definedName name="wrn.DOH._.Report._1_3" localSheetId="1" hidden="1">{"DOH View",#N/A,FALSE,"JSI "}</definedName>
    <definedName name="wrn.DOH._.Report._1_3" localSheetId="2" hidden="1">{"DOH View",#N/A,FALSE,"JSI "}</definedName>
    <definedName name="wrn.DOH._.Report._1_3" localSheetId="4" hidden="1">{"DOH View",#N/A,FALSE,"JSI "}</definedName>
    <definedName name="wrn.DOH._.Report._1_3" localSheetId="3" hidden="1">{"DOH View",#N/A,FALSE,"JSI "}</definedName>
    <definedName name="wrn.DOH._.Report._1_3" hidden="1">{"DOH View",#N/A,FALSE,"JSI "}</definedName>
    <definedName name="wrn.DOH._.Report._1_3_1" localSheetId="1" hidden="1">{"DOH View",#N/A,FALSE,"JSI "}</definedName>
    <definedName name="wrn.DOH._.Report._1_3_1" localSheetId="2" hidden="1">{"DOH View",#N/A,FALSE,"JSI "}</definedName>
    <definedName name="wrn.DOH._.Report._1_3_1" localSheetId="4" hidden="1">{"DOH View",#N/A,FALSE,"JSI "}</definedName>
    <definedName name="wrn.DOH._.Report._1_3_1" localSheetId="3" hidden="1">{"DOH View",#N/A,FALSE,"JSI "}</definedName>
    <definedName name="wrn.DOH._.Report._1_3_1" hidden="1">{"DOH View",#N/A,FALSE,"JSI "}</definedName>
    <definedName name="wrn.DOH._.Report._1_3_1_1" localSheetId="1" hidden="1">{"DOH View",#N/A,FALSE,"JSI "}</definedName>
    <definedName name="wrn.DOH._.Report._1_3_1_1" localSheetId="2" hidden="1">{"DOH View",#N/A,FALSE,"JSI "}</definedName>
    <definedName name="wrn.DOH._.Report._1_3_1_1" localSheetId="4" hidden="1">{"DOH View",#N/A,FALSE,"JSI "}</definedName>
    <definedName name="wrn.DOH._.Report._1_3_1_1" localSheetId="3" hidden="1">{"DOH View",#N/A,FALSE,"JSI "}</definedName>
    <definedName name="wrn.DOH._.Report._1_3_1_1" hidden="1">{"DOH View",#N/A,FALSE,"JSI "}</definedName>
    <definedName name="wrn.DOH._.Report._1_3_1_1_1" localSheetId="1" hidden="1">{"DOH View",#N/A,FALSE,"JSI "}</definedName>
    <definedName name="wrn.DOH._.Report._1_3_1_1_1" localSheetId="2" hidden="1">{"DOH View",#N/A,FALSE,"JSI "}</definedName>
    <definedName name="wrn.DOH._.Report._1_3_1_1_1" localSheetId="4" hidden="1">{"DOH View",#N/A,FALSE,"JSI "}</definedName>
    <definedName name="wrn.DOH._.Report._1_3_1_1_1" localSheetId="3" hidden="1">{"DOH View",#N/A,FALSE,"JSI "}</definedName>
    <definedName name="wrn.DOH._.Report._1_3_1_1_1" hidden="1">{"DOH View",#N/A,FALSE,"JSI "}</definedName>
    <definedName name="wrn.DOH._.Report._1_3_1_1_1_1" localSheetId="1" hidden="1">{"DOH View",#N/A,FALSE,"JSI "}</definedName>
    <definedName name="wrn.DOH._.Report._1_3_1_1_1_1" localSheetId="2" hidden="1">{"DOH View",#N/A,FALSE,"JSI "}</definedName>
    <definedName name="wrn.DOH._.Report._1_3_1_1_1_1" localSheetId="4" hidden="1">{"DOH View",#N/A,FALSE,"JSI "}</definedName>
    <definedName name="wrn.DOH._.Report._1_3_1_1_1_1" localSheetId="3" hidden="1">{"DOH View",#N/A,FALSE,"JSI "}</definedName>
    <definedName name="wrn.DOH._.Report._1_3_1_1_1_1" hidden="1">{"DOH View",#N/A,FALSE,"JSI "}</definedName>
    <definedName name="wrn.DOH._.Report._1_3_1_1_1_2" localSheetId="1" hidden="1">{"DOH View",#N/A,FALSE,"JSI "}</definedName>
    <definedName name="wrn.DOH._.Report._1_3_1_1_1_2" localSheetId="2" hidden="1">{"DOH View",#N/A,FALSE,"JSI "}</definedName>
    <definedName name="wrn.DOH._.Report._1_3_1_1_1_2" localSheetId="4" hidden="1">{"DOH View",#N/A,FALSE,"JSI "}</definedName>
    <definedName name="wrn.DOH._.Report._1_3_1_1_1_2" localSheetId="3" hidden="1">{"DOH View",#N/A,FALSE,"JSI "}</definedName>
    <definedName name="wrn.DOH._.Report._1_3_1_1_1_2" hidden="1">{"DOH View",#N/A,FALSE,"JSI "}</definedName>
    <definedName name="wrn.DOH._.Report._1_3_1_1_1_3" localSheetId="1" hidden="1">{"DOH View",#N/A,FALSE,"JSI "}</definedName>
    <definedName name="wrn.DOH._.Report._1_3_1_1_1_3" localSheetId="2" hidden="1">{"DOH View",#N/A,FALSE,"JSI "}</definedName>
    <definedName name="wrn.DOH._.Report._1_3_1_1_1_3" localSheetId="4" hidden="1">{"DOH View",#N/A,FALSE,"JSI "}</definedName>
    <definedName name="wrn.DOH._.Report._1_3_1_1_1_3" localSheetId="3" hidden="1">{"DOH View",#N/A,FALSE,"JSI "}</definedName>
    <definedName name="wrn.DOH._.Report._1_3_1_1_1_3" hidden="1">{"DOH View",#N/A,FALSE,"JSI "}</definedName>
    <definedName name="wrn.DOH._.Report._1_3_1_1_2" localSheetId="1" hidden="1">{"DOH View",#N/A,FALSE,"JSI "}</definedName>
    <definedName name="wrn.DOH._.Report._1_3_1_1_2" localSheetId="2" hidden="1">{"DOH View",#N/A,FALSE,"JSI "}</definedName>
    <definedName name="wrn.DOH._.Report._1_3_1_1_2" localSheetId="4" hidden="1">{"DOH View",#N/A,FALSE,"JSI "}</definedName>
    <definedName name="wrn.DOH._.Report._1_3_1_1_2" localSheetId="3" hidden="1">{"DOH View",#N/A,FALSE,"JSI "}</definedName>
    <definedName name="wrn.DOH._.Report._1_3_1_1_2" hidden="1">{"DOH View",#N/A,FALSE,"JSI "}</definedName>
    <definedName name="wrn.DOH._.Report._1_3_1_1_3" localSheetId="1" hidden="1">{"DOH View",#N/A,FALSE,"JSI "}</definedName>
    <definedName name="wrn.DOH._.Report._1_3_1_1_3" localSheetId="2" hidden="1">{"DOH View",#N/A,FALSE,"JSI "}</definedName>
    <definedName name="wrn.DOH._.Report._1_3_1_1_3" localSheetId="4" hidden="1">{"DOH View",#N/A,FALSE,"JSI "}</definedName>
    <definedName name="wrn.DOH._.Report._1_3_1_1_3" localSheetId="3" hidden="1">{"DOH View",#N/A,FALSE,"JSI "}</definedName>
    <definedName name="wrn.DOH._.Report._1_3_1_1_3" hidden="1">{"DOH View",#N/A,FALSE,"JSI "}</definedName>
    <definedName name="wrn.DOH._.Report._1_3_1_2" localSheetId="1" hidden="1">{"DOH View",#N/A,FALSE,"JSI "}</definedName>
    <definedName name="wrn.DOH._.Report._1_3_1_2" localSheetId="2" hidden="1">{"DOH View",#N/A,FALSE,"JSI "}</definedName>
    <definedName name="wrn.DOH._.Report._1_3_1_2" localSheetId="4" hidden="1">{"DOH View",#N/A,FALSE,"JSI "}</definedName>
    <definedName name="wrn.DOH._.Report._1_3_1_2" localSheetId="3" hidden="1">{"DOH View",#N/A,FALSE,"JSI "}</definedName>
    <definedName name="wrn.DOH._.Report._1_3_1_2" hidden="1">{"DOH View",#N/A,FALSE,"JSI "}</definedName>
    <definedName name="wrn.DOH._.Report._1_3_1_2_1" localSheetId="1" hidden="1">{"DOH View",#N/A,FALSE,"JSI "}</definedName>
    <definedName name="wrn.DOH._.Report._1_3_1_2_1" localSheetId="2" hidden="1">{"DOH View",#N/A,FALSE,"JSI "}</definedName>
    <definedName name="wrn.DOH._.Report._1_3_1_2_1" localSheetId="4" hidden="1">{"DOH View",#N/A,FALSE,"JSI "}</definedName>
    <definedName name="wrn.DOH._.Report._1_3_1_2_1" localSheetId="3" hidden="1">{"DOH View",#N/A,FALSE,"JSI "}</definedName>
    <definedName name="wrn.DOH._.Report._1_3_1_2_1" hidden="1">{"DOH View",#N/A,FALSE,"JSI "}</definedName>
    <definedName name="wrn.DOH._.Report._1_3_1_2_2" localSheetId="1" hidden="1">{"DOH View",#N/A,FALSE,"JSI "}</definedName>
    <definedName name="wrn.DOH._.Report._1_3_1_2_2" localSheetId="2" hidden="1">{"DOH View",#N/A,FALSE,"JSI "}</definedName>
    <definedName name="wrn.DOH._.Report._1_3_1_2_2" localSheetId="4" hidden="1">{"DOH View",#N/A,FALSE,"JSI "}</definedName>
    <definedName name="wrn.DOH._.Report._1_3_1_2_2" localSheetId="3" hidden="1">{"DOH View",#N/A,FALSE,"JSI "}</definedName>
    <definedName name="wrn.DOH._.Report._1_3_1_2_2" hidden="1">{"DOH View",#N/A,FALSE,"JSI "}</definedName>
    <definedName name="wrn.DOH._.Report._1_3_1_2_3" localSheetId="1" hidden="1">{"DOH View",#N/A,FALSE,"JSI "}</definedName>
    <definedName name="wrn.DOH._.Report._1_3_1_2_3" localSheetId="2" hidden="1">{"DOH View",#N/A,FALSE,"JSI "}</definedName>
    <definedName name="wrn.DOH._.Report._1_3_1_2_3" localSheetId="4" hidden="1">{"DOH View",#N/A,FALSE,"JSI "}</definedName>
    <definedName name="wrn.DOH._.Report._1_3_1_2_3" localSheetId="3" hidden="1">{"DOH View",#N/A,FALSE,"JSI "}</definedName>
    <definedName name="wrn.DOH._.Report._1_3_1_2_3" hidden="1">{"DOH View",#N/A,FALSE,"JSI "}</definedName>
    <definedName name="wrn.DOH._.Report._1_3_1_3" localSheetId="1" hidden="1">{"DOH View",#N/A,FALSE,"JSI "}</definedName>
    <definedName name="wrn.DOH._.Report._1_3_1_3" localSheetId="2" hidden="1">{"DOH View",#N/A,FALSE,"JSI "}</definedName>
    <definedName name="wrn.DOH._.Report._1_3_1_3" localSheetId="4" hidden="1">{"DOH View",#N/A,FALSE,"JSI "}</definedName>
    <definedName name="wrn.DOH._.Report._1_3_1_3" localSheetId="3" hidden="1">{"DOH View",#N/A,FALSE,"JSI "}</definedName>
    <definedName name="wrn.DOH._.Report._1_3_1_3" hidden="1">{"DOH View",#N/A,FALSE,"JSI "}</definedName>
    <definedName name="wrn.DOH._.Report._1_3_1_4" localSheetId="1" hidden="1">{"DOH View",#N/A,FALSE,"JSI "}</definedName>
    <definedName name="wrn.DOH._.Report._1_3_1_4" localSheetId="2" hidden="1">{"DOH View",#N/A,FALSE,"JSI "}</definedName>
    <definedName name="wrn.DOH._.Report._1_3_1_4" localSheetId="4" hidden="1">{"DOH View",#N/A,FALSE,"JSI "}</definedName>
    <definedName name="wrn.DOH._.Report._1_3_1_4" localSheetId="3" hidden="1">{"DOH View",#N/A,FALSE,"JSI "}</definedName>
    <definedName name="wrn.DOH._.Report._1_3_1_4" hidden="1">{"DOH View",#N/A,FALSE,"JSI "}</definedName>
    <definedName name="wrn.DOH._.Report._1_3_1_5" localSheetId="1" hidden="1">{"DOH View",#N/A,FALSE,"JSI "}</definedName>
    <definedName name="wrn.DOH._.Report._1_3_1_5" localSheetId="2" hidden="1">{"DOH View",#N/A,FALSE,"JSI "}</definedName>
    <definedName name="wrn.DOH._.Report._1_3_1_5" localSheetId="4" hidden="1">{"DOH View",#N/A,FALSE,"JSI "}</definedName>
    <definedName name="wrn.DOH._.Report._1_3_1_5" localSheetId="3" hidden="1">{"DOH View",#N/A,FALSE,"JSI "}</definedName>
    <definedName name="wrn.DOH._.Report._1_3_1_5" hidden="1">{"DOH View",#N/A,FALSE,"JSI "}</definedName>
    <definedName name="wrn.DOH._.Report._1_3_2" localSheetId="1" hidden="1">{"DOH View",#N/A,FALSE,"JSI "}</definedName>
    <definedName name="wrn.DOH._.Report._1_3_2" localSheetId="2" hidden="1">{"DOH View",#N/A,FALSE,"JSI "}</definedName>
    <definedName name="wrn.DOH._.Report._1_3_2" localSheetId="4" hidden="1">{"DOH View",#N/A,FALSE,"JSI "}</definedName>
    <definedName name="wrn.DOH._.Report._1_3_2" localSheetId="3" hidden="1">{"DOH View",#N/A,FALSE,"JSI "}</definedName>
    <definedName name="wrn.DOH._.Report._1_3_2" hidden="1">{"DOH View",#N/A,FALSE,"JSI "}</definedName>
    <definedName name="wrn.DOH._.Report._1_3_2_1" localSheetId="1" hidden="1">{"DOH View",#N/A,FALSE,"JSI "}</definedName>
    <definedName name="wrn.DOH._.Report._1_3_2_1" localSheetId="2" hidden="1">{"DOH View",#N/A,FALSE,"JSI "}</definedName>
    <definedName name="wrn.DOH._.Report._1_3_2_1" localSheetId="4" hidden="1">{"DOH View",#N/A,FALSE,"JSI "}</definedName>
    <definedName name="wrn.DOH._.Report._1_3_2_1" localSheetId="3" hidden="1">{"DOH View",#N/A,FALSE,"JSI "}</definedName>
    <definedName name="wrn.DOH._.Report._1_3_2_1" hidden="1">{"DOH View",#N/A,FALSE,"JSI "}</definedName>
    <definedName name="wrn.DOH._.Report._1_3_2_1_1" localSheetId="1" hidden="1">{"DOH View",#N/A,FALSE,"JSI "}</definedName>
    <definedName name="wrn.DOH._.Report._1_3_2_1_1" localSheetId="2" hidden="1">{"DOH View",#N/A,FALSE,"JSI "}</definedName>
    <definedName name="wrn.DOH._.Report._1_3_2_1_1" localSheetId="4" hidden="1">{"DOH View",#N/A,FALSE,"JSI "}</definedName>
    <definedName name="wrn.DOH._.Report._1_3_2_1_1" localSheetId="3" hidden="1">{"DOH View",#N/A,FALSE,"JSI "}</definedName>
    <definedName name="wrn.DOH._.Report._1_3_2_1_1" hidden="1">{"DOH View",#N/A,FALSE,"JSI "}</definedName>
    <definedName name="wrn.DOH._.Report._1_3_2_1_2" localSheetId="1" hidden="1">{"DOH View",#N/A,FALSE,"JSI "}</definedName>
    <definedName name="wrn.DOH._.Report._1_3_2_1_2" localSheetId="2" hidden="1">{"DOH View",#N/A,FALSE,"JSI "}</definedName>
    <definedName name="wrn.DOH._.Report._1_3_2_1_2" localSheetId="4" hidden="1">{"DOH View",#N/A,FALSE,"JSI "}</definedName>
    <definedName name="wrn.DOH._.Report._1_3_2_1_2" localSheetId="3" hidden="1">{"DOH View",#N/A,FALSE,"JSI "}</definedName>
    <definedName name="wrn.DOH._.Report._1_3_2_1_2" hidden="1">{"DOH View",#N/A,FALSE,"JSI "}</definedName>
    <definedName name="wrn.DOH._.Report._1_3_2_1_3" localSheetId="1" hidden="1">{"DOH View",#N/A,FALSE,"JSI "}</definedName>
    <definedName name="wrn.DOH._.Report._1_3_2_1_3" localSheetId="2" hidden="1">{"DOH View",#N/A,FALSE,"JSI "}</definedName>
    <definedName name="wrn.DOH._.Report._1_3_2_1_3" localSheetId="4" hidden="1">{"DOH View",#N/A,FALSE,"JSI "}</definedName>
    <definedName name="wrn.DOH._.Report._1_3_2_1_3" localSheetId="3" hidden="1">{"DOH View",#N/A,FALSE,"JSI "}</definedName>
    <definedName name="wrn.DOH._.Report._1_3_2_1_3" hidden="1">{"DOH View",#N/A,FALSE,"JSI "}</definedName>
    <definedName name="wrn.DOH._.Report._1_3_2_2" localSheetId="1" hidden="1">{"DOH View",#N/A,FALSE,"JSI "}</definedName>
    <definedName name="wrn.DOH._.Report._1_3_2_2" localSheetId="2" hidden="1">{"DOH View",#N/A,FALSE,"JSI "}</definedName>
    <definedName name="wrn.DOH._.Report._1_3_2_2" localSheetId="4" hidden="1">{"DOH View",#N/A,FALSE,"JSI "}</definedName>
    <definedName name="wrn.DOH._.Report._1_3_2_2" localSheetId="3" hidden="1">{"DOH View",#N/A,FALSE,"JSI "}</definedName>
    <definedName name="wrn.DOH._.Report._1_3_2_2" hidden="1">{"DOH View",#N/A,FALSE,"JSI "}</definedName>
    <definedName name="wrn.DOH._.Report._1_3_2_3" localSheetId="1" hidden="1">{"DOH View",#N/A,FALSE,"JSI "}</definedName>
    <definedName name="wrn.DOH._.Report._1_3_2_3" localSheetId="2" hidden="1">{"DOH View",#N/A,FALSE,"JSI "}</definedName>
    <definedName name="wrn.DOH._.Report._1_3_2_3" localSheetId="4" hidden="1">{"DOH View",#N/A,FALSE,"JSI "}</definedName>
    <definedName name="wrn.DOH._.Report._1_3_2_3" localSheetId="3" hidden="1">{"DOH View",#N/A,FALSE,"JSI "}</definedName>
    <definedName name="wrn.DOH._.Report._1_3_2_3" hidden="1">{"DOH View",#N/A,FALSE,"JSI "}</definedName>
    <definedName name="wrn.DOH._.Report._1_3_3" localSheetId="1" hidden="1">{"DOH View",#N/A,FALSE,"JSI "}</definedName>
    <definedName name="wrn.DOH._.Report._1_3_3" localSheetId="2" hidden="1">{"DOH View",#N/A,FALSE,"JSI "}</definedName>
    <definedName name="wrn.DOH._.Report._1_3_3" localSheetId="4" hidden="1">{"DOH View",#N/A,FALSE,"JSI "}</definedName>
    <definedName name="wrn.DOH._.Report._1_3_3" localSheetId="3" hidden="1">{"DOH View",#N/A,FALSE,"JSI "}</definedName>
    <definedName name="wrn.DOH._.Report._1_3_3" hidden="1">{"DOH View",#N/A,FALSE,"JSI "}</definedName>
    <definedName name="wrn.DOH._.Report._1_3_4" localSheetId="1" hidden="1">{"DOH View",#N/A,FALSE,"JSI "}</definedName>
    <definedName name="wrn.DOH._.Report._1_3_4" localSheetId="2" hidden="1">{"DOH View",#N/A,FALSE,"JSI "}</definedName>
    <definedName name="wrn.DOH._.Report._1_3_4" localSheetId="4" hidden="1">{"DOH View",#N/A,FALSE,"JSI "}</definedName>
    <definedName name="wrn.DOH._.Report._1_3_4" localSheetId="3" hidden="1">{"DOH View",#N/A,FALSE,"JSI "}</definedName>
    <definedName name="wrn.DOH._.Report._1_3_4" hidden="1">{"DOH View",#N/A,FALSE,"JSI "}</definedName>
    <definedName name="wrn.DOH._.Report._1_3_5" localSheetId="1" hidden="1">{"DOH View",#N/A,FALSE,"JSI "}</definedName>
    <definedName name="wrn.DOH._.Report._1_3_5" localSheetId="2" hidden="1">{"DOH View",#N/A,FALSE,"JSI "}</definedName>
    <definedName name="wrn.DOH._.Report._1_3_5" localSheetId="4" hidden="1">{"DOH View",#N/A,FALSE,"JSI "}</definedName>
    <definedName name="wrn.DOH._.Report._1_3_5" localSheetId="3" hidden="1">{"DOH View",#N/A,FALSE,"JSI "}</definedName>
    <definedName name="wrn.DOH._.Report._1_3_5" hidden="1">{"DOH View",#N/A,FALSE,"JSI "}</definedName>
    <definedName name="wrn.DOH._.Report._1_4" localSheetId="1" hidden="1">{"DOH View",#N/A,FALSE,"JSI "}</definedName>
    <definedName name="wrn.DOH._.Report._1_4" localSheetId="2" hidden="1">{"DOH View",#N/A,FALSE,"JSI "}</definedName>
    <definedName name="wrn.DOH._.Report._1_4" localSheetId="4" hidden="1">{"DOH View",#N/A,FALSE,"JSI "}</definedName>
    <definedName name="wrn.DOH._.Report._1_4" localSheetId="3" hidden="1">{"DOH View",#N/A,FALSE,"JSI "}</definedName>
    <definedName name="wrn.DOH._.Report._1_4" hidden="1">{"DOH View",#N/A,FALSE,"JSI "}</definedName>
    <definedName name="wrn.DOH._.Report._1_4_1" localSheetId="1" hidden="1">{"DOH View",#N/A,FALSE,"JSI "}</definedName>
    <definedName name="wrn.DOH._.Report._1_4_1" localSheetId="2" hidden="1">{"DOH View",#N/A,FALSE,"JSI "}</definedName>
    <definedName name="wrn.DOH._.Report._1_4_1" localSheetId="4" hidden="1">{"DOH View",#N/A,FALSE,"JSI "}</definedName>
    <definedName name="wrn.DOH._.Report._1_4_1" localSheetId="3" hidden="1">{"DOH View",#N/A,FALSE,"JSI "}</definedName>
    <definedName name="wrn.DOH._.Report._1_4_1" hidden="1">{"DOH View",#N/A,FALSE,"JSI "}</definedName>
    <definedName name="wrn.DOH._.Report._1_4_1_1" localSheetId="1" hidden="1">{"DOH View",#N/A,FALSE,"JSI "}</definedName>
    <definedName name="wrn.DOH._.Report._1_4_1_1" localSheetId="2" hidden="1">{"DOH View",#N/A,FALSE,"JSI "}</definedName>
    <definedName name="wrn.DOH._.Report._1_4_1_1" localSheetId="4" hidden="1">{"DOH View",#N/A,FALSE,"JSI "}</definedName>
    <definedName name="wrn.DOH._.Report._1_4_1_1" localSheetId="3" hidden="1">{"DOH View",#N/A,FALSE,"JSI "}</definedName>
    <definedName name="wrn.DOH._.Report._1_4_1_1" hidden="1">{"DOH View",#N/A,FALSE,"JSI "}</definedName>
    <definedName name="wrn.DOH._.Report._1_4_1_2" localSheetId="1" hidden="1">{"DOH View",#N/A,FALSE,"JSI "}</definedName>
    <definedName name="wrn.DOH._.Report._1_4_1_2" localSheetId="2" hidden="1">{"DOH View",#N/A,FALSE,"JSI "}</definedName>
    <definedName name="wrn.DOH._.Report._1_4_1_2" localSheetId="4" hidden="1">{"DOH View",#N/A,FALSE,"JSI "}</definedName>
    <definedName name="wrn.DOH._.Report._1_4_1_2" localSheetId="3" hidden="1">{"DOH View",#N/A,FALSE,"JSI "}</definedName>
    <definedName name="wrn.DOH._.Report._1_4_1_2" hidden="1">{"DOH View",#N/A,FALSE,"JSI "}</definedName>
    <definedName name="wrn.DOH._.Report._1_4_1_3" localSheetId="1" hidden="1">{"DOH View",#N/A,FALSE,"JSI "}</definedName>
    <definedName name="wrn.DOH._.Report._1_4_1_3" localSheetId="2" hidden="1">{"DOH View",#N/A,FALSE,"JSI "}</definedName>
    <definedName name="wrn.DOH._.Report._1_4_1_3" localSheetId="4" hidden="1">{"DOH View",#N/A,FALSE,"JSI "}</definedName>
    <definedName name="wrn.DOH._.Report._1_4_1_3" localSheetId="3" hidden="1">{"DOH View",#N/A,FALSE,"JSI "}</definedName>
    <definedName name="wrn.DOH._.Report._1_4_1_3" hidden="1">{"DOH View",#N/A,FALSE,"JSI "}</definedName>
    <definedName name="wrn.DOH._.Report._1_4_2" localSheetId="1" hidden="1">{"DOH View",#N/A,FALSE,"JSI "}</definedName>
    <definedName name="wrn.DOH._.Report._1_4_2" localSheetId="2" hidden="1">{"DOH View",#N/A,FALSE,"JSI "}</definedName>
    <definedName name="wrn.DOH._.Report._1_4_2" localSheetId="4" hidden="1">{"DOH View",#N/A,FALSE,"JSI "}</definedName>
    <definedName name="wrn.DOH._.Report._1_4_2" localSheetId="3" hidden="1">{"DOH View",#N/A,FALSE,"JSI "}</definedName>
    <definedName name="wrn.DOH._.Report._1_4_2" hidden="1">{"DOH View",#N/A,FALSE,"JSI "}</definedName>
    <definedName name="wrn.DOH._.Report._1_4_3" localSheetId="1" hidden="1">{"DOH View",#N/A,FALSE,"JSI "}</definedName>
    <definedName name="wrn.DOH._.Report._1_4_3" localSheetId="2" hidden="1">{"DOH View",#N/A,FALSE,"JSI "}</definedName>
    <definedName name="wrn.DOH._.Report._1_4_3" localSheetId="4" hidden="1">{"DOH View",#N/A,FALSE,"JSI "}</definedName>
    <definedName name="wrn.DOH._.Report._1_4_3" localSheetId="3" hidden="1">{"DOH View",#N/A,FALSE,"JSI "}</definedName>
    <definedName name="wrn.DOH._.Report._1_4_3" hidden="1">{"DOH View",#N/A,FALSE,"JSI "}</definedName>
    <definedName name="wrn.DOH._.Report._1_5" localSheetId="1" hidden="1">{"DOH View",#N/A,FALSE,"JSI "}</definedName>
    <definedName name="wrn.DOH._.Report._1_5" localSheetId="2" hidden="1">{"DOH View",#N/A,FALSE,"JSI "}</definedName>
    <definedName name="wrn.DOH._.Report._1_5" localSheetId="4" hidden="1">{"DOH View",#N/A,FALSE,"JSI "}</definedName>
    <definedName name="wrn.DOH._.Report._1_5" localSheetId="3" hidden="1">{"DOH View",#N/A,FALSE,"JSI "}</definedName>
    <definedName name="wrn.DOH._.Report._1_5" hidden="1">{"DOH View",#N/A,FALSE,"JSI "}</definedName>
    <definedName name="wrn.DOH._.Report._1_5_1" localSheetId="1" hidden="1">{"DOH View",#N/A,FALSE,"JSI "}</definedName>
    <definedName name="wrn.DOH._.Report._1_5_1" localSheetId="2" hidden="1">{"DOH View",#N/A,FALSE,"JSI "}</definedName>
    <definedName name="wrn.DOH._.Report._1_5_1" localSheetId="4" hidden="1">{"DOH View",#N/A,FALSE,"JSI "}</definedName>
    <definedName name="wrn.DOH._.Report._1_5_1" localSheetId="3" hidden="1">{"DOH View",#N/A,FALSE,"JSI "}</definedName>
    <definedName name="wrn.DOH._.Report._1_5_1" hidden="1">{"DOH View",#N/A,FALSE,"JSI "}</definedName>
    <definedName name="wrn.DOH._.Report._1_5_2" localSheetId="1" hidden="1">{"DOH View",#N/A,FALSE,"JSI "}</definedName>
    <definedName name="wrn.DOH._.Report._1_5_2" localSheetId="2" hidden="1">{"DOH View",#N/A,FALSE,"JSI "}</definedName>
    <definedName name="wrn.DOH._.Report._1_5_2" localSheetId="4" hidden="1">{"DOH View",#N/A,FALSE,"JSI "}</definedName>
    <definedName name="wrn.DOH._.Report._1_5_2" localSheetId="3" hidden="1">{"DOH View",#N/A,FALSE,"JSI "}</definedName>
    <definedName name="wrn.DOH._.Report._1_5_2" hidden="1">{"DOH View",#N/A,FALSE,"JSI "}</definedName>
    <definedName name="wrn.DOH._.Report._1_5_3" localSheetId="1" hidden="1">{"DOH View",#N/A,FALSE,"JSI "}</definedName>
    <definedName name="wrn.DOH._.Report._1_5_3" localSheetId="2" hidden="1">{"DOH View",#N/A,FALSE,"JSI "}</definedName>
    <definedName name="wrn.DOH._.Report._1_5_3" localSheetId="4" hidden="1">{"DOH View",#N/A,FALSE,"JSI "}</definedName>
    <definedName name="wrn.DOH._.Report._1_5_3" localSheetId="3" hidden="1">{"DOH View",#N/A,FALSE,"JSI "}</definedName>
    <definedName name="wrn.DOH._.Report._1_5_3" hidden="1">{"DOH View",#N/A,FALSE,"JSI "}</definedName>
    <definedName name="wrn.DOH._.Report._2" localSheetId="1" hidden="1">{"DOH View",#N/A,FALSE,"JSI "}</definedName>
    <definedName name="wrn.DOH._.Report._2" localSheetId="2" hidden="1">{"DOH View",#N/A,FALSE,"JSI "}</definedName>
    <definedName name="wrn.DOH._.Report._2" localSheetId="4" hidden="1">{"DOH View",#N/A,FALSE,"JSI "}</definedName>
    <definedName name="wrn.DOH._.Report._2" localSheetId="3" hidden="1">{"DOH View",#N/A,FALSE,"JSI "}</definedName>
    <definedName name="wrn.DOH._.Report._2" hidden="1">{"DOH View",#N/A,FALSE,"JSI "}</definedName>
    <definedName name="wrn.DOH._.Report._2_1" localSheetId="1" hidden="1">{"DOH View",#N/A,FALSE,"JSI "}</definedName>
    <definedName name="wrn.DOH._.Report._2_1" localSheetId="2" hidden="1">{"DOH View",#N/A,FALSE,"JSI "}</definedName>
    <definedName name="wrn.DOH._.Report._2_1" localSheetId="4" hidden="1">{"DOH View",#N/A,FALSE,"JSI "}</definedName>
    <definedName name="wrn.DOH._.Report._2_1" localSheetId="3" hidden="1">{"DOH View",#N/A,FALSE,"JSI "}</definedName>
    <definedName name="wrn.DOH._.Report._2_1" hidden="1">{"DOH View",#N/A,FALSE,"JSI "}</definedName>
    <definedName name="wrn.DOH._.Report._2_1_1" localSheetId="1" hidden="1">{"DOH View",#N/A,FALSE,"JSI "}</definedName>
    <definedName name="wrn.DOH._.Report._2_1_1" localSheetId="2" hidden="1">{"DOH View",#N/A,FALSE,"JSI "}</definedName>
    <definedName name="wrn.DOH._.Report._2_1_1" localSheetId="4" hidden="1">{"DOH View",#N/A,FALSE,"JSI "}</definedName>
    <definedName name="wrn.DOH._.Report._2_1_1" localSheetId="3" hidden="1">{"DOH View",#N/A,FALSE,"JSI "}</definedName>
    <definedName name="wrn.DOH._.Report._2_1_1" hidden="1">{"DOH View",#N/A,FALSE,"JSI "}</definedName>
    <definedName name="wrn.DOH._.Report._2_1_1_1" localSheetId="1" hidden="1">{"DOH View",#N/A,FALSE,"JSI "}</definedName>
    <definedName name="wrn.DOH._.Report._2_1_1_1" localSheetId="2" hidden="1">{"DOH View",#N/A,FALSE,"JSI "}</definedName>
    <definedName name="wrn.DOH._.Report._2_1_1_1" localSheetId="4" hidden="1">{"DOH View",#N/A,FALSE,"JSI "}</definedName>
    <definedName name="wrn.DOH._.Report._2_1_1_1" localSheetId="3" hidden="1">{"DOH View",#N/A,FALSE,"JSI "}</definedName>
    <definedName name="wrn.DOH._.Report._2_1_1_1" hidden="1">{"DOH View",#N/A,FALSE,"JSI "}</definedName>
    <definedName name="wrn.DOH._.Report._2_1_1_1_1" localSheetId="1" hidden="1">{"DOH View",#N/A,FALSE,"JSI "}</definedName>
    <definedName name="wrn.DOH._.Report._2_1_1_1_1" localSheetId="2" hidden="1">{"DOH View",#N/A,FALSE,"JSI "}</definedName>
    <definedName name="wrn.DOH._.Report._2_1_1_1_1" localSheetId="4" hidden="1">{"DOH View",#N/A,FALSE,"JSI "}</definedName>
    <definedName name="wrn.DOH._.Report._2_1_1_1_1" localSheetId="3" hidden="1">{"DOH View",#N/A,FALSE,"JSI "}</definedName>
    <definedName name="wrn.DOH._.Report._2_1_1_1_1" hidden="1">{"DOH View",#N/A,FALSE,"JSI "}</definedName>
    <definedName name="wrn.DOH._.Report._2_1_1_1_1_1" localSheetId="1" hidden="1">{"DOH View",#N/A,FALSE,"JSI "}</definedName>
    <definedName name="wrn.DOH._.Report._2_1_1_1_1_1" localSheetId="2" hidden="1">{"DOH View",#N/A,FALSE,"JSI "}</definedName>
    <definedName name="wrn.DOH._.Report._2_1_1_1_1_1" localSheetId="4" hidden="1">{"DOH View",#N/A,FALSE,"JSI "}</definedName>
    <definedName name="wrn.DOH._.Report._2_1_1_1_1_1" localSheetId="3" hidden="1">{"DOH View",#N/A,FALSE,"JSI "}</definedName>
    <definedName name="wrn.DOH._.Report._2_1_1_1_1_1" hidden="1">{"DOH View",#N/A,FALSE,"JSI "}</definedName>
    <definedName name="wrn.DOH._.Report._2_1_1_1_1_1_1" localSheetId="1" hidden="1">{"DOH View",#N/A,FALSE,"JSI "}</definedName>
    <definedName name="wrn.DOH._.Report._2_1_1_1_1_1_1" localSheetId="2" hidden="1">{"DOH View",#N/A,FALSE,"JSI "}</definedName>
    <definedName name="wrn.DOH._.Report._2_1_1_1_1_1_1" localSheetId="4" hidden="1">{"DOH View",#N/A,FALSE,"JSI "}</definedName>
    <definedName name="wrn.DOH._.Report._2_1_1_1_1_1_1" localSheetId="3" hidden="1">{"DOH View",#N/A,FALSE,"JSI "}</definedName>
    <definedName name="wrn.DOH._.Report._2_1_1_1_1_1_1" hidden="1">{"DOH View",#N/A,FALSE,"JSI "}</definedName>
    <definedName name="wrn.DOH._.Report._2_1_1_1_1_1_2" localSheetId="1" hidden="1">{"DOH View",#N/A,FALSE,"JSI "}</definedName>
    <definedName name="wrn.DOH._.Report._2_1_1_1_1_1_2" localSheetId="2" hidden="1">{"DOH View",#N/A,FALSE,"JSI "}</definedName>
    <definedName name="wrn.DOH._.Report._2_1_1_1_1_1_2" localSheetId="4" hidden="1">{"DOH View",#N/A,FALSE,"JSI "}</definedName>
    <definedName name="wrn.DOH._.Report._2_1_1_1_1_1_2" localSheetId="3" hidden="1">{"DOH View",#N/A,FALSE,"JSI "}</definedName>
    <definedName name="wrn.DOH._.Report._2_1_1_1_1_1_2" hidden="1">{"DOH View",#N/A,FALSE,"JSI "}</definedName>
    <definedName name="wrn.DOH._.Report._2_1_1_1_1_1_3" localSheetId="1" hidden="1">{"DOH View",#N/A,FALSE,"JSI "}</definedName>
    <definedName name="wrn.DOH._.Report._2_1_1_1_1_1_3" localSheetId="2" hidden="1">{"DOH View",#N/A,FALSE,"JSI "}</definedName>
    <definedName name="wrn.DOH._.Report._2_1_1_1_1_1_3" localSheetId="4" hidden="1">{"DOH View",#N/A,FALSE,"JSI "}</definedName>
    <definedName name="wrn.DOH._.Report._2_1_1_1_1_1_3" localSheetId="3" hidden="1">{"DOH View",#N/A,FALSE,"JSI "}</definedName>
    <definedName name="wrn.DOH._.Report._2_1_1_1_1_1_3" hidden="1">{"DOH View",#N/A,FALSE,"JSI "}</definedName>
    <definedName name="wrn.DOH._.Report._2_1_1_1_1_2" localSheetId="1" hidden="1">{"DOH View",#N/A,FALSE,"JSI "}</definedName>
    <definedName name="wrn.DOH._.Report._2_1_1_1_1_2" localSheetId="2" hidden="1">{"DOH View",#N/A,FALSE,"JSI "}</definedName>
    <definedName name="wrn.DOH._.Report._2_1_1_1_1_2" localSheetId="4" hidden="1">{"DOH View",#N/A,FALSE,"JSI "}</definedName>
    <definedName name="wrn.DOH._.Report._2_1_1_1_1_2" localSheetId="3" hidden="1">{"DOH View",#N/A,FALSE,"JSI "}</definedName>
    <definedName name="wrn.DOH._.Report._2_1_1_1_1_2" hidden="1">{"DOH View",#N/A,FALSE,"JSI "}</definedName>
    <definedName name="wrn.DOH._.Report._2_1_1_1_1_3" localSheetId="1" hidden="1">{"DOH View",#N/A,FALSE,"JSI "}</definedName>
    <definedName name="wrn.DOH._.Report._2_1_1_1_1_3" localSheetId="2" hidden="1">{"DOH View",#N/A,FALSE,"JSI "}</definedName>
    <definedName name="wrn.DOH._.Report._2_1_1_1_1_3" localSheetId="4" hidden="1">{"DOH View",#N/A,FALSE,"JSI "}</definedName>
    <definedName name="wrn.DOH._.Report._2_1_1_1_1_3" localSheetId="3" hidden="1">{"DOH View",#N/A,FALSE,"JSI "}</definedName>
    <definedName name="wrn.DOH._.Report._2_1_1_1_1_3" hidden="1">{"DOH View",#N/A,FALSE,"JSI "}</definedName>
    <definedName name="wrn.DOH._.Report._2_1_1_1_2" localSheetId="1" hidden="1">{"DOH View",#N/A,FALSE,"JSI "}</definedName>
    <definedName name="wrn.DOH._.Report._2_1_1_1_2" localSheetId="2" hidden="1">{"DOH View",#N/A,FALSE,"JSI "}</definedName>
    <definedName name="wrn.DOH._.Report._2_1_1_1_2" localSheetId="4" hidden="1">{"DOH View",#N/A,FALSE,"JSI "}</definedName>
    <definedName name="wrn.DOH._.Report._2_1_1_1_2" localSheetId="3" hidden="1">{"DOH View",#N/A,FALSE,"JSI "}</definedName>
    <definedName name="wrn.DOH._.Report._2_1_1_1_2" hidden="1">{"DOH View",#N/A,FALSE,"JSI "}</definedName>
    <definedName name="wrn.DOH._.Report._2_1_1_1_2_1" localSheetId="1" hidden="1">{"DOH View",#N/A,FALSE,"JSI "}</definedName>
    <definedName name="wrn.DOH._.Report._2_1_1_1_2_1" localSheetId="2" hidden="1">{"DOH View",#N/A,FALSE,"JSI "}</definedName>
    <definedName name="wrn.DOH._.Report._2_1_1_1_2_1" localSheetId="4" hidden="1">{"DOH View",#N/A,FALSE,"JSI "}</definedName>
    <definedName name="wrn.DOH._.Report._2_1_1_1_2_1" localSheetId="3" hidden="1">{"DOH View",#N/A,FALSE,"JSI "}</definedName>
    <definedName name="wrn.DOH._.Report._2_1_1_1_2_1" hidden="1">{"DOH View",#N/A,FALSE,"JSI "}</definedName>
    <definedName name="wrn.DOH._.Report._2_1_1_1_2_2" localSheetId="1" hidden="1">{"DOH View",#N/A,FALSE,"JSI "}</definedName>
    <definedName name="wrn.DOH._.Report._2_1_1_1_2_2" localSheetId="2" hidden="1">{"DOH View",#N/A,FALSE,"JSI "}</definedName>
    <definedName name="wrn.DOH._.Report._2_1_1_1_2_2" localSheetId="4" hidden="1">{"DOH View",#N/A,FALSE,"JSI "}</definedName>
    <definedName name="wrn.DOH._.Report._2_1_1_1_2_2" localSheetId="3" hidden="1">{"DOH View",#N/A,FALSE,"JSI "}</definedName>
    <definedName name="wrn.DOH._.Report._2_1_1_1_2_2" hidden="1">{"DOH View",#N/A,FALSE,"JSI "}</definedName>
    <definedName name="wrn.DOH._.Report._2_1_1_1_2_3" localSheetId="1" hidden="1">{"DOH View",#N/A,FALSE,"JSI "}</definedName>
    <definedName name="wrn.DOH._.Report._2_1_1_1_2_3" localSheetId="2" hidden="1">{"DOH View",#N/A,FALSE,"JSI "}</definedName>
    <definedName name="wrn.DOH._.Report._2_1_1_1_2_3" localSheetId="4" hidden="1">{"DOH View",#N/A,FALSE,"JSI "}</definedName>
    <definedName name="wrn.DOH._.Report._2_1_1_1_2_3" localSheetId="3" hidden="1">{"DOH View",#N/A,FALSE,"JSI "}</definedName>
    <definedName name="wrn.DOH._.Report._2_1_1_1_2_3" hidden="1">{"DOH View",#N/A,FALSE,"JSI "}</definedName>
    <definedName name="wrn.DOH._.Report._2_1_1_1_3" localSheetId="1" hidden="1">{"DOH View",#N/A,FALSE,"JSI "}</definedName>
    <definedName name="wrn.DOH._.Report._2_1_1_1_3" localSheetId="2" hidden="1">{"DOH View",#N/A,FALSE,"JSI "}</definedName>
    <definedName name="wrn.DOH._.Report._2_1_1_1_3" localSheetId="4" hidden="1">{"DOH View",#N/A,FALSE,"JSI "}</definedName>
    <definedName name="wrn.DOH._.Report._2_1_1_1_3" localSheetId="3" hidden="1">{"DOH View",#N/A,FALSE,"JSI "}</definedName>
    <definedName name="wrn.DOH._.Report._2_1_1_1_3" hidden="1">{"DOH View",#N/A,FALSE,"JSI "}</definedName>
    <definedName name="wrn.DOH._.Report._2_1_1_1_4" localSheetId="1" hidden="1">{"DOH View",#N/A,FALSE,"JSI "}</definedName>
    <definedName name="wrn.DOH._.Report._2_1_1_1_4" localSheetId="2" hidden="1">{"DOH View",#N/A,FALSE,"JSI "}</definedName>
    <definedName name="wrn.DOH._.Report._2_1_1_1_4" localSheetId="4" hidden="1">{"DOH View",#N/A,FALSE,"JSI "}</definedName>
    <definedName name="wrn.DOH._.Report._2_1_1_1_4" localSheetId="3" hidden="1">{"DOH View",#N/A,FALSE,"JSI "}</definedName>
    <definedName name="wrn.DOH._.Report._2_1_1_1_4" hidden="1">{"DOH View",#N/A,FALSE,"JSI "}</definedName>
    <definedName name="wrn.DOH._.Report._2_1_1_1_5" localSheetId="1" hidden="1">{"DOH View",#N/A,FALSE,"JSI "}</definedName>
    <definedName name="wrn.DOH._.Report._2_1_1_1_5" localSheetId="2" hidden="1">{"DOH View",#N/A,FALSE,"JSI "}</definedName>
    <definedName name="wrn.DOH._.Report._2_1_1_1_5" localSheetId="4" hidden="1">{"DOH View",#N/A,FALSE,"JSI "}</definedName>
    <definedName name="wrn.DOH._.Report._2_1_1_1_5" localSheetId="3" hidden="1">{"DOH View",#N/A,FALSE,"JSI "}</definedName>
    <definedName name="wrn.DOH._.Report._2_1_1_1_5" hidden="1">{"DOH View",#N/A,FALSE,"JSI "}</definedName>
    <definedName name="wrn.DOH._.Report._2_1_1_2" localSheetId="1" hidden="1">{"DOH View",#N/A,FALSE,"JSI "}</definedName>
    <definedName name="wrn.DOH._.Report._2_1_1_2" localSheetId="2" hidden="1">{"DOH View",#N/A,FALSE,"JSI "}</definedName>
    <definedName name="wrn.DOH._.Report._2_1_1_2" localSheetId="4" hidden="1">{"DOH View",#N/A,FALSE,"JSI "}</definedName>
    <definedName name="wrn.DOH._.Report._2_1_1_2" localSheetId="3" hidden="1">{"DOH View",#N/A,FALSE,"JSI "}</definedName>
    <definedName name="wrn.DOH._.Report._2_1_1_2" hidden="1">{"DOH View",#N/A,FALSE,"JSI "}</definedName>
    <definedName name="wrn.DOH._.Report._2_1_1_2_1" localSheetId="1" hidden="1">{"DOH View",#N/A,FALSE,"JSI "}</definedName>
    <definedName name="wrn.DOH._.Report._2_1_1_2_1" localSheetId="2" hidden="1">{"DOH View",#N/A,FALSE,"JSI "}</definedName>
    <definedName name="wrn.DOH._.Report._2_1_1_2_1" localSheetId="4" hidden="1">{"DOH View",#N/A,FALSE,"JSI "}</definedName>
    <definedName name="wrn.DOH._.Report._2_1_1_2_1" localSheetId="3" hidden="1">{"DOH View",#N/A,FALSE,"JSI "}</definedName>
    <definedName name="wrn.DOH._.Report._2_1_1_2_1" hidden="1">{"DOH View",#N/A,FALSE,"JSI "}</definedName>
    <definedName name="wrn.DOH._.Report._2_1_1_2_1_1" localSheetId="1" hidden="1">{"DOH View",#N/A,FALSE,"JSI "}</definedName>
    <definedName name="wrn.DOH._.Report._2_1_1_2_1_1" localSheetId="2" hidden="1">{"DOH View",#N/A,FALSE,"JSI "}</definedName>
    <definedName name="wrn.DOH._.Report._2_1_1_2_1_1" localSheetId="4" hidden="1">{"DOH View",#N/A,FALSE,"JSI "}</definedName>
    <definedName name="wrn.DOH._.Report._2_1_1_2_1_1" localSheetId="3" hidden="1">{"DOH View",#N/A,FALSE,"JSI "}</definedName>
    <definedName name="wrn.DOH._.Report._2_1_1_2_1_1" hidden="1">{"DOH View",#N/A,FALSE,"JSI "}</definedName>
    <definedName name="wrn.DOH._.Report._2_1_1_2_1_2" localSheetId="1" hidden="1">{"DOH View",#N/A,FALSE,"JSI "}</definedName>
    <definedName name="wrn.DOH._.Report._2_1_1_2_1_2" localSheetId="2" hidden="1">{"DOH View",#N/A,FALSE,"JSI "}</definedName>
    <definedName name="wrn.DOH._.Report._2_1_1_2_1_2" localSheetId="4" hidden="1">{"DOH View",#N/A,FALSE,"JSI "}</definedName>
    <definedName name="wrn.DOH._.Report._2_1_1_2_1_2" localSheetId="3" hidden="1">{"DOH View",#N/A,FALSE,"JSI "}</definedName>
    <definedName name="wrn.DOH._.Report._2_1_1_2_1_2" hidden="1">{"DOH View",#N/A,FALSE,"JSI "}</definedName>
    <definedName name="wrn.DOH._.Report._2_1_1_2_1_3" localSheetId="1" hidden="1">{"DOH View",#N/A,FALSE,"JSI "}</definedName>
    <definedName name="wrn.DOH._.Report._2_1_1_2_1_3" localSheetId="2" hidden="1">{"DOH View",#N/A,FALSE,"JSI "}</definedName>
    <definedName name="wrn.DOH._.Report._2_1_1_2_1_3" localSheetId="4" hidden="1">{"DOH View",#N/A,FALSE,"JSI "}</definedName>
    <definedName name="wrn.DOH._.Report._2_1_1_2_1_3" localSheetId="3" hidden="1">{"DOH View",#N/A,FALSE,"JSI "}</definedName>
    <definedName name="wrn.DOH._.Report._2_1_1_2_1_3" hidden="1">{"DOH View",#N/A,FALSE,"JSI "}</definedName>
    <definedName name="wrn.DOH._.Report._2_1_1_2_2" localSheetId="1" hidden="1">{"DOH View",#N/A,FALSE,"JSI "}</definedName>
    <definedName name="wrn.DOH._.Report._2_1_1_2_2" localSheetId="2" hidden="1">{"DOH View",#N/A,FALSE,"JSI "}</definedName>
    <definedName name="wrn.DOH._.Report._2_1_1_2_2" localSheetId="4" hidden="1">{"DOH View",#N/A,FALSE,"JSI "}</definedName>
    <definedName name="wrn.DOH._.Report._2_1_1_2_2" localSheetId="3" hidden="1">{"DOH View",#N/A,FALSE,"JSI "}</definedName>
    <definedName name="wrn.DOH._.Report._2_1_1_2_2" hidden="1">{"DOH View",#N/A,FALSE,"JSI "}</definedName>
    <definedName name="wrn.DOH._.Report._2_1_1_2_3" localSheetId="1" hidden="1">{"DOH View",#N/A,FALSE,"JSI "}</definedName>
    <definedName name="wrn.DOH._.Report._2_1_1_2_3" localSheetId="2" hidden="1">{"DOH View",#N/A,FALSE,"JSI "}</definedName>
    <definedName name="wrn.DOH._.Report._2_1_1_2_3" localSheetId="4" hidden="1">{"DOH View",#N/A,FALSE,"JSI "}</definedName>
    <definedName name="wrn.DOH._.Report._2_1_1_2_3" localSheetId="3" hidden="1">{"DOH View",#N/A,FALSE,"JSI "}</definedName>
    <definedName name="wrn.DOH._.Report._2_1_1_2_3" hidden="1">{"DOH View",#N/A,FALSE,"JSI "}</definedName>
    <definedName name="wrn.DOH._.Report._2_1_1_3" localSheetId="1" hidden="1">{"DOH View",#N/A,FALSE,"JSI "}</definedName>
    <definedName name="wrn.DOH._.Report._2_1_1_3" localSheetId="2" hidden="1">{"DOH View",#N/A,FALSE,"JSI "}</definedName>
    <definedName name="wrn.DOH._.Report._2_1_1_3" localSheetId="4" hidden="1">{"DOH View",#N/A,FALSE,"JSI "}</definedName>
    <definedName name="wrn.DOH._.Report._2_1_1_3" localSheetId="3" hidden="1">{"DOH View",#N/A,FALSE,"JSI "}</definedName>
    <definedName name="wrn.DOH._.Report._2_1_1_3" hidden="1">{"DOH View",#N/A,FALSE,"JSI "}</definedName>
    <definedName name="wrn.DOH._.Report._2_1_1_4" localSheetId="1" hidden="1">{"DOH View",#N/A,FALSE,"JSI "}</definedName>
    <definedName name="wrn.DOH._.Report._2_1_1_4" localSheetId="2" hidden="1">{"DOH View",#N/A,FALSE,"JSI "}</definedName>
    <definedName name="wrn.DOH._.Report._2_1_1_4" localSheetId="4" hidden="1">{"DOH View",#N/A,FALSE,"JSI "}</definedName>
    <definedName name="wrn.DOH._.Report._2_1_1_4" localSheetId="3" hidden="1">{"DOH View",#N/A,FALSE,"JSI "}</definedName>
    <definedName name="wrn.DOH._.Report._2_1_1_4" hidden="1">{"DOH View",#N/A,FALSE,"JSI "}</definedName>
    <definedName name="wrn.DOH._.Report._2_1_1_5" localSheetId="1" hidden="1">{"DOH View",#N/A,FALSE,"JSI "}</definedName>
    <definedName name="wrn.DOH._.Report._2_1_1_5" localSheetId="2" hidden="1">{"DOH View",#N/A,FALSE,"JSI "}</definedName>
    <definedName name="wrn.DOH._.Report._2_1_1_5" localSheetId="4" hidden="1">{"DOH View",#N/A,FALSE,"JSI "}</definedName>
    <definedName name="wrn.DOH._.Report._2_1_1_5" localSheetId="3" hidden="1">{"DOH View",#N/A,FALSE,"JSI "}</definedName>
    <definedName name="wrn.DOH._.Report._2_1_1_5" hidden="1">{"DOH View",#N/A,FALSE,"JSI "}</definedName>
    <definedName name="wrn.DOH._.Report._2_1_2" localSheetId="1" hidden="1">{"DOH View",#N/A,FALSE,"JSI "}</definedName>
    <definedName name="wrn.DOH._.Report._2_1_2" localSheetId="2" hidden="1">{"DOH View",#N/A,FALSE,"JSI "}</definedName>
    <definedName name="wrn.DOH._.Report._2_1_2" localSheetId="4" hidden="1">{"DOH View",#N/A,FALSE,"JSI "}</definedName>
    <definedName name="wrn.DOH._.Report._2_1_2" localSheetId="3" hidden="1">{"DOH View",#N/A,FALSE,"JSI "}</definedName>
    <definedName name="wrn.DOH._.Report._2_1_2" hidden="1">{"DOH View",#N/A,FALSE,"JSI "}</definedName>
    <definedName name="wrn.DOH._.Report._2_1_2_1" localSheetId="1" hidden="1">{"DOH View",#N/A,FALSE,"JSI "}</definedName>
    <definedName name="wrn.DOH._.Report._2_1_2_1" localSheetId="2" hidden="1">{"DOH View",#N/A,FALSE,"JSI "}</definedName>
    <definedName name="wrn.DOH._.Report._2_1_2_1" localSheetId="4" hidden="1">{"DOH View",#N/A,FALSE,"JSI "}</definedName>
    <definedName name="wrn.DOH._.Report._2_1_2_1" localSheetId="3" hidden="1">{"DOH View",#N/A,FALSE,"JSI "}</definedName>
    <definedName name="wrn.DOH._.Report._2_1_2_1" hidden="1">{"DOH View",#N/A,FALSE,"JSI "}</definedName>
    <definedName name="wrn.DOH._.Report._2_1_2_1_1" localSheetId="1" hidden="1">{"DOH View",#N/A,FALSE,"JSI "}</definedName>
    <definedName name="wrn.DOH._.Report._2_1_2_1_1" localSheetId="2" hidden="1">{"DOH View",#N/A,FALSE,"JSI "}</definedName>
    <definedName name="wrn.DOH._.Report._2_1_2_1_1" localSheetId="4" hidden="1">{"DOH View",#N/A,FALSE,"JSI "}</definedName>
    <definedName name="wrn.DOH._.Report._2_1_2_1_1" localSheetId="3" hidden="1">{"DOH View",#N/A,FALSE,"JSI "}</definedName>
    <definedName name="wrn.DOH._.Report._2_1_2_1_1" hidden="1">{"DOH View",#N/A,FALSE,"JSI "}</definedName>
    <definedName name="wrn.DOH._.Report._2_1_2_1_2" localSheetId="1" hidden="1">{"DOH View",#N/A,FALSE,"JSI "}</definedName>
    <definedName name="wrn.DOH._.Report._2_1_2_1_2" localSheetId="2" hidden="1">{"DOH View",#N/A,FALSE,"JSI "}</definedName>
    <definedName name="wrn.DOH._.Report._2_1_2_1_2" localSheetId="4" hidden="1">{"DOH View",#N/A,FALSE,"JSI "}</definedName>
    <definedName name="wrn.DOH._.Report._2_1_2_1_2" localSheetId="3" hidden="1">{"DOH View",#N/A,FALSE,"JSI "}</definedName>
    <definedName name="wrn.DOH._.Report._2_1_2_1_2" hidden="1">{"DOH View",#N/A,FALSE,"JSI "}</definedName>
    <definedName name="wrn.DOH._.Report._2_1_2_1_3" localSheetId="1" hidden="1">{"DOH View",#N/A,FALSE,"JSI "}</definedName>
    <definedName name="wrn.DOH._.Report._2_1_2_1_3" localSheetId="2" hidden="1">{"DOH View",#N/A,FALSE,"JSI "}</definedName>
    <definedName name="wrn.DOH._.Report._2_1_2_1_3" localSheetId="4" hidden="1">{"DOH View",#N/A,FALSE,"JSI "}</definedName>
    <definedName name="wrn.DOH._.Report._2_1_2_1_3" localSheetId="3" hidden="1">{"DOH View",#N/A,FALSE,"JSI "}</definedName>
    <definedName name="wrn.DOH._.Report._2_1_2_1_3" hidden="1">{"DOH View",#N/A,FALSE,"JSI "}</definedName>
    <definedName name="wrn.DOH._.Report._2_1_2_2" localSheetId="1" hidden="1">{"DOH View",#N/A,FALSE,"JSI "}</definedName>
    <definedName name="wrn.DOH._.Report._2_1_2_2" localSheetId="2" hidden="1">{"DOH View",#N/A,FALSE,"JSI "}</definedName>
    <definedName name="wrn.DOH._.Report._2_1_2_2" localSheetId="4" hidden="1">{"DOH View",#N/A,FALSE,"JSI "}</definedName>
    <definedName name="wrn.DOH._.Report._2_1_2_2" localSheetId="3" hidden="1">{"DOH View",#N/A,FALSE,"JSI "}</definedName>
    <definedName name="wrn.DOH._.Report._2_1_2_2" hidden="1">{"DOH View",#N/A,FALSE,"JSI "}</definedName>
    <definedName name="wrn.DOH._.Report._2_1_2_3" localSheetId="1" hidden="1">{"DOH View",#N/A,FALSE,"JSI "}</definedName>
    <definedName name="wrn.DOH._.Report._2_1_2_3" localSheetId="2" hidden="1">{"DOH View",#N/A,FALSE,"JSI "}</definedName>
    <definedName name="wrn.DOH._.Report._2_1_2_3" localSheetId="4" hidden="1">{"DOH View",#N/A,FALSE,"JSI "}</definedName>
    <definedName name="wrn.DOH._.Report._2_1_2_3" localSheetId="3" hidden="1">{"DOH View",#N/A,FALSE,"JSI "}</definedName>
    <definedName name="wrn.DOH._.Report._2_1_2_3" hidden="1">{"DOH View",#N/A,FALSE,"JSI "}</definedName>
    <definedName name="wrn.DOH._.Report._2_1_3" localSheetId="1" hidden="1">{"DOH View",#N/A,FALSE,"JSI "}</definedName>
    <definedName name="wrn.DOH._.Report._2_1_3" localSheetId="2" hidden="1">{"DOH View",#N/A,FALSE,"JSI "}</definedName>
    <definedName name="wrn.DOH._.Report._2_1_3" localSheetId="4" hidden="1">{"DOH View",#N/A,FALSE,"JSI "}</definedName>
    <definedName name="wrn.DOH._.Report._2_1_3" localSheetId="3" hidden="1">{"DOH View",#N/A,FALSE,"JSI "}</definedName>
    <definedName name="wrn.DOH._.Report._2_1_3" hidden="1">{"DOH View",#N/A,FALSE,"JSI "}</definedName>
    <definedName name="wrn.DOH._.Report._2_1_3_1" localSheetId="1" hidden="1">{"DOH View",#N/A,FALSE,"JSI "}</definedName>
    <definedName name="wrn.DOH._.Report._2_1_3_1" localSheetId="2" hidden="1">{"DOH View",#N/A,FALSE,"JSI "}</definedName>
    <definedName name="wrn.DOH._.Report._2_1_3_1" localSheetId="4" hidden="1">{"DOH View",#N/A,FALSE,"JSI "}</definedName>
    <definedName name="wrn.DOH._.Report._2_1_3_1" localSheetId="3" hidden="1">{"DOH View",#N/A,FALSE,"JSI "}</definedName>
    <definedName name="wrn.DOH._.Report._2_1_3_1" hidden="1">{"DOH View",#N/A,FALSE,"JSI "}</definedName>
    <definedName name="wrn.DOH._.Report._2_1_3_2" localSheetId="1" hidden="1">{"DOH View",#N/A,FALSE,"JSI "}</definedName>
    <definedName name="wrn.DOH._.Report._2_1_3_2" localSheetId="2" hidden="1">{"DOH View",#N/A,FALSE,"JSI "}</definedName>
    <definedName name="wrn.DOH._.Report._2_1_3_2" localSheetId="4" hidden="1">{"DOH View",#N/A,FALSE,"JSI "}</definedName>
    <definedName name="wrn.DOH._.Report._2_1_3_2" localSheetId="3" hidden="1">{"DOH View",#N/A,FALSE,"JSI "}</definedName>
    <definedName name="wrn.DOH._.Report._2_1_3_2" hidden="1">{"DOH View",#N/A,FALSE,"JSI "}</definedName>
    <definedName name="wrn.DOH._.Report._2_1_3_3" localSheetId="1" hidden="1">{"DOH View",#N/A,FALSE,"JSI "}</definedName>
    <definedName name="wrn.DOH._.Report._2_1_3_3" localSheetId="2" hidden="1">{"DOH View",#N/A,FALSE,"JSI "}</definedName>
    <definedName name="wrn.DOH._.Report._2_1_3_3" localSheetId="4" hidden="1">{"DOH View",#N/A,FALSE,"JSI "}</definedName>
    <definedName name="wrn.DOH._.Report._2_1_3_3" localSheetId="3" hidden="1">{"DOH View",#N/A,FALSE,"JSI "}</definedName>
    <definedName name="wrn.DOH._.Report._2_1_3_3" hidden="1">{"DOH View",#N/A,FALSE,"JSI "}</definedName>
    <definedName name="wrn.DOH._.Report._2_1_4" localSheetId="1" hidden="1">{"DOH View",#N/A,FALSE,"JSI "}</definedName>
    <definedName name="wrn.DOH._.Report._2_1_4" localSheetId="2" hidden="1">{"DOH View",#N/A,FALSE,"JSI "}</definedName>
    <definedName name="wrn.DOH._.Report._2_1_4" localSheetId="4" hidden="1">{"DOH View",#N/A,FALSE,"JSI "}</definedName>
    <definedName name="wrn.DOH._.Report._2_1_4" localSheetId="3" hidden="1">{"DOH View",#N/A,FALSE,"JSI "}</definedName>
    <definedName name="wrn.DOH._.Report._2_1_4" hidden="1">{"DOH View",#N/A,FALSE,"JSI "}</definedName>
    <definedName name="wrn.DOH._.Report._2_1_5" localSheetId="1" hidden="1">{"DOH View",#N/A,FALSE,"JSI "}</definedName>
    <definedName name="wrn.DOH._.Report._2_1_5" localSheetId="2" hidden="1">{"DOH View",#N/A,FALSE,"JSI "}</definedName>
    <definedName name="wrn.DOH._.Report._2_1_5" localSheetId="4" hidden="1">{"DOH View",#N/A,FALSE,"JSI "}</definedName>
    <definedName name="wrn.DOH._.Report._2_1_5" localSheetId="3" hidden="1">{"DOH View",#N/A,FALSE,"JSI "}</definedName>
    <definedName name="wrn.DOH._.Report._2_1_5" hidden="1">{"DOH View",#N/A,FALSE,"JSI "}</definedName>
    <definedName name="wrn.DOH._.Report._2_2" localSheetId="1" hidden="1">{"DOH View",#N/A,FALSE,"JSI "}</definedName>
    <definedName name="wrn.DOH._.Report._2_2" localSheetId="2" hidden="1">{"DOH View",#N/A,FALSE,"JSI "}</definedName>
    <definedName name="wrn.DOH._.Report._2_2" localSheetId="4" hidden="1">{"DOH View",#N/A,FALSE,"JSI "}</definedName>
    <definedName name="wrn.DOH._.Report._2_2" localSheetId="3" hidden="1">{"DOH View",#N/A,FALSE,"JSI "}</definedName>
    <definedName name="wrn.DOH._.Report._2_2" hidden="1">{"DOH View",#N/A,FALSE,"JSI "}</definedName>
    <definedName name="wrn.DOH._.Report._2_2_1" localSheetId="1" hidden="1">{"DOH View",#N/A,FALSE,"JSI "}</definedName>
    <definedName name="wrn.DOH._.Report._2_2_1" localSheetId="2" hidden="1">{"DOH View",#N/A,FALSE,"JSI "}</definedName>
    <definedName name="wrn.DOH._.Report._2_2_1" localSheetId="4" hidden="1">{"DOH View",#N/A,FALSE,"JSI "}</definedName>
    <definedName name="wrn.DOH._.Report._2_2_1" localSheetId="3" hidden="1">{"DOH View",#N/A,FALSE,"JSI "}</definedName>
    <definedName name="wrn.DOH._.Report._2_2_1" hidden="1">{"DOH View",#N/A,FALSE,"JSI "}</definedName>
    <definedName name="wrn.DOH._.Report._2_2_1_1" localSheetId="1" hidden="1">{"DOH View",#N/A,FALSE,"JSI "}</definedName>
    <definedName name="wrn.DOH._.Report._2_2_1_1" localSheetId="2" hidden="1">{"DOH View",#N/A,FALSE,"JSI "}</definedName>
    <definedName name="wrn.DOH._.Report._2_2_1_1" localSheetId="4" hidden="1">{"DOH View",#N/A,FALSE,"JSI "}</definedName>
    <definedName name="wrn.DOH._.Report._2_2_1_1" localSheetId="3" hidden="1">{"DOH View",#N/A,FALSE,"JSI "}</definedName>
    <definedName name="wrn.DOH._.Report._2_2_1_1" hidden="1">{"DOH View",#N/A,FALSE,"JSI "}</definedName>
    <definedName name="wrn.DOH._.Report._2_2_1_1_1" localSheetId="1" hidden="1">{"DOH View",#N/A,FALSE,"JSI "}</definedName>
    <definedName name="wrn.DOH._.Report._2_2_1_1_1" localSheetId="2" hidden="1">{"DOH View",#N/A,FALSE,"JSI "}</definedName>
    <definedName name="wrn.DOH._.Report._2_2_1_1_1" localSheetId="4" hidden="1">{"DOH View",#N/A,FALSE,"JSI "}</definedName>
    <definedName name="wrn.DOH._.Report._2_2_1_1_1" localSheetId="3" hidden="1">{"DOH View",#N/A,FALSE,"JSI "}</definedName>
    <definedName name="wrn.DOH._.Report._2_2_1_1_1" hidden="1">{"DOH View",#N/A,FALSE,"JSI "}</definedName>
    <definedName name="wrn.DOH._.Report._2_2_1_1_1_1" localSheetId="1" hidden="1">{"DOH View",#N/A,FALSE,"JSI "}</definedName>
    <definedName name="wrn.DOH._.Report._2_2_1_1_1_1" localSheetId="2" hidden="1">{"DOH View",#N/A,FALSE,"JSI "}</definedName>
    <definedName name="wrn.DOH._.Report._2_2_1_1_1_1" localSheetId="4" hidden="1">{"DOH View",#N/A,FALSE,"JSI "}</definedName>
    <definedName name="wrn.DOH._.Report._2_2_1_1_1_1" localSheetId="3" hidden="1">{"DOH View",#N/A,FALSE,"JSI "}</definedName>
    <definedName name="wrn.DOH._.Report._2_2_1_1_1_1" hidden="1">{"DOH View",#N/A,FALSE,"JSI "}</definedName>
    <definedName name="wrn.DOH._.Report._2_2_1_1_1_1_1" localSheetId="1" hidden="1">{"DOH View",#N/A,FALSE,"JSI "}</definedName>
    <definedName name="wrn.DOH._.Report._2_2_1_1_1_1_1" localSheetId="2" hidden="1">{"DOH View",#N/A,FALSE,"JSI "}</definedName>
    <definedName name="wrn.DOH._.Report._2_2_1_1_1_1_1" localSheetId="4" hidden="1">{"DOH View",#N/A,FALSE,"JSI "}</definedName>
    <definedName name="wrn.DOH._.Report._2_2_1_1_1_1_1" localSheetId="3" hidden="1">{"DOH View",#N/A,FALSE,"JSI "}</definedName>
    <definedName name="wrn.DOH._.Report._2_2_1_1_1_1_1" hidden="1">{"DOH View",#N/A,FALSE,"JSI "}</definedName>
    <definedName name="wrn.DOH._.Report._2_2_1_1_1_1_2" localSheetId="1" hidden="1">{"DOH View",#N/A,FALSE,"JSI "}</definedName>
    <definedName name="wrn.DOH._.Report._2_2_1_1_1_1_2" localSheetId="2" hidden="1">{"DOH View",#N/A,FALSE,"JSI "}</definedName>
    <definedName name="wrn.DOH._.Report._2_2_1_1_1_1_2" localSheetId="4" hidden="1">{"DOH View",#N/A,FALSE,"JSI "}</definedName>
    <definedName name="wrn.DOH._.Report._2_2_1_1_1_1_2" localSheetId="3" hidden="1">{"DOH View",#N/A,FALSE,"JSI "}</definedName>
    <definedName name="wrn.DOH._.Report._2_2_1_1_1_1_2" hidden="1">{"DOH View",#N/A,FALSE,"JSI "}</definedName>
    <definedName name="wrn.DOH._.Report._2_2_1_1_1_1_3" localSheetId="1" hidden="1">{"DOH View",#N/A,FALSE,"JSI "}</definedName>
    <definedName name="wrn.DOH._.Report._2_2_1_1_1_1_3" localSheetId="2" hidden="1">{"DOH View",#N/A,FALSE,"JSI "}</definedName>
    <definedName name="wrn.DOH._.Report._2_2_1_1_1_1_3" localSheetId="4" hidden="1">{"DOH View",#N/A,FALSE,"JSI "}</definedName>
    <definedName name="wrn.DOH._.Report._2_2_1_1_1_1_3" localSheetId="3" hidden="1">{"DOH View",#N/A,FALSE,"JSI "}</definedName>
    <definedName name="wrn.DOH._.Report._2_2_1_1_1_1_3" hidden="1">{"DOH View",#N/A,FALSE,"JSI "}</definedName>
    <definedName name="wrn.DOH._.Report._2_2_1_1_1_2" localSheetId="1" hidden="1">{"DOH View",#N/A,FALSE,"JSI "}</definedName>
    <definedName name="wrn.DOH._.Report._2_2_1_1_1_2" localSheetId="2" hidden="1">{"DOH View",#N/A,FALSE,"JSI "}</definedName>
    <definedName name="wrn.DOH._.Report._2_2_1_1_1_2" localSheetId="4" hidden="1">{"DOH View",#N/A,FALSE,"JSI "}</definedName>
    <definedName name="wrn.DOH._.Report._2_2_1_1_1_2" localSheetId="3" hidden="1">{"DOH View",#N/A,FALSE,"JSI "}</definedName>
    <definedName name="wrn.DOH._.Report._2_2_1_1_1_2" hidden="1">{"DOH View",#N/A,FALSE,"JSI "}</definedName>
    <definedName name="wrn.DOH._.Report._2_2_1_1_1_3" localSheetId="1" hidden="1">{"DOH View",#N/A,FALSE,"JSI "}</definedName>
    <definedName name="wrn.DOH._.Report._2_2_1_1_1_3" localSheetId="2" hidden="1">{"DOH View",#N/A,FALSE,"JSI "}</definedName>
    <definedName name="wrn.DOH._.Report._2_2_1_1_1_3" localSheetId="4" hidden="1">{"DOH View",#N/A,FALSE,"JSI "}</definedName>
    <definedName name="wrn.DOH._.Report._2_2_1_1_1_3" localSheetId="3" hidden="1">{"DOH View",#N/A,FALSE,"JSI "}</definedName>
    <definedName name="wrn.DOH._.Report._2_2_1_1_1_3" hidden="1">{"DOH View",#N/A,FALSE,"JSI "}</definedName>
    <definedName name="wrn.DOH._.Report._2_2_1_1_2" localSheetId="1" hidden="1">{"DOH View",#N/A,FALSE,"JSI "}</definedName>
    <definedName name="wrn.DOH._.Report._2_2_1_1_2" localSheetId="2" hidden="1">{"DOH View",#N/A,FALSE,"JSI "}</definedName>
    <definedName name="wrn.DOH._.Report._2_2_1_1_2" localSheetId="4" hidden="1">{"DOH View",#N/A,FALSE,"JSI "}</definedName>
    <definedName name="wrn.DOH._.Report._2_2_1_1_2" localSheetId="3" hidden="1">{"DOH View",#N/A,FALSE,"JSI "}</definedName>
    <definedName name="wrn.DOH._.Report._2_2_1_1_2" hidden="1">{"DOH View",#N/A,FALSE,"JSI "}</definedName>
    <definedName name="wrn.DOH._.Report._2_2_1_1_2_1" localSheetId="1" hidden="1">{"DOH View",#N/A,FALSE,"JSI "}</definedName>
    <definedName name="wrn.DOH._.Report._2_2_1_1_2_1" localSheetId="2" hidden="1">{"DOH View",#N/A,FALSE,"JSI "}</definedName>
    <definedName name="wrn.DOH._.Report._2_2_1_1_2_1" localSheetId="4" hidden="1">{"DOH View",#N/A,FALSE,"JSI "}</definedName>
    <definedName name="wrn.DOH._.Report._2_2_1_1_2_1" localSheetId="3" hidden="1">{"DOH View",#N/A,FALSE,"JSI "}</definedName>
    <definedName name="wrn.DOH._.Report._2_2_1_1_2_1" hidden="1">{"DOH View",#N/A,FALSE,"JSI "}</definedName>
    <definedName name="wrn.DOH._.Report._2_2_1_1_2_2" localSheetId="1" hidden="1">{"DOH View",#N/A,FALSE,"JSI "}</definedName>
    <definedName name="wrn.DOH._.Report._2_2_1_1_2_2" localSheetId="2" hidden="1">{"DOH View",#N/A,FALSE,"JSI "}</definedName>
    <definedName name="wrn.DOH._.Report._2_2_1_1_2_2" localSheetId="4" hidden="1">{"DOH View",#N/A,FALSE,"JSI "}</definedName>
    <definedName name="wrn.DOH._.Report._2_2_1_1_2_2" localSheetId="3" hidden="1">{"DOH View",#N/A,FALSE,"JSI "}</definedName>
    <definedName name="wrn.DOH._.Report._2_2_1_1_2_2" hidden="1">{"DOH View",#N/A,FALSE,"JSI "}</definedName>
    <definedName name="wrn.DOH._.Report._2_2_1_1_2_3" localSheetId="1" hidden="1">{"DOH View",#N/A,FALSE,"JSI "}</definedName>
    <definedName name="wrn.DOH._.Report._2_2_1_1_2_3" localSheetId="2" hidden="1">{"DOH View",#N/A,FALSE,"JSI "}</definedName>
    <definedName name="wrn.DOH._.Report._2_2_1_1_2_3" localSheetId="4" hidden="1">{"DOH View",#N/A,FALSE,"JSI "}</definedName>
    <definedName name="wrn.DOH._.Report._2_2_1_1_2_3" localSheetId="3" hidden="1">{"DOH View",#N/A,FALSE,"JSI "}</definedName>
    <definedName name="wrn.DOH._.Report._2_2_1_1_2_3" hidden="1">{"DOH View",#N/A,FALSE,"JSI "}</definedName>
    <definedName name="wrn.DOH._.Report._2_2_1_1_3" localSheetId="1" hidden="1">{"DOH View",#N/A,FALSE,"JSI "}</definedName>
    <definedName name="wrn.DOH._.Report._2_2_1_1_3" localSheetId="2" hidden="1">{"DOH View",#N/A,FALSE,"JSI "}</definedName>
    <definedName name="wrn.DOH._.Report._2_2_1_1_3" localSheetId="4" hidden="1">{"DOH View",#N/A,FALSE,"JSI "}</definedName>
    <definedName name="wrn.DOH._.Report._2_2_1_1_3" localSheetId="3" hidden="1">{"DOH View",#N/A,FALSE,"JSI "}</definedName>
    <definedName name="wrn.DOH._.Report._2_2_1_1_3" hidden="1">{"DOH View",#N/A,FALSE,"JSI "}</definedName>
    <definedName name="wrn.DOH._.Report._2_2_1_1_4" localSheetId="1" hidden="1">{"DOH View",#N/A,FALSE,"JSI "}</definedName>
    <definedName name="wrn.DOH._.Report._2_2_1_1_4" localSheetId="2" hidden="1">{"DOH View",#N/A,FALSE,"JSI "}</definedName>
    <definedName name="wrn.DOH._.Report._2_2_1_1_4" localSheetId="4" hidden="1">{"DOH View",#N/A,FALSE,"JSI "}</definedName>
    <definedName name="wrn.DOH._.Report._2_2_1_1_4" localSheetId="3" hidden="1">{"DOH View",#N/A,FALSE,"JSI "}</definedName>
    <definedName name="wrn.DOH._.Report._2_2_1_1_4" hidden="1">{"DOH View",#N/A,FALSE,"JSI "}</definedName>
    <definedName name="wrn.DOH._.Report._2_2_1_1_5" localSheetId="1" hidden="1">{"DOH View",#N/A,FALSE,"JSI "}</definedName>
    <definedName name="wrn.DOH._.Report._2_2_1_1_5" localSheetId="2" hidden="1">{"DOH View",#N/A,FALSE,"JSI "}</definedName>
    <definedName name="wrn.DOH._.Report._2_2_1_1_5" localSheetId="4" hidden="1">{"DOH View",#N/A,FALSE,"JSI "}</definedName>
    <definedName name="wrn.DOH._.Report._2_2_1_1_5" localSheetId="3" hidden="1">{"DOH View",#N/A,FALSE,"JSI "}</definedName>
    <definedName name="wrn.DOH._.Report._2_2_1_1_5" hidden="1">{"DOH View",#N/A,FALSE,"JSI "}</definedName>
    <definedName name="wrn.DOH._.Report._2_2_1_2" localSheetId="1" hidden="1">{"DOH View",#N/A,FALSE,"JSI "}</definedName>
    <definedName name="wrn.DOH._.Report._2_2_1_2" localSheetId="2" hidden="1">{"DOH View",#N/A,FALSE,"JSI "}</definedName>
    <definedName name="wrn.DOH._.Report._2_2_1_2" localSheetId="4" hidden="1">{"DOH View",#N/A,FALSE,"JSI "}</definedName>
    <definedName name="wrn.DOH._.Report._2_2_1_2" localSheetId="3" hidden="1">{"DOH View",#N/A,FALSE,"JSI "}</definedName>
    <definedName name="wrn.DOH._.Report._2_2_1_2" hidden="1">{"DOH View",#N/A,FALSE,"JSI "}</definedName>
    <definedName name="wrn.DOH._.Report._2_2_1_2_1" localSheetId="1" hidden="1">{"DOH View",#N/A,FALSE,"JSI "}</definedName>
    <definedName name="wrn.DOH._.Report._2_2_1_2_1" localSheetId="2" hidden="1">{"DOH View",#N/A,FALSE,"JSI "}</definedName>
    <definedName name="wrn.DOH._.Report._2_2_1_2_1" localSheetId="4" hidden="1">{"DOH View",#N/A,FALSE,"JSI "}</definedName>
    <definedName name="wrn.DOH._.Report._2_2_1_2_1" localSheetId="3" hidden="1">{"DOH View",#N/A,FALSE,"JSI "}</definedName>
    <definedName name="wrn.DOH._.Report._2_2_1_2_1" hidden="1">{"DOH View",#N/A,FALSE,"JSI "}</definedName>
    <definedName name="wrn.DOH._.Report._2_2_1_2_1_1" localSheetId="1" hidden="1">{"DOH View",#N/A,FALSE,"JSI "}</definedName>
    <definedName name="wrn.DOH._.Report._2_2_1_2_1_1" localSheetId="2" hidden="1">{"DOH View",#N/A,FALSE,"JSI "}</definedName>
    <definedName name="wrn.DOH._.Report._2_2_1_2_1_1" localSheetId="4" hidden="1">{"DOH View",#N/A,FALSE,"JSI "}</definedName>
    <definedName name="wrn.DOH._.Report._2_2_1_2_1_1" localSheetId="3" hidden="1">{"DOH View",#N/A,FALSE,"JSI "}</definedName>
    <definedName name="wrn.DOH._.Report._2_2_1_2_1_1" hidden="1">{"DOH View",#N/A,FALSE,"JSI "}</definedName>
    <definedName name="wrn.DOH._.Report._2_2_1_2_1_2" localSheetId="1" hidden="1">{"DOH View",#N/A,FALSE,"JSI "}</definedName>
    <definedName name="wrn.DOH._.Report._2_2_1_2_1_2" localSheetId="2" hidden="1">{"DOH View",#N/A,FALSE,"JSI "}</definedName>
    <definedName name="wrn.DOH._.Report._2_2_1_2_1_2" localSheetId="4" hidden="1">{"DOH View",#N/A,FALSE,"JSI "}</definedName>
    <definedName name="wrn.DOH._.Report._2_2_1_2_1_2" localSheetId="3" hidden="1">{"DOH View",#N/A,FALSE,"JSI "}</definedName>
    <definedName name="wrn.DOH._.Report._2_2_1_2_1_2" hidden="1">{"DOH View",#N/A,FALSE,"JSI "}</definedName>
    <definedName name="wrn.DOH._.Report._2_2_1_2_1_3" localSheetId="1" hidden="1">{"DOH View",#N/A,FALSE,"JSI "}</definedName>
    <definedName name="wrn.DOH._.Report._2_2_1_2_1_3" localSheetId="2" hidden="1">{"DOH View",#N/A,FALSE,"JSI "}</definedName>
    <definedName name="wrn.DOH._.Report._2_2_1_2_1_3" localSheetId="4" hidden="1">{"DOH View",#N/A,FALSE,"JSI "}</definedName>
    <definedName name="wrn.DOH._.Report._2_2_1_2_1_3" localSheetId="3" hidden="1">{"DOH View",#N/A,FALSE,"JSI "}</definedName>
    <definedName name="wrn.DOH._.Report._2_2_1_2_1_3" hidden="1">{"DOH View",#N/A,FALSE,"JSI "}</definedName>
    <definedName name="wrn.DOH._.Report._2_2_1_2_2" localSheetId="1" hidden="1">{"DOH View",#N/A,FALSE,"JSI "}</definedName>
    <definedName name="wrn.DOH._.Report._2_2_1_2_2" localSheetId="2" hidden="1">{"DOH View",#N/A,FALSE,"JSI "}</definedName>
    <definedName name="wrn.DOH._.Report._2_2_1_2_2" localSheetId="4" hidden="1">{"DOH View",#N/A,FALSE,"JSI "}</definedName>
    <definedName name="wrn.DOH._.Report._2_2_1_2_2" localSheetId="3" hidden="1">{"DOH View",#N/A,FALSE,"JSI "}</definedName>
    <definedName name="wrn.DOH._.Report._2_2_1_2_2" hidden="1">{"DOH View",#N/A,FALSE,"JSI "}</definedName>
    <definedName name="wrn.DOH._.Report._2_2_1_2_3" localSheetId="1" hidden="1">{"DOH View",#N/A,FALSE,"JSI "}</definedName>
    <definedName name="wrn.DOH._.Report._2_2_1_2_3" localSheetId="2" hidden="1">{"DOH View",#N/A,FALSE,"JSI "}</definedName>
    <definedName name="wrn.DOH._.Report._2_2_1_2_3" localSheetId="4" hidden="1">{"DOH View",#N/A,FALSE,"JSI "}</definedName>
    <definedName name="wrn.DOH._.Report._2_2_1_2_3" localSheetId="3" hidden="1">{"DOH View",#N/A,FALSE,"JSI "}</definedName>
    <definedName name="wrn.DOH._.Report._2_2_1_2_3" hidden="1">{"DOH View",#N/A,FALSE,"JSI "}</definedName>
    <definedName name="wrn.DOH._.Report._2_2_1_3" localSheetId="1" hidden="1">{"DOH View",#N/A,FALSE,"JSI "}</definedName>
    <definedName name="wrn.DOH._.Report._2_2_1_3" localSheetId="2" hidden="1">{"DOH View",#N/A,FALSE,"JSI "}</definedName>
    <definedName name="wrn.DOH._.Report._2_2_1_3" localSheetId="4" hidden="1">{"DOH View",#N/A,FALSE,"JSI "}</definedName>
    <definedName name="wrn.DOH._.Report._2_2_1_3" localSheetId="3" hidden="1">{"DOH View",#N/A,FALSE,"JSI "}</definedName>
    <definedName name="wrn.DOH._.Report._2_2_1_3" hidden="1">{"DOH View",#N/A,FALSE,"JSI "}</definedName>
    <definedName name="wrn.DOH._.Report._2_2_1_4" localSheetId="1" hidden="1">{"DOH View",#N/A,FALSE,"JSI "}</definedName>
    <definedName name="wrn.DOH._.Report._2_2_1_4" localSheetId="2" hidden="1">{"DOH View",#N/A,FALSE,"JSI "}</definedName>
    <definedName name="wrn.DOH._.Report._2_2_1_4" localSheetId="4" hidden="1">{"DOH View",#N/A,FALSE,"JSI "}</definedName>
    <definedName name="wrn.DOH._.Report._2_2_1_4" localSheetId="3" hidden="1">{"DOH View",#N/A,FALSE,"JSI "}</definedName>
    <definedName name="wrn.DOH._.Report._2_2_1_4" hidden="1">{"DOH View",#N/A,FALSE,"JSI "}</definedName>
    <definedName name="wrn.DOH._.Report._2_2_1_5" localSheetId="1" hidden="1">{"DOH View",#N/A,FALSE,"JSI "}</definedName>
    <definedName name="wrn.DOH._.Report._2_2_1_5" localSheetId="2" hidden="1">{"DOH View",#N/A,FALSE,"JSI "}</definedName>
    <definedName name="wrn.DOH._.Report._2_2_1_5" localSheetId="4" hidden="1">{"DOH View",#N/A,FALSE,"JSI "}</definedName>
    <definedName name="wrn.DOH._.Report._2_2_1_5" localSheetId="3" hidden="1">{"DOH View",#N/A,FALSE,"JSI "}</definedName>
    <definedName name="wrn.DOH._.Report._2_2_1_5" hidden="1">{"DOH View",#N/A,FALSE,"JSI "}</definedName>
    <definedName name="wrn.DOH._.Report._2_2_2" localSheetId="1" hidden="1">{"DOH View",#N/A,FALSE,"JSI "}</definedName>
    <definedName name="wrn.DOH._.Report._2_2_2" localSheetId="2" hidden="1">{"DOH View",#N/A,FALSE,"JSI "}</definedName>
    <definedName name="wrn.DOH._.Report._2_2_2" localSheetId="4" hidden="1">{"DOH View",#N/A,FALSE,"JSI "}</definedName>
    <definedName name="wrn.DOH._.Report._2_2_2" localSheetId="3" hidden="1">{"DOH View",#N/A,FALSE,"JSI "}</definedName>
    <definedName name="wrn.DOH._.Report._2_2_2" hidden="1">{"DOH View",#N/A,FALSE,"JSI "}</definedName>
    <definedName name="wrn.DOH._.Report._2_2_2_1" localSheetId="1" hidden="1">{"DOH View",#N/A,FALSE,"JSI "}</definedName>
    <definedName name="wrn.DOH._.Report._2_2_2_1" localSheetId="2" hidden="1">{"DOH View",#N/A,FALSE,"JSI "}</definedName>
    <definedName name="wrn.DOH._.Report._2_2_2_1" localSheetId="4" hidden="1">{"DOH View",#N/A,FALSE,"JSI "}</definedName>
    <definedName name="wrn.DOH._.Report._2_2_2_1" localSheetId="3" hidden="1">{"DOH View",#N/A,FALSE,"JSI "}</definedName>
    <definedName name="wrn.DOH._.Report._2_2_2_1" hidden="1">{"DOH View",#N/A,FALSE,"JSI "}</definedName>
    <definedName name="wrn.DOH._.Report._2_2_2_1_1" localSheetId="1" hidden="1">{"DOH View",#N/A,FALSE,"JSI "}</definedName>
    <definedName name="wrn.DOH._.Report._2_2_2_1_1" localSheetId="2" hidden="1">{"DOH View",#N/A,FALSE,"JSI "}</definedName>
    <definedName name="wrn.DOH._.Report._2_2_2_1_1" localSheetId="4" hidden="1">{"DOH View",#N/A,FALSE,"JSI "}</definedName>
    <definedName name="wrn.DOH._.Report._2_2_2_1_1" localSheetId="3" hidden="1">{"DOH View",#N/A,FALSE,"JSI "}</definedName>
    <definedName name="wrn.DOH._.Report._2_2_2_1_1" hidden="1">{"DOH View",#N/A,FALSE,"JSI "}</definedName>
    <definedName name="wrn.DOH._.Report._2_2_2_1_2" localSheetId="1" hidden="1">{"DOH View",#N/A,FALSE,"JSI "}</definedName>
    <definedName name="wrn.DOH._.Report._2_2_2_1_2" localSheetId="2" hidden="1">{"DOH View",#N/A,FALSE,"JSI "}</definedName>
    <definedName name="wrn.DOH._.Report._2_2_2_1_2" localSheetId="4" hidden="1">{"DOH View",#N/A,FALSE,"JSI "}</definedName>
    <definedName name="wrn.DOH._.Report._2_2_2_1_2" localSheetId="3" hidden="1">{"DOH View",#N/A,FALSE,"JSI "}</definedName>
    <definedName name="wrn.DOH._.Report._2_2_2_1_2" hidden="1">{"DOH View",#N/A,FALSE,"JSI "}</definedName>
    <definedName name="wrn.DOH._.Report._2_2_2_1_3" localSheetId="1" hidden="1">{"DOH View",#N/A,FALSE,"JSI "}</definedName>
    <definedName name="wrn.DOH._.Report._2_2_2_1_3" localSheetId="2" hidden="1">{"DOH View",#N/A,FALSE,"JSI "}</definedName>
    <definedName name="wrn.DOH._.Report._2_2_2_1_3" localSheetId="4" hidden="1">{"DOH View",#N/A,FALSE,"JSI "}</definedName>
    <definedName name="wrn.DOH._.Report._2_2_2_1_3" localSheetId="3" hidden="1">{"DOH View",#N/A,FALSE,"JSI "}</definedName>
    <definedName name="wrn.DOH._.Report._2_2_2_1_3" hidden="1">{"DOH View",#N/A,FALSE,"JSI "}</definedName>
    <definedName name="wrn.DOH._.Report._2_2_2_2" localSheetId="1" hidden="1">{"DOH View",#N/A,FALSE,"JSI "}</definedName>
    <definedName name="wrn.DOH._.Report._2_2_2_2" localSheetId="2" hidden="1">{"DOH View",#N/A,FALSE,"JSI "}</definedName>
    <definedName name="wrn.DOH._.Report._2_2_2_2" localSheetId="4" hidden="1">{"DOH View",#N/A,FALSE,"JSI "}</definedName>
    <definedName name="wrn.DOH._.Report._2_2_2_2" localSheetId="3" hidden="1">{"DOH View",#N/A,FALSE,"JSI "}</definedName>
    <definedName name="wrn.DOH._.Report._2_2_2_2" hidden="1">{"DOH View",#N/A,FALSE,"JSI "}</definedName>
    <definedName name="wrn.DOH._.Report._2_2_2_3" localSheetId="1" hidden="1">{"DOH View",#N/A,FALSE,"JSI "}</definedName>
    <definedName name="wrn.DOH._.Report._2_2_2_3" localSheetId="2" hidden="1">{"DOH View",#N/A,FALSE,"JSI "}</definedName>
    <definedName name="wrn.DOH._.Report._2_2_2_3" localSheetId="4" hidden="1">{"DOH View",#N/A,FALSE,"JSI "}</definedName>
    <definedName name="wrn.DOH._.Report._2_2_2_3" localSheetId="3" hidden="1">{"DOH View",#N/A,FALSE,"JSI "}</definedName>
    <definedName name="wrn.DOH._.Report._2_2_2_3" hidden="1">{"DOH View",#N/A,FALSE,"JSI "}</definedName>
    <definedName name="wrn.DOH._.Report._2_2_3" localSheetId="1" hidden="1">{"DOH View",#N/A,FALSE,"JSI "}</definedName>
    <definedName name="wrn.DOH._.Report._2_2_3" localSheetId="2" hidden="1">{"DOH View",#N/A,FALSE,"JSI "}</definedName>
    <definedName name="wrn.DOH._.Report._2_2_3" localSheetId="4" hidden="1">{"DOH View",#N/A,FALSE,"JSI "}</definedName>
    <definedName name="wrn.DOH._.Report._2_2_3" localSheetId="3" hidden="1">{"DOH View",#N/A,FALSE,"JSI "}</definedName>
    <definedName name="wrn.DOH._.Report._2_2_3" hidden="1">{"DOH View",#N/A,FALSE,"JSI "}</definedName>
    <definedName name="wrn.DOH._.Report._2_2_3_1" localSheetId="1" hidden="1">{"DOH View",#N/A,FALSE,"JSI "}</definedName>
    <definedName name="wrn.DOH._.Report._2_2_3_1" localSheetId="2" hidden="1">{"DOH View",#N/A,FALSE,"JSI "}</definedName>
    <definedName name="wrn.DOH._.Report._2_2_3_1" localSheetId="4" hidden="1">{"DOH View",#N/A,FALSE,"JSI "}</definedName>
    <definedName name="wrn.DOH._.Report._2_2_3_1" localSheetId="3" hidden="1">{"DOH View",#N/A,FALSE,"JSI "}</definedName>
    <definedName name="wrn.DOH._.Report._2_2_3_1" hidden="1">{"DOH View",#N/A,FALSE,"JSI "}</definedName>
    <definedName name="wrn.DOH._.Report._2_2_3_2" localSheetId="1" hidden="1">{"DOH View",#N/A,FALSE,"JSI "}</definedName>
    <definedName name="wrn.DOH._.Report._2_2_3_2" localSheetId="2" hidden="1">{"DOH View",#N/A,FALSE,"JSI "}</definedName>
    <definedName name="wrn.DOH._.Report._2_2_3_2" localSheetId="4" hidden="1">{"DOH View",#N/A,FALSE,"JSI "}</definedName>
    <definedName name="wrn.DOH._.Report._2_2_3_2" localSheetId="3" hidden="1">{"DOH View",#N/A,FALSE,"JSI "}</definedName>
    <definedName name="wrn.DOH._.Report._2_2_3_2" hidden="1">{"DOH View",#N/A,FALSE,"JSI "}</definedName>
    <definedName name="wrn.DOH._.Report._2_2_3_3" localSheetId="1" hidden="1">{"DOH View",#N/A,FALSE,"JSI "}</definedName>
    <definedName name="wrn.DOH._.Report._2_2_3_3" localSheetId="2" hidden="1">{"DOH View",#N/A,FALSE,"JSI "}</definedName>
    <definedName name="wrn.DOH._.Report._2_2_3_3" localSheetId="4" hidden="1">{"DOH View",#N/A,FALSE,"JSI "}</definedName>
    <definedName name="wrn.DOH._.Report._2_2_3_3" localSheetId="3" hidden="1">{"DOH View",#N/A,FALSE,"JSI "}</definedName>
    <definedName name="wrn.DOH._.Report._2_2_3_3" hidden="1">{"DOH View",#N/A,FALSE,"JSI "}</definedName>
    <definedName name="wrn.DOH._.Report._2_2_4" localSheetId="1" hidden="1">{"DOH View",#N/A,FALSE,"JSI "}</definedName>
    <definedName name="wrn.DOH._.Report._2_2_4" localSheetId="2" hidden="1">{"DOH View",#N/A,FALSE,"JSI "}</definedName>
    <definedName name="wrn.DOH._.Report._2_2_4" localSheetId="4" hidden="1">{"DOH View",#N/A,FALSE,"JSI "}</definedName>
    <definedName name="wrn.DOH._.Report._2_2_4" localSheetId="3" hidden="1">{"DOH View",#N/A,FALSE,"JSI "}</definedName>
    <definedName name="wrn.DOH._.Report._2_2_4" hidden="1">{"DOH View",#N/A,FALSE,"JSI "}</definedName>
    <definedName name="wrn.DOH._.Report._2_2_5" localSheetId="1" hidden="1">{"DOH View",#N/A,FALSE,"JSI "}</definedName>
    <definedName name="wrn.DOH._.Report._2_2_5" localSheetId="2" hidden="1">{"DOH View",#N/A,FALSE,"JSI "}</definedName>
    <definedName name="wrn.DOH._.Report._2_2_5" localSheetId="4" hidden="1">{"DOH View",#N/A,FALSE,"JSI "}</definedName>
    <definedName name="wrn.DOH._.Report._2_2_5" localSheetId="3" hidden="1">{"DOH View",#N/A,FALSE,"JSI "}</definedName>
    <definedName name="wrn.DOH._.Report._2_2_5" hidden="1">{"DOH View",#N/A,FALSE,"JSI "}</definedName>
    <definedName name="wrn.DOH._.Report._2_3" localSheetId="1" hidden="1">{"DOH View",#N/A,FALSE,"JSI "}</definedName>
    <definedName name="wrn.DOH._.Report._2_3" localSheetId="2" hidden="1">{"DOH View",#N/A,FALSE,"JSI "}</definedName>
    <definedName name="wrn.DOH._.Report._2_3" localSheetId="4" hidden="1">{"DOH View",#N/A,FALSE,"JSI "}</definedName>
    <definedName name="wrn.DOH._.Report._2_3" localSheetId="3" hidden="1">{"DOH View",#N/A,FALSE,"JSI "}</definedName>
    <definedName name="wrn.DOH._.Report._2_3" hidden="1">{"DOH View",#N/A,FALSE,"JSI "}</definedName>
    <definedName name="wrn.DOH._.Report._2_3_1" localSheetId="1" hidden="1">{"DOH View",#N/A,FALSE,"JSI "}</definedName>
    <definedName name="wrn.DOH._.Report._2_3_1" localSheetId="2" hidden="1">{"DOH View",#N/A,FALSE,"JSI "}</definedName>
    <definedName name="wrn.DOH._.Report._2_3_1" localSheetId="4" hidden="1">{"DOH View",#N/A,FALSE,"JSI "}</definedName>
    <definedName name="wrn.DOH._.Report._2_3_1" localSheetId="3" hidden="1">{"DOH View",#N/A,FALSE,"JSI "}</definedName>
    <definedName name="wrn.DOH._.Report._2_3_1" hidden="1">{"DOH View",#N/A,FALSE,"JSI "}</definedName>
    <definedName name="wrn.DOH._.Report._2_3_1_1" localSheetId="1" hidden="1">{"DOH View",#N/A,FALSE,"JSI "}</definedName>
    <definedName name="wrn.DOH._.Report._2_3_1_1" localSheetId="2" hidden="1">{"DOH View",#N/A,FALSE,"JSI "}</definedName>
    <definedName name="wrn.DOH._.Report._2_3_1_1" localSheetId="4" hidden="1">{"DOH View",#N/A,FALSE,"JSI "}</definedName>
    <definedName name="wrn.DOH._.Report._2_3_1_1" localSheetId="3" hidden="1">{"DOH View",#N/A,FALSE,"JSI "}</definedName>
    <definedName name="wrn.DOH._.Report._2_3_1_1" hidden="1">{"DOH View",#N/A,FALSE,"JSI "}</definedName>
    <definedName name="wrn.DOH._.Report._2_3_1_1_1" localSheetId="1" hidden="1">{"DOH View",#N/A,FALSE,"JSI "}</definedName>
    <definedName name="wrn.DOH._.Report._2_3_1_1_1" localSheetId="2" hidden="1">{"DOH View",#N/A,FALSE,"JSI "}</definedName>
    <definedName name="wrn.DOH._.Report._2_3_1_1_1" localSheetId="4" hidden="1">{"DOH View",#N/A,FALSE,"JSI "}</definedName>
    <definedName name="wrn.DOH._.Report._2_3_1_1_1" localSheetId="3" hidden="1">{"DOH View",#N/A,FALSE,"JSI "}</definedName>
    <definedName name="wrn.DOH._.Report._2_3_1_1_1" hidden="1">{"DOH View",#N/A,FALSE,"JSI "}</definedName>
    <definedName name="wrn.DOH._.Report._2_3_1_1_1_1" localSheetId="1" hidden="1">{"DOH View",#N/A,FALSE,"JSI "}</definedName>
    <definedName name="wrn.DOH._.Report._2_3_1_1_1_1" localSheetId="2" hidden="1">{"DOH View",#N/A,FALSE,"JSI "}</definedName>
    <definedName name="wrn.DOH._.Report._2_3_1_1_1_1" localSheetId="4" hidden="1">{"DOH View",#N/A,FALSE,"JSI "}</definedName>
    <definedName name="wrn.DOH._.Report._2_3_1_1_1_1" localSheetId="3" hidden="1">{"DOH View",#N/A,FALSE,"JSI "}</definedName>
    <definedName name="wrn.DOH._.Report._2_3_1_1_1_1" hidden="1">{"DOH View",#N/A,FALSE,"JSI "}</definedName>
    <definedName name="wrn.DOH._.Report._2_3_1_1_1_2" localSheetId="1" hidden="1">{"DOH View",#N/A,FALSE,"JSI "}</definedName>
    <definedName name="wrn.DOH._.Report._2_3_1_1_1_2" localSheetId="2" hidden="1">{"DOH View",#N/A,FALSE,"JSI "}</definedName>
    <definedName name="wrn.DOH._.Report._2_3_1_1_1_2" localSheetId="4" hidden="1">{"DOH View",#N/A,FALSE,"JSI "}</definedName>
    <definedName name="wrn.DOH._.Report._2_3_1_1_1_2" localSheetId="3" hidden="1">{"DOH View",#N/A,FALSE,"JSI "}</definedName>
    <definedName name="wrn.DOH._.Report._2_3_1_1_1_2" hidden="1">{"DOH View",#N/A,FALSE,"JSI "}</definedName>
    <definedName name="wrn.DOH._.Report._2_3_1_1_1_3" localSheetId="1" hidden="1">{"DOH View",#N/A,FALSE,"JSI "}</definedName>
    <definedName name="wrn.DOH._.Report._2_3_1_1_1_3" localSheetId="2" hidden="1">{"DOH View",#N/A,FALSE,"JSI "}</definedName>
    <definedName name="wrn.DOH._.Report._2_3_1_1_1_3" localSheetId="4" hidden="1">{"DOH View",#N/A,FALSE,"JSI "}</definedName>
    <definedName name="wrn.DOH._.Report._2_3_1_1_1_3" localSheetId="3" hidden="1">{"DOH View",#N/A,FALSE,"JSI "}</definedName>
    <definedName name="wrn.DOH._.Report._2_3_1_1_1_3" hidden="1">{"DOH View",#N/A,FALSE,"JSI "}</definedName>
    <definedName name="wrn.DOH._.Report._2_3_1_1_2" localSheetId="1" hidden="1">{"DOH View",#N/A,FALSE,"JSI "}</definedName>
    <definedName name="wrn.DOH._.Report._2_3_1_1_2" localSheetId="2" hidden="1">{"DOH View",#N/A,FALSE,"JSI "}</definedName>
    <definedName name="wrn.DOH._.Report._2_3_1_1_2" localSheetId="4" hidden="1">{"DOH View",#N/A,FALSE,"JSI "}</definedName>
    <definedName name="wrn.DOH._.Report._2_3_1_1_2" localSheetId="3" hidden="1">{"DOH View",#N/A,FALSE,"JSI "}</definedName>
    <definedName name="wrn.DOH._.Report._2_3_1_1_2" hidden="1">{"DOH View",#N/A,FALSE,"JSI "}</definedName>
    <definedName name="wrn.DOH._.Report._2_3_1_1_3" localSheetId="1" hidden="1">{"DOH View",#N/A,FALSE,"JSI "}</definedName>
    <definedName name="wrn.DOH._.Report._2_3_1_1_3" localSheetId="2" hidden="1">{"DOH View",#N/A,FALSE,"JSI "}</definedName>
    <definedName name="wrn.DOH._.Report._2_3_1_1_3" localSheetId="4" hidden="1">{"DOH View",#N/A,FALSE,"JSI "}</definedName>
    <definedName name="wrn.DOH._.Report._2_3_1_1_3" localSheetId="3" hidden="1">{"DOH View",#N/A,FALSE,"JSI "}</definedName>
    <definedName name="wrn.DOH._.Report._2_3_1_1_3" hidden="1">{"DOH View",#N/A,FALSE,"JSI "}</definedName>
    <definedName name="wrn.DOH._.Report._2_3_1_2" localSheetId="1" hidden="1">{"DOH View",#N/A,FALSE,"JSI "}</definedName>
    <definedName name="wrn.DOH._.Report._2_3_1_2" localSheetId="2" hidden="1">{"DOH View",#N/A,FALSE,"JSI "}</definedName>
    <definedName name="wrn.DOH._.Report._2_3_1_2" localSheetId="4" hidden="1">{"DOH View",#N/A,FALSE,"JSI "}</definedName>
    <definedName name="wrn.DOH._.Report._2_3_1_2" localSheetId="3" hidden="1">{"DOH View",#N/A,FALSE,"JSI "}</definedName>
    <definedName name="wrn.DOH._.Report._2_3_1_2" hidden="1">{"DOH View",#N/A,FALSE,"JSI "}</definedName>
    <definedName name="wrn.DOH._.Report._2_3_1_2_1" localSheetId="1" hidden="1">{"DOH View",#N/A,FALSE,"JSI "}</definedName>
    <definedName name="wrn.DOH._.Report._2_3_1_2_1" localSheetId="2" hidden="1">{"DOH View",#N/A,FALSE,"JSI "}</definedName>
    <definedName name="wrn.DOH._.Report._2_3_1_2_1" localSheetId="4" hidden="1">{"DOH View",#N/A,FALSE,"JSI "}</definedName>
    <definedName name="wrn.DOH._.Report._2_3_1_2_1" localSheetId="3" hidden="1">{"DOH View",#N/A,FALSE,"JSI "}</definedName>
    <definedName name="wrn.DOH._.Report._2_3_1_2_1" hidden="1">{"DOH View",#N/A,FALSE,"JSI "}</definedName>
    <definedName name="wrn.DOH._.Report._2_3_1_2_2" localSheetId="1" hidden="1">{"DOH View",#N/A,FALSE,"JSI "}</definedName>
    <definedName name="wrn.DOH._.Report._2_3_1_2_2" localSheetId="2" hidden="1">{"DOH View",#N/A,FALSE,"JSI "}</definedName>
    <definedName name="wrn.DOH._.Report._2_3_1_2_2" localSheetId="4" hidden="1">{"DOH View",#N/A,FALSE,"JSI "}</definedName>
    <definedName name="wrn.DOH._.Report._2_3_1_2_2" localSheetId="3" hidden="1">{"DOH View",#N/A,FALSE,"JSI "}</definedName>
    <definedName name="wrn.DOH._.Report._2_3_1_2_2" hidden="1">{"DOH View",#N/A,FALSE,"JSI "}</definedName>
    <definedName name="wrn.DOH._.Report._2_3_1_2_3" localSheetId="1" hidden="1">{"DOH View",#N/A,FALSE,"JSI "}</definedName>
    <definedName name="wrn.DOH._.Report._2_3_1_2_3" localSheetId="2" hidden="1">{"DOH View",#N/A,FALSE,"JSI "}</definedName>
    <definedName name="wrn.DOH._.Report._2_3_1_2_3" localSheetId="4" hidden="1">{"DOH View",#N/A,FALSE,"JSI "}</definedName>
    <definedName name="wrn.DOH._.Report._2_3_1_2_3" localSheetId="3" hidden="1">{"DOH View",#N/A,FALSE,"JSI "}</definedName>
    <definedName name="wrn.DOH._.Report._2_3_1_2_3" hidden="1">{"DOH View",#N/A,FALSE,"JSI "}</definedName>
    <definedName name="wrn.DOH._.Report._2_3_1_3" localSheetId="1" hidden="1">{"DOH View",#N/A,FALSE,"JSI "}</definedName>
    <definedName name="wrn.DOH._.Report._2_3_1_3" localSheetId="2" hidden="1">{"DOH View",#N/A,FALSE,"JSI "}</definedName>
    <definedName name="wrn.DOH._.Report._2_3_1_3" localSheetId="4" hidden="1">{"DOH View",#N/A,FALSE,"JSI "}</definedName>
    <definedName name="wrn.DOH._.Report._2_3_1_3" localSheetId="3" hidden="1">{"DOH View",#N/A,FALSE,"JSI "}</definedName>
    <definedName name="wrn.DOH._.Report._2_3_1_3" hidden="1">{"DOH View",#N/A,FALSE,"JSI "}</definedName>
    <definedName name="wrn.DOH._.Report._2_3_1_4" localSheetId="1" hidden="1">{"DOH View",#N/A,FALSE,"JSI "}</definedName>
    <definedName name="wrn.DOH._.Report._2_3_1_4" localSheetId="2" hidden="1">{"DOH View",#N/A,FALSE,"JSI "}</definedName>
    <definedName name="wrn.DOH._.Report._2_3_1_4" localSheetId="4" hidden="1">{"DOH View",#N/A,FALSE,"JSI "}</definedName>
    <definedName name="wrn.DOH._.Report._2_3_1_4" localSheetId="3" hidden="1">{"DOH View",#N/A,FALSE,"JSI "}</definedName>
    <definedName name="wrn.DOH._.Report._2_3_1_4" hidden="1">{"DOH View",#N/A,FALSE,"JSI "}</definedName>
    <definedName name="wrn.DOH._.Report._2_3_1_5" localSheetId="1" hidden="1">{"DOH View",#N/A,FALSE,"JSI "}</definedName>
    <definedName name="wrn.DOH._.Report._2_3_1_5" localSheetId="2" hidden="1">{"DOH View",#N/A,FALSE,"JSI "}</definedName>
    <definedName name="wrn.DOH._.Report._2_3_1_5" localSheetId="4" hidden="1">{"DOH View",#N/A,FALSE,"JSI "}</definedName>
    <definedName name="wrn.DOH._.Report._2_3_1_5" localSheetId="3" hidden="1">{"DOH View",#N/A,FALSE,"JSI "}</definedName>
    <definedName name="wrn.DOH._.Report._2_3_1_5" hidden="1">{"DOH View",#N/A,FALSE,"JSI "}</definedName>
    <definedName name="wrn.DOH._.Report._2_3_2" localSheetId="1" hidden="1">{"DOH View",#N/A,FALSE,"JSI "}</definedName>
    <definedName name="wrn.DOH._.Report._2_3_2" localSheetId="2" hidden="1">{"DOH View",#N/A,FALSE,"JSI "}</definedName>
    <definedName name="wrn.DOH._.Report._2_3_2" localSheetId="4" hidden="1">{"DOH View",#N/A,FALSE,"JSI "}</definedName>
    <definedName name="wrn.DOH._.Report._2_3_2" localSheetId="3" hidden="1">{"DOH View",#N/A,FALSE,"JSI "}</definedName>
    <definedName name="wrn.DOH._.Report._2_3_2" hidden="1">{"DOH View",#N/A,FALSE,"JSI "}</definedName>
    <definedName name="wrn.DOH._.Report._2_3_2_1" localSheetId="1" hidden="1">{"DOH View",#N/A,FALSE,"JSI "}</definedName>
    <definedName name="wrn.DOH._.Report._2_3_2_1" localSheetId="2" hidden="1">{"DOH View",#N/A,FALSE,"JSI "}</definedName>
    <definedName name="wrn.DOH._.Report._2_3_2_1" localSheetId="4" hidden="1">{"DOH View",#N/A,FALSE,"JSI "}</definedName>
    <definedName name="wrn.DOH._.Report._2_3_2_1" localSheetId="3" hidden="1">{"DOH View",#N/A,FALSE,"JSI "}</definedName>
    <definedName name="wrn.DOH._.Report._2_3_2_1" hidden="1">{"DOH View",#N/A,FALSE,"JSI "}</definedName>
    <definedName name="wrn.DOH._.Report._2_3_2_1_1" localSheetId="1" hidden="1">{"DOH View",#N/A,FALSE,"JSI "}</definedName>
    <definedName name="wrn.DOH._.Report._2_3_2_1_1" localSheetId="2" hidden="1">{"DOH View",#N/A,FALSE,"JSI "}</definedName>
    <definedName name="wrn.DOH._.Report._2_3_2_1_1" localSheetId="4" hidden="1">{"DOH View",#N/A,FALSE,"JSI "}</definedName>
    <definedName name="wrn.DOH._.Report._2_3_2_1_1" localSheetId="3" hidden="1">{"DOH View",#N/A,FALSE,"JSI "}</definedName>
    <definedName name="wrn.DOH._.Report._2_3_2_1_1" hidden="1">{"DOH View",#N/A,FALSE,"JSI "}</definedName>
    <definedName name="wrn.DOH._.Report._2_3_2_1_2" localSheetId="1" hidden="1">{"DOH View",#N/A,FALSE,"JSI "}</definedName>
    <definedName name="wrn.DOH._.Report._2_3_2_1_2" localSheetId="2" hidden="1">{"DOH View",#N/A,FALSE,"JSI "}</definedName>
    <definedName name="wrn.DOH._.Report._2_3_2_1_2" localSheetId="4" hidden="1">{"DOH View",#N/A,FALSE,"JSI "}</definedName>
    <definedName name="wrn.DOH._.Report._2_3_2_1_2" localSheetId="3" hidden="1">{"DOH View",#N/A,FALSE,"JSI "}</definedName>
    <definedName name="wrn.DOH._.Report._2_3_2_1_2" hidden="1">{"DOH View",#N/A,FALSE,"JSI "}</definedName>
    <definedName name="wrn.DOH._.Report._2_3_2_1_3" localSheetId="1" hidden="1">{"DOH View",#N/A,FALSE,"JSI "}</definedName>
    <definedName name="wrn.DOH._.Report._2_3_2_1_3" localSheetId="2" hidden="1">{"DOH View",#N/A,FALSE,"JSI "}</definedName>
    <definedName name="wrn.DOH._.Report._2_3_2_1_3" localSheetId="4" hidden="1">{"DOH View",#N/A,FALSE,"JSI "}</definedName>
    <definedName name="wrn.DOH._.Report._2_3_2_1_3" localSheetId="3" hidden="1">{"DOH View",#N/A,FALSE,"JSI "}</definedName>
    <definedName name="wrn.DOH._.Report._2_3_2_1_3" hidden="1">{"DOH View",#N/A,FALSE,"JSI "}</definedName>
    <definedName name="wrn.DOH._.Report._2_3_2_2" localSheetId="1" hidden="1">{"DOH View",#N/A,FALSE,"JSI "}</definedName>
    <definedName name="wrn.DOH._.Report._2_3_2_2" localSheetId="2" hidden="1">{"DOH View",#N/A,FALSE,"JSI "}</definedName>
    <definedName name="wrn.DOH._.Report._2_3_2_2" localSheetId="4" hidden="1">{"DOH View",#N/A,FALSE,"JSI "}</definedName>
    <definedName name="wrn.DOH._.Report._2_3_2_2" localSheetId="3" hidden="1">{"DOH View",#N/A,FALSE,"JSI "}</definedName>
    <definedName name="wrn.DOH._.Report._2_3_2_2" hidden="1">{"DOH View",#N/A,FALSE,"JSI "}</definedName>
    <definedName name="wrn.DOH._.Report._2_3_2_3" localSheetId="1" hidden="1">{"DOH View",#N/A,FALSE,"JSI "}</definedName>
    <definedName name="wrn.DOH._.Report._2_3_2_3" localSheetId="2" hidden="1">{"DOH View",#N/A,FALSE,"JSI "}</definedName>
    <definedName name="wrn.DOH._.Report._2_3_2_3" localSheetId="4" hidden="1">{"DOH View",#N/A,FALSE,"JSI "}</definedName>
    <definedName name="wrn.DOH._.Report._2_3_2_3" localSheetId="3" hidden="1">{"DOH View",#N/A,FALSE,"JSI "}</definedName>
    <definedName name="wrn.DOH._.Report._2_3_2_3" hidden="1">{"DOH View",#N/A,FALSE,"JSI "}</definedName>
    <definedName name="wrn.DOH._.Report._2_3_3" localSheetId="1" hidden="1">{"DOH View",#N/A,FALSE,"JSI "}</definedName>
    <definedName name="wrn.DOH._.Report._2_3_3" localSheetId="2" hidden="1">{"DOH View",#N/A,FALSE,"JSI "}</definedName>
    <definedName name="wrn.DOH._.Report._2_3_3" localSheetId="4" hidden="1">{"DOH View",#N/A,FALSE,"JSI "}</definedName>
    <definedName name="wrn.DOH._.Report._2_3_3" localSheetId="3" hidden="1">{"DOH View",#N/A,FALSE,"JSI "}</definedName>
    <definedName name="wrn.DOH._.Report._2_3_3" hidden="1">{"DOH View",#N/A,FALSE,"JSI "}</definedName>
    <definedName name="wrn.DOH._.Report._2_3_4" localSheetId="1" hidden="1">{"DOH View",#N/A,FALSE,"JSI "}</definedName>
    <definedName name="wrn.DOH._.Report._2_3_4" localSheetId="2" hidden="1">{"DOH View",#N/A,FALSE,"JSI "}</definedName>
    <definedName name="wrn.DOH._.Report._2_3_4" localSheetId="4" hidden="1">{"DOH View",#N/A,FALSE,"JSI "}</definedName>
    <definedName name="wrn.DOH._.Report._2_3_4" localSheetId="3" hidden="1">{"DOH View",#N/A,FALSE,"JSI "}</definedName>
    <definedName name="wrn.DOH._.Report._2_3_4" hidden="1">{"DOH View",#N/A,FALSE,"JSI "}</definedName>
    <definedName name="wrn.DOH._.Report._2_3_5" localSheetId="1" hidden="1">{"DOH View",#N/A,FALSE,"JSI "}</definedName>
    <definedName name="wrn.DOH._.Report._2_3_5" localSheetId="2" hidden="1">{"DOH View",#N/A,FALSE,"JSI "}</definedName>
    <definedName name="wrn.DOH._.Report._2_3_5" localSheetId="4" hidden="1">{"DOH View",#N/A,FALSE,"JSI "}</definedName>
    <definedName name="wrn.DOH._.Report._2_3_5" localSheetId="3" hidden="1">{"DOH View",#N/A,FALSE,"JSI "}</definedName>
    <definedName name="wrn.DOH._.Report._2_3_5" hidden="1">{"DOH View",#N/A,FALSE,"JSI "}</definedName>
    <definedName name="wrn.DOH._.Report._2_4" localSheetId="1" hidden="1">{"DOH View",#N/A,FALSE,"JSI "}</definedName>
    <definedName name="wrn.DOH._.Report._2_4" localSheetId="2" hidden="1">{"DOH View",#N/A,FALSE,"JSI "}</definedName>
    <definedName name="wrn.DOH._.Report._2_4" localSheetId="4" hidden="1">{"DOH View",#N/A,FALSE,"JSI "}</definedName>
    <definedName name="wrn.DOH._.Report._2_4" localSheetId="3" hidden="1">{"DOH View",#N/A,FALSE,"JSI "}</definedName>
    <definedName name="wrn.DOH._.Report._2_4" hidden="1">{"DOH View",#N/A,FALSE,"JSI "}</definedName>
    <definedName name="wrn.DOH._.Report._2_4_1" localSheetId="1" hidden="1">{"DOH View",#N/A,FALSE,"JSI "}</definedName>
    <definedName name="wrn.DOH._.Report._2_4_1" localSheetId="2" hidden="1">{"DOH View",#N/A,FALSE,"JSI "}</definedName>
    <definedName name="wrn.DOH._.Report._2_4_1" localSheetId="4" hidden="1">{"DOH View",#N/A,FALSE,"JSI "}</definedName>
    <definedName name="wrn.DOH._.Report._2_4_1" localSheetId="3" hidden="1">{"DOH View",#N/A,FALSE,"JSI "}</definedName>
    <definedName name="wrn.DOH._.Report._2_4_1" hidden="1">{"DOH View",#N/A,FALSE,"JSI "}</definedName>
    <definedName name="wrn.DOH._.Report._2_4_1_1" localSheetId="1" hidden="1">{"DOH View",#N/A,FALSE,"JSI "}</definedName>
    <definedName name="wrn.DOH._.Report._2_4_1_1" localSheetId="2" hidden="1">{"DOH View",#N/A,FALSE,"JSI "}</definedName>
    <definedName name="wrn.DOH._.Report._2_4_1_1" localSheetId="4" hidden="1">{"DOH View",#N/A,FALSE,"JSI "}</definedName>
    <definedName name="wrn.DOH._.Report._2_4_1_1" localSheetId="3" hidden="1">{"DOH View",#N/A,FALSE,"JSI "}</definedName>
    <definedName name="wrn.DOH._.Report._2_4_1_1" hidden="1">{"DOH View",#N/A,FALSE,"JSI "}</definedName>
    <definedName name="wrn.DOH._.Report._2_4_1_2" localSheetId="1" hidden="1">{"DOH View",#N/A,FALSE,"JSI "}</definedName>
    <definedName name="wrn.DOH._.Report._2_4_1_2" localSheetId="2" hidden="1">{"DOH View",#N/A,FALSE,"JSI "}</definedName>
    <definedName name="wrn.DOH._.Report._2_4_1_2" localSheetId="4" hidden="1">{"DOH View",#N/A,FALSE,"JSI "}</definedName>
    <definedName name="wrn.DOH._.Report._2_4_1_2" localSheetId="3" hidden="1">{"DOH View",#N/A,FALSE,"JSI "}</definedName>
    <definedName name="wrn.DOH._.Report._2_4_1_2" hidden="1">{"DOH View",#N/A,FALSE,"JSI "}</definedName>
    <definedName name="wrn.DOH._.Report._2_4_1_3" localSheetId="1" hidden="1">{"DOH View",#N/A,FALSE,"JSI "}</definedName>
    <definedName name="wrn.DOH._.Report._2_4_1_3" localSheetId="2" hidden="1">{"DOH View",#N/A,FALSE,"JSI "}</definedName>
    <definedName name="wrn.DOH._.Report._2_4_1_3" localSheetId="4" hidden="1">{"DOH View",#N/A,FALSE,"JSI "}</definedName>
    <definedName name="wrn.DOH._.Report._2_4_1_3" localSheetId="3" hidden="1">{"DOH View",#N/A,FALSE,"JSI "}</definedName>
    <definedName name="wrn.DOH._.Report._2_4_1_3" hidden="1">{"DOH View",#N/A,FALSE,"JSI "}</definedName>
    <definedName name="wrn.DOH._.Report._2_4_2" localSheetId="1" hidden="1">{"DOH View",#N/A,FALSE,"JSI "}</definedName>
    <definedName name="wrn.DOH._.Report._2_4_2" localSheetId="2" hidden="1">{"DOH View",#N/A,FALSE,"JSI "}</definedName>
    <definedName name="wrn.DOH._.Report._2_4_2" localSheetId="4" hidden="1">{"DOH View",#N/A,FALSE,"JSI "}</definedName>
    <definedName name="wrn.DOH._.Report._2_4_2" localSheetId="3" hidden="1">{"DOH View",#N/A,FALSE,"JSI "}</definedName>
    <definedName name="wrn.DOH._.Report._2_4_2" hidden="1">{"DOH View",#N/A,FALSE,"JSI "}</definedName>
    <definedName name="wrn.DOH._.Report._2_4_3" localSheetId="1" hidden="1">{"DOH View",#N/A,FALSE,"JSI "}</definedName>
    <definedName name="wrn.DOH._.Report._2_4_3" localSheetId="2" hidden="1">{"DOH View",#N/A,FALSE,"JSI "}</definedName>
    <definedName name="wrn.DOH._.Report._2_4_3" localSheetId="4" hidden="1">{"DOH View",#N/A,FALSE,"JSI "}</definedName>
    <definedName name="wrn.DOH._.Report._2_4_3" localSheetId="3" hidden="1">{"DOH View",#N/A,FALSE,"JSI "}</definedName>
    <definedName name="wrn.DOH._.Report._2_4_3" hidden="1">{"DOH View",#N/A,FALSE,"JSI "}</definedName>
    <definedName name="wrn.DOH._.Report._2_5" localSheetId="1" hidden="1">{"DOH View",#N/A,FALSE,"JSI "}</definedName>
    <definedName name="wrn.DOH._.Report._2_5" localSheetId="2" hidden="1">{"DOH View",#N/A,FALSE,"JSI "}</definedName>
    <definedName name="wrn.DOH._.Report._2_5" localSheetId="4" hidden="1">{"DOH View",#N/A,FALSE,"JSI "}</definedName>
    <definedName name="wrn.DOH._.Report._2_5" localSheetId="3" hidden="1">{"DOH View",#N/A,FALSE,"JSI "}</definedName>
    <definedName name="wrn.DOH._.Report._2_5" hidden="1">{"DOH View",#N/A,FALSE,"JSI "}</definedName>
    <definedName name="wrn.DOH._.Report._2_5_1" localSheetId="1" hidden="1">{"DOH View",#N/A,FALSE,"JSI "}</definedName>
    <definedName name="wrn.DOH._.Report._2_5_1" localSheetId="2" hidden="1">{"DOH View",#N/A,FALSE,"JSI "}</definedName>
    <definedName name="wrn.DOH._.Report._2_5_1" localSheetId="4" hidden="1">{"DOH View",#N/A,FALSE,"JSI "}</definedName>
    <definedName name="wrn.DOH._.Report._2_5_1" localSheetId="3" hidden="1">{"DOH View",#N/A,FALSE,"JSI "}</definedName>
    <definedName name="wrn.DOH._.Report._2_5_1" hidden="1">{"DOH View",#N/A,FALSE,"JSI "}</definedName>
    <definedName name="wrn.DOH._.Report._2_5_2" localSheetId="1" hidden="1">{"DOH View",#N/A,FALSE,"JSI "}</definedName>
    <definedName name="wrn.DOH._.Report._2_5_2" localSheetId="2" hidden="1">{"DOH View",#N/A,FALSE,"JSI "}</definedName>
    <definedName name="wrn.DOH._.Report._2_5_2" localSheetId="4" hidden="1">{"DOH View",#N/A,FALSE,"JSI "}</definedName>
    <definedName name="wrn.DOH._.Report._2_5_2" localSheetId="3" hidden="1">{"DOH View",#N/A,FALSE,"JSI "}</definedName>
    <definedName name="wrn.DOH._.Report._2_5_2" hidden="1">{"DOH View",#N/A,FALSE,"JSI "}</definedName>
    <definedName name="wrn.DOH._.Report._2_5_3" localSheetId="1" hidden="1">{"DOH View",#N/A,FALSE,"JSI "}</definedName>
    <definedName name="wrn.DOH._.Report._2_5_3" localSheetId="2" hidden="1">{"DOH View",#N/A,FALSE,"JSI "}</definedName>
    <definedName name="wrn.DOH._.Report._2_5_3" localSheetId="4" hidden="1">{"DOH View",#N/A,FALSE,"JSI "}</definedName>
    <definedName name="wrn.DOH._.Report._2_5_3" localSheetId="3" hidden="1">{"DOH View",#N/A,FALSE,"JSI "}</definedName>
    <definedName name="wrn.DOH._.Report._2_5_3" hidden="1">{"DOH View",#N/A,FALSE,"JSI "}</definedName>
    <definedName name="wrn.DOH._.Report._3" localSheetId="1" hidden="1">{"DOH View",#N/A,FALSE,"JSI "}</definedName>
    <definedName name="wrn.DOH._.Report._3" localSheetId="2" hidden="1">{"DOH View",#N/A,FALSE,"JSI "}</definedName>
    <definedName name="wrn.DOH._.Report._3" localSheetId="4" hidden="1">{"DOH View",#N/A,FALSE,"JSI "}</definedName>
    <definedName name="wrn.DOH._.Report._3" localSheetId="3" hidden="1">{"DOH View",#N/A,FALSE,"JSI "}</definedName>
    <definedName name="wrn.DOH._.Report._3" hidden="1">{"DOH View",#N/A,FALSE,"JSI "}</definedName>
    <definedName name="wrn.DOH._.Report._3_1" localSheetId="1" hidden="1">{"DOH View",#N/A,FALSE,"JSI "}</definedName>
    <definedName name="wrn.DOH._.Report._3_1" localSheetId="2" hidden="1">{"DOH View",#N/A,FALSE,"JSI "}</definedName>
    <definedName name="wrn.DOH._.Report._3_1" localSheetId="4" hidden="1">{"DOH View",#N/A,FALSE,"JSI "}</definedName>
    <definedName name="wrn.DOH._.Report._3_1" localSheetId="3" hidden="1">{"DOH View",#N/A,FALSE,"JSI "}</definedName>
    <definedName name="wrn.DOH._.Report._3_1" hidden="1">{"DOH View",#N/A,FALSE,"JSI "}</definedName>
    <definedName name="wrn.DOH._.Report._3_1_1" localSheetId="1" hidden="1">{"DOH View",#N/A,FALSE,"JSI "}</definedName>
    <definedName name="wrn.DOH._.Report._3_1_1" localSheetId="2" hidden="1">{"DOH View",#N/A,FALSE,"JSI "}</definedName>
    <definedName name="wrn.DOH._.Report._3_1_1" localSheetId="4" hidden="1">{"DOH View",#N/A,FALSE,"JSI "}</definedName>
    <definedName name="wrn.DOH._.Report._3_1_1" localSheetId="3" hidden="1">{"DOH View",#N/A,FALSE,"JSI "}</definedName>
    <definedName name="wrn.DOH._.Report._3_1_1" hidden="1">{"DOH View",#N/A,FALSE,"JSI "}</definedName>
    <definedName name="wrn.DOH._.Report._3_1_1_1" localSheetId="1" hidden="1">{"DOH View",#N/A,FALSE,"JSI "}</definedName>
    <definedName name="wrn.DOH._.Report._3_1_1_1" localSheetId="2" hidden="1">{"DOH View",#N/A,FALSE,"JSI "}</definedName>
    <definedName name="wrn.DOH._.Report._3_1_1_1" localSheetId="4" hidden="1">{"DOH View",#N/A,FALSE,"JSI "}</definedName>
    <definedName name="wrn.DOH._.Report._3_1_1_1" localSheetId="3" hidden="1">{"DOH View",#N/A,FALSE,"JSI "}</definedName>
    <definedName name="wrn.DOH._.Report._3_1_1_1" hidden="1">{"DOH View",#N/A,FALSE,"JSI "}</definedName>
    <definedName name="wrn.DOH._.Report._3_1_1_1_1" localSheetId="1" hidden="1">{"DOH View",#N/A,FALSE,"JSI "}</definedName>
    <definedName name="wrn.DOH._.Report._3_1_1_1_1" localSheetId="2" hidden="1">{"DOH View",#N/A,FALSE,"JSI "}</definedName>
    <definedName name="wrn.DOH._.Report._3_1_1_1_1" localSheetId="4" hidden="1">{"DOH View",#N/A,FALSE,"JSI "}</definedName>
    <definedName name="wrn.DOH._.Report._3_1_1_1_1" localSheetId="3" hidden="1">{"DOH View",#N/A,FALSE,"JSI "}</definedName>
    <definedName name="wrn.DOH._.Report._3_1_1_1_1" hidden="1">{"DOH View",#N/A,FALSE,"JSI "}</definedName>
    <definedName name="wrn.DOH._.Report._3_1_1_1_1_1" localSheetId="1" hidden="1">{"DOH View",#N/A,FALSE,"JSI "}</definedName>
    <definedName name="wrn.DOH._.Report._3_1_1_1_1_1" localSheetId="2" hidden="1">{"DOH View",#N/A,FALSE,"JSI "}</definedName>
    <definedName name="wrn.DOH._.Report._3_1_1_1_1_1" localSheetId="4" hidden="1">{"DOH View",#N/A,FALSE,"JSI "}</definedName>
    <definedName name="wrn.DOH._.Report._3_1_1_1_1_1" localSheetId="3" hidden="1">{"DOH View",#N/A,FALSE,"JSI "}</definedName>
    <definedName name="wrn.DOH._.Report._3_1_1_1_1_1" hidden="1">{"DOH View",#N/A,FALSE,"JSI "}</definedName>
    <definedName name="wrn.DOH._.Report._3_1_1_1_1_2" localSheetId="1" hidden="1">{"DOH View",#N/A,FALSE,"JSI "}</definedName>
    <definedName name="wrn.DOH._.Report._3_1_1_1_1_2" localSheetId="2" hidden="1">{"DOH View",#N/A,FALSE,"JSI "}</definedName>
    <definedName name="wrn.DOH._.Report._3_1_1_1_1_2" localSheetId="4" hidden="1">{"DOH View",#N/A,FALSE,"JSI "}</definedName>
    <definedName name="wrn.DOH._.Report._3_1_1_1_1_2" localSheetId="3" hidden="1">{"DOH View",#N/A,FALSE,"JSI "}</definedName>
    <definedName name="wrn.DOH._.Report._3_1_1_1_1_2" hidden="1">{"DOH View",#N/A,FALSE,"JSI "}</definedName>
    <definedName name="wrn.DOH._.Report._3_1_1_1_1_3" localSheetId="1" hidden="1">{"DOH View",#N/A,FALSE,"JSI "}</definedName>
    <definedName name="wrn.DOH._.Report._3_1_1_1_1_3" localSheetId="2" hidden="1">{"DOH View",#N/A,FALSE,"JSI "}</definedName>
    <definedName name="wrn.DOH._.Report._3_1_1_1_1_3" localSheetId="4" hidden="1">{"DOH View",#N/A,FALSE,"JSI "}</definedName>
    <definedName name="wrn.DOH._.Report._3_1_1_1_1_3" localSheetId="3" hidden="1">{"DOH View",#N/A,FALSE,"JSI "}</definedName>
    <definedName name="wrn.DOH._.Report._3_1_1_1_1_3" hidden="1">{"DOH View",#N/A,FALSE,"JSI "}</definedName>
    <definedName name="wrn.DOH._.Report._3_1_1_1_2" localSheetId="1" hidden="1">{"DOH View",#N/A,FALSE,"JSI "}</definedName>
    <definedName name="wrn.DOH._.Report._3_1_1_1_2" localSheetId="2" hidden="1">{"DOH View",#N/A,FALSE,"JSI "}</definedName>
    <definedName name="wrn.DOH._.Report._3_1_1_1_2" localSheetId="4" hidden="1">{"DOH View",#N/A,FALSE,"JSI "}</definedName>
    <definedName name="wrn.DOH._.Report._3_1_1_1_2" localSheetId="3" hidden="1">{"DOH View",#N/A,FALSE,"JSI "}</definedName>
    <definedName name="wrn.DOH._.Report._3_1_1_1_2" hidden="1">{"DOH View",#N/A,FALSE,"JSI "}</definedName>
    <definedName name="wrn.DOH._.Report._3_1_1_1_3" localSheetId="1" hidden="1">{"DOH View",#N/A,FALSE,"JSI "}</definedName>
    <definedName name="wrn.DOH._.Report._3_1_1_1_3" localSheetId="2" hidden="1">{"DOH View",#N/A,FALSE,"JSI "}</definedName>
    <definedName name="wrn.DOH._.Report._3_1_1_1_3" localSheetId="4" hidden="1">{"DOH View",#N/A,FALSE,"JSI "}</definedName>
    <definedName name="wrn.DOH._.Report._3_1_1_1_3" localSheetId="3" hidden="1">{"DOH View",#N/A,FALSE,"JSI "}</definedName>
    <definedName name="wrn.DOH._.Report._3_1_1_1_3" hidden="1">{"DOH View",#N/A,FALSE,"JSI "}</definedName>
    <definedName name="wrn.DOH._.Report._3_1_1_2" localSheetId="1" hidden="1">{"DOH View",#N/A,FALSE,"JSI "}</definedName>
    <definedName name="wrn.DOH._.Report._3_1_1_2" localSheetId="2" hidden="1">{"DOH View",#N/A,FALSE,"JSI "}</definedName>
    <definedName name="wrn.DOH._.Report._3_1_1_2" localSheetId="4" hidden="1">{"DOH View",#N/A,FALSE,"JSI "}</definedName>
    <definedName name="wrn.DOH._.Report._3_1_1_2" localSheetId="3" hidden="1">{"DOH View",#N/A,FALSE,"JSI "}</definedName>
    <definedName name="wrn.DOH._.Report._3_1_1_2" hidden="1">{"DOH View",#N/A,FALSE,"JSI "}</definedName>
    <definedName name="wrn.DOH._.Report._3_1_1_2_1" localSheetId="1" hidden="1">{"DOH View",#N/A,FALSE,"JSI "}</definedName>
    <definedName name="wrn.DOH._.Report._3_1_1_2_1" localSheetId="2" hidden="1">{"DOH View",#N/A,FALSE,"JSI "}</definedName>
    <definedName name="wrn.DOH._.Report._3_1_1_2_1" localSheetId="4" hidden="1">{"DOH View",#N/A,FALSE,"JSI "}</definedName>
    <definedName name="wrn.DOH._.Report._3_1_1_2_1" localSheetId="3" hidden="1">{"DOH View",#N/A,FALSE,"JSI "}</definedName>
    <definedName name="wrn.DOH._.Report._3_1_1_2_1" hidden="1">{"DOH View",#N/A,FALSE,"JSI "}</definedName>
    <definedName name="wrn.DOH._.Report._3_1_1_2_2" localSheetId="1" hidden="1">{"DOH View",#N/A,FALSE,"JSI "}</definedName>
    <definedName name="wrn.DOH._.Report._3_1_1_2_2" localSheetId="2" hidden="1">{"DOH View",#N/A,FALSE,"JSI "}</definedName>
    <definedName name="wrn.DOH._.Report._3_1_1_2_2" localSheetId="4" hidden="1">{"DOH View",#N/A,FALSE,"JSI "}</definedName>
    <definedName name="wrn.DOH._.Report._3_1_1_2_2" localSheetId="3" hidden="1">{"DOH View",#N/A,FALSE,"JSI "}</definedName>
    <definedName name="wrn.DOH._.Report._3_1_1_2_2" hidden="1">{"DOH View",#N/A,FALSE,"JSI "}</definedName>
    <definedName name="wrn.DOH._.Report._3_1_1_2_3" localSheetId="1" hidden="1">{"DOH View",#N/A,FALSE,"JSI "}</definedName>
    <definedName name="wrn.DOH._.Report._3_1_1_2_3" localSheetId="2" hidden="1">{"DOH View",#N/A,FALSE,"JSI "}</definedName>
    <definedName name="wrn.DOH._.Report._3_1_1_2_3" localSheetId="4" hidden="1">{"DOH View",#N/A,FALSE,"JSI "}</definedName>
    <definedName name="wrn.DOH._.Report._3_1_1_2_3" localSheetId="3" hidden="1">{"DOH View",#N/A,FALSE,"JSI "}</definedName>
    <definedName name="wrn.DOH._.Report._3_1_1_2_3" hidden="1">{"DOH View",#N/A,FALSE,"JSI "}</definedName>
    <definedName name="wrn.DOH._.Report._3_1_1_3" localSheetId="1" hidden="1">{"DOH View",#N/A,FALSE,"JSI "}</definedName>
    <definedName name="wrn.DOH._.Report._3_1_1_3" localSheetId="2" hidden="1">{"DOH View",#N/A,FALSE,"JSI "}</definedName>
    <definedName name="wrn.DOH._.Report._3_1_1_3" localSheetId="4" hidden="1">{"DOH View",#N/A,FALSE,"JSI "}</definedName>
    <definedName name="wrn.DOH._.Report._3_1_1_3" localSheetId="3" hidden="1">{"DOH View",#N/A,FALSE,"JSI "}</definedName>
    <definedName name="wrn.DOH._.Report._3_1_1_3" hidden="1">{"DOH View",#N/A,FALSE,"JSI "}</definedName>
    <definedName name="wrn.DOH._.Report._3_1_1_4" localSheetId="1" hidden="1">{"DOH View",#N/A,FALSE,"JSI "}</definedName>
    <definedName name="wrn.DOH._.Report._3_1_1_4" localSheetId="2" hidden="1">{"DOH View",#N/A,FALSE,"JSI "}</definedName>
    <definedName name="wrn.DOH._.Report._3_1_1_4" localSheetId="4" hidden="1">{"DOH View",#N/A,FALSE,"JSI "}</definedName>
    <definedName name="wrn.DOH._.Report._3_1_1_4" localSheetId="3" hidden="1">{"DOH View",#N/A,FALSE,"JSI "}</definedName>
    <definedName name="wrn.DOH._.Report._3_1_1_4" hidden="1">{"DOH View",#N/A,FALSE,"JSI "}</definedName>
    <definedName name="wrn.DOH._.Report._3_1_1_5" localSheetId="1" hidden="1">{"DOH View",#N/A,FALSE,"JSI "}</definedName>
    <definedName name="wrn.DOH._.Report._3_1_1_5" localSheetId="2" hidden="1">{"DOH View",#N/A,FALSE,"JSI "}</definedName>
    <definedName name="wrn.DOH._.Report._3_1_1_5" localSheetId="4" hidden="1">{"DOH View",#N/A,FALSE,"JSI "}</definedName>
    <definedName name="wrn.DOH._.Report._3_1_1_5" localSheetId="3" hidden="1">{"DOH View",#N/A,FALSE,"JSI "}</definedName>
    <definedName name="wrn.DOH._.Report._3_1_1_5" hidden="1">{"DOH View",#N/A,FALSE,"JSI "}</definedName>
    <definedName name="wrn.DOH._.Report._3_1_2" localSheetId="1" hidden="1">{"DOH View",#N/A,FALSE,"JSI "}</definedName>
    <definedName name="wrn.DOH._.Report._3_1_2" localSheetId="2" hidden="1">{"DOH View",#N/A,FALSE,"JSI "}</definedName>
    <definedName name="wrn.DOH._.Report._3_1_2" localSheetId="4" hidden="1">{"DOH View",#N/A,FALSE,"JSI "}</definedName>
    <definedName name="wrn.DOH._.Report._3_1_2" localSheetId="3" hidden="1">{"DOH View",#N/A,FALSE,"JSI "}</definedName>
    <definedName name="wrn.DOH._.Report._3_1_2" hidden="1">{"DOH View",#N/A,FALSE,"JSI "}</definedName>
    <definedName name="wrn.DOH._.Report._3_1_2_1" localSheetId="1" hidden="1">{"DOH View",#N/A,FALSE,"JSI "}</definedName>
    <definedName name="wrn.DOH._.Report._3_1_2_1" localSheetId="2" hidden="1">{"DOH View",#N/A,FALSE,"JSI "}</definedName>
    <definedName name="wrn.DOH._.Report._3_1_2_1" localSheetId="4" hidden="1">{"DOH View",#N/A,FALSE,"JSI "}</definedName>
    <definedName name="wrn.DOH._.Report._3_1_2_1" localSheetId="3" hidden="1">{"DOH View",#N/A,FALSE,"JSI "}</definedName>
    <definedName name="wrn.DOH._.Report._3_1_2_1" hidden="1">{"DOH View",#N/A,FALSE,"JSI "}</definedName>
    <definedName name="wrn.DOH._.Report._3_1_2_1_1" localSheetId="1" hidden="1">{"DOH View",#N/A,FALSE,"JSI "}</definedName>
    <definedName name="wrn.DOH._.Report._3_1_2_1_1" localSheetId="2" hidden="1">{"DOH View",#N/A,FALSE,"JSI "}</definedName>
    <definedName name="wrn.DOH._.Report._3_1_2_1_1" localSheetId="4" hidden="1">{"DOH View",#N/A,FALSE,"JSI "}</definedName>
    <definedName name="wrn.DOH._.Report._3_1_2_1_1" localSheetId="3" hidden="1">{"DOH View",#N/A,FALSE,"JSI "}</definedName>
    <definedName name="wrn.DOH._.Report._3_1_2_1_1" hidden="1">{"DOH View",#N/A,FALSE,"JSI "}</definedName>
    <definedName name="wrn.DOH._.Report._3_1_2_1_2" localSheetId="1" hidden="1">{"DOH View",#N/A,FALSE,"JSI "}</definedName>
    <definedName name="wrn.DOH._.Report._3_1_2_1_2" localSheetId="2" hidden="1">{"DOH View",#N/A,FALSE,"JSI "}</definedName>
    <definedName name="wrn.DOH._.Report._3_1_2_1_2" localSheetId="4" hidden="1">{"DOH View",#N/A,FALSE,"JSI "}</definedName>
    <definedName name="wrn.DOH._.Report._3_1_2_1_2" localSheetId="3" hidden="1">{"DOH View",#N/A,FALSE,"JSI "}</definedName>
    <definedName name="wrn.DOH._.Report._3_1_2_1_2" hidden="1">{"DOH View",#N/A,FALSE,"JSI "}</definedName>
    <definedName name="wrn.DOH._.Report._3_1_2_1_3" localSheetId="1" hidden="1">{"DOH View",#N/A,FALSE,"JSI "}</definedName>
    <definedName name="wrn.DOH._.Report._3_1_2_1_3" localSheetId="2" hidden="1">{"DOH View",#N/A,FALSE,"JSI "}</definedName>
    <definedName name="wrn.DOH._.Report._3_1_2_1_3" localSheetId="4" hidden="1">{"DOH View",#N/A,FALSE,"JSI "}</definedName>
    <definedName name="wrn.DOH._.Report._3_1_2_1_3" localSheetId="3" hidden="1">{"DOH View",#N/A,FALSE,"JSI "}</definedName>
    <definedName name="wrn.DOH._.Report._3_1_2_1_3" hidden="1">{"DOH View",#N/A,FALSE,"JSI "}</definedName>
    <definedName name="wrn.DOH._.Report._3_1_2_2" localSheetId="1" hidden="1">{"DOH View",#N/A,FALSE,"JSI "}</definedName>
    <definedName name="wrn.DOH._.Report._3_1_2_2" localSheetId="2" hidden="1">{"DOH View",#N/A,FALSE,"JSI "}</definedName>
    <definedName name="wrn.DOH._.Report._3_1_2_2" localSheetId="4" hidden="1">{"DOH View",#N/A,FALSE,"JSI "}</definedName>
    <definedName name="wrn.DOH._.Report._3_1_2_2" localSheetId="3" hidden="1">{"DOH View",#N/A,FALSE,"JSI "}</definedName>
    <definedName name="wrn.DOH._.Report._3_1_2_2" hidden="1">{"DOH View",#N/A,FALSE,"JSI "}</definedName>
    <definedName name="wrn.DOH._.Report._3_1_2_3" localSheetId="1" hidden="1">{"DOH View",#N/A,FALSE,"JSI "}</definedName>
    <definedName name="wrn.DOH._.Report._3_1_2_3" localSheetId="2" hidden="1">{"DOH View",#N/A,FALSE,"JSI "}</definedName>
    <definedName name="wrn.DOH._.Report._3_1_2_3" localSheetId="4" hidden="1">{"DOH View",#N/A,FALSE,"JSI "}</definedName>
    <definedName name="wrn.DOH._.Report._3_1_2_3" localSheetId="3" hidden="1">{"DOH View",#N/A,FALSE,"JSI "}</definedName>
    <definedName name="wrn.DOH._.Report._3_1_2_3" hidden="1">{"DOH View",#N/A,FALSE,"JSI "}</definedName>
    <definedName name="wrn.DOH._.Report._3_1_3" localSheetId="1" hidden="1">{"DOH View",#N/A,FALSE,"JSI "}</definedName>
    <definedName name="wrn.DOH._.Report._3_1_3" localSheetId="2" hidden="1">{"DOH View",#N/A,FALSE,"JSI "}</definedName>
    <definedName name="wrn.DOH._.Report._3_1_3" localSheetId="4" hidden="1">{"DOH View",#N/A,FALSE,"JSI "}</definedName>
    <definedName name="wrn.DOH._.Report._3_1_3" localSheetId="3" hidden="1">{"DOH View",#N/A,FALSE,"JSI "}</definedName>
    <definedName name="wrn.DOH._.Report._3_1_3" hidden="1">{"DOH View",#N/A,FALSE,"JSI "}</definedName>
    <definedName name="wrn.DOH._.Report._3_1_4" localSheetId="1" hidden="1">{"DOH View",#N/A,FALSE,"JSI "}</definedName>
    <definedName name="wrn.DOH._.Report._3_1_4" localSheetId="2" hidden="1">{"DOH View",#N/A,FALSE,"JSI "}</definedName>
    <definedName name="wrn.DOH._.Report._3_1_4" localSheetId="4" hidden="1">{"DOH View",#N/A,FALSE,"JSI "}</definedName>
    <definedName name="wrn.DOH._.Report._3_1_4" localSheetId="3" hidden="1">{"DOH View",#N/A,FALSE,"JSI "}</definedName>
    <definedName name="wrn.DOH._.Report._3_1_4" hidden="1">{"DOH View",#N/A,FALSE,"JSI "}</definedName>
    <definedName name="wrn.DOH._.Report._3_1_5" localSheetId="1" hidden="1">{"DOH View",#N/A,FALSE,"JSI "}</definedName>
    <definedName name="wrn.DOH._.Report._3_1_5" localSheetId="2" hidden="1">{"DOH View",#N/A,FALSE,"JSI "}</definedName>
    <definedName name="wrn.DOH._.Report._3_1_5" localSheetId="4" hidden="1">{"DOH View",#N/A,FALSE,"JSI "}</definedName>
    <definedName name="wrn.DOH._.Report._3_1_5" localSheetId="3" hidden="1">{"DOH View",#N/A,FALSE,"JSI "}</definedName>
    <definedName name="wrn.DOH._.Report._3_1_5" hidden="1">{"DOH View",#N/A,FALSE,"JSI "}</definedName>
    <definedName name="wrn.DOH._.Report._3_2" localSheetId="1" hidden="1">{"DOH View",#N/A,FALSE,"JSI "}</definedName>
    <definedName name="wrn.DOH._.Report._3_2" localSheetId="2" hidden="1">{"DOH View",#N/A,FALSE,"JSI "}</definedName>
    <definedName name="wrn.DOH._.Report._3_2" localSheetId="4" hidden="1">{"DOH View",#N/A,FALSE,"JSI "}</definedName>
    <definedName name="wrn.DOH._.Report._3_2" localSheetId="3" hidden="1">{"DOH View",#N/A,FALSE,"JSI "}</definedName>
    <definedName name="wrn.DOH._.Report._3_2" hidden="1">{"DOH View",#N/A,FALSE,"JSI "}</definedName>
    <definedName name="wrn.DOH._.Report._3_2_1" localSheetId="1" hidden="1">{"DOH View",#N/A,FALSE,"JSI "}</definedName>
    <definedName name="wrn.DOH._.Report._3_2_1" localSheetId="2" hidden="1">{"DOH View",#N/A,FALSE,"JSI "}</definedName>
    <definedName name="wrn.DOH._.Report._3_2_1" localSheetId="4" hidden="1">{"DOH View",#N/A,FALSE,"JSI "}</definedName>
    <definedName name="wrn.DOH._.Report._3_2_1" localSheetId="3" hidden="1">{"DOH View",#N/A,FALSE,"JSI "}</definedName>
    <definedName name="wrn.DOH._.Report._3_2_1" hidden="1">{"DOH View",#N/A,FALSE,"JSI "}</definedName>
    <definedName name="wrn.DOH._.Report._3_2_1_1" localSheetId="1" hidden="1">{"DOH View",#N/A,FALSE,"JSI "}</definedName>
    <definedName name="wrn.DOH._.Report._3_2_1_1" localSheetId="2" hidden="1">{"DOH View",#N/A,FALSE,"JSI "}</definedName>
    <definedName name="wrn.DOH._.Report._3_2_1_1" localSheetId="4" hidden="1">{"DOH View",#N/A,FALSE,"JSI "}</definedName>
    <definedName name="wrn.DOH._.Report._3_2_1_1" localSheetId="3" hidden="1">{"DOH View",#N/A,FALSE,"JSI "}</definedName>
    <definedName name="wrn.DOH._.Report._3_2_1_1" hidden="1">{"DOH View",#N/A,FALSE,"JSI "}</definedName>
    <definedName name="wrn.DOH._.Report._3_2_1_2" localSheetId="1" hidden="1">{"DOH View",#N/A,FALSE,"JSI "}</definedName>
    <definedName name="wrn.DOH._.Report._3_2_1_2" localSheetId="2" hidden="1">{"DOH View",#N/A,FALSE,"JSI "}</definedName>
    <definedName name="wrn.DOH._.Report._3_2_1_2" localSheetId="4" hidden="1">{"DOH View",#N/A,FALSE,"JSI "}</definedName>
    <definedName name="wrn.DOH._.Report._3_2_1_2" localSheetId="3" hidden="1">{"DOH View",#N/A,FALSE,"JSI "}</definedName>
    <definedName name="wrn.DOH._.Report._3_2_1_2" hidden="1">{"DOH View",#N/A,FALSE,"JSI "}</definedName>
    <definedName name="wrn.DOH._.Report._3_2_1_3" localSheetId="1" hidden="1">{"DOH View",#N/A,FALSE,"JSI "}</definedName>
    <definedName name="wrn.DOH._.Report._3_2_1_3" localSheetId="2" hidden="1">{"DOH View",#N/A,FALSE,"JSI "}</definedName>
    <definedName name="wrn.DOH._.Report._3_2_1_3" localSheetId="4" hidden="1">{"DOH View",#N/A,FALSE,"JSI "}</definedName>
    <definedName name="wrn.DOH._.Report._3_2_1_3" localSheetId="3" hidden="1">{"DOH View",#N/A,FALSE,"JSI "}</definedName>
    <definedName name="wrn.DOH._.Report._3_2_1_3" hidden="1">{"DOH View",#N/A,FALSE,"JSI "}</definedName>
    <definedName name="wrn.DOH._.Report._3_2_2" localSheetId="1" hidden="1">{"DOH View",#N/A,FALSE,"JSI "}</definedName>
    <definedName name="wrn.DOH._.Report._3_2_2" localSheetId="2" hidden="1">{"DOH View",#N/A,FALSE,"JSI "}</definedName>
    <definedName name="wrn.DOH._.Report._3_2_2" localSheetId="4" hidden="1">{"DOH View",#N/A,FALSE,"JSI "}</definedName>
    <definedName name="wrn.DOH._.Report._3_2_2" localSheetId="3" hidden="1">{"DOH View",#N/A,FALSE,"JSI "}</definedName>
    <definedName name="wrn.DOH._.Report._3_2_2" hidden="1">{"DOH View",#N/A,FALSE,"JSI "}</definedName>
    <definedName name="wrn.DOH._.Report._3_2_3" localSheetId="1" hidden="1">{"DOH View",#N/A,FALSE,"JSI "}</definedName>
    <definedName name="wrn.DOH._.Report._3_2_3" localSheetId="2" hidden="1">{"DOH View",#N/A,FALSE,"JSI "}</definedName>
    <definedName name="wrn.DOH._.Report._3_2_3" localSheetId="4" hidden="1">{"DOH View",#N/A,FALSE,"JSI "}</definedName>
    <definedName name="wrn.DOH._.Report._3_2_3" localSheetId="3" hidden="1">{"DOH View",#N/A,FALSE,"JSI "}</definedName>
    <definedName name="wrn.DOH._.Report._3_2_3" hidden="1">{"DOH View",#N/A,FALSE,"JSI "}</definedName>
    <definedName name="wrn.DOH._.Report._3_3" localSheetId="1" hidden="1">{"DOH View",#N/A,FALSE,"JSI "}</definedName>
    <definedName name="wrn.DOH._.Report._3_3" localSheetId="2" hidden="1">{"DOH View",#N/A,FALSE,"JSI "}</definedName>
    <definedName name="wrn.DOH._.Report._3_3" localSheetId="4" hidden="1">{"DOH View",#N/A,FALSE,"JSI "}</definedName>
    <definedName name="wrn.DOH._.Report._3_3" localSheetId="3" hidden="1">{"DOH View",#N/A,FALSE,"JSI "}</definedName>
    <definedName name="wrn.DOH._.Report._3_3" hidden="1">{"DOH View",#N/A,FALSE,"JSI "}</definedName>
    <definedName name="wrn.DOH._.Report._3_3_1" localSheetId="1" hidden="1">{"DOH View",#N/A,FALSE,"JSI "}</definedName>
    <definedName name="wrn.DOH._.Report._3_3_1" localSheetId="2" hidden="1">{"DOH View",#N/A,FALSE,"JSI "}</definedName>
    <definedName name="wrn.DOH._.Report._3_3_1" localSheetId="4" hidden="1">{"DOH View",#N/A,FALSE,"JSI "}</definedName>
    <definedName name="wrn.DOH._.Report._3_3_1" localSheetId="3" hidden="1">{"DOH View",#N/A,FALSE,"JSI "}</definedName>
    <definedName name="wrn.DOH._.Report._3_3_1" hidden="1">{"DOH View",#N/A,FALSE,"JSI "}</definedName>
    <definedName name="wrn.DOH._.Report._3_3_2" localSheetId="1" hidden="1">{"DOH View",#N/A,FALSE,"JSI "}</definedName>
    <definedName name="wrn.DOH._.Report._3_3_2" localSheetId="2" hidden="1">{"DOH View",#N/A,FALSE,"JSI "}</definedName>
    <definedName name="wrn.DOH._.Report._3_3_2" localSheetId="4" hidden="1">{"DOH View",#N/A,FALSE,"JSI "}</definedName>
    <definedName name="wrn.DOH._.Report._3_3_2" localSheetId="3" hidden="1">{"DOH View",#N/A,FALSE,"JSI "}</definedName>
    <definedName name="wrn.DOH._.Report._3_3_2" hidden="1">{"DOH View",#N/A,FALSE,"JSI "}</definedName>
    <definedName name="wrn.DOH._.Report._3_3_3" localSheetId="1" hidden="1">{"DOH View",#N/A,FALSE,"JSI "}</definedName>
    <definedName name="wrn.DOH._.Report._3_3_3" localSheetId="2" hidden="1">{"DOH View",#N/A,FALSE,"JSI "}</definedName>
    <definedName name="wrn.DOH._.Report._3_3_3" localSheetId="4" hidden="1">{"DOH View",#N/A,FALSE,"JSI "}</definedName>
    <definedName name="wrn.DOH._.Report._3_3_3" localSheetId="3" hidden="1">{"DOH View",#N/A,FALSE,"JSI "}</definedName>
    <definedName name="wrn.DOH._.Report._3_3_3" hidden="1">{"DOH View",#N/A,FALSE,"JSI "}</definedName>
    <definedName name="wrn.DOH._.Report._3_4" localSheetId="1" hidden="1">{"DOH View",#N/A,FALSE,"JSI "}</definedName>
    <definedName name="wrn.DOH._.Report._3_4" localSheetId="2" hidden="1">{"DOH View",#N/A,FALSE,"JSI "}</definedName>
    <definedName name="wrn.DOH._.Report._3_4" localSheetId="4" hidden="1">{"DOH View",#N/A,FALSE,"JSI "}</definedName>
    <definedName name="wrn.DOH._.Report._3_4" localSheetId="3" hidden="1">{"DOH View",#N/A,FALSE,"JSI "}</definedName>
    <definedName name="wrn.DOH._.Report._3_4" hidden="1">{"DOH View",#N/A,FALSE,"JSI "}</definedName>
    <definedName name="wrn.DOH._.Report._3_5" localSheetId="1" hidden="1">{"DOH View",#N/A,FALSE,"JSI "}</definedName>
    <definedName name="wrn.DOH._.Report._3_5" localSheetId="2" hidden="1">{"DOH View",#N/A,FALSE,"JSI "}</definedName>
    <definedName name="wrn.DOH._.Report._3_5" localSheetId="4" hidden="1">{"DOH View",#N/A,FALSE,"JSI "}</definedName>
    <definedName name="wrn.DOH._.Report._3_5" localSheetId="3" hidden="1">{"DOH View",#N/A,FALSE,"JSI "}</definedName>
    <definedName name="wrn.DOH._.Report._3_5" hidden="1">{"DOH View",#N/A,FALSE,"JSI "}</definedName>
    <definedName name="wrn.DOH._.Report._4" localSheetId="1" hidden="1">{"DOH View",#N/A,FALSE,"JSI "}</definedName>
    <definedName name="wrn.DOH._.Report._4" localSheetId="2" hidden="1">{"DOH View",#N/A,FALSE,"JSI "}</definedName>
    <definedName name="wrn.DOH._.Report._4" localSheetId="4" hidden="1">{"DOH View",#N/A,FALSE,"JSI "}</definedName>
    <definedName name="wrn.DOH._.Report._4" localSheetId="3" hidden="1">{"DOH View",#N/A,FALSE,"JSI "}</definedName>
    <definedName name="wrn.DOH._.Report._4" hidden="1">{"DOH View",#N/A,FALSE,"JSI "}</definedName>
    <definedName name="wrn.DOH._.Report._4_1" localSheetId="1" hidden="1">{"DOH View",#N/A,FALSE,"JSI "}</definedName>
    <definedName name="wrn.DOH._.Report._4_1" localSheetId="2" hidden="1">{"DOH View",#N/A,FALSE,"JSI "}</definedName>
    <definedName name="wrn.DOH._.Report._4_1" localSheetId="4" hidden="1">{"DOH View",#N/A,FALSE,"JSI "}</definedName>
    <definedName name="wrn.DOH._.Report._4_1" localSheetId="3" hidden="1">{"DOH View",#N/A,FALSE,"JSI "}</definedName>
    <definedName name="wrn.DOH._.Report._4_1" hidden="1">{"DOH View",#N/A,FALSE,"JSI "}</definedName>
    <definedName name="wrn.DOH._.Report._4_1_1" localSheetId="1" hidden="1">{"DOH View",#N/A,FALSE,"JSI "}</definedName>
    <definedName name="wrn.DOH._.Report._4_1_1" localSheetId="2" hidden="1">{"DOH View",#N/A,FALSE,"JSI "}</definedName>
    <definedName name="wrn.DOH._.Report._4_1_1" localSheetId="4" hidden="1">{"DOH View",#N/A,FALSE,"JSI "}</definedName>
    <definedName name="wrn.DOH._.Report._4_1_1" localSheetId="3" hidden="1">{"DOH View",#N/A,FALSE,"JSI "}</definedName>
    <definedName name="wrn.DOH._.Report._4_1_1" hidden="1">{"DOH View",#N/A,FALSE,"JSI "}</definedName>
    <definedName name="wrn.DOH._.Report._4_1_1_1" localSheetId="1" hidden="1">{"DOH View",#N/A,FALSE,"JSI "}</definedName>
    <definedName name="wrn.DOH._.Report._4_1_1_1" localSheetId="2" hidden="1">{"DOH View",#N/A,FALSE,"JSI "}</definedName>
    <definedName name="wrn.DOH._.Report._4_1_1_1" localSheetId="4" hidden="1">{"DOH View",#N/A,FALSE,"JSI "}</definedName>
    <definedName name="wrn.DOH._.Report._4_1_1_1" localSheetId="3" hidden="1">{"DOH View",#N/A,FALSE,"JSI "}</definedName>
    <definedName name="wrn.DOH._.Report._4_1_1_1" hidden="1">{"DOH View",#N/A,FALSE,"JSI "}</definedName>
    <definedName name="wrn.DOH._.Report._4_1_1_1_1" localSheetId="1" hidden="1">{"DOH View",#N/A,FALSE,"JSI "}</definedName>
    <definedName name="wrn.DOH._.Report._4_1_1_1_1" localSheetId="2" hidden="1">{"DOH View",#N/A,FALSE,"JSI "}</definedName>
    <definedName name="wrn.DOH._.Report._4_1_1_1_1" localSheetId="4" hidden="1">{"DOH View",#N/A,FALSE,"JSI "}</definedName>
    <definedName name="wrn.DOH._.Report._4_1_1_1_1" localSheetId="3" hidden="1">{"DOH View",#N/A,FALSE,"JSI "}</definedName>
    <definedName name="wrn.DOH._.Report._4_1_1_1_1" hidden="1">{"DOH View",#N/A,FALSE,"JSI "}</definedName>
    <definedName name="wrn.DOH._.Report._4_1_1_1_1_1" localSheetId="1" hidden="1">{"DOH View",#N/A,FALSE,"JSI "}</definedName>
    <definedName name="wrn.DOH._.Report._4_1_1_1_1_1" localSheetId="2" hidden="1">{"DOH View",#N/A,FALSE,"JSI "}</definedName>
    <definedName name="wrn.DOH._.Report._4_1_1_1_1_1" localSheetId="4" hidden="1">{"DOH View",#N/A,FALSE,"JSI "}</definedName>
    <definedName name="wrn.DOH._.Report._4_1_1_1_1_1" localSheetId="3" hidden="1">{"DOH View",#N/A,FALSE,"JSI "}</definedName>
    <definedName name="wrn.DOH._.Report._4_1_1_1_1_1" hidden="1">{"DOH View",#N/A,FALSE,"JSI "}</definedName>
    <definedName name="wrn.DOH._.Report._4_1_1_1_1_2" localSheetId="1" hidden="1">{"DOH View",#N/A,FALSE,"JSI "}</definedName>
    <definedName name="wrn.DOH._.Report._4_1_1_1_1_2" localSheetId="2" hidden="1">{"DOH View",#N/A,FALSE,"JSI "}</definedName>
    <definedName name="wrn.DOH._.Report._4_1_1_1_1_2" localSheetId="4" hidden="1">{"DOH View",#N/A,FALSE,"JSI "}</definedName>
    <definedName name="wrn.DOH._.Report._4_1_1_1_1_2" localSheetId="3" hidden="1">{"DOH View",#N/A,FALSE,"JSI "}</definedName>
    <definedName name="wrn.DOH._.Report._4_1_1_1_1_2" hidden="1">{"DOH View",#N/A,FALSE,"JSI "}</definedName>
    <definedName name="wrn.DOH._.Report._4_1_1_1_1_3" localSheetId="1" hidden="1">{"DOH View",#N/A,FALSE,"JSI "}</definedName>
    <definedName name="wrn.DOH._.Report._4_1_1_1_1_3" localSheetId="2" hidden="1">{"DOH View",#N/A,FALSE,"JSI "}</definedName>
    <definedName name="wrn.DOH._.Report._4_1_1_1_1_3" localSheetId="4" hidden="1">{"DOH View",#N/A,FALSE,"JSI "}</definedName>
    <definedName name="wrn.DOH._.Report._4_1_1_1_1_3" localSheetId="3" hidden="1">{"DOH View",#N/A,FALSE,"JSI "}</definedName>
    <definedName name="wrn.DOH._.Report._4_1_1_1_1_3" hidden="1">{"DOH View",#N/A,FALSE,"JSI "}</definedName>
    <definedName name="wrn.DOH._.Report._4_1_1_1_2" localSheetId="1" hidden="1">{"DOH View",#N/A,FALSE,"JSI "}</definedName>
    <definedName name="wrn.DOH._.Report._4_1_1_1_2" localSheetId="2" hidden="1">{"DOH View",#N/A,FALSE,"JSI "}</definedName>
    <definedName name="wrn.DOH._.Report._4_1_1_1_2" localSheetId="4" hidden="1">{"DOH View",#N/A,FALSE,"JSI "}</definedName>
    <definedName name="wrn.DOH._.Report._4_1_1_1_2" localSheetId="3" hidden="1">{"DOH View",#N/A,FALSE,"JSI "}</definedName>
    <definedName name="wrn.DOH._.Report._4_1_1_1_2" hidden="1">{"DOH View",#N/A,FALSE,"JSI "}</definedName>
    <definedName name="wrn.DOH._.Report._4_1_1_1_3" localSheetId="1" hidden="1">{"DOH View",#N/A,FALSE,"JSI "}</definedName>
    <definedName name="wrn.DOH._.Report._4_1_1_1_3" localSheetId="2" hidden="1">{"DOH View",#N/A,FALSE,"JSI "}</definedName>
    <definedName name="wrn.DOH._.Report._4_1_1_1_3" localSheetId="4" hidden="1">{"DOH View",#N/A,FALSE,"JSI "}</definedName>
    <definedName name="wrn.DOH._.Report._4_1_1_1_3" localSheetId="3" hidden="1">{"DOH View",#N/A,FALSE,"JSI "}</definedName>
    <definedName name="wrn.DOH._.Report._4_1_1_1_3" hidden="1">{"DOH View",#N/A,FALSE,"JSI "}</definedName>
    <definedName name="wrn.DOH._.Report._4_1_1_2" localSheetId="1" hidden="1">{"DOH View",#N/A,FALSE,"JSI "}</definedName>
    <definedName name="wrn.DOH._.Report._4_1_1_2" localSheetId="2" hidden="1">{"DOH View",#N/A,FALSE,"JSI "}</definedName>
    <definedName name="wrn.DOH._.Report._4_1_1_2" localSheetId="4" hidden="1">{"DOH View",#N/A,FALSE,"JSI "}</definedName>
    <definedName name="wrn.DOH._.Report._4_1_1_2" localSheetId="3" hidden="1">{"DOH View",#N/A,FALSE,"JSI "}</definedName>
    <definedName name="wrn.DOH._.Report._4_1_1_2" hidden="1">{"DOH View",#N/A,FALSE,"JSI "}</definedName>
    <definedName name="wrn.DOH._.Report._4_1_1_2_1" localSheetId="1" hidden="1">{"DOH View",#N/A,FALSE,"JSI "}</definedName>
    <definedName name="wrn.DOH._.Report._4_1_1_2_1" localSheetId="2" hidden="1">{"DOH View",#N/A,FALSE,"JSI "}</definedName>
    <definedName name="wrn.DOH._.Report._4_1_1_2_1" localSheetId="4" hidden="1">{"DOH View",#N/A,FALSE,"JSI "}</definedName>
    <definedName name="wrn.DOH._.Report._4_1_1_2_1" localSheetId="3" hidden="1">{"DOH View",#N/A,FALSE,"JSI "}</definedName>
    <definedName name="wrn.DOH._.Report._4_1_1_2_1" hidden="1">{"DOH View",#N/A,FALSE,"JSI "}</definedName>
    <definedName name="wrn.DOH._.Report._4_1_1_2_2" localSheetId="1" hidden="1">{"DOH View",#N/A,FALSE,"JSI "}</definedName>
    <definedName name="wrn.DOH._.Report._4_1_1_2_2" localSheetId="2" hidden="1">{"DOH View",#N/A,FALSE,"JSI "}</definedName>
    <definedName name="wrn.DOH._.Report._4_1_1_2_2" localSheetId="4" hidden="1">{"DOH View",#N/A,FALSE,"JSI "}</definedName>
    <definedName name="wrn.DOH._.Report._4_1_1_2_2" localSheetId="3" hidden="1">{"DOH View",#N/A,FALSE,"JSI "}</definedName>
    <definedName name="wrn.DOH._.Report._4_1_1_2_2" hidden="1">{"DOH View",#N/A,FALSE,"JSI "}</definedName>
    <definedName name="wrn.DOH._.Report._4_1_1_2_3" localSheetId="1" hidden="1">{"DOH View",#N/A,FALSE,"JSI "}</definedName>
    <definedName name="wrn.DOH._.Report._4_1_1_2_3" localSheetId="2" hidden="1">{"DOH View",#N/A,FALSE,"JSI "}</definedName>
    <definedName name="wrn.DOH._.Report._4_1_1_2_3" localSheetId="4" hidden="1">{"DOH View",#N/A,FALSE,"JSI "}</definedName>
    <definedName name="wrn.DOH._.Report._4_1_1_2_3" localSheetId="3" hidden="1">{"DOH View",#N/A,FALSE,"JSI "}</definedName>
    <definedName name="wrn.DOH._.Report._4_1_1_2_3" hidden="1">{"DOH View",#N/A,FALSE,"JSI "}</definedName>
    <definedName name="wrn.DOH._.Report._4_1_1_3" localSheetId="1" hidden="1">{"DOH View",#N/A,FALSE,"JSI "}</definedName>
    <definedName name="wrn.DOH._.Report._4_1_1_3" localSheetId="2" hidden="1">{"DOH View",#N/A,FALSE,"JSI "}</definedName>
    <definedName name="wrn.DOH._.Report._4_1_1_3" localSheetId="4" hidden="1">{"DOH View",#N/A,FALSE,"JSI "}</definedName>
    <definedName name="wrn.DOH._.Report._4_1_1_3" localSheetId="3" hidden="1">{"DOH View",#N/A,FALSE,"JSI "}</definedName>
    <definedName name="wrn.DOH._.Report._4_1_1_3" hidden="1">{"DOH View",#N/A,FALSE,"JSI "}</definedName>
    <definedName name="wrn.DOH._.Report._4_1_1_4" localSheetId="1" hidden="1">{"DOH View",#N/A,FALSE,"JSI "}</definedName>
    <definedName name="wrn.DOH._.Report._4_1_1_4" localSheetId="2" hidden="1">{"DOH View",#N/A,FALSE,"JSI "}</definedName>
    <definedName name="wrn.DOH._.Report._4_1_1_4" localSheetId="4" hidden="1">{"DOH View",#N/A,FALSE,"JSI "}</definedName>
    <definedName name="wrn.DOH._.Report._4_1_1_4" localSheetId="3" hidden="1">{"DOH View",#N/A,FALSE,"JSI "}</definedName>
    <definedName name="wrn.DOH._.Report._4_1_1_4" hidden="1">{"DOH View",#N/A,FALSE,"JSI "}</definedName>
    <definedName name="wrn.DOH._.Report._4_1_1_5" localSheetId="1" hidden="1">{"DOH View",#N/A,FALSE,"JSI "}</definedName>
    <definedName name="wrn.DOH._.Report._4_1_1_5" localSheetId="2" hidden="1">{"DOH View",#N/A,FALSE,"JSI "}</definedName>
    <definedName name="wrn.DOH._.Report._4_1_1_5" localSheetId="4" hidden="1">{"DOH View",#N/A,FALSE,"JSI "}</definedName>
    <definedName name="wrn.DOH._.Report._4_1_1_5" localSheetId="3" hidden="1">{"DOH View",#N/A,FALSE,"JSI "}</definedName>
    <definedName name="wrn.DOH._.Report._4_1_1_5" hidden="1">{"DOH View",#N/A,FALSE,"JSI "}</definedName>
    <definedName name="wrn.DOH._.Report._4_1_2" localSheetId="1" hidden="1">{"DOH View",#N/A,FALSE,"JSI "}</definedName>
    <definedName name="wrn.DOH._.Report._4_1_2" localSheetId="2" hidden="1">{"DOH View",#N/A,FALSE,"JSI "}</definedName>
    <definedName name="wrn.DOH._.Report._4_1_2" localSheetId="4" hidden="1">{"DOH View",#N/A,FALSE,"JSI "}</definedName>
    <definedName name="wrn.DOH._.Report._4_1_2" localSheetId="3" hidden="1">{"DOH View",#N/A,FALSE,"JSI "}</definedName>
    <definedName name="wrn.DOH._.Report._4_1_2" hidden="1">{"DOH View",#N/A,FALSE,"JSI "}</definedName>
    <definedName name="wrn.DOH._.Report._4_1_2_1" localSheetId="1" hidden="1">{"DOH View",#N/A,FALSE,"JSI "}</definedName>
    <definedName name="wrn.DOH._.Report._4_1_2_1" localSheetId="2" hidden="1">{"DOH View",#N/A,FALSE,"JSI "}</definedName>
    <definedName name="wrn.DOH._.Report._4_1_2_1" localSheetId="4" hidden="1">{"DOH View",#N/A,FALSE,"JSI "}</definedName>
    <definedName name="wrn.DOH._.Report._4_1_2_1" localSheetId="3" hidden="1">{"DOH View",#N/A,FALSE,"JSI "}</definedName>
    <definedName name="wrn.DOH._.Report._4_1_2_1" hidden="1">{"DOH View",#N/A,FALSE,"JSI "}</definedName>
    <definedName name="wrn.DOH._.Report._4_1_2_1_1" localSheetId="1" hidden="1">{"DOH View",#N/A,FALSE,"JSI "}</definedName>
    <definedName name="wrn.DOH._.Report._4_1_2_1_1" localSheetId="2" hidden="1">{"DOH View",#N/A,FALSE,"JSI "}</definedName>
    <definedName name="wrn.DOH._.Report._4_1_2_1_1" localSheetId="4" hidden="1">{"DOH View",#N/A,FALSE,"JSI "}</definedName>
    <definedName name="wrn.DOH._.Report._4_1_2_1_1" localSheetId="3" hidden="1">{"DOH View",#N/A,FALSE,"JSI "}</definedName>
    <definedName name="wrn.DOH._.Report._4_1_2_1_1" hidden="1">{"DOH View",#N/A,FALSE,"JSI "}</definedName>
    <definedName name="wrn.DOH._.Report._4_1_2_1_2" localSheetId="1" hidden="1">{"DOH View",#N/A,FALSE,"JSI "}</definedName>
    <definedName name="wrn.DOH._.Report._4_1_2_1_2" localSheetId="2" hidden="1">{"DOH View",#N/A,FALSE,"JSI "}</definedName>
    <definedName name="wrn.DOH._.Report._4_1_2_1_2" localSheetId="4" hidden="1">{"DOH View",#N/A,FALSE,"JSI "}</definedName>
    <definedName name="wrn.DOH._.Report._4_1_2_1_2" localSheetId="3" hidden="1">{"DOH View",#N/A,FALSE,"JSI "}</definedName>
    <definedName name="wrn.DOH._.Report._4_1_2_1_2" hidden="1">{"DOH View",#N/A,FALSE,"JSI "}</definedName>
    <definedName name="wrn.DOH._.Report._4_1_2_1_3" localSheetId="1" hidden="1">{"DOH View",#N/A,FALSE,"JSI "}</definedName>
    <definedName name="wrn.DOH._.Report._4_1_2_1_3" localSheetId="2" hidden="1">{"DOH View",#N/A,FALSE,"JSI "}</definedName>
    <definedName name="wrn.DOH._.Report._4_1_2_1_3" localSheetId="4" hidden="1">{"DOH View",#N/A,FALSE,"JSI "}</definedName>
    <definedName name="wrn.DOH._.Report._4_1_2_1_3" localSheetId="3" hidden="1">{"DOH View",#N/A,FALSE,"JSI "}</definedName>
    <definedName name="wrn.DOH._.Report._4_1_2_1_3" hidden="1">{"DOH View",#N/A,FALSE,"JSI "}</definedName>
    <definedName name="wrn.DOH._.Report._4_1_2_2" localSheetId="1" hidden="1">{"DOH View",#N/A,FALSE,"JSI "}</definedName>
    <definedName name="wrn.DOH._.Report._4_1_2_2" localSheetId="2" hidden="1">{"DOH View",#N/A,FALSE,"JSI "}</definedName>
    <definedName name="wrn.DOH._.Report._4_1_2_2" localSheetId="4" hidden="1">{"DOH View",#N/A,FALSE,"JSI "}</definedName>
    <definedName name="wrn.DOH._.Report._4_1_2_2" localSheetId="3" hidden="1">{"DOH View",#N/A,FALSE,"JSI "}</definedName>
    <definedName name="wrn.DOH._.Report._4_1_2_2" hidden="1">{"DOH View",#N/A,FALSE,"JSI "}</definedName>
    <definedName name="wrn.DOH._.Report._4_1_2_3" localSheetId="1" hidden="1">{"DOH View",#N/A,FALSE,"JSI "}</definedName>
    <definedName name="wrn.DOH._.Report._4_1_2_3" localSheetId="2" hidden="1">{"DOH View",#N/A,FALSE,"JSI "}</definedName>
    <definedName name="wrn.DOH._.Report._4_1_2_3" localSheetId="4" hidden="1">{"DOH View",#N/A,FALSE,"JSI "}</definedName>
    <definedName name="wrn.DOH._.Report._4_1_2_3" localSheetId="3" hidden="1">{"DOH View",#N/A,FALSE,"JSI "}</definedName>
    <definedName name="wrn.DOH._.Report._4_1_2_3" hidden="1">{"DOH View",#N/A,FALSE,"JSI "}</definedName>
    <definedName name="wrn.DOH._.Report._4_1_3" localSheetId="1" hidden="1">{"DOH View",#N/A,FALSE,"JSI "}</definedName>
    <definedName name="wrn.DOH._.Report._4_1_3" localSheetId="2" hidden="1">{"DOH View",#N/A,FALSE,"JSI "}</definedName>
    <definedName name="wrn.DOH._.Report._4_1_3" localSheetId="4" hidden="1">{"DOH View",#N/A,FALSE,"JSI "}</definedName>
    <definedName name="wrn.DOH._.Report._4_1_3" localSheetId="3" hidden="1">{"DOH View",#N/A,FALSE,"JSI "}</definedName>
    <definedName name="wrn.DOH._.Report._4_1_3" hidden="1">{"DOH View",#N/A,FALSE,"JSI "}</definedName>
    <definedName name="wrn.DOH._.Report._4_1_4" localSheetId="1" hidden="1">{"DOH View",#N/A,FALSE,"JSI "}</definedName>
    <definedName name="wrn.DOH._.Report._4_1_4" localSheetId="2" hidden="1">{"DOH View",#N/A,FALSE,"JSI "}</definedName>
    <definedName name="wrn.DOH._.Report._4_1_4" localSheetId="4" hidden="1">{"DOH View",#N/A,FALSE,"JSI "}</definedName>
    <definedName name="wrn.DOH._.Report._4_1_4" localSheetId="3" hidden="1">{"DOH View",#N/A,FALSE,"JSI "}</definedName>
    <definedName name="wrn.DOH._.Report._4_1_4" hidden="1">{"DOH View",#N/A,FALSE,"JSI "}</definedName>
    <definedName name="wrn.DOH._.Report._4_1_5" localSheetId="1" hidden="1">{"DOH View",#N/A,FALSE,"JSI "}</definedName>
    <definedName name="wrn.DOH._.Report._4_1_5" localSheetId="2" hidden="1">{"DOH View",#N/A,FALSE,"JSI "}</definedName>
    <definedName name="wrn.DOH._.Report._4_1_5" localSheetId="4" hidden="1">{"DOH View",#N/A,FALSE,"JSI "}</definedName>
    <definedName name="wrn.DOH._.Report._4_1_5" localSheetId="3" hidden="1">{"DOH View",#N/A,FALSE,"JSI "}</definedName>
    <definedName name="wrn.DOH._.Report._4_1_5" hidden="1">{"DOH View",#N/A,FALSE,"JSI "}</definedName>
    <definedName name="wrn.DOH._.Report._4_2" localSheetId="1" hidden="1">{"DOH View",#N/A,FALSE,"JSI "}</definedName>
    <definedName name="wrn.DOH._.Report._4_2" localSheetId="2" hidden="1">{"DOH View",#N/A,FALSE,"JSI "}</definedName>
    <definedName name="wrn.DOH._.Report._4_2" localSheetId="4" hidden="1">{"DOH View",#N/A,FALSE,"JSI "}</definedName>
    <definedName name="wrn.DOH._.Report._4_2" localSheetId="3" hidden="1">{"DOH View",#N/A,FALSE,"JSI "}</definedName>
    <definedName name="wrn.DOH._.Report._4_2" hidden="1">{"DOH View",#N/A,FALSE,"JSI "}</definedName>
    <definedName name="wrn.DOH._.Report._4_2_1" localSheetId="1" hidden="1">{"DOH View",#N/A,FALSE,"JSI "}</definedName>
    <definedName name="wrn.DOH._.Report._4_2_1" localSheetId="2" hidden="1">{"DOH View",#N/A,FALSE,"JSI "}</definedName>
    <definedName name="wrn.DOH._.Report._4_2_1" localSheetId="4" hidden="1">{"DOH View",#N/A,FALSE,"JSI "}</definedName>
    <definedName name="wrn.DOH._.Report._4_2_1" localSheetId="3" hidden="1">{"DOH View",#N/A,FALSE,"JSI "}</definedName>
    <definedName name="wrn.DOH._.Report._4_2_1" hidden="1">{"DOH View",#N/A,FALSE,"JSI "}</definedName>
    <definedName name="wrn.DOH._.Report._4_2_1_1" localSheetId="1" hidden="1">{"DOH View",#N/A,FALSE,"JSI "}</definedName>
    <definedName name="wrn.DOH._.Report._4_2_1_1" localSheetId="2" hidden="1">{"DOH View",#N/A,FALSE,"JSI "}</definedName>
    <definedName name="wrn.DOH._.Report._4_2_1_1" localSheetId="4" hidden="1">{"DOH View",#N/A,FALSE,"JSI "}</definedName>
    <definedName name="wrn.DOH._.Report._4_2_1_1" localSheetId="3" hidden="1">{"DOH View",#N/A,FALSE,"JSI "}</definedName>
    <definedName name="wrn.DOH._.Report._4_2_1_1" hidden="1">{"DOH View",#N/A,FALSE,"JSI "}</definedName>
    <definedName name="wrn.DOH._.Report._4_2_1_2" localSheetId="1" hidden="1">{"DOH View",#N/A,FALSE,"JSI "}</definedName>
    <definedName name="wrn.DOH._.Report._4_2_1_2" localSheetId="2" hidden="1">{"DOH View",#N/A,FALSE,"JSI "}</definedName>
    <definedName name="wrn.DOH._.Report._4_2_1_2" localSheetId="4" hidden="1">{"DOH View",#N/A,FALSE,"JSI "}</definedName>
    <definedName name="wrn.DOH._.Report._4_2_1_2" localSheetId="3" hidden="1">{"DOH View",#N/A,FALSE,"JSI "}</definedName>
    <definedName name="wrn.DOH._.Report._4_2_1_2" hidden="1">{"DOH View",#N/A,FALSE,"JSI "}</definedName>
    <definedName name="wrn.DOH._.Report._4_2_1_3" localSheetId="1" hidden="1">{"DOH View",#N/A,FALSE,"JSI "}</definedName>
    <definedName name="wrn.DOH._.Report._4_2_1_3" localSheetId="2" hidden="1">{"DOH View",#N/A,FALSE,"JSI "}</definedName>
    <definedName name="wrn.DOH._.Report._4_2_1_3" localSheetId="4" hidden="1">{"DOH View",#N/A,FALSE,"JSI "}</definedName>
    <definedName name="wrn.DOH._.Report._4_2_1_3" localSheetId="3" hidden="1">{"DOH View",#N/A,FALSE,"JSI "}</definedName>
    <definedName name="wrn.DOH._.Report._4_2_1_3" hidden="1">{"DOH View",#N/A,FALSE,"JSI "}</definedName>
    <definedName name="wrn.DOH._.Report._4_2_2" localSheetId="1" hidden="1">{"DOH View",#N/A,FALSE,"JSI "}</definedName>
    <definedName name="wrn.DOH._.Report._4_2_2" localSheetId="2" hidden="1">{"DOH View",#N/A,FALSE,"JSI "}</definedName>
    <definedName name="wrn.DOH._.Report._4_2_2" localSheetId="4" hidden="1">{"DOH View",#N/A,FALSE,"JSI "}</definedName>
    <definedName name="wrn.DOH._.Report._4_2_2" localSheetId="3" hidden="1">{"DOH View",#N/A,FALSE,"JSI "}</definedName>
    <definedName name="wrn.DOH._.Report._4_2_2" hidden="1">{"DOH View",#N/A,FALSE,"JSI "}</definedName>
    <definedName name="wrn.DOH._.Report._4_2_3" localSheetId="1" hidden="1">{"DOH View",#N/A,FALSE,"JSI "}</definedName>
    <definedName name="wrn.DOH._.Report._4_2_3" localSheetId="2" hidden="1">{"DOH View",#N/A,FALSE,"JSI "}</definedName>
    <definedName name="wrn.DOH._.Report._4_2_3" localSheetId="4" hidden="1">{"DOH View",#N/A,FALSE,"JSI "}</definedName>
    <definedName name="wrn.DOH._.Report._4_2_3" localSheetId="3" hidden="1">{"DOH View",#N/A,FALSE,"JSI "}</definedName>
    <definedName name="wrn.DOH._.Report._4_2_3" hidden="1">{"DOH View",#N/A,FALSE,"JSI "}</definedName>
    <definedName name="wrn.DOH._.Report._4_3" localSheetId="1" hidden="1">{"DOH View",#N/A,FALSE,"JSI "}</definedName>
    <definedName name="wrn.DOH._.Report._4_3" localSheetId="2" hidden="1">{"DOH View",#N/A,FALSE,"JSI "}</definedName>
    <definedName name="wrn.DOH._.Report._4_3" localSheetId="4" hidden="1">{"DOH View",#N/A,FALSE,"JSI "}</definedName>
    <definedName name="wrn.DOH._.Report._4_3" localSheetId="3" hidden="1">{"DOH View",#N/A,FALSE,"JSI "}</definedName>
    <definedName name="wrn.DOH._.Report._4_3" hidden="1">{"DOH View",#N/A,FALSE,"JSI "}</definedName>
    <definedName name="wrn.DOH._.Report._4_3_1" localSheetId="1" hidden="1">{"DOH View",#N/A,FALSE,"JSI "}</definedName>
    <definedName name="wrn.DOH._.Report._4_3_1" localSheetId="2" hidden="1">{"DOH View",#N/A,FALSE,"JSI "}</definedName>
    <definedName name="wrn.DOH._.Report._4_3_1" localSheetId="4" hidden="1">{"DOH View",#N/A,FALSE,"JSI "}</definedName>
    <definedName name="wrn.DOH._.Report._4_3_1" localSheetId="3" hidden="1">{"DOH View",#N/A,FALSE,"JSI "}</definedName>
    <definedName name="wrn.DOH._.Report._4_3_1" hidden="1">{"DOH View",#N/A,FALSE,"JSI "}</definedName>
    <definedName name="wrn.DOH._.Report._4_3_2" localSheetId="1" hidden="1">{"DOH View",#N/A,FALSE,"JSI "}</definedName>
    <definedName name="wrn.DOH._.Report._4_3_2" localSheetId="2" hidden="1">{"DOH View",#N/A,FALSE,"JSI "}</definedName>
    <definedName name="wrn.DOH._.Report._4_3_2" localSheetId="4" hidden="1">{"DOH View",#N/A,FALSE,"JSI "}</definedName>
    <definedName name="wrn.DOH._.Report._4_3_2" localSheetId="3" hidden="1">{"DOH View",#N/A,FALSE,"JSI "}</definedName>
    <definedName name="wrn.DOH._.Report._4_3_2" hidden="1">{"DOH View",#N/A,FALSE,"JSI "}</definedName>
    <definedName name="wrn.DOH._.Report._4_3_3" localSheetId="1" hidden="1">{"DOH View",#N/A,FALSE,"JSI "}</definedName>
    <definedName name="wrn.DOH._.Report._4_3_3" localSheetId="2" hidden="1">{"DOH View",#N/A,FALSE,"JSI "}</definedName>
    <definedName name="wrn.DOH._.Report._4_3_3" localSheetId="4" hidden="1">{"DOH View",#N/A,FALSE,"JSI "}</definedName>
    <definedName name="wrn.DOH._.Report._4_3_3" localSheetId="3" hidden="1">{"DOH View",#N/A,FALSE,"JSI "}</definedName>
    <definedName name="wrn.DOH._.Report._4_3_3" hidden="1">{"DOH View",#N/A,FALSE,"JSI "}</definedName>
    <definedName name="wrn.DOH._.Report._4_4" localSheetId="1" hidden="1">{"DOH View",#N/A,FALSE,"JSI "}</definedName>
    <definedName name="wrn.DOH._.Report._4_4" localSheetId="2" hidden="1">{"DOH View",#N/A,FALSE,"JSI "}</definedName>
    <definedName name="wrn.DOH._.Report._4_4" localSheetId="4" hidden="1">{"DOH View",#N/A,FALSE,"JSI "}</definedName>
    <definedName name="wrn.DOH._.Report._4_4" localSheetId="3" hidden="1">{"DOH View",#N/A,FALSE,"JSI "}</definedName>
    <definedName name="wrn.DOH._.Report._4_4" hidden="1">{"DOH View",#N/A,FALSE,"JSI "}</definedName>
    <definedName name="wrn.DOH._.Report._4_5" localSheetId="1" hidden="1">{"DOH View",#N/A,FALSE,"JSI "}</definedName>
    <definedName name="wrn.DOH._.Report._4_5" localSheetId="2" hidden="1">{"DOH View",#N/A,FALSE,"JSI "}</definedName>
    <definedName name="wrn.DOH._.Report._4_5" localSheetId="4" hidden="1">{"DOH View",#N/A,FALSE,"JSI "}</definedName>
    <definedName name="wrn.DOH._.Report._4_5" localSheetId="3" hidden="1">{"DOH View",#N/A,FALSE,"JSI "}</definedName>
    <definedName name="wrn.DOH._.Report._4_5" hidden="1">{"DOH View",#N/A,FALSE,"JSI "}</definedName>
    <definedName name="wrn.DOH._.Report._5" localSheetId="1" hidden="1">{"DOH View",#N/A,FALSE,"JSI "}</definedName>
    <definedName name="wrn.DOH._.Report._5" localSheetId="2" hidden="1">{"DOH View",#N/A,FALSE,"JSI "}</definedName>
    <definedName name="wrn.DOH._.Report._5" localSheetId="4" hidden="1">{"DOH View",#N/A,FALSE,"JSI "}</definedName>
    <definedName name="wrn.DOH._.Report._5" localSheetId="3" hidden="1">{"DOH View",#N/A,FALSE,"JSI "}</definedName>
    <definedName name="wrn.DOH._.Report._5" hidden="1">{"DOH View",#N/A,FALSE,"JSI "}</definedName>
    <definedName name="wrn.DOH._.Report._5_1" localSheetId="1" hidden="1">{"DOH View",#N/A,FALSE,"JSI "}</definedName>
    <definedName name="wrn.DOH._.Report._5_1" localSheetId="2" hidden="1">{"DOH View",#N/A,FALSE,"JSI "}</definedName>
    <definedName name="wrn.DOH._.Report._5_1" localSheetId="4" hidden="1">{"DOH View",#N/A,FALSE,"JSI "}</definedName>
    <definedName name="wrn.DOH._.Report._5_1" localSheetId="3" hidden="1">{"DOH View",#N/A,FALSE,"JSI "}</definedName>
    <definedName name="wrn.DOH._.Report._5_1" hidden="1">{"DOH View",#N/A,FALSE,"JSI "}</definedName>
    <definedName name="wrn.DOH._.Report._5_1_1" localSheetId="1" hidden="1">{"DOH View",#N/A,FALSE,"JSI "}</definedName>
    <definedName name="wrn.DOH._.Report._5_1_1" localSheetId="2" hidden="1">{"DOH View",#N/A,FALSE,"JSI "}</definedName>
    <definedName name="wrn.DOH._.Report._5_1_1" localSheetId="4" hidden="1">{"DOH View",#N/A,FALSE,"JSI "}</definedName>
    <definedName name="wrn.DOH._.Report._5_1_1" localSheetId="3" hidden="1">{"DOH View",#N/A,FALSE,"JSI "}</definedName>
    <definedName name="wrn.DOH._.Report._5_1_1" hidden="1">{"DOH View",#N/A,FALSE,"JSI "}</definedName>
    <definedName name="wrn.DOH._.Report._5_1_1_1" localSheetId="1" hidden="1">{"DOH View",#N/A,FALSE,"JSI "}</definedName>
    <definedName name="wrn.DOH._.Report._5_1_1_1" localSheetId="2" hidden="1">{"DOH View",#N/A,FALSE,"JSI "}</definedName>
    <definedName name="wrn.DOH._.Report._5_1_1_1" localSheetId="4" hidden="1">{"DOH View",#N/A,FALSE,"JSI "}</definedName>
    <definedName name="wrn.DOH._.Report._5_1_1_1" localSheetId="3" hidden="1">{"DOH View",#N/A,FALSE,"JSI "}</definedName>
    <definedName name="wrn.DOH._.Report._5_1_1_1" hidden="1">{"DOH View",#N/A,FALSE,"JSI "}</definedName>
    <definedName name="wrn.DOH._.Report._5_1_1_1_1" localSheetId="1" hidden="1">{"DOH View",#N/A,FALSE,"JSI "}</definedName>
    <definedName name="wrn.DOH._.Report._5_1_1_1_1" localSheetId="2" hidden="1">{"DOH View",#N/A,FALSE,"JSI "}</definedName>
    <definedName name="wrn.DOH._.Report._5_1_1_1_1" localSheetId="4" hidden="1">{"DOH View",#N/A,FALSE,"JSI "}</definedName>
    <definedName name="wrn.DOH._.Report._5_1_1_1_1" localSheetId="3" hidden="1">{"DOH View",#N/A,FALSE,"JSI "}</definedName>
    <definedName name="wrn.DOH._.Report._5_1_1_1_1" hidden="1">{"DOH View",#N/A,FALSE,"JSI "}</definedName>
    <definedName name="wrn.DOH._.Report._5_1_1_1_2" localSheetId="1" hidden="1">{"DOH View",#N/A,FALSE,"JSI "}</definedName>
    <definedName name="wrn.DOH._.Report._5_1_1_1_2" localSheetId="2" hidden="1">{"DOH View",#N/A,FALSE,"JSI "}</definedName>
    <definedName name="wrn.DOH._.Report._5_1_1_1_2" localSheetId="4" hidden="1">{"DOH View",#N/A,FALSE,"JSI "}</definedName>
    <definedName name="wrn.DOH._.Report._5_1_1_1_2" localSheetId="3" hidden="1">{"DOH View",#N/A,FALSE,"JSI "}</definedName>
    <definedName name="wrn.DOH._.Report._5_1_1_1_2" hidden="1">{"DOH View",#N/A,FALSE,"JSI "}</definedName>
    <definedName name="wrn.DOH._.Report._5_1_1_1_3" localSheetId="1" hidden="1">{"DOH View",#N/A,FALSE,"JSI "}</definedName>
    <definedName name="wrn.DOH._.Report._5_1_1_1_3" localSheetId="2" hidden="1">{"DOH View",#N/A,FALSE,"JSI "}</definedName>
    <definedName name="wrn.DOH._.Report._5_1_1_1_3" localSheetId="4" hidden="1">{"DOH View",#N/A,FALSE,"JSI "}</definedName>
    <definedName name="wrn.DOH._.Report._5_1_1_1_3" localSheetId="3" hidden="1">{"DOH View",#N/A,FALSE,"JSI "}</definedName>
    <definedName name="wrn.DOH._.Report._5_1_1_1_3" hidden="1">{"DOH View",#N/A,FALSE,"JSI "}</definedName>
    <definedName name="wrn.DOH._.Report._5_1_1_2" localSheetId="1" hidden="1">{"DOH View",#N/A,FALSE,"JSI "}</definedName>
    <definedName name="wrn.DOH._.Report._5_1_1_2" localSheetId="2" hidden="1">{"DOH View",#N/A,FALSE,"JSI "}</definedName>
    <definedName name="wrn.DOH._.Report._5_1_1_2" localSheetId="4" hidden="1">{"DOH View",#N/A,FALSE,"JSI "}</definedName>
    <definedName name="wrn.DOH._.Report._5_1_1_2" localSheetId="3" hidden="1">{"DOH View",#N/A,FALSE,"JSI "}</definedName>
    <definedName name="wrn.DOH._.Report._5_1_1_2" hidden="1">{"DOH View",#N/A,FALSE,"JSI "}</definedName>
    <definedName name="wrn.DOH._.Report._5_1_1_3" localSheetId="1" hidden="1">{"DOH View",#N/A,FALSE,"JSI "}</definedName>
    <definedName name="wrn.DOH._.Report._5_1_1_3" localSheetId="2" hidden="1">{"DOH View",#N/A,FALSE,"JSI "}</definedName>
    <definedName name="wrn.DOH._.Report._5_1_1_3" localSheetId="4" hidden="1">{"DOH View",#N/A,FALSE,"JSI "}</definedName>
    <definedName name="wrn.DOH._.Report._5_1_1_3" localSheetId="3" hidden="1">{"DOH View",#N/A,FALSE,"JSI "}</definedName>
    <definedName name="wrn.DOH._.Report._5_1_1_3" hidden="1">{"DOH View",#N/A,FALSE,"JSI "}</definedName>
    <definedName name="wrn.DOH._.Report._5_1_2" localSheetId="1" hidden="1">{"DOH View",#N/A,FALSE,"JSI "}</definedName>
    <definedName name="wrn.DOH._.Report._5_1_2" localSheetId="2" hidden="1">{"DOH View",#N/A,FALSE,"JSI "}</definedName>
    <definedName name="wrn.DOH._.Report._5_1_2" localSheetId="4" hidden="1">{"DOH View",#N/A,FALSE,"JSI "}</definedName>
    <definedName name="wrn.DOH._.Report._5_1_2" localSheetId="3" hidden="1">{"DOH View",#N/A,FALSE,"JSI "}</definedName>
    <definedName name="wrn.DOH._.Report._5_1_2" hidden="1">{"DOH View",#N/A,FALSE,"JSI "}</definedName>
    <definedName name="wrn.DOH._.Report._5_1_2_1" localSheetId="1" hidden="1">{"DOH View",#N/A,FALSE,"JSI "}</definedName>
    <definedName name="wrn.DOH._.Report._5_1_2_1" localSheetId="2" hidden="1">{"DOH View",#N/A,FALSE,"JSI "}</definedName>
    <definedName name="wrn.DOH._.Report._5_1_2_1" localSheetId="4" hidden="1">{"DOH View",#N/A,FALSE,"JSI "}</definedName>
    <definedName name="wrn.DOH._.Report._5_1_2_1" localSheetId="3" hidden="1">{"DOH View",#N/A,FALSE,"JSI "}</definedName>
    <definedName name="wrn.DOH._.Report._5_1_2_1" hidden="1">{"DOH View",#N/A,FALSE,"JSI "}</definedName>
    <definedName name="wrn.DOH._.Report._5_1_2_2" localSheetId="1" hidden="1">{"DOH View",#N/A,FALSE,"JSI "}</definedName>
    <definedName name="wrn.DOH._.Report._5_1_2_2" localSheetId="2" hidden="1">{"DOH View",#N/A,FALSE,"JSI "}</definedName>
    <definedName name="wrn.DOH._.Report._5_1_2_2" localSheetId="4" hidden="1">{"DOH View",#N/A,FALSE,"JSI "}</definedName>
    <definedName name="wrn.DOH._.Report._5_1_2_2" localSheetId="3" hidden="1">{"DOH View",#N/A,FALSE,"JSI "}</definedName>
    <definedName name="wrn.DOH._.Report._5_1_2_2" hidden="1">{"DOH View",#N/A,FALSE,"JSI "}</definedName>
    <definedName name="wrn.DOH._.Report._5_1_2_3" localSheetId="1" hidden="1">{"DOH View",#N/A,FALSE,"JSI "}</definedName>
    <definedName name="wrn.DOH._.Report._5_1_2_3" localSheetId="2" hidden="1">{"DOH View",#N/A,FALSE,"JSI "}</definedName>
    <definedName name="wrn.DOH._.Report._5_1_2_3" localSheetId="4" hidden="1">{"DOH View",#N/A,FALSE,"JSI "}</definedName>
    <definedName name="wrn.DOH._.Report._5_1_2_3" localSheetId="3" hidden="1">{"DOH View",#N/A,FALSE,"JSI "}</definedName>
    <definedName name="wrn.DOH._.Report._5_1_2_3" hidden="1">{"DOH View",#N/A,FALSE,"JSI "}</definedName>
    <definedName name="wrn.DOH._.Report._5_1_3" localSheetId="1" hidden="1">{"DOH View",#N/A,FALSE,"JSI "}</definedName>
    <definedName name="wrn.DOH._.Report._5_1_3" localSheetId="2" hidden="1">{"DOH View",#N/A,FALSE,"JSI "}</definedName>
    <definedName name="wrn.DOH._.Report._5_1_3" localSheetId="4" hidden="1">{"DOH View",#N/A,FALSE,"JSI "}</definedName>
    <definedName name="wrn.DOH._.Report._5_1_3" localSheetId="3" hidden="1">{"DOH View",#N/A,FALSE,"JSI "}</definedName>
    <definedName name="wrn.DOH._.Report._5_1_3" hidden="1">{"DOH View",#N/A,FALSE,"JSI "}</definedName>
    <definedName name="wrn.DOH._.Report._5_1_4" localSheetId="1" hidden="1">{"DOH View",#N/A,FALSE,"JSI "}</definedName>
    <definedName name="wrn.DOH._.Report._5_1_4" localSheetId="2" hidden="1">{"DOH View",#N/A,FALSE,"JSI "}</definedName>
    <definedName name="wrn.DOH._.Report._5_1_4" localSheetId="4" hidden="1">{"DOH View",#N/A,FALSE,"JSI "}</definedName>
    <definedName name="wrn.DOH._.Report._5_1_4" localSheetId="3" hidden="1">{"DOH View",#N/A,FALSE,"JSI "}</definedName>
    <definedName name="wrn.DOH._.Report._5_1_4" hidden="1">{"DOH View",#N/A,FALSE,"JSI "}</definedName>
    <definedName name="wrn.DOH._.Report._5_1_5" localSheetId="1" hidden="1">{"DOH View",#N/A,FALSE,"JSI "}</definedName>
    <definedName name="wrn.DOH._.Report._5_1_5" localSheetId="2" hidden="1">{"DOH View",#N/A,FALSE,"JSI "}</definedName>
    <definedName name="wrn.DOH._.Report._5_1_5" localSheetId="4" hidden="1">{"DOH View",#N/A,FALSE,"JSI "}</definedName>
    <definedName name="wrn.DOH._.Report._5_1_5" localSheetId="3" hidden="1">{"DOH View",#N/A,FALSE,"JSI "}</definedName>
    <definedName name="wrn.DOH._.Report._5_1_5" hidden="1">{"DOH View",#N/A,FALSE,"JSI "}</definedName>
    <definedName name="wrn.DOH._.Report._5_2" localSheetId="1" hidden="1">{"DOH View",#N/A,FALSE,"JSI "}</definedName>
    <definedName name="wrn.DOH._.Report._5_2" localSheetId="2" hidden="1">{"DOH View",#N/A,FALSE,"JSI "}</definedName>
    <definedName name="wrn.DOH._.Report._5_2" localSheetId="4" hidden="1">{"DOH View",#N/A,FALSE,"JSI "}</definedName>
    <definedName name="wrn.DOH._.Report._5_2" localSheetId="3" hidden="1">{"DOH View",#N/A,FALSE,"JSI "}</definedName>
    <definedName name="wrn.DOH._.Report._5_2" hidden="1">{"DOH View",#N/A,FALSE,"JSI "}</definedName>
    <definedName name="wrn.DOH._.Report._5_2_1" localSheetId="1" hidden="1">{"DOH View",#N/A,FALSE,"JSI "}</definedName>
    <definedName name="wrn.DOH._.Report._5_2_1" localSheetId="2" hidden="1">{"DOH View",#N/A,FALSE,"JSI "}</definedName>
    <definedName name="wrn.DOH._.Report._5_2_1" localSheetId="4" hidden="1">{"DOH View",#N/A,FALSE,"JSI "}</definedName>
    <definedName name="wrn.DOH._.Report._5_2_1" localSheetId="3" hidden="1">{"DOH View",#N/A,FALSE,"JSI "}</definedName>
    <definedName name="wrn.DOH._.Report._5_2_1" hidden="1">{"DOH View",#N/A,FALSE,"JSI "}</definedName>
    <definedName name="wrn.DOH._.Report._5_2_1_1" localSheetId="1" hidden="1">{"DOH View",#N/A,FALSE,"JSI "}</definedName>
    <definedName name="wrn.DOH._.Report._5_2_1_1" localSheetId="2" hidden="1">{"DOH View",#N/A,FALSE,"JSI "}</definedName>
    <definedName name="wrn.DOH._.Report._5_2_1_1" localSheetId="4" hidden="1">{"DOH View",#N/A,FALSE,"JSI "}</definedName>
    <definedName name="wrn.DOH._.Report._5_2_1_1" localSheetId="3" hidden="1">{"DOH View",#N/A,FALSE,"JSI "}</definedName>
    <definedName name="wrn.DOH._.Report._5_2_1_1" hidden="1">{"DOH View",#N/A,FALSE,"JSI "}</definedName>
    <definedName name="wrn.DOH._.Report._5_2_1_2" localSheetId="1" hidden="1">{"DOH View",#N/A,FALSE,"JSI "}</definedName>
    <definedName name="wrn.DOH._.Report._5_2_1_2" localSheetId="2" hidden="1">{"DOH View",#N/A,FALSE,"JSI "}</definedName>
    <definedName name="wrn.DOH._.Report._5_2_1_2" localSheetId="4" hidden="1">{"DOH View",#N/A,FALSE,"JSI "}</definedName>
    <definedName name="wrn.DOH._.Report._5_2_1_2" localSheetId="3" hidden="1">{"DOH View",#N/A,FALSE,"JSI "}</definedName>
    <definedName name="wrn.DOH._.Report._5_2_1_2" hidden="1">{"DOH View",#N/A,FALSE,"JSI "}</definedName>
    <definedName name="wrn.DOH._.Report._5_2_1_3" localSheetId="1" hidden="1">{"DOH View",#N/A,FALSE,"JSI "}</definedName>
    <definedName name="wrn.DOH._.Report._5_2_1_3" localSheetId="2" hidden="1">{"DOH View",#N/A,FALSE,"JSI "}</definedName>
    <definedName name="wrn.DOH._.Report._5_2_1_3" localSheetId="4" hidden="1">{"DOH View",#N/A,FALSE,"JSI "}</definedName>
    <definedName name="wrn.DOH._.Report._5_2_1_3" localSheetId="3" hidden="1">{"DOH View",#N/A,FALSE,"JSI "}</definedName>
    <definedName name="wrn.DOH._.Report._5_2_1_3" hidden="1">{"DOH View",#N/A,FALSE,"JSI "}</definedName>
    <definedName name="wrn.DOH._.Report._5_2_2" localSheetId="1" hidden="1">{"DOH View",#N/A,FALSE,"JSI "}</definedName>
    <definedName name="wrn.DOH._.Report._5_2_2" localSheetId="2" hidden="1">{"DOH View",#N/A,FALSE,"JSI "}</definedName>
    <definedName name="wrn.DOH._.Report._5_2_2" localSheetId="4" hidden="1">{"DOH View",#N/A,FALSE,"JSI "}</definedName>
    <definedName name="wrn.DOH._.Report._5_2_2" localSheetId="3" hidden="1">{"DOH View",#N/A,FALSE,"JSI "}</definedName>
    <definedName name="wrn.DOH._.Report._5_2_2" hidden="1">{"DOH View",#N/A,FALSE,"JSI "}</definedName>
    <definedName name="wrn.DOH._.Report._5_2_3" localSheetId="1" hidden="1">{"DOH View",#N/A,FALSE,"JSI "}</definedName>
    <definedName name="wrn.DOH._.Report._5_2_3" localSheetId="2" hidden="1">{"DOH View",#N/A,FALSE,"JSI "}</definedName>
    <definedName name="wrn.DOH._.Report._5_2_3" localSheetId="4" hidden="1">{"DOH View",#N/A,FALSE,"JSI "}</definedName>
    <definedName name="wrn.DOH._.Report._5_2_3" localSheetId="3" hidden="1">{"DOH View",#N/A,FALSE,"JSI "}</definedName>
    <definedName name="wrn.DOH._.Report._5_2_3" hidden="1">{"DOH View",#N/A,FALSE,"JSI "}</definedName>
    <definedName name="wrn.DOH._.Report._5_3" localSheetId="1" hidden="1">{"DOH View",#N/A,FALSE,"JSI "}</definedName>
    <definedName name="wrn.DOH._.Report._5_3" localSheetId="2" hidden="1">{"DOH View",#N/A,FALSE,"JSI "}</definedName>
    <definedName name="wrn.DOH._.Report._5_3" localSheetId="4" hidden="1">{"DOH View",#N/A,FALSE,"JSI "}</definedName>
    <definedName name="wrn.DOH._.Report._5_3" localSheetId="3" hidden="1">{"DOH View",#N/A,FALSE,"JSI "}</definedName>
    <definedName name="wrn.DOH._.Report._5_3" hidden="1">{"DOH View",#N/A,FALSE,"JSI "}</definedName>
    <definedName name="wrn.DOH._.Report._5_4" localSheetId="1" hidden="1">{"DOH View",#N/A,FALSE,"JSI "}</definedName>
    <definedName name="wrn.DOH._.Report._5_4" localSheetId="2" hidden="1">{"DOH View",#N/A,FALSE,"JSI "}</definedName>
    <definedName name="wrn.DOH._.Report._5_4" localSheetId="4" hidden="1">{"DOH View",#N/A,FALSE,"JSI "}</definedName>
    <definedName name="wrn.DOH._.Report._5_4" localSheetId="3" hidden="1">{"DOH View",#N/A,FALSE,"JSI "}</definedName>
    <definedName name="wrn.DOH._.Report._5_4" hidden="1">{"DOH View",#N/A,FALSE,"JSI "}</definedName>
    <definedName name="wrn.DOH._.Report._5_5" localSheetId="1" hidden="1">{"DOH View",#N/A,FALSE,"JSI "}</definedName>
    <definedName name="wrn.DOH._.Report._5_5" localSheetId="2" hidden="1">{"DOH View",#N/A,FALSE,"JSI "}</definedName>
    <definedName name="wrn.DOH._.Report._5_5" localSheetId="4" hidden="1">{"DOH View",#N/A,FALSE,"JSI "}</definedName>
    <definedName name="wrn.DOH._.Report._5_5" localSheetId="3" hidden="1">{"DOH View",#N/A,FALSE,"JSI "}</definedName>
    <definedName name="wrn.DOH._.Report._5_5" hidden="1">{"DOH View",#N/A,FALSE,"JSI "}</definedName>
    <definedName name="wrn.Entire._.Package." localSheetId="0" hidden="1">{"Summary",#N/A,FALSE,"Assumptions";"Development 1 2",#N/A,FALSE,"Budget";"Operating Income",#N/A,FALSE,"Budget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localSheetId="4" hidden="1">{"Summary",#N/A,FALSE,"Assumptions";"Development 1 2",#N/A,FALSE,"Budget";"Operating Income",#N/A,FALSE,"Budget"}</definedName>
    <definedName name="wrn.Entire._.Package." localSheetId="8" hidden="1">{"Summary",#N/A,FALSE,"Assumptions";"Development 1 2",#N/A,FALSE,"Budget";"Operating Income",#N/A,FALSE,"Budget"}</definedName>
    <definedName name="wrn.Entire._.Package." localSheetId="9" hidden="1">{"Summary",#N/A,FALSE,"Assumptions";"Development 1 2",#N/A,FALSE,"Budget";"Operating Income",#N/A,FALSE,"Budget"}</definedName>
    <definedName name="wrn.Entire._.Package." localSheetId="3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ntire._.Package._1" localSheetId="1" hidden="1">{"Summary",#N/A,FALSE,"Assumptions";"Development 1 2",#N/A,FALSE,"Budget";"Operating Income",#N/A,FALSE,"Budget"}</definedName>
    <definedName name="wrn.Entire._.Package._1" localSheetId="2" hidden="1">{"Summary",#N/A,FALSE,"Assumptions";"Development 1 2",#N/A,FALSE,"Budget";"Operating Income",#N/A,FALSE,"Budget"}</definedName>
    <definedName name="wrn.Entire._.Package._1" localSheetId="4" hidden="1">{"Summary",#N/A,FALSE,"Assumptions";"Development 1 2",#N/A,FALSE,"Budget";"Operating Income",#N/A,FALSE,"Budget"}</definedName>
    <definedName name="wrn.Entire._.Package._1" localSheetId="3" hidden="1">{"Summary",#N/A,FALSE,"Assumptions";"Development 1 2",#N/A,FALSE,"Budget";"Operating Income",#N/A,FALSE,"Budget"}</definedName>
    <definedName name="wrn.Entire._.Package._1" hidden="1">{"Summary",#N/A,FALSE,"Assumptions";"Development 1 2",#N/A,FALSE,"Budget";"Operating Income",#N/A,FALSE,"Budget"}</definedName>
    <definedName name="wrn.Entire._.Package._1_1" localSheetId="1" hidden="1">{"Summary",#N/A,FALSE,"Assumptions";"Development 1 2",#N/A,FALSE,"Budget";"Operating Income",#N/A,FALSE,"Budget"}</definedName>
    <definedName name="wrn.Entire._.Package._1_1" localSheetId="2" hidden="1">{"Summary",#N/A,FALSE,"Assumptions";"Development 1 2",#N/A,FALSE,"Budget";"Operating Income",#N/A,FALSE,"Budget"}</definedName>
    <definedName name="wrn.Entire._.Package._1_1" localSheetId="4" hidden="1">{"Summary",#N/A,FALSE,"Assumptions";"Development 1 2",#N/A,FALSE,"Budget";"Operating Income",#N/A,FALSE,"Budget"}</definedName>
    <definedName name="wrn.Entire._.Package._1_1" localSheetId="3" hidden="1">{"Summary",#N/A,FALSE,"Assumptions";"Development 1 2",#N/A,FALSE,"Budget";"Operating Income",#N/A,FALSE,"Budget"}</definedName>
    <definedName name="wrn.Entire._.Package._1_1" hidden="1">{"Summary",#N/A,FALSE,"Assumptions";"Development 1 2",#N/A,FALSE,"Budget";"Operating Income",#N/A,FALSE,"Budget"}</definedName>
    <definedName name="wrn.Entire._.Package._1_1_1" localSheetId="1" hidden="1">{"Summary",#N/A,FALSE,"Assumptions";"Development 1 2",#N/A,FALSE,"Budget";"Operating Income",#N/A,FALSE,"Budget"}</definedName>
    <definedName name="wrn.Entire._.Package._1_1_1" localSheetId="2" hidden="1">{"Summary",#N/A,FALSE,"Assumptions";"Development 1 2",#N/A,FALSE,"Budget";"Operating Income",#N/A,FALSE,"Budget"}</definedName>
    <definedName name="wrn.Entire._.Package._1_1_1" localSheetId="4" hidden="1">{"Summary",#N/A,FALSE,"Assumptions";"Development 1 2",#N/A,FALSE,"Budget";"Operating Income",#N/A,FALSE,"Budget"}</definedName>
    <definedName name="wrn.Entire._.Package._1_1_1" localSheetId="3" hidden="1">{"Summary",#N/A,FALSE,"Assumptions";"Development 1 2",#N/A,FALSE,"Budget";"Operating Income",#N/A,FALSE,"Budget"}</definedName>
    <definedName name="wrn.Entire._.Package._1_1_1" hidden="1">{"Summary",#N/A,FALSE,"Assumptions";"Development 1 2",#N/A,FALSE,"Budget";"Operating Income",#N/A,FALSE,"Budget"}</definedName>
    <definedName name="wrn.Entire._.Package._1_1_1_1" localSheetId="1" hidden="1">{"Summary",#N/A,FALSE,"Assumptions";"Development 1 2",#N/A,FALSE,"Budget";"Operating Income",#N/A,FALSE,"Budget"}</definedName>
    <definedName name="wrn.Entire._.Package._1_1_1_1" localSheetId="2" hidden="1">{"Summary",#N/A,FALSE,"Assumptions";"Development 1 2",#N/A,FALSE,"Budget";"Operating Income",#N/A,FALSE,"Budget"}</definedName>
    <definedName name="wrn.Entire._.Package._1_1_1_1" localSheetId="4" hidden="1">{"Summary",#N/A,FALSE,"Assumptions";"Development 1 2",#N/A,FALSE,"Budget";"Operating Income",#N/A,FALSE,"Budget"}</definedName>
    <definedName name="wrn.Entire._.Package._1_1_1_1" localSheetId="3" hidden="1">{"Summary",#N/A,FALSE,"Assumptions";"Development 1 2",#N/A,FALSE,"Budget";"Operating Income",#N/A,FALSE,"Budget"}</definedName>
    <definedName name="wrn.Entire._.Package._1_1_1_1" hidden="1">{"Summary",#N/A,FALSE,"Assumptions";"Development 1 2",#N/A,FALSE,"Budget";"Operating Income",#N/A,FALSE,"Budget"}</definedName>
    <definedName name="wrn.Entire._.Package._1_1_1_1_1" localSheetId="1" hidden="1">{"Summary",#N/A,FALSE,"Assumptions";"Development 1 2",#N/A,FALSE,"Budget";"Operating Income",#N/A,FALSE,"Budget"}</definedName>
    <definedName name="wrn.Entire._.Package._1_1_1_1_1" localSheetId="2" hidden="1">{"Summary",#N/A,FALSE,"Assumptions";"Development 1 2",#N/A,FALSE,"Budget";"Operating Income",#N/A,FALSE,"Budget"}</definedName>
    <definedName name="wrn.Entire._.Package._1_1_1_1_1" localSheetId="4" hidden="1">{"Summary",#N/A,FALSE,"Assumptions";"Development 1 2",#N/A,FALSE,"Budget";"Operating Income",#N/A,FALSE,"Budget"}</definedName>
    <definedName name="wrn.Entire._.Package._1_1_1_1_1" localSheetId="3" hidden="1">{"Summary",#N/A,FALSE,"Assumptions";"Development 1 2",#N/A,FALSE,"Budget";"Operating Income",#N/A,FALSE,"Budget"}</definedName>
    <definedName name="wrn.Entire._.Package._1_1_1_1_1" hidden="1">{"Summary",#N/A,FALSE,"Assumptions";"Development 1 2",#N/A,FALSE,"Budget";"Operating Income",#N/A,FALSE,"Budget"}</definedName>
    <definedName name="wrn.Entire._.Package._1_1_1_1_1_1" localSheetId="1" hidden="1">{"Summary",#N/A,FALSE,"Assumptions";"Development 1 2",#N/A,FALSE,"Budget";"Operating Income",#N/A,FALSE,"Budget"}</definedName>
    <definedName name="wrn.Entire._.Package._1_1_1_1_1_1" localSheetId="2" hidden="1">{"Summary",#N/A,FALSE,"Assumptions";"Development 1 2",#N/A,FALSE,"Budget";"Operating Income",#N/A,FALSE,"Budget"}</definedName>
    <definedName name="wrn.Entire._.Package._1_1_1_1_1_1" localSheetId="4" hidden="1">{"Summary",#N/A,FALSE,"Assumptions";"Development 1 2",#N/A,FALSE,"Budget";"Operating Income",#N/A,FALSE,"Budget"}</definedName>
    <definedName name="wrn.Entire._.Package._1_1_1_1_1_1" localSheetId="3" hidden="1">{"Summary",#N/A,FALSE,"Assumptions";"Development 1 2",#N/A,FALSE,"Budget";"Operating Income",#N/A,FALSE,"Budget"}</definedName>
    <definedName name="wrn.Entire._.Package._1_1_1_1_1_1" hidden="1">{"Summary",#N/A,FALSE,"Assumptions";"Development 1 2",#N/A,FALSE,"Budget";"Operating Income",#N/A,FALSE,"Budget"}</definedName>
    <definedName name="wrn.Entire._.Package._1_1_1_1_1_1_1" localSheetId="1" hidden="1">{"Summary",#N/A,FALSE,"Assumptions";"Development 1 2",#N/A,FALSE,"Budget";"Operating Income",#N/A,FALSE,"Budget"}</definedName>
    <definedName name="wrn.Entire._.Package._1_1_1_1_1_1_1" localSheetId="2" hidden="1">{"Summary",#N/A,FALSE,"Assumptions";"Development 1 2",#N/A,FALSE,"Budget";"Operating Income",#N/A,FALSE,"Budget"}</definedName>
    <definedName name="wrn.Entire._.Package._1_1_1_1_1_1_1" localSheetId="4" hidden="1">{"Summary",#N/A,FALSE,"Assumptions";"Development 1 2",#N/A,FALSE,"Budget";"Operating Income",#N/A,FALSE,"Budget"}</definedName>
    <definedName name="wrn.Entire._.Package._1_1_1_1_1_1_1" localSheetId="3" hidden="1">{"Summary",#N/A,FALSE,"Assumptions";"Development 1 2",#N/A,FALSE,"Budget";"Operating Income",#N/A,FALSE,"Budget"}</definedName>
    <definedName name="wrn.Entire._.Package._1_1_1_1_1_1_1" hidden="1">{"Summary",#N/A,FALSE,"Assumptions";"Development 1 2",#N/A,FALSE,"Budget";"Operating Income",#N/A,FALSE,"Budget"}</definedName>
    <definedName name="wrn.Entire._.Package._1_1_1_1_1_1_2" localSheetId="1" hidden="1">{"Summary",#N/A,FALSE,"Assumptions";"Development 1 2",#N/A,FALSE,"Budget";"Operating Income",#N/A,FALSE,"Budget"}</definedName>
    <definedName name="wrn.Entire._.Package._1_1_1_1_1_1_2" localSheetId="2" hidden="1">{"Summary",#N/A,FALSE,"Assumptions";"Development 1 2",#N/A,FALSE,"Budget";"Operating Income",#N/A,FALSE,"Budget"}</definedName>
    <definedName name="wrn.Entire._.Package._1_1_1_1_1_1_2" localSheetId="4" hidden="1">{"Summary",#N/A,FALSE,"Assumptions";"Development 1 2",#N/A,FALSE,"Budget";"Operating Income",#N/A,FALSE,"Budget"}</definedName>
    <definedName name="wrn.Entire._.Package._1_1_1_1_1_1_2" localSheetId="3" hidden="1">{"Summary",#N/A,FALSE,"Assumptions";"Development 1 2",#N/A,FALSE,"Budget";"Operating Income",#N/A,FALSE,"Budget"}</definedName>
    <definedName name="wrn.Entire._.Package._1_1_1_1_1_1_2" hidden="1">{"Summary",#N/A,FALSE,"Assumptions";"Development 1 2",#N/A,FALSE,"Budget";"Operating Income",#N/A,FALSE,"Budget"}</definedName>
    <definedName name="wrn.Entire._.Package._1_1_1_1_1_1_3" localSheetId="1" hidden="1">{"Summary",#N/A,FALSE,"Assumptions";"Development 1 2",#N/A,FALSE,"Budget";"Operating Income",#N/A,FALSE,"Budget"}</definedName>
    <definedName name="wrn.Entire._.Package._1_1_1_1_1_1_3" localSheetId="2" hidden="1">{"Summary",#N/A,FALSE,"Assumptions";"Development 1 2",#N/A,FALSE,"Budget";"Operating Income",#N/A,FALSE,"Budget"}</definedName>
    <definedName name="wrn.Entire._.Package._1_1_1_1_1_1_3" localSheetId="4" hidden="1">{"Summary",#N/A,FALSE,"Assumptions";"Development 1 2",#N/A,FALSE,"Budget";"Operating Income",#N/A,FALSE,"Budget"}</definedName>
    <definedName name="wrn.Entire._.Package._1_1_1_1_1_1_3" localSheetId="3" hidden="1">{"Summary",#N/A,FALSE,"Assumptions";"Development 1 2",#N/A,FALSE,"Budget";"Operating Income",#N/A,FALSE,"Budget"}</definedName>
    <definedName name="wrn.Entire._.Package._1_1_1_1_1_1_3" hidden="1">{"Summary",#N/A,FALSE,"Assumptions";"Development 1 2",#N/A,FALSE,"Budget";"Operating Income",#N/A,FALSE,"Budget"}</definedName>
    <definedName name="wrn.Entire._.Package._1_1_1_1_1_2" localSheetId="1" hidden="1">{"Summary",#N/A,FALSE,"Assumptions";"Development 1 2",#N/A,FALSE,"Budget";"Operating Income",#N/A,FALSE,"Budget"}</definedName>
    <definedName name="wrn.Entire._.Package._1_1_1_1_1_2" localSheetId="2" hidden="1">{"Summary",#N/A,FALSE,"Assumptions";"Development 1 2",#N/A,FALSE,"Budget";"Operating Income",#N/A,FALSE,"Budget"}</definedName>
    <definedName name="wrn.Entire._.Package._1_1_1_1_1_2" localSheetId="4" hidden="1">{"Summary",#N/A,FALSE,"Assumptions";"Development 1 2",#N/A,FALSE,"Budget";"Operating Income",#N/A,FALSE,"Budget"}</definedName>
    <definedName name="wrn.Entire._.Package._1_1_1_1_1_2" localSheetId="3" hidden="1">{"Summary",#N/A,FALSE,"Assumptions";"Development 1 2",#N/A,FALSE,"Budget";"Operating Income",#N/A,FALSE,"Budget"}</definedName>
    <definedName name="wrn.Entire._.Package._1_1_1_1_1_2" hidden="1">{"Summary",#N/A,FALSE,"Assumptions";"Development 1 2",#N/A,FALSE,"Budget";"Operating Income",#N/A,FALSE,"Budget"}</definedName>
    <definedName name="wrn.Entire._.Package._1_1_1_1_1_3" localSheetId="1" hidden="1">{"Summary",#N/A,FALSE,"Assumptions";"Development 1 2",#N/A,FALSE,"Budget";"Operating Income",#N/A,FALSE,"Budget"}</definedName>
    <definedName name="wrn.Entire._.Package._1_1_1_1_1_3" localSheetId="2" hidden="1">{"Summary",#N/A,FALSE,"Assumptions";"Development 1 2",#N/A,FALSE,"Budget";"Operating Income",#N/A,FALSE,"Budget"}</definedName>
    <definedName name="wrn.Entire._.Package._1_1_1_1_1_3" localSheetId="4" hidden="1">{"Summary",#N/A,FALSE,"Assumptions";"Development 1 2",#N/A,FALSE,"Budget";"Operating Income",#N/A,FALSE,"Budget"}</definedName>
    <definedName name="wrn.Entire._.Package._1_1_1_1_1_3" localSheetId="3" hidden="1">{"Summary",#N/A,FALSE,"Assumptions";"Development 1 2",#N/A,FALSE,"Budget";"Operating Income",#N/A,FALSE,"Budget"}</definedName>
    <definedName name="wrn.Entire._.Package._1_1_1_1_1_3" hidden="1">{"Summary",#N/A,FALSE,"Assumptions";"Development 1 2",#N/A,FALSE,"Budget";"Operating Income",#N/A,FALSE,"Budget"}</definedName>
    <definedName name="wrn.Entire._.Package._1_1_1_1_2" localSheetId="1" hidden="1">{"Summary",#N/A,FALSE,"Assumptions";"Development 1 2",#N/A,FALSE,"Budget";"Operating Income",#N/A,FALSE,"Budget"}</definedName>
    <definedName name="wrn.Entire._.Package._1_1_1_1_2" localSheetId="2" hidden="1">{"Summary",#N/A,FALSE,"Assumptions";"Development 1 2",#N/A,FALSE,"Budget";"Operating Income",#N/A,FALSE,"Budget"}</definedName>
    <definedName name="wrn.Entire._.Package._1_1_1_1_2" localSheetId="4" hidden="1">{"Summary",#N/A,FALSE,"Assumptions";"Development 1 2",#N/A,FALSE,"Budget";"Operating Income",#N/A,FALSE,"Budget"}</definedName>
    <definedName name="wrn.Entire._.Package._1_1_1_1_2" localSheetId="3" hidden="1">{"Summary",#N/A,FALSE,"Assumptions";"Development 1 2",#N/A,FALSE,"Budget";"Operating Income",#N/A,FALSE,"Budget"}</definedName>
    <definedName name="wrn.Entire._.Package._1_1_1_1_2" hidden="1">{"Summary",#N/A,FALSE,"Assumptions";"Development 1 2",#N/A,FALSE,"Budget";"Operating Income",#N/A,FALSE,"Budget"}</definedName>
    <definedName name="wrn.Entire._.Package._1_1_1_1_2_1" localSheetId="1" hidden="1">{"Summary",#N/A,FALSE,"Assumptions";"Development 1 2",#N/A,FALSE,"Budget";"Operating Income",#N/A,FALSE,"Budget"}</definedName>
    <definedName name="wrn.Entire._.Package._1_1_1_1_2_1" localSheetId="2" hidden="1">{"Summary",#N/A,FALSE,"Assumptions";"Development 1 2",#N/A,FALSE,"Budget";"Operating Income",#N/A,FALSE,"Budget"}</definedName>
    <definedName name="wrn.Entire._.Package._1_1_1_1_2_1" localSheetId="4" hidden="1">{"Summary",#N/A,FALSE,"Assumptions";"Development 1 2",#N/A,FALSE,"Budget";"Operating Income",#N/A,FALSE,"Budget"}</definedName>
    <definedName name="wrn.Entire._.Package._1_1_1_1_2_1" localSheetId="3" hidden="1">{"Summary",#N/A,FALSE,"Assumptions";"Development 1 2",#N/A,FALSE,"Budget";"Operating Income",#N/A,FALSE,"Budget"}</definedName>
    <definedName name="wrn.Entire._.Package._1_1_1_1_2_1" hidden="1">{"Summary",#N/A,FALSE,"Assumptions";"Development 1 2",#N/A,FALSE,"Budget";"Operating Income",#N/A,FALSE,"Budget"}</definedName>
    <definedName name="wrn.Entire._.Package._1_1_1_1_2_2" localSheetId="1" hidden="1">{"Summary",#N/A,FALSE,"Assumptions";"Development 1 2",#N/A,FALSE,"Budget";"Operating Income",#N/A,FALSE,"Budget"}</definedName>
    <definedName name="wrn.Entire._.Package._1_1_1_1_2_2" localSheetId="2" hidden="1">{"Summary",#N/A,FALSE,"Assumptions";"Development 1 2",#N/A,FALSE,"Budget";"Operating Income",#N/A,FALSE,"Budget"}</definedName>
    <definedName name="wrn.Entire._.Package._1_1_1_1_2_2" localSheetId="4" hidden="1">{"Summary",#N/A,FALSE,"Assumptions";"Development 1 2",#N/A,FALSE,"Budget";"Operating Income",#N/A,FALSE,"Budget"}</definedName>
    <definedName name="wrn.Entire._.Package._1_1_1_1_2_2" localSheetId="3" hidden="1">{"Summary",#N/A,FALSE,"Assumptions";"Development 1 2",#N/A,FALSE,"Budget";"Operating Income",#N/A,FALSE,"Budget"}</definedName>
    <definedName name="wrn.Entire._.Package._1_1_1_1_2_2" hidden="1">{"Summary",#N/A,FALSE,"Assumptions";"Development 1 2",#N/A,FALSE,"Budget";"Operating Income",#N/A,FALSE,"Budget"}</definedName>
    <definedName name="wrn.Entire._.Package._1_1_1_1_2_3" localSheetId="1" hidden="1">{"Summary",#N/A,FALSE,"Assumptions";"Development 1 2",#N/A,FALSE,"Budget";"Operating Income",#N/A,FALSE,"Budget"}</definedName>
    <definedName name="wrn.Entire._.Package._1_1_1_1_2_3" localSheetId="2" hidden="1">{"Summary",#N/A,FALSE,"Assumptions";"Development 1 2",#N/A,FALSE,"Budget";"Operating Income",#N/A,FALSE,"Budget"}</definedName>
    <definedName name="wrn.Entire._.Package._1_1_1_1_2_3" localSheetId="4" hidden="1">{"Summary",#N/A,FALSE,"Assumptions";"Development 1 2",#N/A,FALSE,"Budget";"Operating Income",#N/A,FALSE,"Budget"}</definedName>
    <definedName name="wrn.Entire._.Package._1_1_1_1_2_3" localSheetId="3" hidden="1">{"Summary",#N/A,FALSE,"Assumptions";"Development 1 2",#N/A,FALSE,"Budget";"Operating Income",#N/A,FALSE,"Budget"}</definedName>
    <definedName name="wrn.Entire._.Package._1_1_1_1_2_3" hidden="1">{"Summary",#N/A,FALSE,"Assumptions";"Development 1 2",#N/A,FALSE,"Budget";"Operating Income",#N/A,FALSE,"Budget"}</definedName>
    <definedName name="wrn.Entire._.Package._1_1_1_1_3" localSheetId="1" hidden="1">{"Summary",#N/A,FALSE,"Assumptions";"Development 1 2",#N/A,FALSE,"Budget";"Operating Income",#N/A,FALSE,"Budget"}</definedName>
    <definedName name="wrn.Entire._.Package._1_1_1_1_3" localSheetId="2" hidden="1">{"Summary",#N/A,FALSE,"Assumptions";"Development 1 2",#N/A,FALSE,"Budget";"Operating Income",#N/A,FALSE,"Budget"}</definedName>
    <definedName name="wrn.Entire._.Package._1_1_1_1_3" localSheetId="4" hidden="1">{"Summary",#N/A,FALSE,"Assumptions";"Development 1 2",#N/A,FALSE,"Budget";"Operating Income",#N/A,FALSE,"Budget"}</definedName>
    <definedName name="wrn.Entire._.Package._1_1_1_1_3" localSheetId="3" hidden="1">{"Summary",#N/A,FALSE,"Assumptions";"Development 1 2",#N/A,FALSE,"Budget";"Operating Income",#N/A,FALSE,"Budget"}</definedName>
    <definedName name="wrn.Entire._.Package._1_1_1_1_3" hidden="1">{"Summary",#N/A,FALSE,"Assumptions";"Development 1 2",#N/A,FALSE,"Budget";"Operating Income",#N/A,FALSE,"Budget"}</definedName>
    <definedName name="wrn.Entire._.Package._1_1_1_1_4" localSheetId="1" hidden="1">{"Summary",#N/A,FALSE,"Assumptions";"Development 1 2",#N/A,FALSE,"Budget";"Operating Income",#N/A,FALSE,"Budget"}</definedName>
    <definedName name="wrn.Entire._.Package._1_1_1_1_4" localSheetId="2" hidden="1">{"Summary",#N/A,FALSE,"Assumptions";"Development 1 2",#N/A,FALSE,"Budget";"Operating Income",#N/A,FALSE,"Budget"}</definedName>
    <definedName name="wrn.Entire._.Package._1_1_1_1_4" localSheetId="4" hidden="1">{"Summary",#N/A,FALSE,"Assumptions";"Development 1 2",#N/A,FALSE,"Budget";"Operating Income",#N/A,FALSE,"Budget"}</definedName>
    <definedName name="wrn.Entire._.Package._1_1_1_1_4" localSheetId="3" hidden="1">{"Summary",#N/A,FALSE,"Assumptions";"Development 1 2",#N/A,FALSE,"Budget";"Operating Income",#N/A,FALSE,"Budget"}</definedName>
    <definedName name="wrn.Entire._.Package._1_1_1_1_4" hidden="1">{"Summary",#N/A,FALSE,"Assumptions";"Development 1 2",#N/A,FALSE,"Budget";"Operating Income",#N/A,FALSE,"Budget"}</definedName>
    <definedName name="wrn.Entire._.Package._1_1_1_1_5" localSheetId="1" hidden="1">{"Summary",#N/A,FALSE,"Assumptions";"Development 1 2",#N/A,FALSE,"Budget";"Operating Income",#N/A,FALSE,"Budget"}</definedName>
    <definedName name="wrn.Entire._.Package._1_1_1_1_5" localSheetId="2" hidden="1">{"Summary",#N/A,FALSE,"Assumptions";"Development 1 2",#N/A,FALSE,"Budget";"Operating Income",#N/A,FALSE,"Budget"}</definedName>
    <definedName name="wrn.Entire._.Package._1_1_1_1_5" localSheetId="4" hidden="1">{"Summary",#N/A,FALSE,"Assumptions";"Development 1 2",#N/A,FALSE,"Budget";"Operating Income",#N/A,FALSE,"Budget"}</definedName>
    <definedName name="wrn.Entire._.Package._1_1_1_1_5" localSheetId="3" hidden="1">{"Summary",#N/A,FALSE,"Assumptions";"Development 1 2",#N/A,FALSE,"Budget";"Operating Income",#N/A,FALSE,"Budget"}</definedName>
    <definedName name="wrn.Entire._.Package._1_1_1_1_5" hidden="1">{"Summary",#N/A,FALSE,"Assumptions";"Development 1 2",#N/A,FALSE,"Budget";"Operating Income",#N/A,FALSE,"Budget"}</definedName>
    <definedName name="wrn.Entire._.Package._1_1_1_2" localSheetId="1" hidden="1">{"Summary",#N/A,FALSE,"Assumptions";"Development 1 2",#N/A,FALSE,"Budget";"Operating Income",#N/A,FALSE,"Budget"}</definedName>
    <definedName name="wrn.Entire._.Package._1_1_1_2" localSheetId="2" hidden="1">{"Summary",#N/A,FALSE,"Assumptions";"Development 1 2",#N/A,FALSE,"Budget";"Operating Income",#N/A,FALSE,"Budget"}</definedName>
    <definedName name="wrn.Entire._.Package._1_1_1_2" localSheetId="4" hidden="1">{"Summary",#N/A,FALSE,"Assumptions";"Development 1 2",#N/A,FALSE,"Budget";"Operating Income",#N/A,FALSE,"Budget"}</definedName>
    <definedName name="wrn.Entire._.Package._1_1_1_2" localSheetId="3" hidden="1">{"Summary",#N/A,FALSE,"Assumptions";"Development 1 2",#N/A,FALSE,"Budget";"Operating Income",#N/A,FALSE,"Budget"}</definedName>
    <definedName name="wrn.Entire._.Package._1_1_1_2" hidden="1">{"Summary",#N/A,FALSE,"Assumptions";"Development 1 2",#N/A,FALSE,"Budget";"Operating Income",#N/A,FALSE,"Budget"}</definedName>
    <definedName name="wrn.Entire._.Package._1_1_1_2_1" localSheetId="1" hidden="1">{"Summary",#N/A,FALSE,"Assumptions";"Development 1 2",#N/A,FALSE,"Budget";"Operating Income",#N/A,FALSE,"Budget"}</definedName>
    <definedName name="wrn.Entire._.Package._1_1_1_2_1" localSheetId="2" hidden="1">{"Summary",#N/A,FALSE,"Assumptions";"Development 1 2",#N/A,FALSE,"Budget";"Operating Income",#N/A,FALSE,"Budget"}</definedName>
    <definedName name="wrn.Entire._.Package._1_1_1_2_1" localSheetId="4" hidden="1">{"Summary",#N/A,FALSE,"Assumptions";"Development 1 2",#N/A,FALSE,"Budget";"Operating Income",#N/A,FALSE,"Budget"}</definedName>
    <definedName name="wrn.Entire._.Package._1_1_1_2_1" localSheetId="3" hidden="1">{"Summary",#N/A,FALSE,"Assumptions";"Development 1 2",#N/A,FALSE,"Budget";"Operating Income",#N/A,FALSE,"Budget"}</definedName>
    <definedName name="wrn.Entire._.Package._1_1_1_2_1" hidden="1">{"Summary",#N/A,FALSE,"Assumptions";"Development 1 2",#N/A,FALSE,"Budget";"Operating Income",#N/A,FALSE,"Budget"}</definedName>
    <definedName name="wrn.Entire._.Package._1_1_1_2_1_1" localSheetId="1" hidden="1">{"Summary",#N/A,FALSE,"Assumptions";"Development 1 2",#N/A,FALSE,"Budget";"Operating Income",#N/A,FALSE,"Budget"}</definedName>
    <definedName name="wrn.Entire._.Package._1_1_1_2_1_1" localSheetId="2" hidden="1">{"Summary",#N/A,FALSE,"Assumptions";"Development 1 2",#N/A,FALSE,"Budget";"Operating Income",#N/A,FALSE,"Budget"}</definedName>
    <definedName name="wrn.Entire._.Package._1_1_1_2_1_1" localSheetId="4" hidden="1">{"Summary",#N/A,FALSE,"Assumptions";"Development 1 2",#N/A,FALSE,"Budget";"Operating Income",#N/A,FALSE,"Budget"}</definedName>
    <definedName name="wrn.Entire._.Package._1_1_1_2_1_1" localSheetId="3" hidden="1">{"Summary",#N/A,FALSE,"Assumptions";"Development 1 2",#N/A,FALSE,"Budget";"Operating Income",#N/A,FALSE,"Budget"}</definedName>
    <definedName name="wrn.Entire._.Package._1_1_1_2_1_1" hidden="1">{"Summary",#N/A,FALSE,"Assumptions";"Development 1 2",#N/A,FALSE,"Budget";"Operating Income",#N/A,FALSE,"Budget"}</definedName>
    <definedName name="wrn.Entire._.Package._1_1_1_2_1_2" localSheetId="1" hidden="1">{"Summary",#N/A,FALSE,"Assumptions";"Development 1 2",#N/A,FALSE,"Budget";"Operating Income",#N/A,FALSE,"Budget"}</definedName>
    <definedName name="wrn.Entire._.Package._1_1_1_2_1_2" localSheetId="2" hidden="1">{"Summary",#N/A,FALSE,"Assumptions";"Development 1 2",#N/A,FALSE,"Budget";"Operating Income",#N/A,FALSE,"Budget"}</definedName>
    <definedName name="wrn.Entire._.Package._1_1_1_2_1_2" localSheetId="4" hidden="1">{"Summary",#N/A,FALSE,"Assumptions";"Development 1 2",#N/A,FALSE,"Budget";"Operating Income",#N/A,FALSE,"Budget"}</definedName>
    <definedName name="wrn.Entire._.Package._1_1_1_2_1_2" localSheetId="3" hidden="1">{"Summary",#N/A,FALSE,"Assumptions";"Development 1 2",#N/A,FALSE,"Budget";"Operating Income",#N/A,FALSE,"Budget"}</definedName>
    <definedName name="wrn.Entire._.Package._1_1_1_2_1_2" hidden="1">{"Summary",#N/A,FALSE,"Assumptions";"Development 1 2",#N/A,FALSE,"Budget";"Operating Income",#N/A,FALSE,"Budget"}</definedName>
    <definedName name="wrn.Entire._.Package._1_1_1_2_1_3" localSheetId="1" hidden="1">{"Summary",#N/A,FALSE,"Assumptions";"Development 1 2",#N/A,FALSE,"Budget";"Operating Income",#N/A,FALSE,"Budget"}</definedName>
    <definedName name="wrn.Entire._.Package._1_1_1_2_1_3" localSheetId="2" hidden="1">{"Summary",#N/A,FALSE,"Assumptions";"Development 1 2",#N/A,FALSE,"Budget";"Operating Income",#N/A,FALSE,"Budget"}</definedName>
    <definedName name="wrn.Entire._.Package._1_1_1_2_1_3" localSheetId="4" hidden="1">{"Summary",#N/A,FALSE,"Assumptions";"Development 1 2",#N/A,FALSE,"Budget";"Operating Income",#N/A,FALSE,"Budget"}</definedName>
    <definedName name="wrn.Entire._.Package._1_1_1_2_1_3" localSheetId="3" hidden="1">{"Summary",#N/A,FALSE,"Assumptions";"Development 1 2",#N/A,FALSE,"Budget";"Operating Income",#N/A,FALSE,"Budget"}</definedName>
    <definedName name="wrn.Entire._.Package._1_1_1_2_1_3" hidden="1">{"Summary",#N/A,FALSE,"Assumptions";"Development 1 2",#N/A,FALSE,"Budget";"Operating Income",#N/A,FALSE,"Budget"}</definedName>
    <definedName name="wrn.Entire._.Package._1_1_1_2_2" localSheetId="1" hidden="1">{"Summary",#N/A,FALSE,"Assumptions";"Development 1 2",#N/A,FALSE,"Budget";"Operating Income",#N/A,FALSE,"Budget"}</definedName>
    <definedName name="wrn.Entire._.Package._1_1_1_2_2" localSheetId="2" hidden="1">{"Summary",#N/A,FALSE,"Assumptions";"Development 1 2",#N/A,FALSE,"Budget";"Operating Income",#N/A,FALSE,"Budget"}</definedName>
    <definedName name="wrn.Entire._.Package._1_1_1_2_2" localSheetId="4" hidden="1">{"Summary",#N/A,FALSE,"Assumptions";"Development 1 2",#N/A,FALSE,"Budget";"Operating Income",#N/A,FALSE,"Budget"}</definedName>
    <definedName name="wrn.Entire._.Package._1_1_1_2_2" localSheetId="3" hidden="1">{"Summary",#N/A,FALSE,"Assumptions";"Development 1 2",#N/A,FALSE,"Budget";"Operating Income",#N/A,FALSE,"Budget"}</definedName>
    <definedName name="wrn.Entire._.Package._1_1_1_2_2" hidden="1">{"Summary",#N/A,FALSE,"Assumptions";"Development 1 2",#N/A,FALSE,"Budget";"Operating Income",#N/A,FALSE,"Budget"}</definedName>
    <definedName name="wrn.Entire._.Package._1_1_1_2_3" localSheetId="1" hidden="1">{"Summary",#N/A,FALSE,"Assumptions";"Development 1 2",#N/A,FALSE,"Budget";"Operating Income",#N/A,FALSE,"Budget"}</definedName>
    <definedName name="wrn.Entire._.Package._1_1_1_2_3" localSheetId="2" hidden="1">{"Summary",#N/A,FALSE,"Assumptions";"Development 1 2",#N/A,FALSE,"Budget";"Operating Income",#N/A,FALSE,"Budget"}</definedName>
    <definedName name="wrn.Entire._.Package._1_1_1_2_3" localSheetId="4" hidden="1">{"Summary",#N/A,FALSE,"Assumptions";"Development 1 2",#N/A,FALSE,"Budget";"Operating Income",#N/A,FALSE,"Budget"}</definedName>
    <definedName name="wrn.Entire._.Package._1_1_1_2_3" localSheetId="3" hidden="1">{"Summary",#N/A,FALSE,"Assumptions";"Development 1 2",#N/A,FALSE,"Budget";"Operating Income",#N/A,FALSE,"Budget"}</definedName>
    <definedName name="wrn.Entire._.Package._1_1_1_2_3" hidden="1">{"Summary",#N/A,FALSE,"Assumptions";"Development 1 2",#N/A,FALSE,"Budget";"Operating Income",#N/A,FALSE,"Budget"}</definedName>
    <definedName name="wrn.Entire._.Package._1_1_1_3" localSheetId="1" hidden="1">{"Summary",#N/A,FALSE,"Assumptions";"Development 1 2",#N/A,FALSE,"Budget";"Operating Income",#N/A,FALSE,"Budget"}</definedName>
    <definedName name="wrn.Entire._.Package._1_1_1_3" localSheetId="2" hidden="1">{"Summary",#N/A,FALSE,"Assumptions";"Development 1 2",#N/A,FALSE,"Budget";"Operating Income",#N/A,FALSE,"Budget"}</definedName>
    <definedName name="wrn.Entire._.Package._1_1_1_3" localSheetId="4" hidden="1">{"Summary",#N/A,FALSE,"Assumptions";"Development 1 2",#N/A,FALSE,"Budget";"Operating Income",#N/A,FALSE,"Budget"}</definedName>
    <definedName name="wrn.Entire._.Package._1_1_1_3" localSheetId="3" hidden="1">{"Summary",#N/A,FALSE,"Assumptions";"Development 1 2",#N/A,FALSE,"Budget";"Operating Income",#N/A,FALSE,"Budget"}</definedName>
    <definedName name="wrn.Entire._.Package._1_1_1_3" hidden="1">{"Summary",#N/A,FALSE,"Assumptions";"Development 1 2",#N/A,FALSE,"Budget";"Operating Income",#N/A,FALSE,"Budget"}</definedName>
    <definedName name="wrn.Entire._.Package._1_1_1_4" localSheetId="1" hidden="1">{"Summary",#N/A,FALSE,"Assumptions";"Development 1 2",#N/A,FALSE,"Budget";"Operating Income",#N/A,FALSE,"Budget"}</definedName>
    <definedName name="wrn.Entire._.Package._1_1_1_4" localSheetId="2" hidden="1">{"Summary",#N/A,FALSE,"Assumptions";"Development 1 2",#N/A,FALSE,"Budget";"Operating Income",#N/A,FALSE,"Budget"}</definedName>
    <definedName name="wrn.Entire._.Package._1_1_1_4" localSheetId="4" hidden="1">{"Summary",#N/A,FALSE,"Assumptions";"Development 1 2",#N/A,FALSE,"Budget";"Operating Income",#N/A,FALSE,"Budget"}</definedName>
    <definedName name="wrn.Entire._.Package._1_1_1_4" localSheetId="3" hidden="1">{"Summary",#N/A,FALSE,"Assumptions";"Development 1 2",#N/A,FALSE,"Budget";"Operating Income",#N/A,FALSE,"Budget"}</definedName>
    <definedName name="wrn.Entire._.Package._1_1_1_4" hidden="1">{"Summary",#N/A,FALSE,"Assumptions";"Development 1 2",#N/A,FALSE,"Budget";"Operating Income",#N/A,FALSE,"Budget"}</definedName>
    <definedName name="wrn.Entire._.Package._1_1_1_5" localSheetId="1" hidden="1">{"Summary",#N/A,FALSE,"Assumptions";"Development 1 2",#N/A,FALSE,"Budget";"Operating Income",#N/A,FALSE,"Budget"}</definedName>
    <definedName name="wrn.Entire._.Package._1_1_1_5" localSheetId="2" hidden="1">{"Summary",#N/A,FALSE,"Assumptions";"Development 1 2",#N/A,FALSE,"Budget";"Operating Income",#N/A,FALSE,"Budget"}</definedName>
    <definedName name="wrn.Entire._.Package._1_1_1_5" localSheetId="4" hidden="1">{"Summary",#N/A,FALSE,"Assumptions";"Development 1 2",#N/A,FALSE,"Budget";"Operating Income",#N/A,FALSE,"Budget"}</definedName>
    <definedName name="wrn.Entire._.Package._1_1_1_5" localSheetId="3" hidden="1">{"Summary",#N/A,FALSE,"Assumptions";"Development 1 2",#N/A,FALSE,"Budget";"Operating Income",#N/A,FALSE,"Budget"}</definedName>
    <definedName name="wrn.Entire._.Package._1_1_1_5" hidden="1">{"Summary",#N/A,FALSE,"Assumptions";"Development 1 2",#N/A,FALSE,"Budget";"Operating Income",#N/A,FALSE,"Budget"}</definedName>
    <definedName name="wrn.Entire._.Package._1_1_2" localSheetId="1" hidden="1">{"Summary",#N/A,FALSE,"Assumptions";"Development 1 2",#N/A,FALSE,"Budget";"Operating Income",#N/A,FALSE,"Budget"}</definedName>
    <definedName name="wrn.Entire._.Package._1_1_2" localSheetId="2" hidden="1">{"Summary",#N/A,FALSE,"Assumptions";"Development 1 2",#N/A,FALSE,"Budget";"Operating Income",#N/A,FALSE,"Budget"}</definedName>
    <definedName name="wrn.Entire._.Package._1_1_2" localSheetId="4" hidden="1">{"Summary",#N/A,FALSE,"Assumptions";"Development 1 2",#N/A,FALSE,"Budget";"Operating Income",#N/A,FALSE,"Budget"}</definedName>
    <definedName name="wrn.Entire._.Package._1_1_2" localSheetId="3" hidden="1">{"Summary",#N/A,FALSE,"Assumptions";"Development 1 2",#N/A,FALSE,"Budget";"Operating Income",#N/A,FALSE,"Budget"}</definedName>
    <definedName name="wrn.Entire._.Package._1_1_2" hidden="1">{"Summary",#N/A,FALSE,"Assumptions";"Development 1 2",#N/A,FALSE,"Budget";"Operating Income",#N/A,FALSE,"Budget"}</definedName>
    <definedName name="wrn.Entire._.Package._1_1_2_1" localSheetId="1" hidden="1">{"Summary",#N/A,FALSE,"Assumptions";"Development 1 2",#N/A,FALSE,"Budget";"Operating Income",#N/A,FALSE,"Budget"}</definedName>
    <definedName name="wrn.Entire._.Package._1_1_2_1" localSheetId="2" hidden="1">{"Summary",#N/A,FALSE,"Assumptions";"Development 1 2",#N/A,FALSE,"Budget";"Operating Income",#N/A,FALSE,"Budget"}</definedName>
    <definedName name="wrn.Entire._.Package._1_1_2_1" localSheetId="4" hidden="1">{"Summary",#N/A,FALSE,"Assumptions";"Development 1 2",#N/A,FALSE,"Budget";"Operating Income",#N/A,FALSE,"Budget"}</definedName>
    <definedName name="wrn.Entire._.Package._1_1_2_1" localSheetId="3" hidden="1">{"Summary",#N/A,FALSE,"Assumptions";"Development 1 2",#N/A,FALSE,"Budget";"Operating Income",#N/A,FALSE,"Budget"}</definedName>
    <definedName name="wrn.Entire._.Package._1_1_2_1" hidden="1">{"Summary",#N/A,FALSE,"Assumptions";"Development 1 2",#N/A,FALSE,"Budget";"Operating Income",#N/A,FALSE,"Budget"}</definedName>
    <definedName name="wrn.Entire._.Package._1_1_2_1_1" localSheetId="1" hidden="1">{"Summary",#N/A,FALSE,"Assumptions";"Development 1 2",#N/A,FALSE,"Budget";"Operating Income",#N/A,FALSE,"Budget"}</definedName>
    <definedName name="wrn.Entire._.Package._1_1_2_1_1" localSheetId="2" hidden="1">{"Summary",#N/A,FALSE,"Assumptions";"Development 1 2",#N/A,FALSE,"Budget";"Operating Income",#N/A,FALSE,"Budget"}</definedName>
    <definedName name="wrn.Entire._.Package._1_1_2_1_1" localSheetId="4" hidden="1">{"Summary",#N/A,FALSE,"Assumptions";"Development 1 2",#N/A,FALSE,"Budget";"Operating Income",#N/A,FALSE,"Budget"}</definedName>
    <definedName name="wrn.Entire._.Package._1_1_2_1_1" localSheetId="3" hidden="1">{"Summary",#N/A,FALSE,"Assumptions";"Development 1 2",#N/A,FALSE,"Budget";"Operating Income",#N/A,FALSE,"Budget"}</definedName>
    <definedName name="wrn.Entire._.Package._1_1_2_1_1" hidden="1">{"Summary",#N/A,FALSE,"Assumptions";"Development 1 2",#N/A,FALSE,"Budget";"Operating Income",#N/A,FALSE,"Budget"}</definedName>
    <definedName name="wrn.Entire._.Package._1_1_2_1_2" localSheetId="1" hidden="1">{"Summary",#N/A,FALSE,"Assumptions";"Development 1 2",#N/A,FALSE,"Budget";"Operating Income",#N/A,FALSE,"Budget"}</definedName>
    <definedName name="wrn.Entire._.Package._1_1_2_1_2" localSheetId="2" hidden="1">{"Summary",#N/A,FALSE,"Assumptions";"Development 1 2",#N/A,FALSE,"Budget";"Operating Income",#N/A,FALSE,"Budget"}</definedName>
    <definedName name="wrn.Entire._.Package._1_1_2_1_2" localSheetId="4" hidden="1">{"Summary",#N/A,FALSE,"Assumptions";"Development 1 2",#N/A,FALSE,"Budget";"Operating Income",#N/A,FALSE,"Budget"}</definedName>
    <definedName name="wrn.Entire._.Package._1_1_2_1_2" localSheetId="3" hidden="1">{"Summary",#N/A,FALSE,"Assumptions";"Development 1 2",#N/A,FALSE,"Budget";"Operating Income",#N/A,FALSE,"Budget"}</definedName>
    <definedName name="wrn.Entire._.Package._1_1_2_1_2" hidden="1">{"Summary",#N/A,FALSE,"Assumptions";"Development 1 2",#N/A,FALSE,"Budget";"Operating Income",#N/A,FALSE,"Budget"}</definedName>
    <definedName name="wrn.Entire._.Package._1_1_2_1_3" localSheetId="1" hidden="1">{"Summary",#N/A,FALSE,"Assumptions";"Development 1 2",#N/A,FALSE,"Budget";"Operating Income",#N/A,FALSE,"Budget"}</definedName>
    <definedName name="wrn.Entire._.Package._1_1_2_1_3" localSheetId="2" hidden="1">{"Summary",#N/A,FALSE,"Assumptions";"Development 1 2",#N/A,FALSE,"Budget";"Operating Income",#N/A,FALSE,"Budget"}</definedName>
    <definedName name="wrn.Entire._.Package._1_1_2_1_3" localSheetId="4" hidden="1">{"Summary",#N/A,FALSE,"Assumptions";"Development 1 2",#N/A,FALSE,"Budget";"Operating Income",#N/A,FALSE,"Budget"}</definedName>
    <definedName name="wrn.Entire._.Package._1_1_2_1_3" localSheetId="3" hidden="1">{"Summary",#N/A,FALSE,"Assumptions";"Development 1 2",#N/A,FALSE,"Budget";"Operating Income",#N/A,FALSE,"Budget"}</definedName>
    <definedName name="wrn.Entire._.Package._1_1_2_1_3" hidden="1">{"Summary",#N/A,FALSE,"Assumptions";"Development 1 2",#N/A,FALSE,"Budget";"Operating Income",#N/A,FALSE,"Budget"}</definedName>
    <definedName name="wrn.Entire._.Package._1_1_2_2" localSheetId="1" hidden="1">{"Summary",#N/A,FALSE,"Assumptions";"Development 1 2",#N/A,FALSE,"Budget";"Operating Income",#N/A,FALSE,"Budget"}</definedName>
    <definedName name="wrn.Entire._.Package._1_1_2_2" localSheetId="2" hidden="1">{"Summary",#N/A,FALSE,"Assumptions";"Development 1 2",#N/A,FALSE,"Budget";"Operating Income",#N/A,FALSE,"Budget"}</definedName>
    <definedName name="wrn.Entire._.Package._1_1_2_2" localSheetId="4" hidden="1">{"Summary",#N/A,FALSE,"Assumptions";"Development 1 2",#N/A,FALSE,"Budget";"Operating Income",#N/A,FALSE,"Budget"}</definedName>
    <definedName name="wrn.Entire._.Package._1_1_2_2" localSheetId="3" hidden="1">{"Summary",#N/A,FALSE,"Assumptions";"Development 1 2",#N/A,FALSE,"Budget";"Operating Income",#N/A,FALSE,"Budget"}</definedName>
    <definedName name="wrn.Entire._.Package._1_1_2_2" hidden="1">{"Summary",#N/A,FALSE,"Assumptions";"Development 1 2",#N/A,FALSE,"Budget";"Operating Income",#N/A,FALSE,"Budget"}</definedName>
    <definedName name="wrn.Entire._.Package._1_1_2_3" localSheetId="1" hidden="1">{"Summary",#N/A,FALSE,"Assumptions";"Development 1 2",#N/A,FALSE,"Budget";"Operating Income",#N/A,FALSE,"Budget"}</definedName>
    <definedName name="wrn.Entire._.Package._1_1_2_3" localSheetId="2" hidden="1">{"Summary",#N/A,FALSE,"Assumptions";"Development 1 2",#N/A,FALSE,"Budget";"Operating Income",#N/A,FALSE,"Budget"}</definedName>
    <definedName name="wrn.Entire._.Package._1_1_2_3" localSheetId="4" hidden="1">{"Summary",#N/A,FALSE,"Assumptions";"Development 1 2",#N/A,FALSE,"Budget";"Operating Income",#N/A,FALSE,"Budget"}</definedName>
    <definedName name="wrn.Entire._.Package._1_1_2_3" localSheetId="3" hidden="1">{"Summary",#N/A,FALSE,"Assumptions";"Development 1 2",#N/A,FALSE,"Budget";"Operating Income",#N/A,FALSE,"Budget"}</definedName>
    <definedName name="wrn.Entire._.Package._1_1_2_3" hidden="1">{"Summary",#N/A,FALSE,"Assumptions";"Development 1 2",#N/A,FALSE,"Budget";"Operating Income",#N/A,FALSE,"Budget"}</definedName>
    <definedName name="wrn.Entire._.Package._1_1_3" localSheetId="1" hidden="1">{"Summary",#N/A,FALSE,"Assumptions";"Development 1 2",#N/A,FALSE,"Budget";"Operating Income",#N/A,FALSE,"Budget"}</definedName>
    <definedName name="wrn.Entire._.Package._1_1_3" localSheetId="2" hidden="1">{"Summary",#N/A,FALSE,"Assumptions";"Development 1 2",#N/A,FALSE,"Budget";"Operating Income",#N/A,FALSE,"Budget"}</definedName>
    <definedName name="wrn.Entire._.Package._1_1_3" localSheetId="4" hidden="1">{"Summary",#N/A,FALSE,"Assumptions";"Development 1 2",#N/A,FALSE,"Budget";"Operating Income",#N/A,FALSE,"Budget"}</definedName>
    <definedName name="wrn.Entire._.Package._1_1_3" localSheetId="3" hidden="1">{"Summary",#N/A,FALSE,"Assumptions";"Development 1 2",#N/A,FALSE,"Budget";"Operating Income",#N/A,FALSE,"Budget"}</definedName>
    <definedName name="wrn.Entire._.Package._1_1_3" hidden="1">{"Summary",#N/A,FALSE,"Assumptions";"Development 1 2",#N/A,FALSE,"Budget";"Operating Income",#N/A,FALSE,"Budget"}</definedName>
    <definedName name="wrn.Entire._.Package._1_1_3_1" localSheetId="1" hidden="1">{"Summary",#N/A,FALSE,"Assumptions";"Development 1 2",#N/A,FALSE,"Budget";"Operating Income",#N/A,FALSE,"Budget"}</definedName>
    <definedName name="wrn.Entire._.Package._1_1_3_1" localSheetId="2" hidden="1">{"Summary",#N/A,FALSE,"Assumptions";"Development 1 2",#N/A,FALSE,"Budget";"Operating Income",#N/A,FALSE,"Budget"}</definedName>
    <definedName name="wrn.Entire._.Package._1_1_3_1" localSheetId="4" hidden="1">{"Summary",#N/A,FALSE,"Assumptions";"Development 1 2",#N/A,FALSE,"Budget";"Operating Income",#N/A,FALSE,"Budget"}</definedName>
    <definedName name="wrn.Entire._.Package._1_1_3_1" localSheetId="3" hidden="1">{"Summary",#N/A,FALSE,"Assumptions";"Development 1 2",#N/A,FALSE,"Budget";"Operating Income",#N/A,FALSE,"Budget"}</definedName>
    <definedName name="wrn.Entire._.Package._1_1_3_1" hidden="1">{"Summary",#N/A,FALSE,"Assumptions";"Development 1 2",#N/A,FALSE,"Budget";"Operating Income",#N/A,FALSE,"Budget"}</definedName>
    <definedName name="wrn.Entire._.Package._1_1_3_2" localSheetId="1" hidden="1">{"Summary",#N/A,FALSE,"Assumptions";"Development 1 2",#N/A,FALSE,"Budget";"Operating Income",#N/A,FALSE,"Budget"}</definedName>
    <definedName name="wrn.Entire._.Package._1_1_3_2" localSheetId="2" hidden="1">{"Summary",#N/A,FALSE,"Assumptions";"Development 1 2",#N/A,FALSE,"Budget";"Operating Income",#N/A,FALSE,"Budget"}</definedName>
    <definedName name="wrn.Entire._.Package._1_1_3_2" localSheetId="4" hidden="1">{"Summary",#N/A,FALSE,"Assumptions";"Development 1 2",#N/A,FALSE,"Budget";"Operating Income",#N/A,FALSE,"Budget"}</definedName>
    <definedName name="wrn.Entire._.Package._1_1_3_2" localSheetId="3" hidden="1">{"Summary",#N/A,FALSE,"Assumptions";"Development 1 2",#N/A,FALSE,"Budget";"Operating Income",#N/A,FALSE,"Budget"}</definedName>
    <definedName name="wrn.Entire._.Package._1_1_3_2" hidden="1">{"Summary",#N/A,FALSE,"Assumptions";"Development 1 2",#N/A,FALSE,"Budget";"Operating Income",#N/A,FALSE,"Budget"}</definedName>
    <definedName name="wrn.Entire._.Package._1_1_3_3" localSheetId="1" hidden="1">{"Summary",#N/A,FALSE,"Assumptions";"Development 1 2",#N/A,FALSE,"Budget";"Operating Income",#N/A,FALSE,"Budget"}</definedName>
    <definedName name="wrn.Entire._.Package._1_1_3_3" localSheetId="2" hidden="1">{"Summary",#N/A,FALSE,"Assumptions";"Development 1 2",#N/A,FALSE,"Budget";"Operating Income",#N/A,FALSE,"Budget"}</definedName>
    <definedName name="wrn.Entire._.Package._1_1_3_3" localSheetId="4" hidden="1">{"Summary",#N/A,FALSE,"Assumptions";"Development 1 2",#N/A,FALSE,"Budget";"Operating Income",#N/A,FALSE,"Budget"}</definedName>
    <definedName name="wrn.Entire._.Package._1_1_3_3" localSheetId="3" hidden="1">{"Summary",#N/A,FALSE,"Assumptions";"Development 1 2",#N/A,FALSE,"Budget";"Operating Income",#N/A,FALSE,"Budget"}</definedName>
    <definedName name="wrn.Entire._.Package._1_1_3_3" hidden="1">{"Summary",#N/A,FALSE,"Assumptions";"Development 1 2",#N/A,FALSE,"Budget";"Operating Income",#N/A,FALSE,"Budget"}</definedName>
    <definedName name="wrn.Entire._.Package._1_1_4" localSheetId="1" hidden="1">{"Summary",#N/A,FALSE,"Assumptions";"Development 1 2",#N/A,FALSE,"Budget";"Operating Income",#N/A,FALSE,"Budget"}</definedName>
    <definedName name="wrn.Entire._.Package._1_1_4" localSheetId="2" hidden="1">{"Summary",#N/A,FALSE,"Assumptions";"Development 1 2",#N/A,FALSE,"Budget";"Operating Income",#N/A,FALSE,"Budget"}</definedName>
    <definedName name="wrn.Entire._.Package._1_1_4" localSheetId="4" hidden="1">{"Summary",#N/A,FALSE,"Assumptions";"Development 1 2",#N/A,FALSE,"Budget";"Operating Income",#N/A,FALSE,"Budget"}</definedName>
    <definedName name="wrn.Entire._.Package._1_1_4" localSheetId="3" hidden="1">{"Summary",#N/A,FALSE,"Assumptions";"Development 1 2",#N/A,FALSE,"Budget";"Operating Income",#N/A,FALSE,"Budget"}</definedName>
    <definedName name="wrn.Entire._.Package._1_1_4" hidden="1">{"Summary",#N/A,FALSE,"Assumptions";"Development 1 2",#N/A,FALSE,"Budget";"Operating Income",#N/A,FALSE,"Budget"}</definedName>
    <definedName name="wrn.Entire._.Package._1_1_5" localSheetId="1" hidden="1">{"Summary",#N/A,FALSE,"Assumptions";"Development 1 2",#N/A,FALSE,"Budget";"Operating Income",#N/A,FALSE,"Budget"}</definedName>
    <definedName name="wrn.Entire._.Package._1_1_5" localSheetId="2" hidden="1">{"Summary",#N/A,FALSE,"Assumptions";"Development 1 2",#N/A,FALSE,"Budget";"Operating Income",#N/A,FALSE,"Budget"}</definedName>
    <definedName name="wrn.Entire._.Package._1_1_5" localSheetId="4" hidden="1">{"Summary",#N/A,FALSE,"Assumptions";"Development 1 2",#N/A,FALSE,"Budget";"Operating Income",#N/A,FALSE,"Budget"}</definedName>
    <definedName name="wrn.Entire._.Package._1_1_5" localSheetId="3" hidden="1">{"Summary",#N/A,FALSE,"Assumptions";"Development 1 2",#N/A,FALSE,"Budget";"Operating Income",#N/A,FALSE,"Budget"}</definedName>
    <definedName name="wrn.Entire._.Package._1_1_5" hidden="1">{"Summary",#N/A,FALSE,"Assumptions";"Development 1 2",#N/A,FALSE,"Budget";"Operating Income",#N/A,FALSE,"Budget"}</definedName>
    <definedName name="wrn.Entire._.Package._1_2" localSheetId="1" hidden="1">{"Summary",#N/A,FALSE,"Assumptions";"Development 1 2",#N/A,FALSE,"Budget";"Operating Income",#N/A,FALSE,"Budget"}</definedName>
    <definedName name="wrn.Entire._.Package._1_2" localSheetId="2" hidden="1">{"Summary",#N/A,FALSE,"Assumptions";"Development 1 2",#N/A,FALSE,"Budget";"Operating Income",#N/A,FALSE,"Budget"}</definedName>
    <definedName name="wrn.Entire._.Package._1_2" localSheetId="4" hidden="1">{"Summary",#N/A,FALSE,"Assumptions";"Development 1 2",#N/A,FALSE,"Budget";"Operating Income",#N/A,FALSE,"Budget"}</definedName>
    <definedName name="wrn.Entire._.Package._1_2" localSheetId="3" hidden="1">{"Summary",#N/A,FALSE,"Assumptions";"Development 1 2",#N/A,FALSE,"Budget";"Operating Income",#N/A,FALSE,"Budget"}</definedName>
    <definedName name="wrn.Entire._.Package._1_2" hidden="1">{"Summary",#N/A,FALSE,"Assumptions";"Development 1 2",#N/A,FALSE,"Budget";"Operating Income",#N/A,FALSE,"Budget"}</definedName>
    <definedName name="wrn.Entire._.Package._1_2_1" localSheetId="1" hidden="1">{"Summary",#N/A,FALSE,"Assumptions";"Development 1 2",#N/A,FALSE,"Budget";"Operating Income",#N/A,FALSE,"Budget"}</definedName>
    <definedName name="wrn.Entire._.Package._1_2_1" localSheetId="2" hidden="1">{"Summary",#N/A,FALSE,"Assumptions";"Development 1 2",#N/A,FALSE,"Budget";"Operating Income",#N/A,FALSE,"Budget"}</definedName>
    <definedName name="wrn.Entire._.Package._1_2_1" localSheetId="4" hidden="1">{"Summary",#N/A,FALSE,"Assumptions";"Development 1 2",#N/A,FALSE,"Budget";"Operating Income",#N/A,FALSE,"Budget"}</definedName>
    <definedName name="wrn.Entire._.Package._1_2_1" localSheetId="3" hidden="1">{"Summary",#N/A,FALSE,"Assumptions";"Development 1 2",#N/A,FALSE,"Budget";"Operating Income",#N/A,FALSE,"Budget"}</definedName>
    <definedName name="wrn.Entire._.Package._1_2_1" hidden="1">{"Summary",#N/A,FALSE,"Assumptions";"Development 1 2",#N/A,FALSE,"Budget";"Operating Income",#N/A,FALSE,"Budget"}</definedName>
    <definedName name="wrn.Entire._.Package._1_2_1_1" localSheetId="1" hidden="1">{"Summary",#N/A,FALSE,"Assumptions";"Development 1 2",#N/A,FALSE,"Budget";"Operating Income",#N/A,FALSE,"Budget"}</definedName>
    <definedName name="wrn.Entire._.Package._1_2_1_1" localSheetId="2" hidden="1">{"Summary",#N/A,FALSE,"Assumptions";"Development 1 2",#N/A,FALSE,"Budget";"Operating Income",#N/A,FALSE,"Budget"}</definedName>
    <definedName name="wrn.Entire._.Package._1_2_1_1" localSheetId="4" hidden="1">{"Summary",#N/A,FALSE,"Assumptions";"Development 1 2",#N/A,FALSE,"Budget";"Operating Income",#N/A,FALSE,"Budget"}</definedName>
    <definedName name="wrn.Entire._.Package._1_2_1_1" localSheetId="3" hidden="1">{"Summary",#N/A,FALSE,"Assumptions";"Development 1 2",#N/A,FALSE,"Budget";"Operating Income",#N/A,FALSE,"Budget"}</definedName>
    <definedName name="wrn.Entire._.Package._1_2_1_1" hidden="1">{"Summary",#N/A,FALSE,"Assumptions";"Development 1 2",#N/A,FALSE,"Budget";"Operating Income",#N/A,FALSE,"Budget"}</definedName>
    <definedName name="wrn.Entire._.Package._1_2_1_1_1" localSheetId="1" hidden="1">{"Summary",#N/A,FALSE,"Assumptions";"Development 1 2",#N/A,FALSE,"Budget";"Operating Income",#N/A,FALSE,"Budget"}</definedName>
    <definedName name="wrn.Entire._.Package._1_2_1_1_1" localSheetId="2" hidden="1">{"Summary",#N/A,FALSE,"Assumptions";"Development 1 2",#N/A,FALSE,"Budget";"Operating Income",#N/A,FALSE,"Budget"}</definedName>
    <definedName name="wrn.Entire._.Package._1_2_1_1_1" localSheetId="4" hidden="1">{"Summary",#N/A,FALSE,"Assumptions";"Development 1 2",#N/A,FALSE,"Budget";"Operating Income",#N/A,FALSE,"Budget"}</definedName>
    <definedName name="wrn.Entire._.Package._1_2_1_1_1" localSheetId="3" hidden="1">{"Summary",#N/A,FALSE,"Assumptions";"Development 1 2",#N/A,FALSE,"Budget";"Operating Income",#N/A,FALSE,"Budget"}</definedName>
    <definedName name="wrn.Entire._.Package._1_2_1_1_1" hidden="1">{"Summary",#N/A,FALSE,"Assumptions";"Development 1 2",#N/A,FALSE,"Budget";"Operating Income",#N/A,FALSE,"Budget"}</definedName>
    <definedName name="wrn.Entire._.Package._1_2_1_1_1_1" localSheetId="1" hidden="1">{"Summary",#N/A,FALSE,"Assumptions";"Development 1 2",#N/A,FALSE,"Budget";"Operating Income",#N/A,FALSE,"Budget"}</definedName>
    <definedName name="wrn.Entire._.Package._1_2_1_1_1_1" localSheetId="2" hidden="1">{"Summary",#N/A,FALSE,"Assumptions";"Development 1 2",#N/A,FALSE,"Budget";"Operating Income",#N/A,FALSE,"Budget"}</definedName>
    <definedName name="wrn.Entire._.Package._1_2_1_1_1_1" localSheetId="4" hidden="1">{"Summary",#N/A,FALSE,"Assumptions";"Development 1 2",#N/A,FALSE,"Budget";"Operating Income",#N/A,FALSE,"Budget"}</definedName>
    <definedName name="wrn.Entire._.Package._1_2_1_1_1_1" localSheetId="3" hidden="1">{"Summary",#N/A,FALSE,"Assumptions";"Development 1 2",#N/A,FALSE,"Budget";"Operating Income",#N/A,FALSE,"Budget"}</definedName>
    <definedName name="wrn.Entire._.Package._1_2_1_1_1_1" hidden="1">{"Summary",#N/A,FALSE,"Assumptions";"Development 1 2",#N/A,FALSE,"Budget";"Operating Income",#N/A,FALSE,"Budget"}</definedName>
    <definedName name="wrn.Entire._.Package._1_2_1_1_1_1_1" localSheetId="1" hidden="1">{"Summary",#N/A,FALSE,"Assumptions";"Development 1 2",#N/A,FALSE,"Budget";"Operating Income",#N/A,FALSE,"Budget"}</definedName>
    <definedName name="wrn.Entire._.Package._1_2_1_1_1_1_1" localSheetId="2" hidden="1">{"Summary",#N/A,FALSE,"Assumptions";"Development 1 2",#N/A,FALSE,"Budget";"Operating Income",#N/A,FALSE,"Budget"}</definedName>
    <definedName name="wrn.Entire._.Package._1_2_1_1_1_1_1" localSheetId="4" hidden="1">{"Summary",#N/A,FALSE,"Assumptions";"Development 1 2",#N/A,FALSE,"Budget";"Operating Income",#N/A,FALSE,"Budget"}</definedName>
    <definedName name="wrn.Entire._.Package._1_2_1_1_1_1_1" localSheetId="3" hidden="1">{"Summary",#N/A,FALSE,"Assumptions";"Development 1 2",#N/A,FALSE,"Budget";"Operating Income",#N/A,FALSE,"Budget"}</definedName>
    <definedName name="wrn.Entire._.Package._1_2_1_1_1_1_1" hidden="1">{"Summary",#N/A,FALSE,"Assumptions";"Development 1 2",#N/A,FALSE,"Budget";"Operating Income",#N/A,FALSE,"Budget"}</definedName>
    <definedName name="wrn.Entire._.Package._1_2_1_1_1_1_2" localSheetId="1" hidden="1">{"Summary",#N/A,FALSE,"Assumptions";"Development 1 2",#N/A,FALSE,"Budget";"Operating Income",#N/A,FALSE,"Budget"}</definedName>
    <definedName name="wrn.Entire._.Package._1_2_1_1_1_1_2" localSheetId="2" hidden="1">{"Summary",#N/A,FALSE,"Assumptions";"Development 1 2",#N/A,FALSE,"Budget";"Operating Income",#N/A,FALSE,"Budget"}</definedName>
    <definedName name="wrn.Entire._.Package._1_2_1_1_1_1_2" localSheetId="4" hidden="1">{"Summary",#N/A,FALSE,"Assumptions";"Development 1 2",#N/A,FALSE,"Budget";"Operating Income",#N/A,FALSE,"Budget"}</definedName>
    <definedName name="wrn.Entire._.Package._1_2_1_1_1_1_2" localSheetId="3" hidden="1">{"Summary",#N/A,FALSE,"Assumptions";"Development 1 2",#N/A,FALSE,"Budget";"Operating Income",#N/A,FALSE,"Budget"}</definedName>
    <definedName name="wrn.Entire._.Package._1_2_1_1_1_1_2" hidden="1">{"Summary",#N/A,FALSE,"Assumptions";"Development 1 2",#N/A,FALSE,"Budget";"Operating Income",#N/A,FALSE,"Budget"}</definedName>
    <definedName name="wrn.Entire._.Package._1_2_1_1_1_1_3" localSheetId="1" hidden="1">{"Summary",#N/A,FALSE,"Assumptions";"Development 1 2",#N/A,FALSE,"Budget";"Operating Income",#N/A,FALSE,"Budget"}</definedName>
    <definedName name="wrn.Entire._.Package._1_2_1_1_1_1_3" localSheetId="2" hidden="1">{"Summary",#N/A,FALSE,"Assumptions";"Development 1 2",#N/A,FALSE,"Budget";"Operating Income",#N/A,FALSE,"Budget"}</definedName>
    <definedName name="wrn.Entire._.Package._1_2_1_1_1_1_3" localSheetId="4" hidden="1">{"Summary",#N/A,FALSE,"Assumptions";"Development 1 2",#N/A,FALSE,"Budget";"Operating Income",#N/A,FALSE,"Budget"}</definedName>
    <definedName name="wrn.Entire._.Package._1_2_1_1_1_1_3" localSheetId="3" hidden="1">{"Summary",#N/A,FALSE,"Assumptions";"Development 1 2",#N/A,FALSE,"Budget";"Operating Income",#N/A,FALSE,"Budget"}</definedName>
    <definedName name="wrn.Entire._.Package._1_2_1_1_1_1_3" hidden="1">{"Summary",#N/A,FALSE,"Assumptions";"Development 1 2",#N/A,FALSE,"Budget";"Operating Income",#N/A,FALSE,"Budget"}</definedName>
    <definedName name="wrn.Entire._.Package._1_2_1_1_1_2" localSheetId="1" hidden="1">{"Summary",#N/A,FALSE,"Assumptions";"Development 1 2",#N/A,FALSE,"Budget";"Operating Income",#N/A,FALSE,"Budget"}</definedName>
    <definedName name="wrn.Entire._.Package._1_2_1_1_1_2" localSheetId="2" hidden="1">{"Summary",#N/A,FALSE,"Assumptions";"Development 1 2",#N/A,FALSE,"Budget";"Operating Income",#N/A,FALSE,"Budget"}</definedName>
    <definedName name="wrn.Entire._.Package._1_2_1_1_1_2" localSheetId="4" hidden="1">{"Summary",#N/A,FALSE,"Assumptions";"Development 1 2",#N/A,FALSE,"Budget";"Operating Income",#N/A,FALSE,"Budget"}</definedName>
    <definedName name="wrn.Entire._.Package._1_2_1_1_1_2" localSheetId="3" hidden="1">{"Summary",#N/A,FALSE,"Assumptions";"Development 1 2",#N/A,FALSE,"Budget";"Operating Income",#N/A,FALSE,"Budget"}</definedName>
    <definedName name="wrn.Entire._.Package._1_2_1_1_1_2" hidden="1">{"Summary",#N/A,FALSE,"Assumptions";"Development 1 2",#N/A,FALSE,"Budget";"Operating Income",#N/A,FALSE,"Budget"}</definedName>
    <definedName name="wrn.Entire._.Package._1_2_1_1_1_3" localSheetId="1" hidden="1">{"Summary",#N/A,FALSE,"Assumptions";"Development 1 2",#N/A,FALSE,"Budget";"Operating Income",#N/A,FALSE,"Budget"}</definedName>
    <definedName name="wrn.Entire._.Package._1_2_1_1_1_3" localSheetId="2" hidden="1">{"Summary",#N/A,FALSE,"Assumptions";"Development 1 2",#N/A,FALSE,"Budget";"Operating Income",#N/A,FALSE,"Budget"}</definedName>
    <definedName name="wrn.Entire._.Package._1_2_1_1_1_3" localSheetId="4" hidden="1">{"Summary",#N/A,FALSE,"Assumptions";"Development 1 2",#N/A,FALSE,"Budget";"Operating Income",#N/A,FALSE,"Budget"}</definedName>
    <definedName name="wrn.Entire._.Package._1_2_1_1_1_3" localSheetId="3" hidden="1">{"Summary",#N/A,FALSE,"Assumptions";"Development 1 2",#N/A,FALSE,"Budget";"Operating Income",#N/A,FALSE,"Budget"}</definedName>
    <definedName name="wrn.Entire._.Package._1_2_1_1_1_3" hidden="1">{"Summary",#N/A,FALSE,"Assumptions";"Development 1 2",#N/A,FALSE,"Budget";"Operating Income",#N/A,FALSE,"Budget"}</definedName>
    <definedName name="wrn.Entire._.Package._1_2_1_1_2" localSheetId="1" hidden="1">{"Summary",#N/A,FALSE,"Assumptions";"Development 1 2",#N/A,FALSE,"Budget";"Operating Income",#N/A,FALSE,"Budget"}</definedName>
    <definedName name="wrn.Entire._.Package._1_2_1_1_2" localSheetId="2" hidden="1">{"Summary",#N/A,FALSE,"Assumptions";"Development 1 2",#N/A,FALSE,"Budget";"Operating Income",#N/A,FALSE,"Budget"}</definedName>
    <definedName name="wrn.Entire._.Package._1_2_1_1_2" localSheetId="4" hidden="1">{"Summary",#N/A,FALSE,"Assumptions";"Development 1 2",#N/A,FALSE,"Budget";"Operating Income",#N/A,FALSE,"Budget"}</definedName>
    <definedName name="wrn.Entire._.Package._1_2_1_1_2" localSheetId="3" hidden="1">{"Summary",#N/A,FALSE,"Assumptions";"Development 1 2",#N/A,FALSE,"Budget";"Operating Income",#N/A,FALSE,"Budget"}</definedName>
    <definedName name="wrn.Entire._.Package._1_2_1_1_2" hidden="1">{"Summary",#N/A,FALSE,"Assumptions";"Development 1 2",#N/A,FALSE,"Budget";"Operating Income",#N/A,FALSE,"Budget"}</definedName>
    <definedName name="wrn.Entire._.Package._1_2_1_1_2_1" localSheetId="1" hidden="1">{"Summary",#N/A,FALSE,"Assumptions";"Development 1 2",#N/A,FALSE,"Budget";"Operating Income",#N/A,FALSE,"Budget"}</definedName>
    <definedName name="wrn.Entire._.Package._1_2_1_1_2_1" localSheetId="2" hidden="1">{"Summary",#N/A,FALSE,"Assumptions";"Development 1 2",#N/A,FALSE,"Budget";"Operating Income",#N/A,FALSE,"Budget"}</definedName>
    <definedName name="wrn.Entire._.Package._1_2_1_1_2_1" localSheetId="4" hidden="1">{"Summary",#N/A,FALSE,"Assumptions";"Development 1 2",#N/A,FALSE,"Budget";"Operating Income",#N/A,FALSE,"Budget"}</definedName>
    <definedName name="wrn.Entire._.Package._1_2_1_1_2_1" localSheetId="3" hidden="1">{"Summary",#N/A,FALSE,"Assumptions";"Development 1 2",#N/A,FALSE,"Budget";"Operating Income",#N/A,FALSE,"Budget"}</definedName>
    <definedName name="wrn.Entire._.Package._1_2_1_1_2_1" hidden="1">{"Summary",#N/A,FALSE,"Assumptions";"Development 1 2",#N/A,FALSE,"Budget";"Operating Income",#N/A,FALSE,"Budget"}</definedName>
    <definedName name="wrn.Entire._.Package._1_2_1_1_2_2" localSheetId="1" hidden="1">{"Summary",#N/A,FALSE,"Assumptions";"Development 1 2",#N/A,FALSE,"Budget";"Operating Income",#N/A,FALSE,"Budget"}</definedName>
    <definedName name="wrn.Entire._.Package._1_2_1_1_2_2" localSheetId="2" hidden="1">{"Summary",#N/A,FALSE,"Assumptions";"Development 1 2",#N/A,FALSE,"Budget";"Operating Income",#N/A,FALSE,"Budget"}</definedName>
    <definedName name="wrn.Entire._.Package._1_2_1_1_2_2" localSheetId="4" hidden="1">{"Summary",#N/A,FALSE,"Assumptions";"Development 1 2",#N/A,FALSE,"Budget";"Operating Income",#N/A,FALSE,"Budget"}</definedName>
    <definedName name="wrn.Entire._.Package._1_2_1_1_2_2" localSheetId="3" hidden="1">{"Summary",#N/A,FALSE,"Assumptions";"Development 1 2",#N/A,FALSE,"Budget";"Operating Income",#N/A,FALSE,"Budget"}</definedName>
    <definedName name="wrn.Entire._.Package._1_2_1_1_2_2" hidden="1">{"Summary",#N/A,FALSE,"Assumptions";"Development 1 2",#N/A,FALSE,"Budget";"Operating Income",#N/A,FALSE,"Budget"}</definedName>
    <definedName name="wrn.Entire._.Package._1_2_1_1_2_3" localSheetId="1" hidden="1">{"Summary",#N/A,FALSE,"Assumptions";"Development 1 2",#N/A,FALSE,"Budget";"Operating Income",#N/A,FALSE,"Budget"}</definedName>
    <definedName name="wrn.Entire._.Package._1_2_1_1_2_3" localSheetId="2" hidden="1">{"Summary",#N/A,FALSE,"Assumptions";"Development 1 2",#N/A,FALSE,"Budget";"Operating Income",#N/A,FALSE,"Budget"}</definedName>
    <definedName name="wrn.Entire._.Package._1_2_1_1_2_3" localSheetId="4" hidden="1">{"Summary",#N/A,FALSE,"Assumptions";"Development 1 2",#N/A,FALSE,"Budget";"Operating Income",#N/A,FALSE,"Budget"}</definedName>
    <definedName name="wrn.Entire._.Package._1_2_1_1_2_3" localSheetId="3" hidden="1">{"Summary",#N/A,FALSE,"Assumptions";"Development 1 2",#N/A,FALSE,"Budget";"Operating Income",#N/A,FALSE,"Budget"}</definedName>
    <definedName name="wrn.Entire._.Package._1_2_1_1_2_3" hidden="1">{"Summary",#N/A,FALSE,"Assumptions";"Development 1 2",#N/A,FALSE,"Budget";"Operating Income",#N/A,FALSE,"Budget"}</definedName>
    <definedName name="wrn.Entire._.Package._1_2_1_1_3" localSheetId="1" hidden="1">{"Summary",#N/A,FALSE,"Assumptions";"Development 1 2",#N/A,FALSE,"Budget";"Operating Income",#N/A,FALSE,"Budget"}</definedName>
    <definedName name="wrn.Entire._.Package._1_2_1_1_3" localSheetId="2" hidden="1">{"Summary",#N/A,FALSE,"Assumptions";"Development 1 2",#N/A,FALSE,"Budget";"Operating Income",#N/A,FALSE,"Budget"}</definedName>
    <definedName name="wrn.Entire._.Package._1_2_1_1_3" localSheetId="4" hidden="1">{"Summary",#N/A,FALSE,"Assumptions";"Development 1 2",#N/A,FALSE,"Budget";"Operating Income",#N/A,FALSE,"Budget"}</definedName>
    <definedName name="wrn.Entire._.Package._1_2_1_1_3" localSheetId="3" hidden="1">{"Summary",#N/A,FALSE,"Assumptions";"Development 1 2",#N/A,FALSE,"Budget";"Operating Income",#N/A,FALSE,"Budget"}</definedName>
    <definedName name="wrn.Entire._.Package._1_2_1_1_3" hidden="1">{"Summary",#N/A,FALSE,"Assumptions";"Development 1 2",#N/A,FALSE,"Budget";"Operating Income",#N/A,FALSE,"Budget"}</definedName>
    <definedName name="wrn.Entire._.Package._1_2_1_1_4" localSheetId="1" hidden="1">{"Summary",#N/A,FALSE,"Assumptions";"Development 1 2",#N/A,FALSE,"Budget";"Operating Income",#N/A,FALSE,"Budget"}</definedName>
    <definedName name="wrn.Entire._.Package._1_2_1_1_4" localSheetId="2" hidden="1">{"Summary",#N/A,FALSE,"Assumptions";"Development 1 2",#N/A,FALSE,"Budget";"Operating Income",#N/A,FALSE,"Budget"}</definedName>
    <definedName name="wrn.Entire._.Package._1_2_1_1_4" localSheetId="4" hidden="1">{"Summary",#N/A,FALSE,"Assumptions";"Development 1 2",#N/A,FALSE,"Budget";"Operating Income",#N/A,FALSE,"Budget"}</definedName>
    <definedName name="wrn.Entire._.Package._1_2_1_1_4" localSheetId="3" hidden="1">{"Summary",#N/A,FALSE,"Assumptions";"Development 1 2",#N/A,FALSE,"Budget";"Operating Income",#N/A,FALSE,"Budget"}</definedName>
    <definedName name="wrn.Entire._.Package._1_2_1_1_4" hidden="1">{"Summary",#N/A,FALSE,"Assumptions";"Development 1 2",#N/A,FALSE,"Budget";"Operating Income",#N/A,FALSE,"Budget"}</definedName>
    <definedName name="wrn.Entire._.Package._1_2_1_1_5" localSheetId="1" hidden="1">{"Summary",#N/A,FALSE,"Assumptions";"Development 1 2",#N/A,FALSE,"Budget";"Operating Income",#N/A,FALSE,"Budget"}</definedName>
    <definedName name="wrn.Entire._.Package._1_2_1_1_5" localSheetId="2" hidden="1">{"Summary",#N/A,FALSE,"Assumptions";"Development 1 2",#N/A,FALSE,"Budget";"Operating Income",#N/A,FALSE,"Budget"}</definedName>
    <definedName name="wrn.Entire._.Package._1_2_1_1_5" localSheetId="4" hidden="1">{"Summary",#N/A,FALSE,"Assumptions";"Development 1 2",#N/A,FALSE,"Budget";"Operating Income",#N/A,FALSE,"Budget"}</definedName>
    <definedName name="wrn.Entire._.Package._1_2_1_1_5" localSheetId="3" hidden="1">{"Summary",#N/A,FALSE,"Assumptions";"Development 1 2",#N/A,FALSE,"Budget";"Operating Income",#N/A,FALSE,"Budget"}</definedName>
    <definedName name="wrn.Entire._.Package._1_2_1_1_5" hidden="1">{"Summary",#N/A,FALSE,"Assumptions";"Development 1 2",#N/A,FALSE,"Budget";"Operating Income",#N/A,FALSE,"Budget"}</definedName>
    <definedName name="wrn.Entire._.Package._1_2_1_2" localSheetId="1" hidden="1">{"Summary",#N/A,FALSE,"Assumptions";"Development 1 2",#N/A,FALSE,"Budget";"Operating Income",#N/A,FALSE,"Budget"}</definedName>
    <definedName name="wrn.Entire._.Package._1_2_1_2" localSheetId="2" hidden="1">{"Summary",#N/A,FALSE,"Assumptions";"Development 1 2",#N/A,FALSE,"Budget";"Operating Income",#N/A,FALSE,"Budget"}</definedName>
    <definedName name="wrn.Entire._.Package._1_2_1_2" localSheetId="4" hidden="1">{"Summary",#N/A,FALSE,"Assumptions";"Development 1 2",#N/A,FALSE,"Budget";"Operating Income",#N/A,FALSE,"Budget"}</definedName>
    <definedName name="wrn.Entire._.Package._1_2_1_2" localSheetId="3" hidden="1">{"Summary",#N/A,FALSE,"Assumptions";"Development 1 2",#N/A,FALSE,"Budget";"Operating Income",#N/A,FALSE,"Budget"}</definedName>
    <definedName name="wrn.Entire._.Package._1_2_1_2" hidden="1">{"Summary",#N/A,FALSE,"Assumptions";"Development 1 2",#N/A,FALSE,"Budget";"Operating Income",#N/A,FALSE,"Budget"}</definedName>
    <definedName name="wrn.Entire._.Package._1_2_1_2_1" localSheetId="1" hidden="1">{"Summary",#N/A,FALSE,"Assumptions";"Development 1 2",#N/A,FALSE,"Budget";"Operating Income",#N/A,FALSE,"Budget"}</definedName>
    <definedName name="wrn.Entire._.Package._1_2_1_2_1" localSheetId="2" hidden="1">{"Summary",#N/A,FALSE,"Assumptions";"Development 1 2",#N/A,FALSE,"Budget";"Operating Income",#N/A,FALSE,"Budget"}</definedName>
    <definedName name="wrn.Entire._.Package._1_2_1_2_1" localSheetId="4" hidden="1">{"Summary",#N/A,FALSE,"Assumptions";"Development 1 2",#N/A,FALSE,"Budget";"Operating Income",#N/A,FALSE,"Budget"}</definedName>
    <definedName name="wrn.Entire._.Package._1_2_1_2_1" localSheetId="3" hidden="1">{"Summary",#N/A,FALSE,"Assumptions";"Development 1 2",#N/A,FALSE,"Budget";"Operating Income",#N/A,FALSE,"Budget"}</definedName>
    <definedName name="wrn.Entire._.Package._1_2_1_2_1" hidden="1">{"Summary",#N/A,FALSE,"Assumptions";"Development 1 2",#N/A,FALSE,"Budget";"Operating Income",#N/A,FALSE,"Budget"}</definedName>
    <definedName name="wrn.Entire._.Package._1_2_1_2_1_1" localSheetId="1" hidden="1">{"Summary",#N/A,FALSE,"Assumptions";"Development 1 2",#N/A,FALSE,"Budget";"Operating Income",#N/A,FALSE,"Budget"}</definedName>
    <definedName name="wrn.Entire._.Package._1_2_1_2_1_1" localSheetId="2" hidden="1">{"Summary",#N/A,FALSE,"Assumptions";"Development 1 2",#N/A,FALSE,"Budget";"Operating Income",#N/A,FALSE,"Budget"}</definedName>
    <definedName name="wrn.Entire._.Package._1_2_1_2_1_1" localSheetId="4" hidden="1">{"Summary",#N/A,FALSE,"Assumptions";"Development 1 2",#N/A,FALSE,"Budget";"Operating Income",#N/A,FALSE,"Budget"}</definedName>
    <definedName name="wrn.Entire._.Package._1_2_1_2_1_1" localSheetId="3" hidden="1">{"Summary",#N/A,FALSE,"Assumptions";"Development 1 2",#N/A,FALSE,"Budget";"Operating Income",#N/A,FALSE,"Budget"}</definedName>
    <definedName name="wrn.Entire._.Package._1_2_1_2_1_1" hidden="1">{"Summary",#N/A,FALSE,"Assumptions";"Development 1 2",#N/A,FALSE,"Budget";"Operating Income",#N/A,FALSE,"Budget"}</definedName>
    <definedName name="wrn.Entire._.Package._1_2_1_2_1_2" localSheetId="1" hidden="1">{"Summary",#N/A,FALSE,"Assumptions";"Development 1 2",#N/A,FALSE,"Budget";"Operating Income",#N/A,FALSE,"Budget"}</definedName>
    <definedName name="wrn.Entire._.Package._1_2_1_2_1_2" localSheetId="2" hidden="1">{"Summary",#N/A,FALSE,"Assumptions";"Development 1 2",#N/A,FALSE,"Budget";"Operating Income",#N/A,FALSE,"Budget"}</definedName>
    <definedName name="wrn.Entire._.Package._1_2_1_2_1_2" localSheetId="4" hidden="1">{"Summary",#N/A,FALSE,"Assumptions";"Development 1 2",#N/A,FALSE,"Budget";"Operating Income",#N/A,FALSE,"Budget"}</definedName>
    <definedName name="wrn.Entire._.Package._1_2_1_2_1_2" localSheetId="3" hidden="1">{"Summary",#N/A,FALSE,"Assumptions";"Development 1 2",#N/A,FALSE,"Budget";"Operating Income",#N/A,FALSE,"Budget"}</definedName>
    <definedName name="wrn.Entire._.Package._1_2_1_2_1_2" hidden="1">{"Summary",#N/A,FALSE,"Assumptions";"Development 1 2",#N/A,FALSE,"Budget";"Operating Income",#N/A,FALSE,"Budget"}</definedName>
    <definedName name="wrn.Entire._.Package._1_2_1_2_1_3" localSheetId="1" hidden="1">{"Summary",#N/A,FALSE,"Assumptions";"Development 1 2",#N/A,FALSE,"Budget";"Operating Income",#N/A,FALSE,"Budget"}</definedName>
    <definedName name="wrn.Entire._.Package._1_2_1_2_1_3" localSheetId="2" hidden="1">{"Summary",#N/A,FALSE,"Assumptions";"Development 1 2",#N/A,FALSE,"Budget";"Operating Income",#N/A,FALSE,"Budget"}</definedName>
    <definedName name="wrn.Entire._.Package._1_2_1_2_1_3" localSheetId="4" hidden="1">{"Summary",#N/A,FALSE,"Assumptions";"Development 1 2",#N/A,FALSE,"Budget";"Operating Income",#N/A,FALSE,"Budget"}</definedName>
    <definedName name="wrn.Entire._.Package._1_2_1_2_1_3" localSheetId="3" hidden="1">{"Summary",#N/A,FALSE,"Assumptions";"Development 1 2",#N/A,FALSE,"Budget";"Operating Income",#N/A,FALSE,"Budget"}</definedName>
    <definedName name="wrn.Entire._.Package._1_2_1_2_1_3" hidden="1">{"Summary",#N/A,FALSE,"Assumptions";"Development 1 2",#N/A,FALSE,"Budget";"Operating Income",#N/A,FALSE,"Budget"}</definedName>
    <definedName name="wrn.Entire._.Package._1_2_1_2_2" localSheetId="1" hidden="1">{"Summary",#N/A,FALSE,"Assumptions";"Development 1 2",#N/A,FALSE,"Budget";"Operating Income",#N/A,FALSE,"Budget"}</definedName>
    <definedName name="wrn.Entire._.Package._1_2_1_2_2" localSheetId="2" hidden="1">{"Summary",#N/A,FALSE,"Assumptions";"Development 1 2",#N/A,FALSE,"Budget";"Operating Income",#N/A,FALSE,"Budget"}</definedName>
    <definedName name="wrn.Entire._.Package._1_2_1_2_2" localSheetId="4" hidden="1">{"Summary",#N/A,FALSE,"Assumptions";"Development 1 2",#N/A,FALSE,"Budget";"Operating Income",#N/A,FALSE,"Budget"}</definedName>
    <definedName name="wrn.Entire._.Package._1_2_1_2_2" localSheetId="3" hidden="1">{"Summary",#N/A,FALSE,"Assumptions";"Development 1 2",#N/A,FALSE,"Budget";"Operating Income",#N/A,FALSE,"Budget"}</definedName>
    <definedName name="wrn.Entire._.Package._1_2_1_2_2" hidden="1">{"Summary",#N/A,FALSE,"Assumptions";"Development 1 2",#N/A,FALSE,"Budget";"Operating Income",#N/A,FALSE,"Budget"}</definedName>
    <definedName name="wrn.Entire._.Package._1_2_1_2_3" localSheetId="1" hidden="1">{"Summary",#N/A,FALSE,"Assumptions";"Development 1 2",#N/A,FALSE,"Budget";"Operating Income",#N/A,FALSE,"Budget"}</definedName>
    <definedName name="wrn.Entire._.Package._1_2_1_2_3" localSheetId="2" hidden="1">{"Summary",#N/A,FALSE,"Assumptions";"Development 1 2",#N/A,FALSE,"Budget";"Operating Income",#N/A,FALSE,"Budget"}</definedName>
    <definedName name="wrn.Entire._.Package._1_2_1_2_3" localSheetId="4" hidden="1">{"Summary",#N/A,FALSE,"Assumptions";"Development 1 2",#N/A,FALSE,"Budget";"Operating Income",#N/A,FALSE,"Budget"}</definedName>
    <definedName name="wrn.Entire._.Package._1_2_1_2_3" localSheetId="3" hidden="1">{"Summary",#N/A,FALSE,"Assumptions";"Development 1 2",#N/A,FALSE,"Budget";"Operating Income",#N/A,FALSE,"Budget"}</definedName>
    <definedName name="wrn.Entire._.Package._1_2_1_2_3" hidden="1">{"Summary",#N/A,FALSE,"Assumptions";"Development 1 2",#N/A,FALSE,"Budget";"Operating Income",#N/A,FALSE,"Budget"}</definedName>
    <definedName name="wrn.Entire._.Package._1_2_1_3" localSheetId="1" hidden="1">{"Summary",#N/A,FALSE,"Assumptions";"Development 1 2",#N/A,FALSE,"Budget";"Operating Income",#N/A,FALSE,"Budget"}</definedName>
    <definedName name="wrn.Entire._.Package._1_2_1_3" localSheetId="2" hidden="1">{"Summary",#N/A,FALSE,"Assumptions";"Development 1 2",#N/A,FALSE,"Budget";"Operating Income",#N/A,FALSE,"Budget"}</definedName>
    <definedName name="wrn.Entire._.Package._1_2_1_3" localSheetId="4" hidden="1">{"Summary",#N/A,FALSE,"Assumptions";"Development 1 2",#N/A,FALSE,"Budget";"Operating Income",#N/A,FALSE,"Budget"}</definedName>
    <definedName name="wrn.Entire._.Package._1_2_1_3" localSheetId="3" hidden="1">{"Summary",#N/A,FALSE,"Assumptions";"Development 1 2",#N/A,FALSE,"Budget";"Operating Income",#N/A,FALSE,"Budget"}</definedName>
    <definedName name="wrn.Entire._.Package._1_2_1_3" hidden="1">{"Summary",#N/A,FALSE,"Assumptions";"Development 1 2",#N/A,FALSE,"Budget";"Operating Income",#N/A,FALSE,"Budget"}</definedName>
    <definedName name="wrn.Entire._.Package._1_2_1_4" localSheetId="1" hidden="1">{"Summary",#N/A,FALSE,"Assumptions";"Development 1 2",#N/A,FALSE,"Budget";"Operating Income",#N/A,FALSE,"Budget"}</definedName>
    <definedName name="wrn.Entire._.Package._1_2_1_4" localSheetId="2" hidden="1">{"Summary",#N/A,FALSE,"Assumptions";"Development 1 2",#N/A,FALSE,"Budget";"Operating Income",#N/A,FALSE,"Budget"}</definedName>
    <definedName name="wrn.Entire._.Package._1_2_1_4" localSheetId="4" hidden="1">{"Summary",#N/A,FALSE,"Assumptions";"Development 1 2",#N/A,FALSE,"Budget";"Operating Income",#N/A,FALSE,"Budget"}</definedName>
    <definedName name="wrn.Entire._.Package._1_2_1_4" localSheetId="3" hidden="1">{"Summary",#N/A,FALSE,"Assumptions";"Development 1 2",#N/A,FALSE,"Budget";"Operating Income",#N/A,FALSE,"Budget"}</definedName>
    <definedName name="wrn.Entire._.Package._1_2_1_4" hidden="1">{"Summary",#N/A,FALSE,"Assumptions";"Development 1 2",#N/A,FALSE,"Budget";"Operating Income",#N/A,FALSE,"Budget"}</definedName>
    <definedName name="wrn.Entire._.Package._1_2_1_5" localSheetId="1" hidden="1">{"Summary",#N/A,FALSE,"Assumptions";"Development 1 2",#N/A,FALSE,"Budget";"Operating Income",#N/A,FALSE,"Budget"}</definedName>
    <definedName name="wrn.Entire._.Package._1_2_1_5" localSheetId="2" hidden="1">{"Summary",#N/A,FALSE,"Assumptions";"Development 1 2",#N/A,FALSE,"Budget";"Operating Income",#N/A,FALSE,"Budget"}</definedName>
    <definedName name="wrn.Entire._.Package._1_2_1_5" localSheetId="4" hidden="1">{"Summary",#N/A,FALSE,"Assumptions";"Development 1 2",#N/A,FALSE,"Budget";"Operating Income",#N/A,FALSE,"Budget"}</definedName>
    <definedName name="wrn.Entire._.Package._1_2_1_5" localSheetId="3" hidden="1">{"Summary",#N/A,FALSE,"Assumptions";"Development 1 2",#N/A,FALSE,"Budget";"Operating Income",#N/A,FALSE,"Budget"}</definedName>
    <definedName name="wrn.Entire._.Package._1_2_1_5" hidden="1">{"Summary",#N/A,FALSE,"Assumptions";"Development 1 2",#N/A,FALSE,"Budget";"Operating Income",#N/A,FALSE,"Budget"}</definedName>
    <definedName name="wrn.Entire._.Package._1_2_2" localSheetId="1" hidden="1">{"Summary",#N/A,FALSE,"Assumptions";"Development 1 2",#N/A,FALSE,"Budget";"Operating Income",#N/A,FALSE,"Budget"}</definedName>
    <definedName name="wrn.Entire._.Package._1_2_2" localSheetId="2" hidden="1">{"Summary",#N/A,FALSE,"Assumptions";"Development 1 2",#N/A,FALSE,"Budget";"Operating Income",#N/A,FALSE,"Budget"}</definedName>
    <definedName name="wrn.Entire._.Package._1_2_2" localSheetId="4" hidden="1">{"Summary",#N/A,FALSE,"Assumptions";"Development 1 2",#N/A,FALSE,"Budget";"Operating Income",#N/A,FALSE,"Budget"}</definedName>
    <definedName name="wrn.Entire._.Package._1_2_2" localSheetId="3" hidden="1">{"Summary",#N/A,FALSE,"Assumptions";"Development 1 2",#N/A,FALSE,"Budget";"Operating Income",#N/A,FALSE,"Budget"}</definedName>
    <definedName name="wrn.Entire._.Package._1_2_2" hidden="1">{"Summary",#N/A,FALSE,"Assumptions";"Development 1 2",#N/A,FALSE,"Budget";"Operating Income",#N/A,FALSE,"Budget"}</definedName>
    <definedName name="wrn.Entire._.Package._1_2_2_1" localSheetId="1" hidden="1">{"Summary",#N/A,FALSE,"Assumptions";"Development 1 2",#N/A,FALSE,"Budget";"Operating Income",#N/A,FALSE,"Budget"}</definedName>
    <definedName name="wrn.Entire._.Package._1_2_2_1" localSheetId="2" hidden="1">{"Summary",#N/A,FALSE,"Assumptions";"Development 1 2",#N/A,FALSE,"Budget";"Operating Income",#N/A,FALSE,"Budget"}</definedName>
    <definedName name="wrn.Entire._.Package._1_2_2_1" localSheetId="4" hidden="1">{"Summary",#N/A,FALSE,"Assumptions";"Development 1 2",#N/A,FALSE,"Budget";"Operating Income",#N/A,FALSE,"Budget"}</definedName>
    <definedName name="wrn.Entire._.Package._1_2_2_1" localSheetId="3" hidden="1">{"Summary",#N/A,FALSE,"Assumptions";"Development 1 2",#N/A,FALSE,"Budget";"Operating Income",#N/A,FALSE,"Budget"}</definedName>
    <definedName name="wrn.Entire._.Package._1_2_2_1" hidden="1">{"Summary",#N/A,FALSE,"Assumptions";"Development 1 2",#N/A,FALSE,"Budget";"Operating Income",#N/A,FALSE,"Budget"}</definedName>
    <definedName name="wrn.Entire._.Package._1_2_2_1_1" localSheetId="1" hidden="1">{"Summary",#N/A,FALSE,"Assumptions";"Development 1 2",#N/A,FALSE,"Budget";"Operating Income",#N/A,FALSE,"Budget"}</definedName>
    <definedName name="wrn.Entire._.Package._1_2_2_1_1" localSheetId="2" hidden="1">{"Summary",#N/A,FALSE,"Assumptions";"Development 1 2",#N/A,FALSE,"Budget";"Operating Income",#N/A,FALSE,"Budget"}</definedName>
    <definedName name="wrn.Entire._.Package._1_2_2_1_1" localSheetId="4" hidden="1">{"Summary",#N/A,FALSE,"Assumptions";"Development 1 2",#N/A,FALSE,"Budget";"Operating Income",#N/A,FALSE,"Budget"}</definedName>
    <definedName name="wrn.Entire._.Package._1_2_2_1_1" localSheetId="3" hidden="1">{"Summary",#N/A,FALSE,"Assumptions";"Development 1 2",#N/A,FALSE,"Budget";"Operating Income",#N/A,FALSE,"Budget"}</definedName>
    <definedName name="wrn.Entire._.Package._1_2_2_1_1" hidden="1">{"Summary",#N/A,FALSE,"Assumptions";"Development 1 2",#N/A,FALSE,"Budget";"Operating Income",#N/A,FALSE,"Budget"}</definedName>
    <definedName name="wrn.Entire._.Package._1_2_2_1_2" localSheetId="1" hidden="1">{"Summary",#N/A,FALSE,"Assumptions";"Development 1 2",#N/A,FALSE,"Budget";"Operating Income",#N/A,FALSE,"Budget"}</definedName>
    <definedName name="wrn.Entire._.Package._1_2_2_1_2" localSheetId="2" hidden="1">{"Summary",#N/A,FALSE,"Assumptions";"Development 1 2",#N/A,FALSE,"Budget";"Operating Income",#N/A,FALSE,"Budget"}</definedName>
    <definedName name="wrn.Entire._.Package._1_2_2_1_2" localSheetId="4" hidden="1">{"Summary",#N/A,FALSE,"Assumptions";"Development 1 2",#N/A,FALSE,"Budget";"Operating Income",#N/A,FALSE,"Budget"}</definedName>
    <definedName name="wrn.Entire._.Package._1_2_2_1_2" localSheetId="3" hidden="1">{"Summary",#N/A,FALSE,"Assumptions";"Development 1 2",#N/A,FALSE,"Budget";"Operating Income",#N/A,FALSE,"Budget"}</definedName>
    <definedName name="wrn.Entire._.Package._1_2_2_1_2" hidden="1">{"Summary",#N/A,FALSE,"Assumptions";"Development 1 2",#N/A,FALSE,"Budget";"Operating Income",#N/A,FALSE,"Budget"}</definedName>
    <definedName name="wrn.Entire._.Package._1_2_2_1_3" localSheetId="1" hidden="1">{"Summary",#N/A,FALSE,"Assumptions";"Development 1 2",#N/A,FALSE,"Budget";"Operating Income",#N/A,FALSE,"Budget"}</definedName>
    <definedName name="wrn.Entire._.Package._1_2_2_1_3" localSheetId="2" hidden="1">{"Summary",#N/A,FALSE,"Assumptions";"Development 1 2",#N/A,FALSE,"Budget";"Operating Income",#N/A,FALSE,"Budget"}</definedName>
    <definedName name="wrn.Entire._.Package._1_2_2_1_3" localSheetId="4" hidden="1">{"Summary",#N/A,FALSE,"Assumptions";"Development 1 2",#N/A,FALSE,"Budget";"Operating Income",#N/A,FALSE,"Budget"}</definedName>
    <definedName name="wrn.Entire._.Package._1_2_2_1_3" localSheetId="3" hidden="1">{"Summary",#N/A,FALSE,"Assumptions";"Development 1 2",#N/A,FALSE,"Budget";"Operating Income",#N/A,FALSE,"Budget"}</definedName>
    <definedName name="wrn.Entire._.Package._1_2_2_1_3" hidden="1">{"Summary",#N/A,FALSE,"Assumptions";"Development 1 2",#N/A,FALSE,"Budget";"Operating Income",#N/A,FALSE,"Budget"}</definedName>
    <definedName name="wrn.Entire._.Package._1_2_2_2" localSheetId="1" hidden="1">{"Summary",#N/A,FALSE,"Assumptions";"Development 1 2",#N/A,FALSE,"Budget";"Operating Income",#N/A,FALSE,"Budget"}</definedName>
    <definedName name="wrn.Entire._.Package._1_2_2_2" localSheetId="2" hidden="1">{"Summary",#N/A,FALSE,"Assumptions";"Development 1 2",#N/A,FALSE,"Budget";"Operating Income",#N/A,FALSE,"Budget"}</definedName>
    <definedName name="wrn.Entire._.Package._1_2_2_2" localSheetId="4" hidden="1">{"Summary",#N/A,FALSE,"Assumptions";"Development 1 2",#N/A,FALSE,"Budget";"Operating Income",#N/A,FALSE,"Budget"}</definedName>
    <definedName name="wrn.Entire._.Package._1_2_2_2" localSheetId="3" hidden="1">{"Summary",#N/A,FALSE,"Assumptions";"Development 1 2",#N/A,FALSE,"Budget";"Operating Income",#N/A,FALSE,"Budget"}</definedName>
    <definedName name="wrn.Entire._.Package._1_2_2_2" hidden="1">{"Summary",#N/A,FALSE,"Assumptions";"Development 1 2",#N/A,FALSE,"Budget";"Operating Income",#N/A,FALSE,"Budget"}</definedName>
    <definedName name="wrn.Entire._.Package._1_2_2_3" localSheetId="1" hidden="1">{"Summary",#N/A,FALSE,"Assumptions";"Development 1 2",#N/A,FALSE,"Budget";"Operating Income",#N/A,FALSE,"Budget"}</definedName>
    <definedName name="wrn.Entire._.Package._1_2_2_3" localSheetId="2" hidden="1">{"Summary",#N/A,FALSE,"Assumptions";"Development 1 2",#N/A,FALSE,"Budget";"Operating Income",#N/A,FALSE,"Budget"}</definedName>
    <definedName name="wrn.Entire._.Package._1_2_2_3" localSheetId="4" hidden="1">{"Summary",#N/A,FALSE,"Assumptions";"Development 1 2",#N/A,FALSE,"Budget";"Operating Income",#N/A,FALSE,"Budget"}</definedName>
    <definedName name="wrn.Entire._.Package._1_2_2_3" localSheetId="3" hidden="1">{"Summary",#N/A,FALSE,"Assumptions";"Development 1 2",#N/A,FALSE,"Budget";"Operating Income",#N/A,FALSE,"Budget"}</definedName>
    <definedName name="wrn.Entire._.Package._1_2_2_3" hidden="1">{"Summary",#N/A,FALSE,"Assumptions";"Development 1 2",#N/A,FALSE,"Budget";"Operating Income",#N/A,FALSE,"Budget"}</definedName>
    <definedName name="wrn.Entire._.Package._1_2_3" localSheetId="1" hidden="1">{"Summary",#N/A,FALSE,"Assumptions";"Development 1 2",#N/A,FALSE,"Budget";"Operating Income",#N/A,FALSE,"Budget"}</definedName>
    <definedName name="wrn.Entire._.Package._1_2_3" localSheetId="2" hidden="1">{"Summary",#N/A,FALSE,"Assumptions";"Development 1 2",#N/A,FALSE,"Budget";"Operating Income",#N/A,FALSE,"Budget"}</definedName>
    <definedName name="wrn.Entire._.Package._1_2_3" localSheetId="4" hidden="1">{"Summary",#N/A,FALSE,"Assumptions";"Development 1 2",#N/A,FALSE,"Budget";"Operating Income",#N/A,FALSE,"Budget"}</definedName>
    <definedName name="wrn.Entire._.Package._1_2_3" localSheetId="3" hidden="1">{"Summary",#N/A,FALSE,"Assumptions";"Development 1 2",#N/A,FALSE,"Budget";"Operating Income",#N/A,FALSE,"Budget"}</definedName>
    <definedName name="wrn.Entire._.Package._1_2_3" hidden="1">{"Summary",#N/A,FALSE,"Assumptions";"Development 1 2",#N/A,FALSE,"Budget";"Operating Income",#N/A,FALSE,"Budget"}</definedName>
    <definedName name="wrn.Entire._.Package._1_2_3_1" localSheetId="1" hidden="1">{"Summary",#N/A,FALSE,"Assumptions";"Development 1 2",#N/A,FALSE,"Budget";"Operating Income",#N/A,FALSE,"Budget"}</definedName>
    <definedName name="wrn.Entire._.Package._1_2_3_1" localSheetId="2" hidden="1">{"Summary",#N/A,FALSE,"Assumptions";"Development 1 2",#N/A,FALSE,"Budget";"Operating Income",#N/A,FALSE,"Budget"}</definedName>
    <definedName name="wrn.Entire._.Package._1_2_3_1" localSheetId="4" hidden="1">{"Summary",#N/A,FALSE,"Assumptions";"Development 1 2",#N/A,FALSE,"Budget";"Operating Income",#N/A,FALSE,"Budget"}</definedName>
    <definedName name="wrn.Entire._.Package._1_2_3_1" localSheetId="3" hidden="1">{"Summary",#N/A,FALSE,"Assumptions";"Development 1 2",#N/A,FALSE,"Budget";"Operating Income",#N/A,FALSE,"Budget"}</definedName>
    <definedName name="wrn.Entire._.Package._1_2_3_1" hidden="1">{"Summary",#N/A,FALSE,"Assumptions";"Development 1 2",#N/A,FALSE,"Budget";"Operating Income",#N/A,FALSE,"Budget"}</definedName>
    <definedName name="wrn.Entire._.Package._1_2_3_2" localSheetId="1" hidden="1">{"Summary",#N/A,FALSE,"Assumptions";"Development 1 2",#N/A,FALSE,"Budget";"Operating Income",#N/A,FALSE,"Budget"}</definedName>
    <definedName name="wrn.Entire._.Package._1_2_3_2" localSheetId="2" hidden="1">{"Summary",#N/A,FALSE,"Assumptions";"Development 1 2",#N/A,FALSE,"Budget";"Operating Income",#N/A,FALSE,"Budget"}</definedName>
    <definedName name="wrn.Entire._.Package._1_2_3_2" localSheetId="4" hidden="1">{"Summary",#N/A,FALSE,"Assumptions";"Development 1 2",#N/A,FALSE,"Budget";"Operating Income",#N/A,FALSE,"Budget"}</definedName>
    <definedName name="wrn.Entire._.Package._1_2_3_2" localSheetId="3" hidden="1">{"Summary",#N/A,FALSE,"Assumptions";"Development 1 2",#N/A,FALSE,"Budget";"Operating Income",#N/A,FALSE,"Budget"}</definedName>
    <definedName name="wrn.Entire._.Package._1_2_3_2" hidden="1">{"Summary",#N/A,FALSE,"Assumptions";"Development 1 2",#N/A,FALSE,"Budget";"Operating Income",#N/A,FALSE,"Budget"}</definedName>
    <definedName name="wrn.Entire._.Package._1_2_3_3" localSheetId="1" hidden="1">{"Summary",#N/A,FALSE,"Assumptions";"Development 1 2",#N/A,FALSE,"Budget";"Operating Income",#N/A,FALSE,"Budget"}</definedName>
    <definedName name="wrn.Entire._.Package._1_2_3_3" localSheetId="2" hidden="1">{"Summary",#N/A,FALSE,"Assumptions";"Development 1 2",#N/A,FALSE,"Budget";"Operating Income",#N/A,FALSE,"Budget"}</definedName>
    <definedName name="wrn.Entire._.Package._1_2_3_3" localSheetId="4" hidden="1">{"Summary",#N/A,FALSE,"Assumptions";"Development 1 2",#N/A,FALSE,"Budget";"Operating Income",#N/A,FALSE,"Budget"}</definedName>
    <definedName name="wrn.Entire._.Package._1_2_3_3" localSheetId="3" hidden="1">{"Summary",#N/A,FALSE,"Assumptions";"Development 1 2",#N/A,FALSE,"Budget";"Operating Income",#N/A,FALSE,"Budget"}</definedName>
    <definedName name="wrn.Entire._.Package._1_2_3_3" hidden="1">{"Summary",#N/A,FALSE,"Assumptions";"Development 1 2",#N/A,FALSE,"Budget";"Operating Income",#N/A,FALSE,"Budget"}</definedName>
    <definedName name="wrn.Entire._.Package._1_2_4" localSheetId="1" hidden="1">{"Summary",#N/A,FALSE,"Assumptions";"Development 1 2",#N/A,FALSE,"Budget";"Operating Income",#N/A,FALSE,"Budget"}</definedName>
    <definedName name="wrn.Entire._.Package._1_2_4" localSheetId="2" hidden="1">{"Summary",#N/A,FALSE,"Assumptions";"Development 1 2",#N/A,FALSE,"Budget";"Operating Income",#N/A,FALSE,"Budget"}</definedName>
    <definedName name="wrn.Entire._.Package._1_2_4" localSheetId="4" hidden="1">{"Summary",#N/A,FALSE,"Assumptions";"Development 1 2",#N/A,FALSE,"Budget";"Operating Income",#N/A,FALSE,"Budget"}</definedName>
    <definedName name="wrn.Entire._.Package._1_2_4" localSheetId="3" hidden="1">{"Summary",#N/A,FALSE,"Assumptions";"Development 1 2",#N/A,FALSE,"Budget";"Operating Income",#N/A,FALSE,"Budget"}</definedName>
    <definedName name="wrn.Entire._.Package._1_2_4" hidden="1">{"Summary",#N/A,FALSE,"Assumptions";"Development 1 2",#N/A,FALSE,"Budget";"Operating Income",#N/A,FALSE,"Budget"}</definedName>
    <definedName name="wrn.Entire._.Package._1_2_5" localSheetId="1" hidden="1">{"Summary",#N/A,FALSE,"Assumptions";"Development 1 2",#N/A,FALSE,"Budget";"Operating Income",#N/A,FALSE,"Budget"}</definedName>
    <definedName name="wrn.Entire._.Package._1_2_5" localSheetId="2" hidden="1">{"Summary",#N/A,FALSE,"Assumptions";"Development 1 2",#N/A,FALSE,"Budget";"Operating Income",#N/A,FALSE,"Budget"}</definedName>
    <definedName name="wrn.Entire._.Package._1_2_5" localSheetId="4" hidden="1">{"Summary",#N/A,FALSE,"Assumptions";"Development 1 2",#N/A,FALSE,"Budget";"Operating Income",#N/A,FALSE,"Budget"}</definedName>
    <definedName name="wrn.Entire._.Package._1_2_5" localSheetId="3" hidden="1">{"Summary",#N/A,FALSE,"Assumptions";"Development 1 2",#N/A,FALSE,"Budget";"Operating Income",#N/A,FALSE,"Budget"}</definedName>
    <definedName name="wrn.Entire._.Package._1_2_5" hidden="1">{"Summary",#N/A,FALSE,"Assumptions";"Development 1 2",#N/A,FALSE,"Budget";"Operating Income",#N/A,FALSE,"Budget"}</definedName>
    <definedName name="wrn.Entire._.Package._1_3" localSheetId="1" hidden="1">{"Summary",#N/A,FALSE,"Assumptions";"Development 1 2",#N/A,FALSE,"Budget";"Operating Income",#N/A,FALSE,"Budget"}</definedName>
    <definedName name="wrn.Entire._.Package._1_3" localSheetId="2" hidden="1">{"Summary",#N/A,FALSE,"Assumptions";"Development 1 2",#N/A,FALSE,"Budget";"Operating Income",#N/A,FALSE,"Budget"}</definedName>
    <definedName name="wrn.Entire._.Package._1_3" localSheetId="4" hidden="1">{"Summary",#N/A,FALSE,"Assumptions";"Development 1 2",#N/A,FALSE,"Budget";"Operating Income",#N/A,FALSE,"Budget"}</definedName>
    <definedName name="wrn.Entire._.Package._1_3" localSheetId="3" hidden="1">{"Summary",#N/A,FALSE,"Assumptions";"Development 1 2",#N/A,FALSE,"Budget";"Operating Income",#N/A,FALSE,"Budget"}</definedName>
    <definedName name="wrn.Entire._.Package._1_3" hidden="1">{"Summary",#N/A,FALSE,"Assumptions";"Development 1 2",#N/A,FALSE,"Budget";"Operating Income",#N/A,FALSE,"Budget"}</definedName>
    <definedName name="wrn.Entire._.Package._1_3_1" localSheetId="1" hidden="1">{"Summary",#N/A,FALSE,"Assumptions";"Development 1 2",#N/A,FALSE,"Budget";"Operating Income",#N/A,FALSE,"Budget"}</definedName>
    <definedName name="wrn.Entire._.Package._1_3_1" localSheetId="2" hidden="1">{"Summary",#N/A,FALSE,"Assumptions";"Development 1 2",#N/A,FALSE,"Budget";"Operating Income",#N/A,FALSE,"Budget"}</definedName>
    <definedName name="wrn.Entire._.Package._1_3_1" localSheetId="4" hidden="1">{"Summary",#N/A,FALSE,"Assumptions";"Development 1 2",#N/A,FALSE,"Budget";"Operating Income",#N/A,FALSE,"Budget"}</definedName>
    <definedName name="wrn.Entire._.Package._1_3_1" localSheetId="3" hidden="1">{"Summary",#N/A,FALSE,"Assumptions";"Development 1 2",#N/A,FALSE,"Budget";"Operating Income",#N/A,FALSE,"Budget"}</definedName>
    <definedName name="wrn.Entire._.Package._1_3_1" hidden="1">{"Summary",#N/A,FALSE,"Assumptions";"Development 1 2",#N/A,FALSE,"Budget";"Operating Income",#N/A,FALSE,"Budget"}</definedName>
    <definedName name="wrn.Entire._.Package._1_3_1_1" localSheetId="1" hidden="1">{"Summary",#N/A,FALSE,"Assumptions";"Development 1 2",#N/A,FALSE,"Budget";"Operating Income",#N/A,FALSE,"Budget"}</definedName>
    <definedName name="wrn.Entire._.Package._1_3_1_1" localSheetId="2" hidden="1">{"Summary",#N/A,FALSE,"Assumptions";"Development 1 2",#N/A,FALSE,"Budget";"Operating Income",#N/A,FALSE,"Budget"}</definedName>
    <definedName name="wrn.Entire._.Package._1_3_1_1" localSheetId="4" hidden="1">{"Summary",#N/A,FALSE,"Assumptions";"Development 1 2",#N/A,FALSE,"Budget";"Operating Income",#N/A,FALSE,"Budget"}</definedName>
    <definedName name="wrn.Entire._.Package._1_3_1_1" localSheetId="3" hidden="1">{"Summary",#N/A,FALSE,"Assumptions";"Development 1 2",#N/A,FALSE,"Budget";"Operating Income",#N/A,FALSE,"Budget"}</definedName>
    <definedName name="wrn.Entire._.Package._1_3_1_1" hidden="1">{"Summary",#N/A,FALSE,"Assumptions";"Development 1 2",#N/A,FALSE,"Budget";"Operating Income",#N/A,FALSE,"Budget"}</definedName>
    <definedName name="wrn.Entire._.Package._1_3_1_1_1" localSheetId="1" hidden="1">{"Summary",#N/A,FALSE,"Assumptions";"Development 1 2",#N/A,FALSE,"Budget";"Operating Income",#N/A,FALSE,"Budget"}</definedName>
    <definedName name="wrn.Entire._.Package._1_3_1_1_1" localSheetId="2" hidden="1">{"Summary",#N/A,FALSE,"Assumptions";"Development 1 2",#N/A,FALSE,"Budget";"Operating Income",#N/A,FALSE,"Budget"}</definedName>
    <definedName name="wrn.Entire._.Package._1_3_1_1_1" localSheetId="4" hidden="1">{"Summary",#N/A,FALSE,"Assumptions";"Development 1 2",#N/A,FALSE,"Budget";"Operating Income",#N/A,FALSE,"Budget"}</definedName>
    <definedName name="wrn.Entire._.Package._1_3_1_1_1" localSheetId="3" hidden="1">{"Summary",#N/A,FALSE,"Assumptions";"Development 1 2",#N/A,FALSE,"Budget";"Operating Income",#N/A,FALSE,"Budget"}</definedName>
    <definedName name="wrn.Entire._.Package._1_3_1_1_1" hidden="1">{"Summary",#N/A,FALSE,"Assumptions";"Development 1 2",#N/A,FALSE,"Budget";"Operating Income",#N/A,FALSE,"Budget"}</definedName>
    <definedName name="wrn.Entire._.Package._1_3_1_1_1_1" localSheetId="1" hidden="1">{"Summary",#N/A,FALSE,"Assumptions";"Development 1 2",#N/A,FALSE,"Budget";"Operating Income",#N/A,FALSE,"Budget"}</definedName>
    <definedName name="wrn.Entire._.Package._1_3_1_1_1_1" localSheetId="2" hidden="1">{"Summary",#N/A,FALSE,"Assumptions";"Development 1 2",#N/A,FALSE,"Budget";"Operating Income",#N/A,FALSE,"Budget"}</definedName>
    <definedName name="wrn.Entire._.Package._1_3_1_1_1_1" localSheetId="4" hidden="1">{"Summary",#N/A,FALSE,"Assumptions";"Development 1 2",#N/A,FALSE,"Budget";"Operating Income",#N/A,FALSE,"Budget"}</definedName>
    <definedName name="wrn.Entire._.Package._1_3_1_1_1_1" localSheetId="3" hidden="1">{"Summary",#N/A,FALSE,"Assumptions";"Development 1 2",#N/A,FALSE,"Budget";"Operating Income",#N/A,FALSE,"Budget"}</definedName>
    <definedName name="wrn.Entire._.Package._1_3_1_1_1_1" hidden="1">{"Summary",#N/A,FALSE,"Assumptions";"Development 1 2",#N/A,FALSE,"Budget";"Operating Income",#N/A,FALSE,"Budget"}</definedName>
    <definedName name="wrn.Entire._.Package._1_3_1_1_1_2" localSheetId="1" hidden="1">{"Summary",#N/A,FALSE,"Assumptions";"Development 1 2",#N/A,FALSE,"Budget";"Operating Income",#N/A,FALSE,"Budget"}</definedName>
    <definedName name="wrn.Entire._.Package._1_3_1_1_1_2" localSheetId="2" hidden="1">{"Summary",#N/A,FALSE,"Assumptions";"Development 1 2",#N/A,FALSE,"Budget";"Operating Income",#N/A,FALSE,"Budget"}</definedName>
    <definedName name="wrn.Entire._.Package._1_3_1_1_1_2" localSheetId="4" hidden="1">{"Summary",#N/A,FALSE,"Assumptions";"Development 1 2",#N/A,FALSE,"Budget";"Operating Income",#N/A,FALSE,"Budget"}</definedName>
    <definedName name="wrn.Entire._.Package._1_3_1_1_1_2" localSheetId="3" hidden="1">{"Summary",#N/A,FALSE,"Assumptions";"Development 1 2",#N/A,FALSE,"Budget";"Operating Income",#N/A,FALSE,"Budget"}</definedName>
    <definedName name="wrn.Entire._.Package._1_3_1_1_1_2" hidden="1">{"Summary",#N/A,FALSE,"Assumptions";"Development 1 2",#N/A,FALSE,"Budget";"Operating Income",#N/A,FALSE,"Budget"}</definedName>
    <definedName name="wrn.Entire._.Package._1_3_1_1_1_3" localSheetId="1" hidden="1">{"Summary",#N/A,FALSE,"Assumptions";"Development 1 2",#N/A,FALSE,"Budget";"Operating Income",#N/A,FALSE,"Budget"}</definedName>
    <definedName name="wrn.Entire._.Package._1_3_1_1_1_3" localSheetId="2" hidden="1">{"Summary",#N/A,FALSE,"Assumptions";"Development 1 2",#N/A,FALSE,"Budget";"Operating Income",#N/A,FALSE,"Budget"}</definedName>
    <definedName name="wrn.Entire._.Package._1_3_1_1_1_3" localSheetId="4" hidden="1">{"Summary",#N/A,FALSE,"Assumptions";"Development 1 2",#N/A,FALSE,"Budget";"Operating Income",#N/A,FALSE,"Budget"}</definedName>
    <definedName name="wrn.Entire._.Package._1_3_1_1_1_3" localSheetId="3" hidden="1">{"Summary",#N/A,FALSE,"Assumptions";"Development 1 2",#N/A,FALSE,"Budget";"Operating Income",#N/A,FALSE,"Budget"}</definedName>
    <definedName name="wrn.Entire._.Package._1_3_1_1_1_3" hidden="1">{"Summary",#N/A,FALSE,"Assumptions";"Development 1 2",#N/A,FALSE,"Budget";"Operating Income",#N/A,FALSE,"Budget"}</definedName>
    <definedName name="wrn.Entire._.Package._1_3_1_1_2" localSheetId="1" hidden="1">{"Summary",#N/A,FALSE,"Assumptions";"Development 1 2",#N/A,FALSE,"Budget";"Operating Income",#N/A,FALSE,"Budget"}</definedName>
    <definedName name="wrn.Entire._.Package._1_3_1_1_2" localSheetId="2" hidden="1">{"Summary",#N/A,FALSE,"Assumptions";"Development 1 2",#N/A,FALSE,"Budget";"Operating Income",#N/A,FALSE,"Budget"}</definedName>
    <definedName name="wrn.Entire._.Package._1_3_1_1_2" localSheetId="4" hidden="1">{"Summary",#N/A,FALSE,"Assumptions";"Development 1 2",#N/A,FALSE,"Budget";"Operating Income",#N/A,FALSE,"Budget"}</definedName>
    <definedName name="wrn.Entire._.Package._1_3_1_1_2" localSheetId="3" hidden="1">{"Summary",#N/A,FALSE,"Assumptions";"Development 1 2",#N/A,FALSE,"Budget";"Operating Income",#N/A,FALSE,"Budget"}</definedName>
    <definedName name="wrn.Entire._.Package._1_3_1_1_2" hidden="1">{"Summary",#N/A,FALSE,"Assumptions";"Development 1 2",#N/A,FALSE,"Budget";"Operating Income",#N/A,FALSE,"Budget"}</definedName>
    <definedName name="wrn.Entire._.Package._1_3_1_1_3" localSheetId="1" hidden="1">{"Summary",#N/A,FALSE,"Assumptions";"Development 1 2",#N/A,FALSE,"Budget";"Operating Income",#N/A,FALSE,"Budget"}</definedName>
    <definedName name="wrn.Entire._.Package._1_3_1_1_3" localSheetId="2" hidden="1">{"Summary",#N/A,FALSE,"Assumptions";"Development 1 2",#N/A,FALSE,"Budget";"Operating Income",#N/A,FALSE,"Budget"}</definedName>
    <definedName name="wrn.Entire._.Package._1_3_1_1_3" localSheetId="4" hidden="1">{"Summary",#N/A,FALSE,"Assumptions";"Development 1 2",#N/A,FALSE,"Budget";"Operating Income",#N/A,FALSE,"Budget"}</definedName>
    <definedName name="wrn.Entire._.Package._1_3_1_1_3" localSheetId="3" hidden="1">{"Summary",#N/A,FALSE,"Assumptions";"Development 1 2",#N/A,FALSE,"Budget";"Operating Income",#N/A,FALSE,"Budget"}</definedName>
    <definedName name="wrn.Entire._.Package._1_3_1_1_3" hidden="1">{"Summary",#N/A,FALSE,"Assumptions";"Development 1 2",#N/A,FALSE,"Budget";"Operating Income",#N/A,FALSE,"Budget"}</definedName>
    <definedName name="wrn.Entire._.Package._1_3_1_2" localSheetId="1" hidden="1">{"Summary",#N/A,FALSE,"Assumptions";"Development 1 2",#N/A,FALSE,"Budget";"Operating Income",#N/A,FALSE,"Budget"}</definedName>
    <definedName name="wrn.Entire._.Package._1_3_1_2" localSheetId="2" hidden="1">{"Summary",#N/A,FALSE,"Assumptions";"Development 1 2",#N/A,FALSE,"Budget";"Operating Income",#N/A,FALSE,"Budget"}</definedName>
    <definedName name="wrn.Entire._.Package._1_3_1_2" localSheetId="4" hidden="1">{"Summary",#N/A,FALSE,"Assumptions";"Development 1 2",#N/A,FALSE,"Budget";"Operating Income",#N/A,FALSE,"Budget"}</definedName>
    <definedName name="wrn.Entire._.Package._1_3_1_2" localSheetId="3" hidden="1">{"Summary",#N/A,FALSE,"Assumptions";"Development 1 2",#N/A,FALSE,"Budget";"Operating Income",#N/A,FALSE,"Budget"}</definedName>
    <definedName name="wrn.Entire._.Package._1_3_1_2" hidden="1">{"Summary",#N/A,FALSE,"Assumptions";"Development 1 2",#N/A,FALSE,"Budget";"Operating Income",#N/A,FALSE,"Budget"}</definedName>
    <definedName name="wrn.Entire._.Package._1_3_1_2_1" localSheetId="1" hidden="1">{"Summary",#N/A,FALSE,"Assumptions";"Development 1 2",#N/A,FALSE,"Budget";"Operating Income",#N/A,FALSE,"Budget"}</definedName>
    <definedName name="wrn.Entire._.Package._1_3_1_2_1" localSheetId="2" hidden="1">{"Summary",#N/A,FALSE,"Assumptions";"Development 1 2",#N/A,FALSE,"Budget";"Operating Income",#N/A,FALSE,"Budget"}</definedName>
    <definedName name="wrn.Entire._.Package._1_3_1_2_1" localSheetId="4" hidden="1">{"Summary",#N/A,FALSE,"Assumptions";"Development 1 2",#N/A,FALSE,"Budget";"Operating Income",#N/A,FALSE,"Budget"}</definedName>
    <definedName name="wrn.Entire._.Package._1_3_1_2_1" localSheetId="3" hidden="1">{"Summary",#N/A,FALSE,"Assumptions";"Development 1 2",#N/A,FALSE,"Budget";"Operating Income",#N/A,FALSE,"Budget"}</definedName>
    <definedName name="wrn.Entire._.Package._1_3_1_2_1" hidden="1">{"Summary",#N/A,FALSE,"Assumptions";"Development 1 2",#N/A,FALSE,"Budget";"Operating Income",#N/A,FALSE,"Budget"}</definedName>
    <definedName name="wrn.Entire._.Package._1_3_1_2_2" localSheetId="1" hidden="1">{"Summary",#N/A,FALSE,"Assumptions";"Development 1 2",#N/A,FALSE,"Budget";"Operating Income",#N/A,FALSE,"Budget"}</definedName>
    <definedName name="wrn.Entire._.Package._1_3_1_2_2" localSheetId="2" hidden="1">{"Summary",#N/A,FALSE,"Assumptions";"Development 1 2",#N/A,FALSE,"Budget";"Operating Income",#N/A,FALSE,"Budget"}</definedName>
    <definedName name="wrn.Entire._.Package._1_3_1_2_2" localSheetId="4" hidden="1">{"Summary",#N/A,FALSE,"Assumptions";"Development 1 2",#N/A,FALSE,"Budget";"Operating Income",#N/A,FALSE,"Budget"}</definedName>
    <definedName name="wrn.Entire._.Package._1_3_1_2_2" localSheetId="3" hidden="1">{"Summary",#N/A,FALSE,"Assumptions";"Development 1 2",#N/A,FALSE,"Budget";"Operating Income",#N/A,FALSE,"Budget"}</definedName>
    <definedName name="wrn.Entire._.Package._1_3_1_2_2" hidden="1">{"Summary",#N/A,FALSE,"Assumptions";"Development 1 2",#N/A,FALSE,"Budget";"Operating Income",#N/A,FALSE,"Budget"}</definedName>
    <definedName name="wrn.Entire._.Package._1_3_1_2_3" localSheetId="1" hidden="1">{"Summary",#N/A,FALSE,"Assumptions";"Development 1 2",#N/A,FALSE,"Budget";"Operating Income",#N/A,FALSE,"Budget"}</definedName>
    <definedName name="wrn.Entire._.Package._1_3_1_2_3" localSheetId="2" hidden="1">{"Summary",#N/A,FALSE,"Assumptions";"Development 1 2",#N/A,FALSE,"Budget";"Operating Income",#N/A,FALSE,"Budget"}</definedName>
    <definedName name="wrn.Entire._.Package._1_3_1_2_3" localSheetId="4" hidden="1">{"Summary",#N/A,FALSE,"Assumptions";"Development 1 2",#N/A,FALSE,"Budget";"Operating Income",#N/A,FALSE,"Budget"}</definedName>
    <definedName name="wrn.Entire._.Package._1_3_1_2_3" localSheetId="3" hidden="1">{"Summary",#N/A,FALSE,"Assumptions";"Development 1 2",#N/A,FALSE,"Budget";"Operating Income",#N/A,FALSE,"Budget"}</definedName>
    <definedName name="wrn.Entire._.Package._1_3_1_2_3" hidden="1">{"Summary",#N/A,FALSE,"Assumptions";"Development 1 2",#N/A,FALSE,"Budget";"Operating Income",#N/A,FALSE,"Budget"}</definedName>
    <definedName name="wrn.Entire._.Package._1_3_1_3" localSheetId="1" hidden="1">{"Summary",#N/A,FALSE,"Assumptions";"Development 1 2",#N/A,FALSE,"Budget";"Operating Income",#N/A,FALSE,"Budget"}</definedName>
    <definedName name="wrn.Entire._.Package._1_3_1_3" localSheetId="2" hidden="1">{"Summary",#N/A,FALSE,"Assumptions";"Development 1 2",#N/A,FALSE,"Budget";"Operating Income",#N/A,FALSE,"Budget"}</definedName>
    <definedName name="wrn.Entire._.Package._1_3_1_3" localSheetId="4" hidden="1">{"Summary",#N/A,FALSE,"Assumptions";"Development 1 2",#N/A,FALSE,"Budget";"Operating Income",#N/A,FALSE,"Budget"}</definedName>
    <definedName name="wrn.Entire._.Package._1_3_1_3" localSheetId="3" hidden="1">{"Summary",#N/A,FALSE,"Assumptions";"Development 1 2",#N/A,FALSE,"Budget";"Operating Income",#N/A,FALSE,"Budget"}</definedName>
    <definedName name="wrn.Entire._.Package._1_3_1_3" hidden="1">{"Summary",#N/A,FALSE,"Assumptions";"Development 1 2",#N/A,FALSE,"Budget";"Operating Income",#N/A,FALSE,"Budget"}</definedName>
    <definedName name="wrn.Entire._.Package._1_3_1_4" localSheetId="1" hidden="1">{"Summary",#N/A,FALSE,"Assumptions";"Development 1 2",#N/A,FALSE,"Budget";"Operating Income",#N/A,FALSE,"Budget"}</definedName>
    <definedName name="wrn.Entire._.Package._1_3_1_4" localSheetId="2" hidden="1">{"Summary",#N/A,FALSE,"Assumptions";"Development 1 2",#N/A,FALSE,"Budget";"Operating Income",#N/A,FALSE,"Budget"}</definedName>
    <definedName name="wrn.Entire._.Package._1_3_1_4" localSheetId="4" hidden="1">{"Summary",#N/A,FALSE,"Assumptions";"Development 1 2",#N/A,FALSE,"Budget";"Operating Income",#N/A,FALSE,"Budget"}</definedName>
    <definedName name="wrn.Entire._.Package._1_3_1_4" localSheetId="3" hidden="1">{"Summary",#N/A,FALSE,"Assumptions";"Development 1 2",#N/A,FALSE,"Budget";"Operating Income",#N/A,FALSE,"Budget"}</definedName>
    <definedName name="wrn.Entire._.Package._1_3_1_4" hidden="1">{"Summary",#N/A,FALSE,"Assumptions";"Development 1 2",#N/A,FALSE,"Budget";"Operating Income",#N/A,FALSE,"Budget"}</definedName>
    <definedName name="wrn.Entire._.Package._1_3_1_5" localSheetId="1" hidden="1">{"Summary",#N/A,FALSE,"Assumptions";"Development 1 2",#N/A,FALSE,"Budget";"Operating Income",#N/A,FALSE,"Budget"}</definedName>
    <definedName name="wrn.Entire._.Package._1_3_1_5" localSheetId="2" hidden="1">{"Summary",#N/A,FALSE,"Assumptions";"Development 1 2",#N/A,FALSE,"Budget";"Operating Income",#N/A,FALSE,"Budget"}</definedName>
    <definedName name="wrn.Entire._.Package._1_3_1_5" localSheetId="4" hidden="1">{"Summary",#N/A,FALSE,"Assumptions";"Development 1 2",#N/A,FALSE,"Budget";"Operating Income",#N/A,FALSE,"Budget"}</definedName>
    <definedName name="wrn.Entire._.Package._1_3_1_5" localSheetId="3" hidden="1">{"Summary",#N/A,FALSE,"Assumptions";"Development 1 2",#N/A,FALSE,"Budget";"Operating Income",#N/A,FALSE,"Budget"}</definedName>
    <definedName name="wrn.Entire._.Package._1_3_1_5" hidden="1">{"Summary",#N/A,FALSE,"Assumptions";"Development 1 2",#N/A,FALSE,"Budget";"Operating Income",#N/A,FALSE,"Budget"}</definedName>
    <definedName name="wrn.Entire._.Package._1_3_2" localSheetId="1" hidden="1">{"Summary",#N/A,FALSE,"Assumptions";"Development 1 2",#N/A,FALSE,"Budget";"Operating Income",#N/A,FALSE,"Budget"}</definedName>
    <definedName name="wrn.Entire._.Package._1_3_2" localSheetId="2" hidden="1">{"Summary",#N/A,FALSE,"Assumptions";"Development 1 2",#N/A,FALSE,"Budget";"Operating Income",#N/A,FALSE,"Budget"}</definedName>
    <definedName name="wrn.Entire._.Package._1_3_2" localSheetId="4" hidden="1">{"Summary",#N/A,FALSE,"Assumptions";"Development 1 2",#N/A,FALSE,"Budget";"Operating Income",#N/A,FALSE,"Budget"}</definedName>
    <definedName name="wrn.Entire._.Package._1_3_2" localSheetId="3" hidden="1">{"Summary",#N/A,FALSE,"Assumptions";"Development 1 2",#N/A,FALSE,"Budget";"Operating Income",#N/A,FALSE,"Budget"}</definedName>
    <definedName name="wrn.Entire._.Package._1_3_2" hidden="1">{"Summary",#N/A,FALSE,"Assumptions";"Development 1 2",#N/A,FALSE,"Budget";"Operating Income",#N/A,FALSE,"Budget"}</definedName>
    <definedName name="wrn.Entire._.Package._1_3_2_1" localSheetId="1" hidden="1">{"Summary",#N/A,FALSE,"Assumptions";"Development 1 2",#N/A,FALSE,"Budget";"Operating Income",#N/A,FALSE,"Budget"}</definedName>
    <definedName name="wrn.Entire._.Package._1_3_2_1" localSheetId="2" hidden="1">{"Summary",#N/A,FALSE,"Assumptions";"Development 1 2",#N/A,FALSE,"Budget";"Operating Income",#N/A,FALSE,"Budget"}</definedName>
    <definedName name="wrn.Entire._.Package._1_3_2_1" localSheetId="4" hidden="1">{"Summary",#N/A,FALSE,"Assumptions";"Development 1 2",#N/A,FALSE,"Budget";"Operating Income",#N/A,FALSE,"Budget"}</definedName>
    <definedName name="wrn.Entire._.Package._1_3_2_1" localSheetId="3" hidden="1">{"Summary",#N/A,FALSE,"Assumptions";"Development 1 2",#N/A,FALSE,"Budget";"Operating Income",#N/A,FALSE,"Budget"}</definedName>
    <definedName name="wrn.Entire._.Package._1_3_2_1" hidden="1">{"Summary",#N/A,FALSE,"Assumptions";"Development 1 2",#N/A,FALSE,"Budget";"Operating Income",#N/A,FALSE,"Budget"}</definedName>
    <definedName name="wrn.Entire._.Package._1_3_2_1_1" localSheetId="1" hidden="1">{"Summary",#N/A,FALSE,"Assumptions";"Development 1 2",#N/A,FALSE,"Budget";"Operating Income",#N/A,FALSE,"Budget"}</definedName>
    <definedName name="wrn.Entire._.Package._1_3_2_1_1" localSheetId="2" hidden="1">{"Summary",#N/A,FALSE,"Assumptions";"Development 1 2",#N/A,FALSE,"Budget";"Operating Income",#N/A,FALSE,"Budget"}</definedName>
    <definedName name="wrn.Entire._.Package._1_3_2_1_1" localSheetId="4" hidden="1">{"Summary",#N/A,FALSE,"Assumptions";"Development 1 2",#N/A,FALSE,"Budget";"Operating Income",#N/A,FALSE,"Budget"}</definedName>
    <definedName name="wrn.Entire._.Package._1_3_2_1_1" localSheetId="3" hidden="1">{"Summary",#N/A,FALSE,"Assumptions";"Development 1 2",#N/A,FALSE,"Budget";"Operating Income",#N/A,FALSE,"Budget"}</definedName>
    <definedName name="wrn.Entire._.Package._1_3_2_1_1" hidden="1">{"Summary",#N/A,FALSE,"Assumptions";"Development 1 2",#N/A,FALSE,"Budget";"Operating Income",#N/A,FALSE,"Budget"}</definedName>
    <definedName name="wrn.Entire._.Package._1_3_2_1_2" localSheetId="1" hidden="1">{"Summary",#N/A,FALSE,"Assumptions";"Development 1 2",#N/A,FALSE,"Budget";"Operating Income",#N/A,FALSE,"Budget"}</definedName>
    <definedName name="wrn.Entire._.Package._1_3_2_1_2" localSheetId="2" hidden="1">{"Summary",#N/A,FALSE,"Assumptions";"Development 1 2",#N/A,FALSE,"Budget";"Operating Income",#N/A,FALSE,"Budget"}</definedName>
    <definedName name="wrn.Entire._.Package._1_3_2_1_2" localSheetId="4" hidden="1">{"Summary",#N/A,FALSE,"Assumptions";"Development 1 2",#N/A,FALSE,"Budget";"Operating Income",#N/A,FALSE,"Budget"}</definedName>
    <definedName name="wrn.Entire._.Package._1_3_2_1_2" localSheetId="3" hidden="1">{"Summary",#N/A,FALSE,"Assumptions";"Development 1 2",#N/A,FALSE,"Budget";"Operating Income",#N/A,FALSE,"Budget"}</definedName>
    <definedName name="wrn.Entire._.Package._1_3_2_1_2" hidden="1">{"Summary",#N/A,FALSE,"Assumptions";"Development 1 2",#N/A,FALSE,"Budget";"Operating Income",#N/A,FALSE,"Budget"}</definedName>
    <definedName name="wrn.Entire._.Package._1_3_2_1_3" localSheetId="1" hidden="1">{"Summary",#N/A,FALSE,"Assumptions";"Development 1 2",#N/A,FALSE,"Budget";"Operating Income",#N/A,FALSE,"Budget"}</definedName>
    <definedName name="wrn.Entire._.Package._1_3_2_1_3" localSheetId="2" hidden="1">{"Summary",#N/A,FALSE,"Assumptions";"Development 1 2",#N/A,FALSE,"Budget";"Operating Income",#N/A,FALSE,"Budget"}</definedName>
    <definedName name="wrn.Entire._.Package._1_3_2_1_3" localSheetId="4" hidden="1">{"Summary",#N/A,FALSE,"Assumptions";"Development 1 2",#N/A,FALSE,"Budget";"Operating Income",#N/A,FALSE,"Budget"}</definedName>
    <definedName name="wrn.Entire._.Package._1_3_2_1_3" localSheetId="3" hidden="1">{"Summary",#N/A,FALSE,"Assumptions";"Development 1 2",#N/A,FALSE,"Budget";"Operating Income",#N/A,FALSE,"Budget"}</definedName>
    <definedName name="wrn.Entire._.Package._1_3_2_1_3" hidden="1">{"Summary",#N/A,FALSE,"Assumptions";"Development 1 2",#N/A,FALSE,"Budget";"Operating Income",#N/A,FALSE,"Budget"}</definedName>
    <definedName name="wrn.Entire._.Package._1_3_2_2" localSheetId="1" hidden="1">{"Summary",#N/A,FALSE,"Assumptions";"Development 1 2",#N/A,FALSE,"Budget";"Operating Income",#N/A,FALSE,"Budget"}</definedName>
    <definedName name="wrn.Entire._.Package._1_3_2_2" localSheetId="2" hidden="1">{"Summary",#N/A,FALSE,"Assumptions";"Development 1 2",#N/A,FALSE,"Budget";"Operating Income",#N/A,FALSE,"Budget"}</definedName>
    <definedName name="wrn.Entire._.Package._1_3_2_2" localSheetId="4" hidden="1">{"Summary",#N/A,FALSE,"Assumptions";"Development 1 2",#N/A,FALSE,"Budget";"Operating Income",#N/A,FALSE,"Budget"}</definedName>
    <definedName name="wrn.Entire._.Package._1_3_2_2" localSheetId="3" hidden="1">{"Summary",#N/A,FALSE,"Assumptions";"Development 1 2",#N/A,FALSE,"Budget";"Operating Income",#N/A,FALSE,"Budget"}</definedName>
    <definedName name="wrn.Entire._.Package._1_3_2_2" hidden="1">{"Summary",#N/A,FALSE,"Assumptions";"Development 1 2",#N/A,FALSE,"Budget";"Operating Income",#N/A,FALSE,"Budget"}</definedName>
    <definedName name="wrn.Entire._.Package._1_3_2_3" localSheetId="1" hidden="1">{"Summary",#N/A,FALSE,"Assumptions";"Development 1 2",#N/A,FALSE,"Budget";"Operating Income",#N/A,FALSE,"Budget"}</definedName>
    <definedName name="wrn.Entire._.Package._1_3_2_3" localSheetId="2" hidden="1">{"Summary",#N/A,FALSE,"Assumptions";"Development 1 2",#N/A,FALSE,"Budget";"Operating Income",#N/A,FALSE,"Budget"}</definedName>
    <definedName name="wrn.Entire._.Package._1_3_2_3" localSheetId="4" hidden="1">{"Summary",#N/A,FALSE,"Assumptions";"Development 1 2",#N/A,FALSE,"Budget";"Operating Income",#N/A,FALSE,"Budget"}</definedName>
    <definedName name="wrn.Entire._.Package._1_3_2_3" localSheetId="3" hidden="1">{"Summary",#N/A,FALSE,"Assumptions";"Development 1 2",#N/A,FALSE,"Budget";"Operating Income",#N/A,FALSE,"Budget"}</definedName>
    <definedName name="wrn.Entire._.Package._1_3_2_3" hidden="1">{"Summary",#N/A,FALSE,"Assumptions";"Development 1 2",#N/A,FALSE,"Budget";"Operating Income",#N/A,FALSE,"Budget"}</definedName>
    <definedName name="wrn.Entire._.Package._1_3_3" localSheetId="1" hidden="1">{"Summary",#N/A,FALSE,"Assumptions";"Development 1 2",#N/A,FALSE,"Budget";"Operating Income",#N/A,FALSE,"Budget"}</definedName>
    <definedName name="wrn.Entire._.Package._1_3_3" localSheetId="2" hidden="1">{"Summary",#N/A,FALSE,"Assumptions";"Development 1 2",#N/A,FALSE,"Budget";"Operating Income",#N/A,FALSE,"Budget"}</definedName>
    <definedName name="wrn.Entire._.Package._1_3_3" localSheetId="4" hidden="1">{"Summary",#N/A,FALSE,"Assumptions";"Development 1 2",#N/A,FALSE,"Budget";"Operating Income",#N/A,FALSE,"Budget"}</definedName>
    <definedName name="wrn.Entire._.Package._1_3_3" localSheetId="3" hidden="1">{"Summary",#N/A,FALSE,"Assumptions";"Development 1 2",#N/A,FALSE,"Budget";"Operating Income",#N/A,FALSE,"Budget"}</definedName>
    <definedName name="wrn.Entire._.Package._1_3_3" hidden="1">{"Summary",#N/A,FALSE,"Assumptions";"Development 1 2",#N/A,FALSE,"Budget";"Operating Income",#N/A,FALSE,"Budget"}</definedName>
    <definedName name="wrn.Entire._.Package._1_3_4" localSheetId="1" hidden="1">{"Summary",#N/A,FALSE,"Assumptions";"Development 1 2",#N/A,FALSE,"Budget";"Operating Income",#N/A,FALSE,"Budget"}</definedName>
    <definedName name="wrn.Entire._.Package._1_3_4" localSheetId="2" hidden="1">{"Summary",#N/A,FALSE,"Assumptions";"Development 1 2",#N/A,FALSE,"Budget";"Operating Income",#N/A,FALSE,"Budget"}</definedName>
    <definedName name="wrn.Entire._.Package._1_3_4" localSheetId="4" hidden="1">{"Summary",#N/A,FALSE,"Assumptions";"Development 1 2",#N/A,FALSE,"Budget";"Operating Income",#N/A,FALSE,"Budget"}</definedName>
    <definedName name="wrn.Entire._.Package._1_3_4" localSheetId="3" hidden="1">{"Summary",#N/A,FALSE,"Assumptions";"Development 1 2",#N/A,FALSE,"Budget";"Operating Income",#N/A,FALSE,"Budget"}</definedName>
    <definedName name="wrn.Entire._.Package._1_3_4" hidden="1">{"Summary",#N/A,FALSE,"Assumptions";"Development 1 2",#N/A,FALSE,"Budget";"Operating Income",#N/A,FALSE,"Budget"}</definedName>
    <definedName name="wrn.Entire._.Package._1_3_5" localSheetId="1" hidden="1">{"Summary",#N/A,FALSE,"Assumptions";"Development 1 2",#N/A,FALSE,"Budget";"Operating Income",#N/A,FALSE,"Budget"}</definedName>
    <definedName name="wrn.Entire._.Package._1_3_5" localSheetId="2" hidden="1">{"Summary",#N/A,FALSE,"Assumptions";"Development 1 2",#N/A,FALSE,"Budget";"Operating Income",#N/A,FALSE,"Budget"}</definedName>
    <definedName name="wrn.Entire._.Package._1_3_5" localSheetId="4" hidden="1">{"Summary",#N/A,FALSE,"Assumptions";"Development 1 2",#N/A,FALSE,"Budget";"Operating Income",#N/A,FALSE,"Budget"}</definedName>
    <definedName name="wrn.Entire._.Package._1_3_5" localSheetId="3" hidden="1">{"Summary",#N/A,FALSE,"Assumptions";"Development 1 2",#N/A,FALSE,"Budget";"Operating Income",#N/A,FALSE,"Budget"}</definedName>
    <definedName name="wrn.Entire._.Package._1_3_5" hidden="1">{"Summary",#N/A,FALSE,"Assumptions";"Development 1 2",#N/A,FALSE,"Budget";"Operating Income",#N/A,FALSE,"Budget"}</definedName>
    <definedName name="wrn.Entire._.Package._1_4" localSheetId="1" hidden="1">{"Summary",#N/A,FALSE,"Assumptions";"Development 1 2",#N/A,FALSE,"Budget";"Operating Income",#N/A,FALSE,"Budget"}</definedName>
    <definedName name="wrn.Entire._.Package._1_4" localSheetId="2" hidden="1">{"Summary",#N/A,FALSE,"Assumptions";"Development 1 2",#N/A,FALSE,"Budget";"Operating Income",#N/A,FALSE,"Budget"}</definedName>
    <definedName name="wrn.Entire._.Package._1_4" localSheetId="4" hidden="1">{"Summary",#N/A,FALSE,"Assumptions";"Development 1 2",#N/A,FALSE,"Budget";"Operating Income",#N/A,FALSE,"Budget"}</definedName>
    <definedName name="wrn.Entire._.Package._1_4" localSheetId="3" hidden="1">{"Summary",#N/A,FALSE,"Assumptions";"Development 1 2",#N/A,FALSE,"Budget";"Operating Income",#N/A,FALSE,"Budget"}</definedName>
    <definedName name="wrn.Entire._.Package._1_4" hidden="1">{"Summary",#N/A,FALSE,"Assumptions";"Development 1 2",#N/A,FALSE,"Budget";"Operating Income",#N/A,FALSE,"Budget"}</definedName>
    <definedName name="wrn.Entire._.Package._1_4_1" localSheetId="1" hidden="1">{"Summary",#N/A,FALSE,"Assumptions";"Development 1 2",#N/A,FALSE,"Budget";"Operating Income",#N/A,FALSE,"Budget"}</definedName>
    <definedName name="wrn.Entire._.Package._1_4_1" localSheetId="2" hidden="1">{"Summary",#N/A,FALSE,"Assumptions";"Development 1 2",#N/A,FALSE,"Budget";"Operating Income",#N/A,FALSE,"Budget"}</definedName>
    <definedName name="wrn.Entire._.Package._1_4_1" localSheetId="4" hidden="1">{"Summary",#N/A,FALSE,"Assumptions";"Development 1 2",#N/A,FALSE,"Budget";"Operating Income",#N/A,FALSE,"Budget"}</definedName>
    <definedName name="wrn.Entire._.Package._1_4_1" localSheetId="3" hidden="1">{"Summary",#N/A,FALSE,"Assumptions";"Development 1 2",#N/A,FALSE,"Budget";"Operating Income",#N/A,FALSE,"Budget"}</definedName>
    <definedName name="wrn.Entire._.Package._1_4_1" hidden="1">{"Summary",#N/A,FALSE,"Assumptions";"Development 1 2",#N/A,FALSE,"Budget";"Operating Income",#N/A,FALSE,"Budget"}</definedName>
    <definedName name="wrn.Entire._.Package._1_4_1_1" localSheetId="1" hidden="1">{"Summary",#N/A,FALSE,"Assumptions";"Development 1 2",#N/A,FALSE,"Budget";"Operating Income",#N/A,FALSE,"Budget"}</definedName>
    <definedName name="wrn.Entire._.Package._1_4_1_1" localSheetId="2" hidden="1">{"Summary",#N/A,FALSE,"Assumptions";"Development 1 2",#N/A,FALSE,"Budget";"Operating Income",#N/A,FALSE,"Budget"}</definedName>
    <definedName name="wrn.Entire._.Package._1_4_1_1" localSheetId="4" hidden="1">{"Summary",#N/A,FALSE,"Assumptions";"Development 1 2",#N/A,FALSE,"Budget";"Operating Income",#N/A,FALSE,"Budget"}</definedName>
    <definedName name="wrn.Entire._.Package._1_4_1_1" localSheetId="3" hidden="1">{"Summary",#N/A,FALSE,"Assumptions";"Development 1 2",#N/A,FALSE,"Budget";"Operating Income",#N/A,FALSE,"Budget"}</definedName>
    <definedName name="wrn.Entire._.Package._1_4_1_1" hidden="1">{"Summary",#N/A,FALSE,"Assumptions";"Development 1 2",#N/A,FALSE,"Budget";"Operating Income",#N/A,FALSE,"Budget"}</definedName>
    <definedName name="wrn.Entire._.Package._1_4_1_2" localSheetId="1" hidden="1">{"Summary",#N/A,FALSE,"Assumptions";"Development 1 2",#N/A,FALSE,"Budget";"Operating Income",#N/A,FALSE,"Budget"}</definedName>
    <definedName name="wrn.Entire._.Package._1_4_1_2" localSheetId="2" hidden="1">{"Summary",#N/A,FALSE,"Assumptions";"Development 1 2",#N/A,FALSE,"Budget";"Operating Income",#N/A,FALSE,"Budget"}</definedName>
    <definedName name="wrn.Entire._.Package._1_4_1_2" localSheetId="4" hidden="1">{"Summary",#N/A,FALSE,"Assumptions";"Development 1 2",#N/A,FALSE,"Budget";"Operating Income",#N/A,FALSE,"Budget"}</definedName>
    <definedName name="wrn.Entire._.Package._1_4_1_2" localSheetId="3" hidden="1">{"Summary",#N/A,FALSE,"Assumptions";"Development 1 2",#N/A,FALSE,"Budget";"Operating Income",#N/A,FALSE,"Budget"}</definedName>
    <definedName name="wrn.Entire._.Package._1_4_1_2" hidden="1">{"Summary",#N/A,FALSE,"Assumptions";"Development 1 2",#N/A,FALSE,"Budget";"Operating Income",#N/A,FALSE,"Budget"}</definedName>
    <definedName name="wrn.Entire._.Package._1_4_1_3" localSheetId="1" hidden="1">{"Summary",#N/A,FALSE,"Assumptions";"Development 1 2",#N/A,FALSE,"Budget";"Operating Income",#N/A,FALSE,"Budget"}</definedName>
    <definedName name="wrn.Entire._.Package._1_4_1_3" localSheetId="2" hidden="1">{"Summary",#N/A,FALSE,"Assumptions";"Development 1 2",#N/A,FALSE,"Budget";"Operating Income",#N/A,FALSE,"Budget"}</definedName>
    <definedName name="wrn.Entire._.Package._1_4_1_3" localSheetId="4" hidden="1">{"Summary",#N/A,FALSE,"Assumptions";"Development 1 2",#N/A,FALSE,"Budget";"Operating Income",#N/A,FALSE,"Budget"}</definedName>
    <definedName name="wrn.Entire._.Package._1_4_1_3" localSheetId="3" hidden="1">{"Summary",#N/A,FALSE,"Assumptions";"Development 1 2",#N/A,FALSE,"Budget";"Operating Income",#N/A,FALSE,"Budget"}</definedName>
    <definedName name="wrn.Entire._.Package._1_4_1_3" hidden="1">{"Summary",#N/A,FALSE,"Assumptions";"Development 1 2",#N/A,FALSE,"Budget";"Operating Income",#N/A,FALSE,"Budget"}</definedName>
    <definedName name="wrn.Entire._.Package._1_4_2" localSheetId="1" hidden="1">{"Summary",#N/A,FALSE,"Assumptions";"Development 1 2",#N/A,FALSE,"Budget";"Operating Income",#N/A,FALSE,"Budget"}</definedName>
    <definedName name="wrn.Entire._.Package._1_4_2" localSheetId="2" hidden="1">{"Summary",#N/A,FALSE,"Assumptions";"Development 1 2",#N/A,FALSE,"Budget";"Operating Income",#N/A,FALSE,"Budget"}</definedName>
    <definedName name="wrn.Entire._.Package._1_4_2" localSheetId="4" hidden="1">{"Summary",#N/A,FALSE,"Assumptions";"Development 1 2",#N/A,FALSE,"Budget";"Operating Income",#N/A,FALSE,"Budget"}</definedName>
    <definedName name="wrn.Entire._.Package._1_4_2" localSheetId="3" hidden="1">{"Summary",#N/A,FALSE,"Assumptions";"Development 1 2",#N/A,FALSE,"Budget";"Operating Income",#N/A,FALSE,"Budget"}</definedName>
    <definedName name="wrn.Entire._.Package._1_4_2" hidden="1">{"Summary",#N/A,FALSE,"Assumptions";"Development 1 2",#N/A,FALSE,"Budget";"Operating Income",#N/A,FALSE,"Budget"}</definedName>
    <definedName name="wrn.Entire._.Package._1_4_3" localSheetId="1" hidden="1">{"Summary",#N/A,FALSE,"Assumptions";"Development 1 2",#N/A,FALSE,"Budget";"Operating Income",#N/A,FALSE,"Budget"}</definedName>
    <definedName name="wrn.Entire._.Package._1_4_3" localSheetId="2" hidden="1">{"Summary",#N/A,FALSE,"Assumptions";"Development 1 2",#N/A,FALSE,"Budget";"Operating Income",#N/A,FALSE,"Budget"}</definedName>
    <definedName name="wrn.Entire._.Package._1_4_3" localSheetId="4" hidden="1">{"Summary",#N/A,FALSE,"Assumptions";"Development 1 2",#N/A,FALSE,"Budget";"Operating Income",#N/A,FALSE,"Budget"}</definedName>
    <definedName name="wrn.Entire._.Package._1_4_3" localSheetId="3" hidden="1">{"Summary",#N/A,FALSE,"Assumptions";"Development 1 2",#N/A,FALSE,"Budget";"Operating Income",#N/A,FALSE,"Budget"}</definedName>
    <definedName name="wrn.Entire._.Package._1_4_3" hidden="1">{"Summary",#N/A,FALSE,"Assumptions";"Development 1 2",#N/A,FALSE,"Budget";"Operating Income",#N/A,FALSE,"Budget"}</definedName>
    <definedName name="wrn.Entire._.Package._1_5" localSheetId="1" hidden="1">{"Summary",#N/A,FALSE,"Assumptions";"Development 1 2",#N/A,FALSE,"Budget";"Operating Income",#N/A,FALSE,"Budget"}</definedName>
    <definedName name="wrn.Entire._.Package._1_5" localSheetId="2" hidden="1">{"Summary",#N/A,FALSE,"Assumptions";"Development 1 2",#N/A,FALSE,"Budget";"Operating Income",#N/A,FALSE,"Budget"}</definedName>
    <definedName name="wrn.Entire._.Package._1_5" localSheetId="4" hidden="1">{"Summary",#N/A,FALSE,"Assumptions";"Development 1 2",#N/A,FALSE,"Budget";"Operating Income",#N/A,FALSE,"Budget"}</definedName>
    <definedName name="wrn.Entire._.Package._1_5" localSheetId="3" hidden="1">{"Summary",#N/A,FALSE,"Assumptions";"Development 1 2",#N/A,FALSE,"Budget";"Operating Income",#N/A,FALSE,"Budget"}</definedName>
    <definedName name="wrn.Entire._.Package._1_5" hidden="1">{"Summary",#N/A,FALSE,"Assumptions";"Development 1 2",#N/A,FALSE,"Budget";"Operating Income",#N/A,FALSE,"Budget"}</definedName>
    <definedName name="wrn.Entire._.Package._1_5_1" localSheetId="1" hidden="1">{"Summary",#N/A,FALSE,"Assumptions";"Development 1 2",#N/A,FALSE,"Budget";"Operating Income",#N/A,FALSE,"Budget"}</definedName>
    <definedName name="wrn.Entire._.Package._1_5_1" localSheetId="2" hidden="1">{"Summary",#N/A,FALSE,"Assumptions";"Development 1 2",#N/A,FALSE,"Budget";"Operating Income",#N/A,FALSE,"Budget"}</definedName>
    <definedName name="wrn.Entire._.Package._1_5_1" localSheetId="4" hidden="1">{"Summary",#N/A,FALSE,"Assumptions";"Development 1 2",#N/A,FALSE,"Budget";"Operating Income",#N/A,FALSE,"Budget"}</definedName>
    <definedName name="wrn.Entire._.Package._1_5_1" localSheetId="3" hidden="1">{"Summary",#N/A,FALSE,"Assumptions";"Development 1 2",#N/A,FALSE,"Budget";"Operating Income",#N/A,FALSE,"Budget"}</definedName>
    <definedName name="wrn.Entire._.Package._1_5_1" hidden="1">{"Summary",#N/A,FALSE,"Assumptions";"Development 1 2",#N/A,FALSE,"Budget";"Operating Income",#N/A,FALSE,"Budget"}</definedName>
    <definedName name="wrn.Entire._.Package._1_5_2" localSheetId="1" hidden="1">{"Summary",#N/A,FALSE,"Assumptions";"Development 1 2",#N/A,FALSE,"Budget";"Operating Income",#N/A,FALSE,"Budget"}</definedName>
    <definedName name="wrn.Entire._.Package._1_5_2" localSheetId="2" hidden="1">{"Summary",#N/A,FALSE,"Assumptions";"Development 1 2",#N/A,FALSE,"Budget";"Operating Income",#N/A,FALSE,"Budget"}</definedName>
    <definedName name="wrn.Entire._.Package._1_5_2" localSheetId="4" hidden="1">{"Summary",#N/A,FALSE,"Assumptions";"Development 1 2",#N/A,FALSE,"Budget";"Operating Income",#N/A,FALSE,"Budget"}</definedName>
    <definedName name="wrn.Entire._.Package._1_5_2" localSheetId="3" hidden="1">{"Summary",#N/A,FALSE,"Assumptions";"Development 1 2",#N/A,FALSE,"Budget";"Operating Income",#N/A,FALSE,"Budget"}</definedName>
    <definedName name="wrn.Entire._.Package._1_5_2" hidden="1">{"Summary",#N/A,FALSE,"Assumptions";"Development 1 2",#N/A,FALSE,"Budget";"Operating Income",#N/A,FALSE,"Budget"}</definedName>
    <definedName name="wrn.Entire._.Package._1_5_3" localSheetId="1" hidden="1">{"Summary",#N/A,FALSE,"Assumptions";"Development 1 2",#N/A,FALSE,"Budget";"Operating Income",#N/A,FALSE,"Budget"}</definedName>
    <definedName name="wrn.Entire._.Package._1_5_3" localSheetId="2" hidden="1">{"Summary",#N/A,FALSE,"Assumptions";"Development 1 2",#N/A,FALSE,"Budget";"Operating Income",#N/A,FALSE,"Budget"}</definedName>
    <definedName name="wrn.Entire._.Package._1_5_3" localSheetId="4" hidden="1">{"Summary",#N/A,FALSE,"Assumptions";"Development 1 2",#N/A,FALSE,"Budget";"Operating Income",#N/A,FALSE,"Budget"}</definedName>
    <definedName name="wrn.Entire._.Package._1_5_3" localSheetId="3" hidden="1">{"Summary",#N/A,FALSE,"Assumptions";"Development 1 2",#N/A,FALSE,"Budget";"Operating Income",#N/A,FALSE,"Budget"}</definedName>
    <definedName name="wrn.Entire._.Package._1_5_3" hidden="1">{"Summary",#N/A,FALSE,"Assumptions";"Development 1 2",#N/A,FALSE,"Budget";"Operating Income",#N/A,FALSE,"Budget"}</definedName>
    <definedName name="wrn.Entire._.Package._2" localSheetId="1" hidden="1">{"Summary",#N/A,FALSE,"Assumptions";"Development 1 2",#N/A,FALSE,"Budget";"Operating Income",#N/A,FALSE,"Budget"}</definedName>
    <definedName name="wrn.Entire._.Package._2" localSheetId="2" hidden="1">{"Summary",#N/A,FALSE,"Assumptions";"Development 1 2",#N/A,FALSE,"Budget";"Operating Income",#N/A,FALSE,"Budget"}</definedName>
    <definedName name="wrn.Entire._.Package._2" localSheetId="4" hidden="1">{"Summary",#N/A,FALSE,"Assumptions";"Development 1 2",#N/A,FALSE,"Budget";"Operating Income",#N/A,FALSE,"Budget"}</definedName>
    <definedName name="wrn.Entire._.Package._2" localSheetId="3" hidden="1">{"Summary",#N/A,FALSE,"Assumptions";"Development 1 2",#N/A,FALSE,"Budget";"Operating Income",#N/A,FALSE,"Budget"}</definedName>
    <definedName name="wrn.Entire._.Package._2" hidden="1">{"Summary",#N/A,FALSE,"Assumptions";"Development 1 2",#N/A,FALSE,"Budget";"Operating Income",#N/A,FALSE,"Budget"}</definedName>
    <definedName name="wrn.Entire._.Package._2_1" localSheetId="1" hidden="1">{"Summary",#N/A,FALSE,"Assumptions";"Development 1 2",#N/A,FALSE,"Budget";"Operating Income",#N/A,FALSE,"Budget"}</definedName>
    <definedName name="wrn.Entire._.Package._2_1" localSheetId="2" hidden="1">{"Summary",#N/A,FALSE,"Assumptions";"Development 1 2",#N/A,FALSE,"Budget";"Operating Income",#N/A,FALSE,"Budget"}</definedName>
    <definedName name="wrn.Entire._.Package._2_1" localSheetId="4" hidden="1">{"Summary",#N/A,FALSE,"Assumptions";"Development 1 2",#N/A,FALSE,"Budget";"Operating Income",#N/A,FALSE,"Budget"}</definedName>
    <definedName name="wrn.Entire._.Package._2_1" localSheetId="3" hidden="1">{"Summary",#N/A,FALSE,"Assumptions";"Development 1 2",#N/A,FALSE,"Budget";"Operating Income",#N/A,FALSE,"Budget"}</definedName>
    <definedName name="wrn.Entire._.Package._2_1" hidden="1">{"Summary",#N/A,FALSE,"Assumptions";"Development 1 2",#N/A,FALSE,"Budget";"Operating Income",#N/A,FALSE,"Budget"}</definedName>
    <definedName name="wrn.Entire._.Package._2_1_1" localSheetId="1" hidden="1">{"Summary",#N/A,FALSE,"Assumptions";"Development 1 2",#N/A,FALSE,"Budget";"Operating Income",#N/A,FALSE,"Budget"}</definedName>
    <definedName name="wrn.Entire._.Package._2_1_1" localSheetId="2" hidden="1">{"Summary",#N/A,FALSE,"Assumptions";"Development 1 2",#N/A,FALSE,"Budget";"Operating Income",#N/A,FALSE,"Budget"}</definedName>
    <definedName name="wrn.Entire._.Package._2_1_1" localSheetId="4" hidden="1">{"Summary",#N/A,FALSE,"Assumptions";"Development 1 2",#N/A,FALSE,"Budget";"Operating Income",#N/A,FALSE,"Budget"}</definedName>
    <definedName name="wrn.Entire._.Package._2_1_1" localSheetId="3" hidden="1">{"Summary",#N/A,FALSE,"Assumptions";"Development 1 2",#N/A,FALSE,"Budget";"Operating Income",#N/A,FALSE,"Budget"}</definedName>
    <definedName name="wrn.Entire._.Package._2_1_1" hidden="1">{"Summary",#N/A,FALSE,"Assumptions";"Development 1 2",#N/A,FALSE,"Budget";"Operating Income",#N/A,FALSE,"Budget"}</definedName>
    <definedName name="wrn.Entire._.Package._2_1_1_1" localSheetId="1" hidden="1">{"Summary",#N/A,FALSE,"Assumptions";"Development 1 2",#N/A,FALSE,"Budget";"Operating Income",#N/A,FALSE,"Budget"}</definedName>
    <definedName name="wrn.Entire._.Package._2_1_1_1" localSheetId="2" hidden="1">{"Summary",#N/A,FALSE,"Assumptions";"Development 1 2",#N/A,FALSE,"Budget";"Operating Income",#N/A,FALSE,"Budget"}</definedName>
    <definedName name="wrn.Entire._.Package._2_1_1_1" localSheetId="4" hidden="1">{"Summary",#N/A,FALSE,"Assumptions";"Development 1 2",#N/A,FALSE,"Budget";"Operating Income",#N/A,FALSE,"Budget"}</definedName>
    <definedName name="wrn.Entire._.Package._2_1_1_1" localSheetId="3" hidden="1">{"Summary",#N/A,FALSE,"Assumptions";"Development 1 2",#N/A,FALSE,"Budget";"Operating Income",#N/A,FALSE,"Budget"}</definedName>
    <definedName name="wrn.Entire._.Package._2_1_1_1" hidden="1">{"Summary",#N/A,FALSE,"Assumptions";"Development 1 2",#N/A,FALSE,"Budget";"Operating Income",#N/A,FALSE,"Budget"}</definedName>
    <definedName name="wrn.Entire._.Package._2_1_1_1_1" localSheetId="1" hidden="1">{"Summary",#N/A,FALSE,"Assumptions";"Development 1 2",#N/A,FALSE,"Budget";"Operating Income",#N/A,FALSE,"Budget"}</definedName>
    <definedName name="wrn.Entire._.Package._2_1_1_1_1" localSheetId="2" hidden="1">{"Summary",#N/A,FALSE,"Assumptions";"Development 1 2",#N/A,FALSE,"Budget";"Operating Income",#N/A,FALSE,"Budget"}</definedName>
    <definedName name="wrn.Entire._.Package._2_1_1_1_1" localSheetId="4" hidden="1">{"Summary",#N/A,FALSE,"Assumptions";"Development 1 2",#N/A,FALSE,"Budget";"Operating Income",#N/A,FALSE,"Budget"}</definedName>
    <definedName name="wrn.Entire._.Package._2_1_1_1_1" localSheetId="3" hidden="1">{"Summary",#N/A,FALSE,"Assumptions";"Development 1 2",#N/A,FALSE,"Budget";"Operating Income",#N/A,FALSE,"Budget"}</definedName>
    <definedName name="wrn.Entire._.Package._2_1_1_1_1" hidden="1">{"Summary",#N/A,FALSE,"Assumptions";"Development 1 2",#N/A,FALSE,"Budget";"Operating Income",#N/A,FALSE,"Budget"}</definedName>
    <definedName name="wrn.Entire._.Package._2_1_1_1_1_1" localSheetId="1" hidden="1">{"Summary",#N/A,FALSE,"Assumptions";"Development 1 2",#N/A,FALSE,"Budget";"Operating Income",#N/A,FALSE,"Budget"}</definedName>
    <definedName name="wrn.Entire._.Package._2_1_1_1_1_1" localSheetId="2" hidden="1">{"Summary",#N/A,FALSE,"Assumptions";"Development 1 2",#N/A,FALSE,"Budget";"Operating Income",#N/A,FALSE,"Budget"}</definedName>
    <definedName name="wrn.Entire._.Package._2_1_1_1_1_1" localSheetId="4" hidden="1">{"Summary",#N/A,FALSE,"Assumptions";"Development 1 2",#N/A,FALSE,"Budget";"Operating Income",#N/A,FALSE,"Budget"}</definedName>
    <definedName name="wrn.Entire._.Package._2_1_1_1_1_1" localSheetId="3" hidden="1">{"Summary",#N/A,FALSE,"Assumptions";"Development 1 2",#N/A,FALSE,"Budget";"Operating Income",#N/A,FALSE,"Budget"}</definedName>
    <definedName name="wrn.Entire._.Package._2_1_1_1_1_1" hidden="1">{"Summary",#N/A,FALSE,"Assumptions";"Development 1 2",#N/A,FALSE,"Budget";"Operating Income",#N/A,FALSE,"Budget"}</definedName>
    <definedName name="wrn.Entire._.Package._2_1_1_1_1_1_1" localSheetId="1" hidden="1">{"Summary",#N/A,FALSE,"Assumptions";"Development 1 2",#N/A,FALSE,"Budget";"Operating Income",#N/A,FALSE,"Budget"}</definedName>
    <definedName name="wrn.Entire._.Package._2_1_1_1_1_1_1" localSheetId="2" hidden="1">{"Summary",#N/A,FALSE,"Assumptions";"Development 1 2",#N/A,FALSE,"Budget";"Operating Income",#N/A,FALSE,"Budget"}</definedName>
    <definedName name="wrn.Entire._.Package._2_1_1_1_1_1_1" localSheetId="4" hidden="1">{"Summary",#N/A,FALSE,"Assumptions";"Development 1 2",#N/A,FALSE,"Budget";"Operating Income",#N/A,FALSE,"Budget"}</definedName>
    <definedName name="wrn.Entire._.Package._2_1_1_1_1_1_1" localSheetId="3" hidden="1">{"Summary",#N/A,FALSE,"Assumptions";"Development 1 2",#N/A,FALSE,"Budget";"Operating Income",#N/A,FALSE,"Budget"}</definedName>
    <definedName name="wrn.Entire._.Package._2_1_1_1_1_1_1" hidden="1">{"Summary",#N/A,FALSE,"Assumptions";"Development 1 2",#N/A,FALSE,"Budget";"Operating Income",#N/A,FALSE,"Budget"}</definedName>
    <definedName name="wrn.Entire._.Package._2_1_1_1_1_1_2" localSheetId="1" hidden="1">{"Summary",#N/A,FALSE,"Assumptions";"Development 1 2",#N/A,FALSE,"Budget";"Operating Income",#N/A,FALSE,"Budget"}</definedName>
    <definedName name="wrn.Entire._.Package._2_1_1_1_1_1_2" localSheetId="2" hidden="1">{"Summary",#N/A,FALSE,"Assumptions";"Development 1 2",#N/A,FALSE,"Budget";"Operating Income",#N/A,FALSE,"Budget"}</definedName>
    <definedName name="wrn.Entire._.Package._2_1_1_1_1_1_2" localSheetId="4" hidden="1">{"Summary",#N/A,FALSE,"Assumptions";"Development 1 2",#N/A,FALSE,"Budget";"Operating Income",#N/A,FALSE,"Budget"}</definedName>
    <definedName name="wrn.Entire._.Package._2_1_1_1_1_1_2" localSheetId="3" hidden="1">{"Summary",#N/A,FALSE,"Assumptions";"Development 1 2",#N/A,FALSE,"Budget";"Operating Income",#N/A,FALSE,"Budget"}</definedName>
    <definedName name="wrn.Entire._.Package._2_1_1_1_1_1_2" hidden="1">{"Summary",#N/A,FALSE,"Assumptions";"Development 1 2",#N/A,FALSE,"Budget";"Operating Income",#N/A,FALSE,"Budget"}</definedName>
    <definedName name="wrn.Entire._.Package._2_1_1_1_1_1_3" localSheetId="1" hidden="1">{"Summary",#N/A,FALSE,"Assumptions";"Development 1 2",#N/A,FALSE,"Budget";"Operating Income",#N/A,FALSE,"Budget"}</definedName>
    <definedName name="wrn.Entire._.Package._2_1_1_1_1_1_3" localSheetId="2" hidden="1">{"Summary",#N/A,FALSE,"Assumptions";"Development 1 2",#N/A,FALSE,"Budget";"Operating Income",#N/A,FALSE,"Budget"}</definedName>
    <definedName name="wrn.Entire._.Package._2_1_1_1_1_1_3" localSheetId="4" hidden="1">{"Summary",#N/A,FALSE,"Assumptions";"Development 1 2",#N/A,FALSE,"Budget";"Operating Income",#N/A,FALSE,"Budget"}</definedName>
    <definedName name="wrn.Entire._.Package._2_1_1_1_1_1_3" localSheetId="3" hidden="1">{"Summary",#N/A,FALSE,"Assumptions";"Development 1 2",#N/A,FALSE,"Budget";"Operating Income",#N/A,FALSE,"Budget"}</definedName>
    <definedName name="wrn.Entire._.Package._2_1_1_1_1_1_3" hidden="1">{"Summary",#N/A,FALSE,"Assumptions";"Development 1 2",#N/A,FALSE,"Budget";"Operating Income",#N/A,FALSE,"Budget"}</definedName>
    <definedName name="wrn.Entire._.Package._2_1_1_1_1_2" localSheetId="1" hidden="1">{"Summary",#N/A,FALSE,"Assumptions";"Development 1 2",#N/A,FALSE,"Budget";"Operating Income",#N/A,FALSE,"Budget"}</definedName>
    <definedName name="wrn.Entire._.Package._2_1_1_1_1_2" localSheetId="2" hidden="1">{"Summary",#N/A,FALSE,"Assumptions";"Development 1 2",#N/A,FALSE,"Budget";"Operating Income",#N/A,FALSE,"Budget"}</definedName>
    <definedName name="wrn.Entire._.Package._2_1_1_1_1_2" localSheetId="4" hidden="1">{"Summary",#N/A,FALSE,"Assumptions";"Development 1 2",#N/A,FALSE,"Budget";"Operating Income",#N/A,FALSE,"Budget"}</definedName>
    <definedName name="wrn.Entire._.Package._2_1_1_1_1_2" localSheetId="3" hidden="1">{"Summary",#N/A,FALSE,"Assumptions";"Development 1 2",#N/A,FALSE,"Budget";"Operating Income",#N/A,FALSE,"Budget"}</definedName>
    <definedName name="wrn.Entire._.Package._2_1_1_1_1_2" hidden="1">{"Summary",#N/A,FALSE,"Assumptions";"Development 1 2",#N/A,FALSE,"Budget";"Operating Income",#N/A,FALSE,"Budget"}</definedName>
    <definedName name="wrn.Entire._.Package._2_1_1_1_1_3" localSheetId="1" hidden="1">{"Summary",#N/A,FALSE,"Assumptions";"Development 1 2",#N/A,FALSE,"Budget";"Operating Income",#N/A,FALSE,"Budget"}</definedName>
    <definedName name="wrn.Entire._.Package._2_1_1_1_1_3" localSheetId="2" hidden="1">{"Summary",#N/A,FALSE,"Assumptions";"Development 1 2",#N/A,FALSE,"Budget";"Operating Income",#N/A,FALSE,"Budget"}</definedName>
    <definedName name="wrn.Entire._.Package._2_1_1_1_1_3" localSheetId="4" hidden="1">{"Summary",#N/A,FALSE,"Assumptions";"Development 1 2",#N/A,FALSE,"Budget";"Operating Income",#N/A,FALSE,"Budget"}</definedName>
    <definedName name="wrn.Entire._.Package._2_1_1_1_1_3" localSheetId="3" hidden="1">{"Summary",#N/A,FALSE,"Assumptions";"Development 1 2",#N/A,FALSE,"Budget";"Operating Income",#N/A,FALSE,"Budget"}</definedName>
    <definedName name="wrn.Entire._.Package._2_1_1_1_1_3" hidden="1">{"Summary",#N/A,FALSE,"Assumptions";"Development 1 2",#N/A,FALSE,"Budget";"Operating Income",#N/A,FALSE,"Budget"}</definedName>
    <definedName name="wrn.Entire._.Package._2_1_1_1_2" localSheetId="1" hidden="1">{"Summary",#N/A,FALSE,"Assumptions";"Development 1 2",#N/A,FALSE,"Budget";"Operating Income",#N/A,FALSE,"Budget"}</definedName>
    <definedName name="wrn.Entire._.Package._2_1_1_1_2" localSheetId="2" hidden="1">{"Summary",#N/A,FALSE,"Assumptions";"Development 1 2",#N/A,FALSE,"Budget";"Operating Income",#N/A,FALSE,"Budget"}</definedName>
    <definedName name="wrn.Entire._.Package._2_1_1_1_2" localSheetId="4" hidden="1">{"Summary",#N/A,FALSE,"Assumptions";"Development 1 2",#N/A,FALSE,"Budget";"Operating Income",#N/A,FALSE,"Budget"}</definedName>
    <definedName name="wrn.Entire._.Package._2_1_1_1_2" localSheetId="3" hidden="1">{"Summary",#N/A,FALSE,"Assumptions";"Development 1 2",#N/A,FALSE,"Budget";"Operating Income",#N/A,FALSE,"Budget"}</definedName>
    <definedName name="wrn.Entire._.Package._2_1_1_1_2" hidden="1">{"Summary",#N/A,FALSE,"Assumptions";"Development 1 2",#N/A,FALSE,"Budget";"Operating Income",#N/A,FALSE,"Budget"}</definedName>
    <definedName name="wrn.Entire._.Package._2_1_1_1_2_1" localSheetId="1" hidden="1">{"Summary",#N/A,FALSE,"Assumptions";"Development 1 2",#N/A,FALSE,"Budget";"Operating Income",#N/A,FALSE,"Budget"}</definedName>
    <definedName name="wrn.Entire._.Package._2_1_1_1_2_1" localSheetId="2" hidden="1">{"Summary",#N/A,FALSE,"Assumptions";"Development 1 2",#N/A,FALSE,"Budget";"Operating Income",#N/A,FALSE,"Budget"}</definedName>
    <definedName name="wrn.Entire._.Package._2_1_1_1_2_1" localSheetId="4" hidden="1">{"Summary",#N/A,FALSE,"Assumptions";"Development 1 2",#N/A,FALSE,"Budget";"Operating Income",#N/A,FALSE,"Budget"}</definedName>
    <definedName name="wrn.Entire._.Package._2_1_1_1_2_1" localSheetId="3" hidden="1">{"Summary",#N/A,FALSE,"Assumptions";"Development 1 2",#N/A,FALSE,"Budget";"Operating Income",#N/A,FALSE,"Budget"}</definedName>
    <definedName name="wrn.Entire._.Package._2_1_1_1_2_1" hidden="1">{"Summary",#N/A,FALSE,"Assumptions";"Development 1 2",#N/A,FALSE,"Budget";"Operating Income",#N/A,FALSE,"Budget"}</definedName>
    <definedName name="wrn.Entire._.Package._2_1_1_1_2_2" localSheetId="1" hidden="1">{"Summary",#N/A,FALSE,"Assumptions";"Development 1 2",#N/A,FALSE,"Budget";"Operating Income",#N/A,FALSE,"Budget"}</definedName>
    <definedName name="wrn.Entire._.Package._2_1_1_1_2_2" localSheetId="2" hidden="1">{"Summary",#N/A,FALSE,"Assumptions";"Development 1 2",#N/A,FALSE,"Budget";"Operating Income",#N/A,FALSE,"Budget"}</definedName>
    <definedName name="wrn.Entire._.Package._2_1_1_1_2_2" localSheetId="4" hidden="1">{"Summary",#N/A,FALSE,"Assumptions";"Development 1 2",#N/A,FALSE,"Budget";"Operating Income",#N/A,FALSE,"Budget"}</definedName>
    <definedName name="wrn.Entire._.Package._2_1_1_1_2_2" localSheetId="3" hidden="1">{"Summary",#N/A,FALSE,"Assumptions";"Development 1 2",#N/A,FALSE,"Budget";"Operating Income",#N/A,FALSE,"Budget"}</definedName>
    <definedName name="wrn.Entire._.Package._2_1_1_1_2_2" hidden="1">{"Summary",#N/A,FALSE,"Assumptions";"Development 1 2",#N/A,FALSE,"Budget";"Operating Income",#N/A,FALSE,"Budget"}</definedName>
    <definedName name="wrn.Entire._.Package._2_1_1_1_2_3" localSheetId="1" hidden="1">{"Summary",#N/A,FALSE,"Assumptions";"Development 1 2",#N/A,FALSE,"Budget";"Operating Income",#N/A,FALSE,"Budget"}</definedName>
    <definedName name="wrn.Entire._.Package._2_1_1_1_2_3" localSheetId="2" hidden="1">{"Summary",#N/A,FALSE,"Assumptions";"Development 1 2",#N/A,FALSE,"Budget";"Operating Income",#N/A,FALSE,"Budget"}</definedName>
    <definedName name="wrn.Entire._.Package._2_1_1_1_2_3" localSheetId="4" hidden="1">{"Summary",#N/A,FALSE,"Assumptions";"Development 1 2",#N/A,FALSE,"Budget";"Operating Income",#N/A,FALSE,"Budget"}</definedName>
    <definedName name="wrn.Entire._.Package._2_1_1_1_2_3" localSheetId="3" hidden="1">{"Summary",#N/A,FALSE,"Assumptions";"Development 1 2",#N/A,FALSE,"Budget";"Operating Income",#N/A,FALSE,"Budget"}</definedName>
    <definedName name="wrn.Entire._.Package._2_1_1_1_2_3" hidden="1">{"Summary",#N/A,FALSE,"Assumptions";"Development 1 2",#N/A,FALSE,"Budget";"Operating Income",#N/A,FALSE,"Budget"}</definedName>
    <definedName name="wrn.Entire._.Package._2_1_1_1_3" localSheetId="1" hidden="1">{"Summary",#N/A,FALSE,"Assumptions";"Development 1 2",#N/A,FALSE,"Budget";"Operating Income",#N/A,FALSE,"Budget"}</definedName>
    <definedName name="wrn.Entire._.Package._2_1_1_1_3" localSheetId="2" hidden="1">{"Summary",#N/A,FALSE,"Assumptions";"Development 1 2",#N/A,FALSE,"Budget";"Operating Income",#N/A,FALSE,"Budget"}</definedName>
    <definedName name="wrn.Entire._.Package._2_1_1_1_3" localSheetId="4" hidden="1">{"Summary",#N/A,FALSE,"Assumptions";"Development 1 2",#N/A,FALSE,"Budget";"Operating Income",#N/A,FALSE,"Budget"}</definedName>
    <definedName name="wrn.Entire._.Package._2_1_1_1_3" localSheetId="3" hidden="1">{"Summary",#N/A,FALSE,"Assumptions";"Development 1 2",#N/A,FALSE,"Budget";"Operating Income",#N/A,FALSE,"Budget"}</definedName>
    <definedName name="wrn.Entire._.Package._2_1_1_1_3" hidden="1">{"Summary",#N/A,FALSE,"Assumptions";"Development 1 2",#N/A,FALSE,"Budget";"Operating Income",#N/A,FALSE,"Budget"}</definedName>
    <definedName name="wrn.Entire._.Package._2_1_1_1_4" localSheetId="1" hidden="1">{"Summary",#N/A,FALSE,"Assumptions";"Development 1 2",#N/A,FALSE,"Budget";"Operating Income",#N/A,FALSE,"Budget"}</definedName>
    <definedName name="wrn.Entire._.Package._2_1_1_1_4" localSheetId="2" hidden="1">{"Summary",#N/A,FALSE,"Assumptions";"Development 1 2",#N/A,FALSE,"Budget";"Operating Income",#N/A,FALSE,"Budget"}</definedName>
    <definedName name="wrn.Entire._.Package._2_1_1_1_4" localSheetId="4" hidden="1">{"Summary",#N/A,FALSE,"Assumptions";"Development 1 2",#N/A,FALSE,"Budget";"Operating Income",#N/A,FALSE,"Budget"}</definedName>
    <definedName name="wrn.Entire._.Package._2_1_1_1_4" localSheetId="3" hidden="1">{"Summary",#N/A,FALSE,"Assumptions";"Development 1 2",#N/A,FALSE,"Budget";"Operating Income",#N/A,FALSE,"Budget"}</definedName>
    <definedName name="wrn.Entire._.Package._2_1_1_1_4" hidden="1">{"Summary",#N/A,FALSE,"Assumptions";"Development 1 2",#N/A,FALSE,"Budget";"Operating Income",#N/A,FALSE,"Budget"}</definedName>
    <definedName name="wrn.Entire._.Package._2_1_1_1_5" localSheetId="1" hidden="1">{"Summary",#N/A,FALSE,"Assumptions";"Development 1 2",#N/A,FALSE,"Budget";"Operating Income",#N/A,FALSE,"Budget"}</definedName>
    <definedName name="wrn.Entire._.Package._2_1_1_1_5" localSheetId="2" hidden="1">{"Summary",#N/A,FALSE,"Assumptions";"Development 1 2",#N/A,FALSE,"Budget";"Operating Income",#N/A,FALSE,"Budget"}</definedName>
    <definedName name="wrn.Entire._.Package._2_1_1_1_5" localSheetId="4" hidden="1">{"Summary",#N/A,FALSE,"Assumptions";"Development 1 2",#N/A,FALSE,"Budget";"Operating Income",#N/A,FALSE,"Budget"}</definedName>
    <definedName name="wrn.Entire._.Package._2_1_1_1_5" localSheetId="3" hidden="1">{"Summary",#N/A,FALSE,"Assumptions";"Development 1 2",#N/A,FALSE,"Budget";"Operating Income",#N/A,FALSE,"Budget"}</definedName>
    <definedName name="wrn.Entire._.Package._2_1_1_1_5" hidden="1">{"Summary",#N/A,FALSE,"Assumptions";"Development 1 2",#N/A,FALSE,"Budget";"Operating Income",#N/A,FALSE,"Budget"}</definedName>
    <definedName name="wrn.Entire._.Package._2_1_1_2" localSheetId="1" hidden="1">{"Summary",#N/A,FALSE,"Assumptions";"Development 1 2",#N/A,FALSE,"Budget";"Operating Income",#N/A,FALSE,"Budget"}</definedName>
    <definedName name="wrn.Entire._.Package._2_1_1_2" localSheetId="2" hidden="1">{"Summary",#N/A,FALSE,"Assumptions";"Development 1 2",#N/A,FALSE,"Budget";"Operating Income",#N/A,FALSE,"Budget"}</definedName>
    <definedName name="wrn.Entire._.Package._2_1_1_2" localSheetId="4" hidden="1">{"Summary",#N/A,FALSE,"Assumptions";"Development 1 2",#N/A,FALSE,"Budget";"Operating Income",#N/A,FALSE,"Budget"}</definedName>
    <definedName name="wrn.Entire._.Package._2_1_1_2" localSheetId="3" hidden="1">{"Summary",#N/A,FALSE,"Assumptions";"Development 1 2",#N/A,FALSE,"Budget";"Operating Income",#N/A,FALSE,"Budget"}</definedName>
    <definedName name="wrn.Entire._.Package._2_1_1_2" hidden="1">{"Summary",#N/A,FALSE,"Assumptions";"Development 1 2",#N/A,FALSE,"Budget";"Operating Income",#N/A,FALSE,"Budget"}</definedName>
    <definedName name="wrn.Entire._.Package._2_1_1_2_1" localSheetId="1" hidden="1">{"Summary",#N/A,FALSE,"Assumptions";"Development 1 2",#N/A,FALSE,"Budget";"Operating Income",#N/A,FALSE,"Budget"}</definedName>
    <definedName name="wrn.Entire._.Package._2_1_1_2_1" localSheetId="2" hidden="1">{"Summary",#N/A,FALSE,"Assumptions";"Development 1 2",#N/A,FALSE,"Budget";"Operating Income",#N/A,FALSE,"Budget"}</definedName>
    <definedName name="wrn.Entire._.Package._2_1_1_2_1" localSheetId="4" hidden="1">{"Summary",#N/A,FALSE,"Assumptions";"Development 1 2",#N/A,FALSE,"Budget";"Operating Income",#N/A,FALSE,"Budget"}</definedName>
    <definedName name="wrn.Entire._.Package._2_1_1_2_1" localSheetId="3" hidden="1">{"Summary",#N/A,FALSE,"Assumptions";"Development 1 2",#N/A,FALSE,"Budget";"Operating Income",#N/A,FALSE,"Budget"}</definedName>
    <definedName name="wrn.Entire._.Package._2_1_1_2_1" hidden="1">{"Summary",#N/A,FALSE,"Assumptions";"Development 1 2",#N/A,FALSE,"Budget";"Operating Income",#N/A,FALSE,"Budget"}</definedName>
    <definedName name="wrn.Entire._.Package._2_1_1_2_1_1" localSheetId="1" hidden="1">{"Summary",#N/A,FALSE,"Assumptions";"Development 1 2",#N/A,FALSE,"Budget";"Operating Income",#N/A,FALSE,"Budget"}</definedName>
    <definedName name="wrn.Entire._.Package._2_1_1_2_1_1" localSheetId="2" hidden="1">{"Summary",#N/A,FALSE,"Assumptions";"Development 1 2",#N/A,FALSE,"Budget";"Operating Income",#N/A,FALSE,"Budget"}</definedName>
    <definedName name="wrn.Entire._.Package._2_1_1_2_1_1" localSheetId="4" hidden="1">{"Summary",#N/A,FALSE,"Assumptions";"Development 1 2",#N/A,FALSE,"Budget";"Operating Income",#N/A,FALSE,"Budget"}</definedName>
    <definedName name="wrn.Entire._.Package._2_1_1_2_1_1" localSheetId="3" hidden="1">{"Summary",#N/A,FALSE,"Assumptions";"Development 1 2",#N/A,FALSE,"Budget";"Operating Income",#N/A,FALSE,"Budget"}</definedName>
    <definedName name="wrn.Entire._.Package._2_1_1_2_1_1" hidden="1">{"Summary",#N/A,FALSE,"Assumptions";"Development 1 2",#N/A,FALSE,"Budget";"Operating Income",#N/A,FALSE,"Budget"}</definedName>
    <definedName name="wrn.Entire._.Package._2_1_1_2_1_2" localSheetId="1" hidden="1">{"Summary",#N/A,FALSE,"Assumptions";"Development 1 2",#N/A,FALSE,"Budget";"Operating Income",#N/A,FALSE,"Budget"}</definedName>
    <definedName name="wrn.Entire._.Package._2_1_1_2_1_2" localSheetId="2" hidden="1">{"Summary",#N/A,FALSE,"Assumptions";"Development 1 2",#N/A,FALSE,"Budget";"Operating Income",#N/A,FALSE,"Budget"}</definedName>
    <definedName name="wrn.Entire._.Package._2_1_1_2_1_2" localSheetId="4" hidden="1">{"Summary",#N/A,FALSE,"Assumptions";"Development 1 2",#N/A,FALSE,"Budget";"Operating Income",#N/A,FALSE,"Budget"}</definedName>
    <definedName name="wrn.Entire._.Package._2_1_1_2_1_2" localSheetId="3" hidden="1">{"Summary",#N/A,FALSE,"Assumptions";"Development 1 2",#N/A,FALSE,"Budget";"Operating Income",#N/A,FALSE,"Budget"}</definedName>
    <definedName name="wrn.Entire._.Package._2_1_1_2_1_2" hidden="1">{"Summary",#N/A,FALSE,"Assumptions";"Development 1 2",#N/A,FALSE,"Budget";"Operating Income",#N/A,FALSE,"Budget"}</definedName>
    <definedName name="wrn.Entire._.Package._2_1_1_2_1_3" localSheetId="1" hidden="1">{"Summary",#N/A,FALSE,"Assumptions";"Development 1 2",#N/A,FALSE,"Budget";"Operating Income",#N/A,FALSE,"Budget"}</definedName>
    <definedName name="wrn.Entire._.Package._2_1_1_2_1_3" localSheetId="2" hidden="1">{"Summary",#N/A,FALSE,"Assumptions";"Development 1 2",#N/A,FALSE,"Budget";"Operating Income",#N/A,FALSE,"Budget"}</definedName>
    <definedName name="wrn.Entire._.Package._2_1_1_2_1_3" localSheetId="4" hidden="1">{"Summary",#N/A,FALSE,"Assumptions";"Development 1 2",#N/A,FALSE,"Budget";"Operating Income",#N/A,FALSE,"Budget"}</definedName>
    <definedName name="wrn.Entire._.Package._2_1_1_2_1_3" localSheetId="3" hidden="1">{"Summary",#N/A,FALSE,"Assumptions";"Development 1 2",#N/A,FALSE,"Budget";"Operating Income",#N/A,FALSE,"Budget"}</definedName>
    <definedName name="wrn.Entire._.Package._2_1_1_2_1_3" hidden="1">{"Summary",#N/A,FALSE,"Assumptions";"Development 1 2",#N/A,FALSE,"Budget";"Operating Income",#N/A,FALSE,"Budget"}</definedName>
    <definedName name="wrn.Entire._.Package._2_1_1_2_2" localSheetId="1" hidden="1">{"Summary",#N/A,FALSE,"Assumptions";"Development 1 2",#N/A,FALSE,"Budget";"Operating Income",#N/A,FALSE,"Budget"}</definedName>
    <definedName name="wrn.Entire._.Package._2_1_1_2_2" localSheetId="2" hidden="1">{"Summary",#N/A,FALSE,"Assumptions";"Development 1 2",#N/A,FALSE,"Budget";"Operating Income",#N/A,FALSE,"Budget"}</definedName>
    <definedName name="wrn.Entire._.Package._2_1_1_2_2" localSheetId="4" hidden="1">{"Summary",#N/A,FALSE,"Assumptions";"Development 1 2",#N/A,FALSE,"Budget";"Operating Income",#N/A,FALSE,"Budget"}</definedName>
    <definedName name="wrn.Entire._.Package._2_1_1_2_2" localSheetId="3" hidden="1">{"Summary",#N/A,FALSE,"Assumptions";"Development 1 2",#N/A,FALSE,"Budget";"Operating Income",#N/A,FALSE,"Budget"}</definedName>
    <definedName name="wrn.Entire._.Package._2_1_1_2_2" hidden="1">{"Summary",#N/A,FALSE,"Assumptions";"Development 1 2",#N/A,FALSE,"Budget";"Operating Income",#N/A,FALSE,"Budget"}</definedName>
    <definedName name="wrn.Entire._.Package._2_1_1_2_3" localSheetId="1" hidden="1">{"Summary",#N/A,FALSE,"Assumptions";"Development 1 2",#N/A,FALSE,"Budget";"Operating Income",#N/A,FALSE,"Budget"}</definedName>
    <definedName name="wrn.Entire._.Package._2_1_1_2_3" localSheetId="2" hidden="1">{"Summary",#N/A,FALSE,"Assumptions";"Development 1 2",#N/A,FALSE,"Budget";"Operating Income",#N/A,FALSE,"Budget"}</definedName>
    <definedName name="wrn.Entire._.Package._2_1_1_2_3" localSheetId="4" hidden="1">{"Summary",#N/A,FALSE,"Assumptions";"Development 1 2",#N/A,FALSE,"Budget";"Operating Income",#N/A,FALSE,"Budget"}</definedName>
    <definedName name="wrn.Entire._.Package._2_1_1_2_3" localSheetId="3" hidden="1">{"Summary",#N/A,FALSE,"Assumptions";"Development 1 2",#N/A,FALSE,"Budget";"Operating Income",#N/A,FALSE,"Budget"}</definedName>
    <definedName name="wrn.Entire._.Package._2_1_1_2_3" hidden="1">{"Summary",#N/A,FALSE,"Assumptions";"Development 1 2",#N/A,FALSE,"Budget";"Operating Income",#N/A,FALSE,"Budget"}</definedName>
    <definedName name="wrn.Entire._.Package._2_1_1_3" localSheetId="1" hidden="1">{"Summary",#N/A,FALSE,"Assumptions";"Development 1 2",#N/A,FALSE,"Budget";"Operating Income",#N/A,FALSE,"Budget"}</definedName>
    <definedName name="wrn.Entire._.Package._2_1_1_3" localSheetId="2" hidden="1">{"Summary",#N/A,FALSE,"Assumptions";"Development 1 2",#N/A,FALSE,"Budget";"Operating Income",#N/A,FALSE,"Budget"}</definedName>
    <definedName name="wrn.Entire._.Package._2_1_1_3" localSheetId="4" hidden="1">{"Summary",#N/A,FALSE,"Assumptions";"Development 1 2",#N/A,FALSE,"Budget";"Operating Income",#N/A,FALSE,"Budget"}</definedName>
    <definedName name="wrn.Entire._.Package._2_1_1_3" localSheetId="3" hidden="1">{"Summary",#N/A,FALSE,"Assumptions";"Development 1 2",#N/A,FALSE,"Budget";"Operating Income",#N/A,FALSE,"Budget"}</definedName>
    <definedName name="wrn.Entire._.Package._2_1_1_3" hidden="1">{"Summary",#N/A,FALSE,"Assumptions";"Development 1 2",#N/A,FALSE,"Budget";"Operating Income",#N/A,FALSE,"Budget"}</definedName>
    <definedName name="wrn.Entire._.Package._2_1_1_4" localSheetId="1" hidden="1">{"Summary",#N/A,FALSE,"Assumptions";"Development 1 2",#N/A,FALSE,"Budget";"Operating Income",#N/A,FALSE,"Budget"}</definedName>
    <definedName name="wrn.Entire._.Package._2_1_1_4" localSheetId="2" hidden="1">{"Summary",#N/A,FALSE,"Assumptions";"Development 1 2",#N/A,FALSE,"Budget";"Operating Income",#N/A,FALSE,"Budget"}</definedName>
    <definedName name="wrn.Entire._.Package._2_1_1_4" localSheetId="4" hidden="1">{"Summary",#N/A,FALSE,"Assumptions";"Development 1 2",#N/A,FALSE,"Budget";"Operating Income",#N/A,FALSE,"Budget"}</definedName>
    <definedName name="wrn.Entire._.Package._2_1_1_4" localSheetId="3" hidden="1">{"Summary",#N/A,FALSE,"Assumptions";"Development 1 2",#N/A,FALSE,"Budget";"Operating Income",#N/A,FALSE,"Budget"}</definedName>
    <definedName name="wrn.Entire._.Package._2_1_1_4" hidden="1">{"Summary",#N/A,FALSE,"Assumptions";"Development 1 2",#N/A,FALSE,"Budget";"Operating Income",#N/A,FALSE,"Budget"}</definedName>
    <definedName name="wrn.Entire._.Package._2_1_1_5" localSheetId="1" hidden="1">{"Summary",#N/A,FALSE,"Assumptions";"Development 1 2",#N/A,FALSE,"Budget";"Operating Income",#N/A,FALSE,"Budget"}</definedName>
    <definedName name="wrn.Entire._.Package._2_1_1_5" localSheetId="2" hidden="1">{"Summary",#N/A,FALSE,"Assumptions";"Development 1 2",#N/A,FALSE,"Budget";"Operating Income",#N/A,FALSE,"Budget"}</definedName>
    <definedName name="wrn.Entire._.Package._2_1_1_5" localSheetId="4" hidden="1">{"Summary",#N/A,FALSE,"Assumptions";"Development 1 2",#N/A,FALSE,"Budget";"Operating Income",#N/A,FALSE,"Budget"}</definedName>
    <definedName name="wrn.Entire._.Package._2_1_1_5" localSheetId="3" hidden="1">{"Summary",#N/A,FALSE,"Assumptions";"Development 1 2",#N/A,FALSE,"Budget";"Operating Income",#N/A,FALSE,"Budget"}</definedName>
    <definedName name="wrn.Entire._.Package._2_1_1_5" hidden="1">{"Summary",#N/A,FALSE,"Assumptions";"Development 1 2",#N/A,FALSE,"Budget";"Operating Income",#N/A,FALSE,"Budget"}</definedName>
    <definedName name="wrn.Entire._.Package._2_1_2" localSheetId="1" hidden="1">{"Summary",#N/A,FALSE,"Assumptions";"Development 1 2",#N/A,FALSE,"Budget";"Operating Income",#N/A,FALSE,"Budget"}</definedName>
    <definedName name="wrn.Entire._.Package._2_1_2" localSheetId="2" hidden="1">{"Summary",#N/A,FALSE,"Assumptions";"Development 1 2",#N/A,FALSE,"Budget";"Operating Income",#N/A,FALSE,"Budget"}</definedName>
    <definedName name="wrn.Entire._.Package._2_1_2" localSheetId="4" hidden="1">{"Summary",#N/A,FALSE,"Assumptions";"Development 1 2",#N/A,FALSE,"Budget";"Operating Income",#N/A,FALSE,"Budget"}</definedName>
    <definedName name="wrn.Entire._.Package._2_1_2" localSheetId="3" hidden="1">{"Summary",#N/A,FALSE,"Assumptions";"Development 1 2",#N/A,FALSE,"Budget";"Operating Income",#N/A,FALSE,"Budget"}</definedName>
    <definedName name="wrn.Entire._.Package._2_1_2" hidden="1">{"Summary",#N/A,FALSE,"Assumptions";"Development 1 2",#N/A,FALSE,"Budget";"Operating Income",#N/A,FALSE,"Budget"}</definedName>
    <definedName name="wrn.Entire._.Package._2_1_2_1" localSheetId="1" hidden="1">{"Summary",#N/A,FALSE,"Assumptions";"Development 1 2",#N/A,FALSE,"Budget";"Operating Income",#N/A,FALSE,"Budget"}</definedName>
    <definedName name="wrn.Entire._.Package._2_1_2_1" localSheetId="2" hidden="1">{"Summary",#N/A,FALSE,"Assumptions";"Development 1 2",#N/A,FALSE,"Budget";"Operating Income",#N/A,FALSE,"Budget"}</definedName>
    <definedName name="wrn.Entire._.Package._2_1_2_1" localSheetId="4" hidden="1">{"Summary",#N/A,FALSE,"Assumptions";"Development 1 2",#N/A,FALSE,"Budget";"Operating Income",#N/A,FALSE,"Budget"}</definedName>
    <definedName name="wrn.Entire._.Package._2_1_2_1" localSheetId="3" hidden="1">{"Summary",#N/A,FALSE,"Assumptions";"Development 1 2",#N/A,FALSE,"Budget";"Operating Income",#N/A,FALSE,"Budget"}</definedName>
    <definedName name="wrn.Entire._.Package._2_1_2_1" hidden="1">{"Summary",#N/A,FALSE,"Assumptions";"Development 1 2",#N/A,FALSE,"Budget";"Operating Income",#N/A,FALSE,"Budget"}</definedName>
    <definedName name="wrn.Entire._.Package._2_1_2_1_1" localSheetId="1" hidden="1">{"Summary",#N/A,FALSE,"Assumptions";"Development 1 2",#N/A,FALSE,"Budget";"Operating Income",#N/A,FALSE,"Budget"}</definedName>
    <definedName name="wrn.Entire._.Package._2_1_2_1_1" localSheetId="2" hidden="1">{"Summary",#N/A,FALSE,"Assumptions";"Development 1 2",#N/A,FALSE,"Budget";"Operating Income",#N/A,FALSE,"Budget"}</definedName>
    <definedName name="wrn.Entire._.Package._2_1_2_1_1" localSheetId="4" hidden="1">{"Summary",#N/A,FALSE,"Assumptions";"Development 1 2",#N/A,FALSE,"Budget";"Operating Income",#N/A,FALSE,"Budget"}</definedName>
    <definedName name="wrn.Entire._.Package._2_1_2_1_1" localSheetId="3" hidden="1">{"Summary",#N/A,FALSE,"Assumptions";"Development 1 2",#N/A,FALSE,"Budget";"Operating Income",#N/A,FALSE,"Budget"}</definedName>
    <definedName name="wrn.Entire._.Package._2_1_2_1_1" hidden="1">{"Summary",#N/A,FALSE,"Assumptions";"Development 1 2",#N/A,FALSE,"Budget";"Operating Income",#N/A,FALSE,"Budget"}</definedName>
    <definedName name="wrn.Entire._.Package._2_1_2_1_2" localSheetId="1" hidden="1">{"Summary",#N/A,FALSE,"Assumptions";"Development 1 2",#N/A,FALSE,"Budget";"Operating Income",#N/A,FALSE,"Budget"}</definedName>
    <definedName name="wrn.Entire._.Package._2_1_2_1_2" localSheetId="2" hidden="1">{"Summary",#N/A,FALSE,"Assumptions";"Development 1 2",#N/A,FALSE,"Budget";"Operating Income",#N/A,FALSE,"Budget"}</definedName>
    <definedName name="wrn.Entire._.Package._2_1_2_1_2" localSheetId="4" hidden="1">{"Summary",#N/A,FALSE,"Assumptions";"Development 1 2",#N/A,FALSE,"Budget";"Operating Income",#N/A,FALSE,"Budget"}</definedName>
    <definedName name="wrn.Entire._.Package._2_1_2_1_2" localSheetId="3" hidden="1">{"Summary",#N/A,FALSE,"Assumptions";"Development 1 2",#N/A,FALSE,"Budget";"Operating Income",#N/A,FALSE,"Budget"}</definedName>
    <definedName name="wrn.Entire._.Package._2_1_2_1_2" hidden="1">{"Summary",#N/A,FALSE,"Assumptions";"Development 1 2",#N/A,FALSE,"Budget";"Operating Income",#N/A,FALSE,"Budget"}</definedName>
    <definedName name="wrn.Entire._.Package._2_1_2_1_3" localSheetId="1" hidden="1">{"Summary",#N/A,FALSE,"Assumptions";"Development 1 2",#N/A,FALSE,"Budget";"Operating Income",#N/A,FALSE,"Budget"}</definedName>
    <definedName name="wrn.Entire._.Package._2_1_2_1_3" localSheetId="2" hidden="1">{"Summary",#N/A,FALSE,"Assumptions";"Development 1 2",#N/A,FALSE,"Budget";"Operating Income",#N/A,FALSE,"Budget"}</definedName>
    <definedName name="wrn.Entire._.Package._2_1_2_1_3" localSheetId="4" hidden="1">{"Summary",#N/A,FALSE,"Assumptions";"Development 1 2",#N/A,FALSE,"Budget";"Operating Income",#N/A,FALSE,"Budget"}</definedName>
    <definedName name="wrn.Entire._.Package._2_1_2_1_3" localSheetId="3" hidden="1">{"Summary",#N/A,FALSE,"Assumptions";"Development 1 2",#N/A,FALSE,"Budget";"Operating Income",#N/A,FALSE,"Budget"}</definedName>
    <definedName name="wrn.Entire._.Package._2_1_2_1_3" hidden="1">{"Summary",#N/A,FALSE,"Assumptions";"Development 1 2",#N/A,FALSE,"Budget";"Operating Income",#N/A,FALSE,"Budget"}</definedName>
    <definedName name="wrn.Entire._.Package._2_1_2_2" localSheetId="1" hidden="1">{"Summary",#N/A,FALSE,"Assumptions";"Development 1 2",#N/A,FALSE,"Budget";"Operating Income",#N/A,FALSE,"Budget"}</definedName>
    <definedName name="wrn.Entire._.Package._2_1_2_2" localSheetId="2" hidden="1">{"Summary",#N/A,FALSE,"Assumptions";"Development 1 2",#N/A,FALSE,"Budget";"Operating Income",#N/A,FALSE,"Budget"}</definedName>
    <definedName name="wrn.Entire._.Package._2_1_2_2" localSheetId="4" hidden="1">{"Summary",#N/A,FALSE,"Assumptions";"Development 1 2",#N/A,FALSE,"Budget";"Operating Income",#N/A,FALSE,"Budget"}</definedName>
    <definedName name="wrn.Entire._.Package._2_1_2_2" localSheetId="3" hidden="1">{"Summary",#N/A,FALSE,"Assumptions";"Development 1 2",#N/A,FALSE,"Budget";"Operating Income",#N/A,FALSE,"Budget"}</definedName>
    <definedName name="wrn.Entire._.Package._2_1_2_2" hidden="1">{"Summary",#N/A,FALSE,"Assumptions";"Development 1 2",#N/A,FALSE,"Budget";"Operating Income",#N/A,FALSE,"Budget"}</definedName>
    <definedName name="wrn.Entire._.Package._2_1_2_3" localSheetId="1" hidden="1">{"Summary",#N/A,FALSE,"Assumptions";"Development 1 2",#N/A,FALSE,"Budget";"Operating Income",#N/A,FALSE,"Budget"}</definedName>
    <definedName name="wrn.Entire._.Package._2_1_2_3" localSheetId="2" hidden="1">{"Summary",#N/A,FALSE,"Assumptions";"Development 1 2",#N/A,FALSE,"Budget";"Operating Income",#N/A,FALSE,"Budget"}</definedName>
    <definedName name="wrn.Entire._.Package._2_1_2_3" localSheetId="4" hidden="1">{"Summary",#N/A,FALSE,"Assumptions";"Development 1 2",#N/A,FALSE,"Budget";"Operating Income",#N/A,FALSE,"Budget"}</definedName>
    <definedName name="wrn.Entire._.Package._2_1_2_3" localSheetId="3" hidden="1">{"Summary",#N/A,FALSE,"Assumptions";"Development 1 2",#N/A,FALSE,"Budget";"Operating Income",#N/A,FALSE,"Budget"}</definedName>
    <definedName name="wrn.Entire._.Package._2_1_2_3" hidden="1">{"Summary",#N/A,FALSE,"Assumptions";"Development 1 2",#N/A,FALSE,"Budget";"Operating Income",#N/A,FALSE,"Budget"}</definedName>
    <definedName name="wrn.Entire._.Package._2_1_3" localSheetId="1" hidden="1">{"Summary",#N/A,FALSE,"Assumptions";"Development 1 2",#N/A,FALSE,"Budget";"Operating Income",#N/A,FALSE,"Budget"}</definedName>
    <definedName name="wrn.Entire._.Package._2_1_3" localSheetId="2" hidden="1">{"Summary",#N/A,FALSE,"Assumptions";"Development 1 2",#N/A,FALSE,"Budget";"Operating Income",#N/A,FALSE,"Budget"}</definedName>
    <definedName name="wrn.Entire._.Package._2_1_3" localSheetId="4" hidden="1">{"Summary",#N/A,FALSE,"Assumptions";"Development 1 2",#N/A,FALSE,"Budget";"Operating Income",#N/A,FALSE,"Budget"}</definedName>
    <definedName name="wrn.Entire._.Package._2_1_3" localSheetId="3" hidden="1">{"Summary",#N/A,FALSE,"Assumptions";"Development 1 2",#N/A,FALSE,"Budget";"Operating Income",#N/A,FALSE,"Budget"}</definedName>
    <definedName name="wrn.Entire._.Package._2_1_3" hidden="1">{"Summary",#N/A,FALSE,"Assumptions";"Development 1 2",#N/A,FALSE,"Budget";"Operating Income",#N/A,FALSE,"Budget"}</definedName>
    <definedName name="wrn.Entire._.Package._2_1_3_1" localSheetId="1" hidden="1">{"Summary",#N/A,FALSE,"Assumptions";"Development 1 2",#N/A,FALSE,"Budget";"Operating Income",#N/A,FALSE,"Budget"}</definedName>
    <definedName name="wrn.Entire._.Package._2_1_3_1" localSheetId="2" hidden="1">{"Summary",#N/A,FALSE,"Assumptions";"Development 1 2",#N/A,FALSE,"Budget";"Operating Income",#N/A,FALSE,"Budget"}</definedName>
    <definedName name="wrn.Entire._.Package._2_1_3_1" localSheetId="4" hidden="1">{"Summary",#N/A,FALSE,"Assumptions";"Development 1 2",#N/A,FALSE,"Budget";"Operating Income",#N/A,FALSE,"Budget"}</definedName>
    <definedName name="wrn.Entire._.Package._2_1_3_1" localSheetId="3" hidden="1">{"Summary",#N/A,FALSE,"Assumptions";"Development 1 2",#N/A,FALSE,"Budget";"Operating Income",#N/A,FALSE,"Budget"}</definedName>
    <definedName name="wrn.Entire._.Package._2_1_3_1" hidden="1">{"Summary",#N/A,FALSE,"Assumptions";"Development 1 2",#N/A,FALSE,"Budget";"Operating Income",#N/A,FALSE,"Budget"}</definedName>
    <definedName name="wrn.Entire._.Package._2_1_3_2" localSheetId="1" hidden="1">{"Summary",#N/A,FALSE,"Assumptions";"Development 1 2",#N/A,FALSE,"Budget";"Operating Income",#N/A,FALSE,"Budget"}</definedName>
    <definedName name="wrn.Entire._.Package._2_1_3_2" localSheetId="2" hidden="1">{"Summary",#N/A,FALSE,"Assumptions";"Development 1 2",#N/A,FALSE,"Budget";"Operating Income",#N/A,FALSE,"Budget"}</definedName>
    <definedName name="wrn.Entire._.Package._2_1_3_2" localSheetId="4" hidden="1">{"Summary",#N/A,FALSE,"Assumptions";"Development 1 2",#N/A,FALSE,"Budget";"Operating Income",#N/A,FALSE,"Budget"}</definedName>
    <definedName name="wrn.Entire._.Package._2_1_3_2" localSheetId="3" hidden="1">{"Summary",#N/A,FALSE,"Assumptions";"Development 1 2",#N/A,FALSE,"Budget";"Operating Income",#N/A,FALSE,"Budget"}</definedName>
    <definedName name="wrn.Entire._.Package._2_1_3_2" hidden="1">{"Summary",#N/A,FALSE,"Assumptions";"Development 1 2",#N/A,FALSE,"Budget";"Operating Income",#N/A,FALSE,"Budget"}</definedName>
    <definedName name="wrn.Entire._.Package._2_1_3_3" localSheetId="1" hidden="1">{"Summary",#N/A,FALSE,"Assumptions";"Development 1 2",#N/A,FALSE,"Budget";"Operating Income",#N/A,FALSE,"Budget"}</definedName>
    <definedName name="wrn.Entire._.Package._2_1_3_3" localSheetId="2" hidden="1">{"Summary",#N/A,FALSE,"Assumptions";"Development 1 2",#N/A,FALSE,"Budget";"Operating Income",#N/A,FALSE,"Budget"}</definedName>
    <definedName name="wrn.Entire._.Package._2_1_3_3" localSheetId="4" hidden="1">{"Summary",#N/A,FALSE,"Assumptions";"Development 1 2",#N/A,FALSE,"Budget";"Operating Income",#N/A,FALSE,"Budget"}</definedName>
    <definedName name="wrn.Entire._.Package._2_1_3_3" localSheetId="3" hidden="1">{"Summary",#N/A,FALSE,"Assumptions";"Development 1 2",#N/A,FALSE,"Budget";"Operating Income",#N/A,FALSE,"Budget"}</definedName>
    <definedName name="wrn.Entire._.Package._2_1_3_3" hidden="1">{"Summary",#N/A,FALSE,"Assumptions";"Development 1 2",#N/A,FALSE,"Budget";"Operating Income",#N/A,FALSE,"Budget"}</definedName>
    <definedName name="wrn.Entire._.Package._2_1_4" localSheetId="1" hidden="1">{"Summary",#N/A,FALSE,"Assumptions";"Development 1 2",#N/A,FALSE,"Budget";"Operating Income",#N/A,FALSE,"Budget"}</definedName>
    <definedName name="wrn.Entire._.Package._2_1_4" localSheetId="2" hidden="1">{"Summary",#N/A,FALSE,"Assumptions";"Development 1 2",#N/A,FALSE,"Budget";"Operating Income",#N/A,FALSE,"Budget"}</definedName>
    <definedName name="wrn.Entire._.Package._2_1_4" localSheetId="4" hidden="1">{"Summary",#N/A,FALSE,"Assumptions";"Development 1 2",#N/A,FALSE,"Budget";"Operating Income",#N/A,FALSE,"Budget"}</definedName>
    <definedName name="wrn.Entire._.Package._2_1_4" localSheetId="3" hidden="1">{"Summary",#N/A,FALSE,"Assumptions";"Development 1 2",#N/A,FALSE,"Budget";"Operating Income",#N/A,FALSE,"Budget"}</definedName>
    <definedName name="wrn.Entire._.Package._2_1_4" hidden="1">{"Summary",#N/A,FALSE,"Assumptions";"Development 1 2",#N/A,FALSE,"Budget";"Operating Income",#N/A,FALSE,"Budget"}</definedName>
    <definedName name="wrn.Entire._.Package._2_1_5" localSheetId="1" hidden="1">{"Summary",#N/A,FALSE,"Assumptions";"Development 1 2",#N/A,FALSE,"Budget";"Operating Income",#N/A,FALSE,"Budget"}</definedName>
    <definedName name="wrn.Entire._.Package._2_1_5" localSheetId="2" hidden="1">{"Summary",#N/A,FALSE,"Assumptions";"Development 1 2",#N/A,FALSE,"Budget";"Operating Income",#N/A,FALSE,"Budget"}</definedName>
    <definedName name="wrn.Entire._.Package._2_1_5" localSheetId="4" hidden="1">{"Summary",#N/A,FALSE,"Assumptions";"Development 1 2",#N/A,FALSE,"Budget";"Operating Income",#N/A,FALSE,"Budget"}</definedName>
    <definedName name="wrn.Entire._.Package._2_1_5" localSheetId="3" hidden="1">{"Summary",#N/A,FALSE,"Assumptions";"Development 1 2",#N/A,FALSE,"Budget";"Operating Income",#N/A,FALSE,"Budget"}</definedName>
    <definedName name="wrn.Entire._.Package._2_1_5" hidden="1">{"Summary",#N/A,FALSE,"Assumptions";"Development 1 2",#N/A,FALSE,"Budget";"Operating Income",#N/A,FALSE,"Budget"}</definedName>
    <definedName name="wrn.Entire._.Package._2_2" localSheetId="1" hidden="1">{"Summary",#N/A,FALSE,"Assumptions";"Development 1 2",#N/A,FALSE,"Budget";"Operating Income",#N/A,FALSE,"Budget"}</definedName>
    <definedName name="wrn.Entire._.Package._2_2" localSheetId="2" hidden="1">{"Summary",#N/A,FALSE,"Assumptions";"Development 1 2",#N/A,FALSE,"Budget";"Operating Income",#N/A,FALSE,"Budget"}</definedName>
    <definedName name="wrn.Entire._.Package._2_2" localSheetId="4" hidden="1">{"Summary",#N/A,FALSE,"Assumptions";"Development 1 2",#N/A,FALSE,"Budget";"Operating Income",#N/A,FALSE,"Budget"}</definedName>
    <definedName name="wrn.Entire._.Package._2_2" localSheetId="3" hidden="1">{"Summary",#N/A,FALSE,"Assumptions";"Development 1 2",#N/A,FALSE,"Budget";"Operating Income",#N/A,FALSE,"Budget"}</definedName>
    <definedName name="wrn.Entire._.Package._2_2" hidden="1">{"Summary",#N/A,FALSE,"Assumptions";"Development 1 2",#N/A,FALSE,"Budget";"Operating Income",#N/A,FALSE,"Budget"}</definedName>
    <definedName name="wrn.Entire._.Package._2_2_1" localSheetId="1" hidden="1">{"Summary",#N/A,FALSE,"Assumptions";"Development 1 2",#N/A,FALSE,"Budget";"Operating Income",#N/A,FALSE,"Budget"}</definedName>
    <definedName name="wrn.Entire._.Package._2_2_1" localSheetId="2" hidden="1">{"Summary",#N/A,FALSE,"Assumptions";"Development 1 2",#N/A,FALSE,"Budget";"Operating Income",#N/A,FALSE,"Budget"}</definedName>
    <definedName name="wrn.Entire._.Package._2_2_1" localSheetId="4" hidden="1">{"Summary",#N/A,FALSE,"Assumptions";"Development 1 2",#N/A,FALSE,"Budget";"Operating Income",#N/A,FALSE,"Budget"}</definedName>
    <definedName name="wrn.Entire._.Package._2_2_1" localSheetId="3" hidden="1">{"Summary",#N/A,FALSE,"Assumptions";"Development 1 2",#N/A,FALSE,"Budget";"Operating Income",#N/A,FALSE,"Budget"}</definedName>
    <definedName name="wrn.Entire._.Package._2_2_1" hidden="1">{"Summary",#N/A,FALSE,"Assumptions";"Development 1 2",#N/A,FALSE,"Budget";"Operating Income",#N/A,FALSE,"Budget"}</definedName>
    <definedName name="wrn.Entire._.Package._2_2_1_1" localSheetId="1" hidden="1">{"Summary",#N/A,FALSE,"Assumptions";"Development 1 2",#N/A,FALSE,"Budget";"Operating Income",#N/A,FALSE,"Budget"}</definedName>
    <definedName name="wrn.Entire._.Package._2_2_1_1" localSheetId="2" hidden="1">{"Summary",#N/A,FALSE,"Assumptions";"Development 1 2",#N/A,FALSE,"Budget";"Operating Income",#N/A,FALSE,"Budget"}</definedName>
    <definedName name="wrn.Entire._.Package._2_2_1_1" localSheetId="4" hidden="1">{"Summary",#N/A,FALSE,"Assumptions";"Development 1 2",#N/A,FALSE,"Budget";"Operating Income",#N/A,FALSE,"Budget"}</definedName>
    <definedName name="wrn.Entire._.Package._2_2_1_1" localSheetId="3" hidden="1">{"Summary",#N/A,FALSE,"Assumptions";"Development 1 2",#N/A,FALSE,"Budget";"Operating Income",#N/A,FALSE,"Budget"}</definedName>
    <definedName name="wrn.Entire._.Package._2_2_1_1" hidden="1">{"Summary",#N/A,FALSE,"Assumptions";"Development 1 2",#N/A,FALSE,"Budget";"Operating Income",#N/A,FALSE,"Budget"}</definedName>
    <definedName name="wrn.Entire._.Package._2_2_1_1_1" localSheetId="1" hidden="1">{"Summary",#N/A,FALSE,"Assumptions";"Development 1 2",#N/A,FALSE,"Budget";"Operating Income",#N/A,FALSE,"Budget"}</definedName>
    <definedName name="wrn.Entire._.Package._2_2_1_1_1" localSheetId="2" hidden="1">{"Summary",#N/A,FALSE,"Assumptions";"Development 1 2",#N/A,FALSE,"Budget";"Operating Income",#N/A,FALSE,"Budget"}</definedName>
    <definedName name="wrn.Entire._.Package._2_2_1_1_1" localSheetId="4" hidden="1">{"Summary",#N/A,FALSE,"Assumptions";"Development 1 2",#N/A,FALSE,"Budget";"Operating Income",#N/A,FALSE,"Budget"}</definedName>
    <definedName name="wrn.Entire._.Package._2_2_1_1_1" localSheetId="3" hidden="1">{"Summary",#N/A,FALSE,"Assumptions";"Development 1 2",#N/A,FALSE,"Budget";"Operating Income",#N/A,FALSE,"Budget"}</definedName>
    <definedName name="wrn.Entire._.Package._2_2_1_1_1" hidden="1">{"Summary",#N/A,FALSE,"Assumptions";"Development 1 2",#N/A,FALSE,"Budget";"Operating Income",#N/A,FALSE,"Budget"}</definedName>
    <definedName name="wrn.Entire._.Package._2_2_1_1_1_1" localSheetId="1" hidden="1">{"Summary",#N/A,FALSE,"Assumptions";"Development 1 2",#N/A,FALSE,"Budget";"Operating Income",#N/A,FALSE,"Budget"}</definedName>
    <definedName name="wrn.Entire._.Package._2_2_1_1_1_1" localSheetId="2" hidden="1">{"Summary",#N/A,FALSE,"Assumptions";"Development 1 2",#N/A,FALSE,"Budget";"Operating Income",#N/A,FALSE,"Budget"}</definedName>
    <definedName name="wrn.Entire._.Package._2_2_1_1_1_1" localSheetId="4" hidden="1">{"Summary",#N/A,FALSE,"Assumptions";"Development 1 2",#N/A,FALSE,"Budget";"Operating Income",#N/A,FALSE,"Budget"}</definedName>
    <definedName name="wrn.Entire._.Package._2_2_1_1_1_1" localSheetId="3" hidden="1">{"Summary",#N/A,FALSE,"Assumptions";"Development 1 2",#N/A,FALSE,"Budget";"Operating Income",#N/A,FALSE,"Budget"}</definedName>
    <definedName name="wrn.Entire._.Package._2_2_1_1_1_1" hidden="1">{"Summary",#N/A,FALSE,"Assumptions";"Development 1 2",#N/A,FALSE,"Budget";"Operating Income",#N/A,FALSE,"Budget"}</definedName>
    <definedName name="wrn.Entire._.Package._2_2_1_1_1_1_1" localSheetId="1" hidden="1">{"Summary",#N/A,FALSE,"Assumptions";"Development 1 2",#N/A,FALSE,"Budget";"Operating Income",#N/A,FALSE,"Budget"}</definedName>
    <definedName name="wrn.Entire._.Package._2_2_1_1_1_1_1" localSheetId="2" hidden="1">{"Summary",#N/A,FALSE,"Assumptions";"Development 1 2",#N/A,FALSE,"Budget";"Operating Income",#N/A,FALSE,"Budget"}</definedName>
    <definedName name="wrn.Entire._.Package._2_2_1_1_1_1_1" localSheetId="4" hidden="1">{"Summary",#N/A,FALSE,"Assumptions";"Development 1 2",#N/A,FALSE,"Budget";"Operating Income",#N/A,FALSE,"Budget"}</definedName>
    <definedName name="wrn.Entire._.Package._2_2_1_1_1_1_1" localSheetId="3" hidden="1">{"Summary",#N/A,FALSE,"Assumptions";"Development 1 2",#N/A,FALSE,"Budget";"Operating Income",#N/A,FALSE,"Budget"}</definedName>
    <definedName name="wrn.Entire._.Package._2_2_1_1_1_1_1" hidden="1">{"Summary",#N/A,FALSE,"Assumptions";"Development 1 2",#N/A,FALSE,"Budget";"Operating Income",#N/A,FALSE,"Budget"}</definedName>
    <definedName name="wrn.Entire._.Package._2_2_1_1_1_1_2" localSheetId="1" hidden="1">{"Summary",#N/A,FALSE,"Assumptions";"Development 1 2",#N/A,FALSE,"Budget";"Operating Income",#N/A,FALSE,"Budget"}</definedName>
    <definedName name="wrn.Entire._.Package._2_2_1_1_1_1_2" localSheetId="2" hidden="1">{"Summary",#N/A,FALSE,"Assumptions";"Development 1 2",#N/A,FALSE,"Budget";"Operating Income",#N/A,FALSE,"Budget"}</definedName>
    <definedName name="wrn.Entire._.Package._2_2_1_1_1_1_2" localSheetId="4" hidden="1">{"Summary",#N/A,FALSE,"Assumptions";"Development 1 2",#N/A,FALSE,"Budget";"Operating Income",#N/A,FALSE,"Budget"}</definedName>
    <definedName name="wrn.Entire._.Package._2_2_1_1_1_1_2" localSheetId="3" hidden="1">{"Summary",#N/A,FALSE,"Assumptions";"Development 1 2",#N/A,FALSE,"Budget";"Operating Income",#N/A,FALSE,"Budget"}</definedName>
    <definedName name="wrn.Entire._.Package._2_2_1_1_1_1_2" hidden="1">{"Summary",#N/A,FALSE,"Assumptions";"Development 1 2",#N/A,FALSE,"Budget";"Operating Income",#N/A,FALSE,"Budget"}</definedName>
    <definedName name="wrn.Entire._.Package._2_2_1_1_1_1_3" localSheetId="1" hidden="1">{"Summary",#N/A,FALSE,"Assumptions";"Development 1 2",#N/A,FALSE,"Budget";"Operating Income",#N/A,FALSE,"Budget"}</definedName>
    <definedName name="wrn.Entire._.Package._2_2_1_1_1_1_3" localSheetId="2" hidden="1">{"Summary",#N/A,FALSE,"Assumptions";"Development 1 2",#N/A,FALSE,"Budget";"Operating Income",#N/A,FALSE,"Budget"}</definedName>
    <definedName name="wrn.Entire._.Package._2_2_1_1_1_1_3" localSheetId="4" hidden="1">{"Summary",#N/A,FALSE,"Assumptions";"Development 1 2",#N/A,FALSE,"Budget";"Operating Income",#N/A,FALSE,"Budget"}</definedName>
    <definedName name="wrn.Entire._.Package._2_2_1_1_1_1_3" localSheetId="3" hidden="1">{"Summary",#N/A,FALSE,"Assumptions";"Development 1 2",#N/A,FALSE,"Budget";"Operating Income",#N/A,FALSE,"Budget"}</definedName>
    <definedName name="wrn.Entire._.Package._2_2_1_1_1_1_3" hidden="1">{"Summary",#N/A,FALSE,"Assumptions";"Development 1 2",#N/A,FALSE,"Budget";"Operating Income",#N/A,FALSE,"Budget"}</definedName>
    <definedName name="wrn.Entire._.Package._2_2_1_1_1_2" localSheetId="1" hidden="1">{"Summary",#N/A,FALSE,"Assumptions";"Development 1 2",#N/A,FALSE,"Budget";"Operating Income",#N/A,FALSE,"Budget"}</definedName>
    <definedName name="wrn.Entire._.Package._2_2_1_1_1_2" localSheetId="2" hidden="1">{"Summary",#N/A,FALSE,"Assumptions";"Development 1 2",#N/A,FALSE,"Budget";"Operating Income",#N/A,FALSE,"Budget"}</definedName>
    <definedName name="wrn.Entire._.Package._2_2_1_1_1_2" localSheetId="4" hidden="1">{"Summary",#N/A,FALSE,"Assumptions";"Development 1 2",#N/A,FALSE,"Budget";"Operating Income",#N/A,FALSE,"Budget"}</definedName>
    <definedName name="wrn.Entire._.Package._2_2_1_1_1_2" localSheetId="3" hidden="1">{"Summary",#N/A,FALSE,"Assumptions";"Development 1 2",#N/A,FALSE,"Budget";"Operating Income",#N/A,FALSE,"Budget"}</definedName>
    <definedName name="wrn.Entire._.Package._2_2_1_1_1_2" hidden="1">{"Summary",#N/A,FALSE,"Assumptions";"Development 1 2",#N/A,FALSE,"Budget";"Operating Income",#N/A,FALSE,"Budget"}</definedName>
    <definedName name="wrn.Entire._.Package._2_2_1_1_1_3" localSheetId="1" hidden="1">{"Summary",#N/A,FALSE,"Assumptions";"Development 1 2",#N/A,FALSE,"Budget";"Operating Income",#N/A,FALSE,"Budget"}</definedName>
    <definedName name="wrn.Entire._.Package._2_2_1_1_1_3" localSheetId="2" hidden="1">{"Summary",#N/A,FALSE,"Assumptions";"Development 1 2",#N/A,FALSE,"Budget";"Operating Income",#N/A,FALSE,"Budget"}</definedName>
    <definedName name="wrn.Entire._.Package._2_2_1_1_1_3" localSheetId="4" hidden="1">{"Summary",#N/A,FALSE,"Assumptions";"Development 1 2",#N/A,FALSE,"Budget";"Operating Income",#N/A,FALSE,"Budget"}</definedName>
    <definedName name="wrn.Entire._.Package._2_2_1_1_1_3" localSheetId="3" hidden="1">{"Summary",#N/A,FALSE,"Assumptions";"Development 1 2",#N/A,FALSE,"Budget";"Operating Income",#N/A,FALSE,"Budget"}</definedName>
    <definedName name="wrn.Entire._.Package._2_2_1_1_1_3" hidden="1">{"Summary",#N/A,FALSE,"Assumptions";"Development 1 2",#N/A,FALSE,"Budget";"Operating Income",#N/A,FALSE,"Budget"}</definedName>
    <definedName name="wrn.Entire._.Package._2_2_1_1_2" localSheetId="1" hidden="1">{"Summary",#N/A,FALSE,"Assumptions";"Development 1 2",#N/A,FALSE,"Budget";"Operating Income",#N/A,FALSE,"Budget"}</definedName>
    <definedName name="wrn.Entire._.Package._2_2_1_1_2" localSheetId="2" hidden="1">{"Summary",#N/A,FALSE,"Assumptions";"Development 1 2",#N/A,FALSE,"Budget";"Operating Income",#N/A,FALSE,"Budget"}</definedName>
    <definedName name="wrn.Entire._.Package._2_2_1_1_2" localSheetId="4" hidden="1">{"Summary",#N/A,FALSE,"Assumptions";"Development 1 2",#N/A,FALSE,"Budget";"Operating Income",#N/A,FALSE,"Budget"}</definedName>
    <definedName name="wrn.Entire._.Package._2_2_1_1_2" localSheetId="3" hidden="1">{"Summary",#N/A,FALSE,"Assumptions";"Development 1 2",#N/A,FALSE,"Budget";"Operating Income",#N/A,FALSE,"Budget"}</definedName>
    <definedName name="wrn.Entire._.Package._2_2_1_1_2" hidden="1">{"Summary",#N/A,FALSE,"Assumptions";"Development 1 2",#N/A,FALSE,"Budget";"Operating Income",#N/A,FALSE,"Budget"}</definedName>
    <definedName name="wrn.Entire._.Package._2_2_1_1_2_1" localSheetId="1" hidden="1">{"Summary",#N/A,FALSE,"Assumptions";"Development 1 2",#N/A,FALSE,"Budget";"Operating Income",#N/A,FALSE,"Budget"}</definedName>
    <definedName name="wrn.Entire._.Package._2_2_1_1_2_1" localSheetId="2" hidden="1">{"Summary",#N/A,FALSE,"Assumptions";"Development 1 2",#N/A,FALSE,"Budget";"Operating Income",#N/A,FALSE,"Budget"}</definedName>
    <definedName name="wrn.Entire._.Package._2_2_1_1_2_1" localSheetId="4" hidden="1">{"Summary",#N/A,FALSE,"Assumptions";"Development 1 2",#N/A,FALSE,"Budget";"Operating Income",#N/A,FALSE,"Budget"}</definedName>
    <definedName name="wrn.Entire._.Package._2_2_1_1_2_1" localSheetId="3" hidden="1">{"Summary",#N/A,FALSE,"Assumptions";"Development 1 2",#N/A,FALSE,"Budget";"Operating Income",#N/A,FALSE,"Budget"}</definedName>
    <definedName name="wrn.Entire._.Package._2_2_1_1_2_1" hidden="1">{"Summary",#N/A,FALSE,"Assumptions";"Development 1 2",#N/A,FALSE,"Budget";"Operating Income",#N/A,FALSE,"Budget"}</definedName>
    <definedName name="wrn.Entire._.Package._2_2_1_1_2_2" localSheetId="1" hidden="1">{"Summary",#N/A,FALSE,"Assumptions";"Development 1 2",#N/A,FALSE,"Budget";"Operating Income",#N/A,FALSE,"Budget"}</definedName>
    <definedName name="wrn.Entire._.Package._2_2_1_1_2_2" localSheetId="2" hidden="1">{"Summary",#N/A,FALSE,"Assumptions";"Development 1 2",#N/A,FALSE,"Budget";"Operating Income",#N/A,FALSE,"Budget"}</definedName>
    <definedName name="wrn.Entire._.Package._2_2_1_1_2_2" localSheetId="4" hidden="1">{"Summary",#N/A,FALSE,"Assumptions";"Development 1 2",#N/A,FALSE,"Budget";"Operating Income",#N/A,FALSE,"Budget"}</definedName>
    <definedName name="wrn.Entire._.Package._2_2_1_1_2_2" localSheetId="3" hidden="1">{"Summary",#N/A,FALSE,"Assumptions";"Development 1 2",#N/A,FALSE,"Budget";"Operating Income",#N/A,FALSE,"Budget"}</definedName>
    <definedName name="wrn.Entire._.Package._2_2_1_1_2_2" hidden="1">{"Summary",#N/A,FALSE,"Assumptions";"Development 1 2",#N/A,FALSE,"Budget";"Operating Income",#N/A,FALSE,"Budget"}</definedName>
    <definedName name="wrn.Entire._.Package._2_2_1_1_2_3" localSheetId="1" hidden="1">{"Summary",#N/A,FALSE,"Assumptions";"Development 1 2",#N/A,FALSE,"Budget";"Operating Income",#N/A,FALSE,"Budget"}</definedName>
    <definedName name="wrn.Entire._.Package._2_2_1_1_2_3" localSheetId="2" hidden="1">{"Summary",#N/A,FALSE,"Assumptions";"Development 1 2",#N/A,FALSE,"Budget";"Operating Income",#N/A,FALSE,"Budget"}</definedName>
    <definedName name="wrn.Entire._.Package._2_2_1_1_2_3" localSheetId="4" hidden="1">{"Summary",#N/A,FALSE,"Assumptions";"Development 1 2",#N/A,FALSE,"Budget";"Operating Income",#N/A,FALSE,"Budget"}</definedName>
    <definedName name="wrn.Entire._.Package._2_2_1_1_2_3" localSheetId="3" hidden="1">{"Summary",#N/A,FALSE,"Assumptions";"Development 1 2",#N/A,FALSE,"Budget";"Operating Income",#N/A,FALSE,"Budget"}</definedName>
    <definedName name="wrn.Entire._.Package._2_2_1_1_2_3" hidden="1">{"Summary",#N/A,FALSE,"Assumptions";"Development 1 2",#N/A,FALSE,"Budget";"Operating Income",#N/A,FALSE,"Budget"}</definedName>
    <definedName name="wrn.Entire._.Package._2_2_1_1_3" localSheetId="1" hidden="1">{"Summary",#N/A,FALSE,"Assumptions";"Development 1 2",#N/A,FALSE,"Budget";"Operating Income",#N/A,FALSE,"Budget"}</definedName>
    <definedName name="wrn.Entire._.Package._2_2_1_1_3" localSheetId="2" hidden="1">{"Summary",#N/A,FALSE,"Assumptions";"Development 1 2",#N/A,FALSE,"Budget";"Operating Income",#N/A,FALSE,"Budget"}</definedName>
    <definedName name="wrn.Entire._.Package._2_2_1_1_3" localSheetId="4" hidden="1">{"Summary",#N/A,FALSE,"Assumptions";"Development 1 2",#N/A,FALSE,"Budget";"Operating Income",#N/A,FALSE,"Budget"}</definedName>
    <definedName name="wrn.Entire._.Package._2_2_1_1_3" localSheetId="3" hidden="1">{"Summary",#N/A,FALSE,"Assumptions";"Development 1 2",#N/A,FALSE,"Budget";"Operating Income",#N/A,FALSE,"Budget"}</definedName>
    <definedName name="wrn.Entire._.Package._2_2_1_1_3" hidden="1">{"Summary",#N/A,FALSE,"Assumptions";"Development 1 2",#N/A,FALSE,"Budget";"Operating Income",#N/A,FALSE,"Budget"}</definedName>
    <definedName name="wrn.Entire._.Package._2_2_1_1_4" localSheetId="1" hidden="1">{"Summary",#N/A,FALSE,"Assumptions";"Development 1 2",#N/A,FALSE,"Budget";"Operating Income",#N/A,FALSE,"Budget"}</definedName>
    <definedName name="wrn.Entire._.Package._2_2_1_1_4" localSheetId="2" hidden="1">{"Summary",#N/A,FALSE,"Assumptions";"Development 1 2",#N/A,FALSE,"Budget";"Operating Income",#N/A,FALSE,"Budget"}</definedName>
    <definedName name="wrn.Entire._.Package._2_2_1_1_4" localSheetId="4" hidden="1">{"Summary",#N/A,FALSE,"Assumptions";"Development 1 2",#N/A,FALSE,"Budget";"Operating Income",#N/A,FALSE,"Budget"}</definedName>
    <definedName name="wrn.Entire._.Package._2_2_1_1_4" localSheetId="3" hidden="1">{"Summary",#N/A,FALSE,"Assumptions";"Development 1 2",#N/A,FALSE,"Budget";"Operating Income",#N/A,FALSE,"Budget"}</definedName>
    <definedName name="wrn.Entire._.Package._2_2_1_1_4" hidden="1">{"Summary",#N/A,FALSE,"Assumptions";"Development 1 2",#N/A,FALSE,"Budget";"Operating Income",#N/A,FALSE,"Budget"}</definedName>
    <definedName name="wrn.Entire._.Package._2_2_1_1_5" localSheetId="1" hidden="1">{"Summary",#N/A,FALSE,"Assumptions";"Development 1 2",#N/A,FALSE,"Budget";"Operating Income",#N/A,FALSE,"Budget"}</definedName>
    <definedName name="wrn.Entire._.Package._2_2_1_1_5" localSheetId="2" hidden="1">{"Summary",#N/A,FALSE,"Assumptions";"Development 1 2",#N/A,FALSE,"Budget";"Operating Income",#N/A,FALSE,"Budget"}</definedName>
    <definedName name="wrn.Entire._.Package._2_2_1_1_5" localSheetId="4" hidden="1">{"Summary",#N/A,FALSE,"Assumptions";"Development 1 2",#N/A,FALSE,"Budget";"Operating Income",#N/A,FALSE,"Budget"}</definedName>
    <definedName name="wrn.Entire._.Package._2_2_1_1_5" localSheetId="3" hidden="1">{"Summary",#N/A,FALSE,"Assumptions";"Development 1 2",#N/A,FALSE,"Budget";"Operating Income",#N/A,FALSE,"Budget"}</definedName>
    <definedName name="wrn.Entire._.Package._2_2_1_1_5" hidden="1">{"Summary",#N/A,FALSE,"Assumptions";"Development 1 2",#N/A,FALSE,"Budget";"Operating Income",#N/A,FALSE,"Budget"}</definedName>
    <definedName name="wrn.Entire._.Package._2_2_1_2" localSheetId="1" hidden="1">{"Summary",#N/A,FALSE,"Assumptions";"Development 1 2",#N/A,FALSE,"Budget";"Operating Income",#N/A,FALSE,"Budget"}</definedName>
    <definedName name="wrn.Entire._.Package._2_2_1_2" localSheetId="2" hidden="1">{"Summary",#N/A,FALSE,"Assumptions";"Development 1 2",#N/A,FALSE,"Budget";"Operating Income",#N/A,FALSE,"Budget"}</definedName>
    <definedName name="wrn.Entire._.Package._2_2_1_2" localSheetId="4" hidden="1">{"Summary",#N/A,FALSE,"Assumptions";"Development 1 2",#N/A,FALSE,"Budget";"Operating Income",#N/A,FALSE,"Budget"}</definedName>
    <definedName name="wrn.Entire._.Package._2_2_1_2" localSheetId="3" hidden="1">{"Summary",#N/A,FALSE,"Assumptions";"Development 1 2",#N/A,FALSE,"Budget";"Operating Income",#N/A,FALSE,"Budget"}</definedName>
    <definedName name="wrn.Entire._.Package._2_2_1_2" hidden="1">{"Summary",#N/A,FALSE,"Assumptions";"Development 1 2",#N/A,FALSE,"Budget";"Operating Income",#N/A,FALSE,"Budget"}</definedName>
    <definedName name="wrn.Entire._.Package._2_2_1_2_1" localSheetId="1" hidden="1">{"Summary",#N/A,FALSE,"Assumptions";"Development 1 2",#N/A,FALSE,"Budget";"Operating Income",#N/A,FALSE,"Budget"}</definedName>
    <definedName name="wrn.Entire._.Package._2_2_1_2_1" localSheetId="2" hidden="1">{"Summary",#N/A,FALSE,"Assumptions";"Development 1 2",#N/A,FALSE,"Budget";"Operating Income",#N/A,FALSE,"Budget"}</definedName>
    <definedName name="wrn.Entire._.Package._2_2_1_2_1" localSheetId="4" hidden="1">{"Summary",#N/A,FALSE,"Assumptions";"Development 1 2",#N/A,FALSE,"Budget";"Operating Income",#N/A,FALSE,"Budget"}</definedName>
    <definedName name="wrn.Entire._.Package._2_2_1_2_1" localSheetId="3" hidden="1">{"Summary",#N/A,FALSE,"Assumptions";"Development 1 2",#N/A,FALSE,"Budget";"Operating Income",#N/A,FALSE,"Budget"}</definedName>
    <definedName name="wrn.Entire._.Package._2_2_1_2_1" hidden="1">{"Summary",#N/A,FALSE,"Assumptions";"Development 1 2",#N/A,FALSE,"Budget";"Operating Income",#N/A,FALSE,"Budget"}</definedName>
    <definedName name="wrn.Entire._.Package._2_2_1_2_1_1" localSheetId="1" hidden="1">{"Summary",#N/A,FALSE,"Assumptions";"Development 1 2",#N/A,FALSE,"Budget";"Operating Income",#N/A,FALSE,"Budget"}</definedName>
    <definedName name="wrn.Entire._.Package._2_2_1_2_1_1" localSheetId="2" hidden="1">{"Summary",#N/A,FALSE,"Assumptions";"Development 1 2",#N/A,FALSE,"Budget";"Operating Income",#N/A,FALSE,"Budget"}</definedName>
    <definedName name="wrn.Entire._.Package._2_2_1_2_1_1" localSheetId="4" hidden="1">{"Summary",#N/A,FALSE,"Assumptions";"Development 1 2",#N/A,FALSE,"Budget";"Operating Income",#N/A,FALSE,"Budget"}</definedName>
    <definedName name="wrn.Entire._.Package._2_2_1_2_1_1" localSheetId="3" hidden="1">{"Summary",#N/A,FALSE,"Assumptions";"Development 1 2",#N/A,FALSE,"Budget";"Operating Income",#N/A,FALSE,"Budget"}</definedName>
    <definedName name="wrn.Entire._.Package._2_2_1_2_1_1" hidden="1">{"Summary",#N/A,FALSE,"Assumptions";"Development 1 2",#N/A,FALSE,"Budget";"Operating Income",#N/A,FALSE,"Budget"}</definedName>
    <definedName name="wrn.Entire._.Package._2_2_1_2_1_2" localSheetId="1" hidden="1">{"Summary",#N/A,FALSE,"Assumptions";"Development 1 2",#N/A,FALSE,"Budget";"Operating Income",#N/A,FALSE,"Budget"}</definedName>
    <definedName name="wrn.Entire._.Package._2_2_1_2_1_2" localSheetId="2" hidden="1">{"Summary",#N/A,FALSE,"Assumptions";"Development 1 2",#N/A,FALSE,"Budget";"Operating Income",#N/A,FALSE,"Budget"}</definedName>
    <definedName name="wrn.Entire._.Package._2_2_1_2_1_2" localSheetId="4" hidden="1">{"Summary",#N/A,FALSE,"Assumptions";"Development 1 2",#N/A,FALSE,"Budget";"Operating Income",#N/A,FALSE,"Budget"}</definedName>
    <definedName name="wrn.Entire._.Package._2_2_1_2_1_2" localSheetId="3" hidden="1">{"Summary",#N/A,FALSE,"Assumptions";"Development 1 2",#N/A,FALSE,"Budget";"Operating Income",#N/A,FALSE,"Budget"}</definedName>
    <definedName name="wrn.Entire._.Package._2_2_1_2_1_2" hidden="1">{"Summary",#N/A,FALSE,"Assumptions";"Development 1 2",#N/A,FALSE,"Budget";"Operating Income",#N/A,FALSE,"Budget"}</definedName>
    <definedName name="wrn.Entire._.Package._2_2_1_2_1_3" localSheetId="1" hidden="1">{"Summary",#N/A,FALSE,"Assumptions";"Development 1 2",#N/A,FALSE,"Budget";"Operating Income",#N/A,FALSE,"Budget"}</definedName>
    <definedName name="wrn.Entire._.Package._2_2_1_2_1_3" localSheetId="2" hidden="1">{"Summary",#N/A,FALSE,"Assumptions";"Development 1 2",#N/A,FALSE,"Budget";"Operating Income",#N/A,FALSE,"Budget"}</definedName>
    <definedName name="wrn.Entire._.Package._2_2_1_2_1_3" localSheetId="4" hidden="1">{"Summary",#N/A,FALSE,"Assumptions";"Development 1 2",#N/A,FALSE,"Budget";"Operating Income",#N/A,FALSE,"Budget"}</definedName>
    <definedName name="wrn.Entire._.Package._2_2_1_2_1_3" localSheetId="3" hidden="1">{"Summary",#N/A,FALSE,"Assumptions";"Development 1 2",#N/A,FALSE,"Budget";"Operating Income",#N/A,FALSE,"Budget"}</definedName>
    <definedName name="wrn.Entire._.Package._2_2_1_2_1_3" hidden="1">{"Summary",#N/A,FALSE,"Assumptions";"Development 1 2",#N/A,FALSE,"Budget";"Operating Income",#N/A,FALSE,"Budget"}</definedName>
    <definedName name="wrn.Entire._.Package._2_2_1_2_2" localSheetId="1" hidden="1">{"Summary",#N/A,FALSE,"Assumptions";"Development 1 2",#N/A,FALSE,"Budget";"Operating Income",#N/A,FALSE,"Budget"}</definedName>
    <definedName name="wrn.Entire._.Package._2_2_1_2_2" localSheetId="2" hidden="1">{"Summary",#N/A,FALSE,"Assumptions";"Development 1 2",#N/A,FALSE,"Budget";"Operating Income",#N/A,FALSE,"Budget"}</definedName>
    <definedName name="wrn.Entire._.Package._2_2_1_2_2" localSheetId="4" hidden="1">{"Summary",#N/A,FALSE,"Assumptions";"Development 1 2",#N/A,FALSE,"Budget";"Operating Income",#N/A,FALSE,"Budget"}</definedName>
    <definedName name="wrn.Entire._.Package._2_2_1_2_2" localSheetId="3" hidden="1">{"Summary",#N/A,FALSE,"Assumptions";"Development 1 2",#N/A,FALSE,"Budget";"Operating Income",#N/A,FALSE,"Budget"}</definedName>
    <definedName name="wrn.Entire._.Package._2_2_1_2_2" hidden="1">{"Summary",#N/A,FALSE,"Assumptions";"Development 1 2",#N/A,FALSE,"Budget";"Operating Income",#N/A,FALSE,"Budget"}</definedName>
    <definedName name="wrn.Entire._.Package._2_2_1_2_3" localSheetId="1" hidden="1">{"Summary",#N/A,FALSE,"Assumptions";"Development 1 2",#N/A,FALSE,"Budget";"Operating Income",#N/A,FALSE,"Budget"}</definedName>
    <definedName name="wrn.Entire._.Package._2_2_1_2_3" localSheetId="2" hidden="1">{"Summary",#N/A,FALSE,"Assumptions";"Development 1 2",#N/A,FALSE,"Budget";"Operating Income",#N/A,FALSE,"Budget"}</definedName>
    <definedName name="wrn.Entire._.Package._2_2_1_2_3" localSheetId="4" hidden="1">{"Summary",#N/A,FALSE,"Assumptions";"Development 1 2",#N/A,FALSE,"Budget";"Operating Income",#N/A,FALSE,"Budget"}</definedName>
    <definedName name="wrn.Entire._.Package._2_2_1_2_3" localSheetId="3" hidden="1">{"Summary",#N/A,FALSE,"Assumptions";"Development 1 2",#N/A,FALSE,"Budget";"Operating Income",#N/A,FALSE,"Budget"}</definedName>
    <definedName name="wrn.Entire._.Package._2_2_1_2_3" hidden="1">{"Summary",#N/A,FALSE,"Assumptions";"Development 1 2",#N/A,FALSE,"Budget";"Operating Income",#N/A,FALSE,"Budget"}</definedName>
    <definedName name="wrn.Entire._.Package._2_2_1_3" localSheetId="1" hidden="1">{"Summary",#N/A,FALSE,"Assumptions";"Development 1 2",#N/A,FALSE,"Budget";"Operating Income",#N/A,FALSE,"Budget"}</definedName>
    <definedName name="wrn.Entire._.Package._2_2_1_3" localSheetId="2" hidden="1">{"Summary",#N/A,FALSE,"Assumptions";"Development 1 2",#N/A,FALSE,"Budget";"Operating Income",#N/A,FALSE,"Budget"}</definedName>
    <definedName name="wrn.Entire._.Package._2_2_1_3" localSheetId="4" hidden="1">{"Summary",#N/A,FALSE,"Assumptions";"Development 1 2",#N/A,FALSE,"Budget";"Operating Income",#N/A,FALSE,"Budget"}</definedName>
    <definedName name="wrn.Entire._.Package._2_2_1_3" localSheetId="3" hidden="1">{"Summary",#N/A,FALSE,"Assumptions";"Development 1 2",#N/A,FALSE,"Budget";"Operating Income",#N/A,FALSE,"Budget"}</definedName>
    <definedName name="wrn.Entire._.Package._2_2_1_3" hidden="1">{"Summary",#N/A,FALSE,"Assumptions";"Development 1 2",#N/A,FALSE,"Budget";"Operating Income",#N/A,FALSE,"Budget"}</definedName>
    <definedName name="wrn.Entire._.Package._2_2_1_4" localSheetId="1" hidden="1">{"Summary",#N/A,FALSE,"Assumptions";"Development 1 2",#N/A,FALSE,"Budget";"Operating Income",#N/A,FALSE,"Budget"}</definedName>
    <definedName name="wrn.Entire._.Package._2_2_1_4" localSheetId="2" hidden="1">{"Summary",#N/A,FALSE,"Assumptions";"Development 1 2",#N/A,FALSE,"Budget";"Operating Income",#N/A,FALSE,"Budget"}</definedName>
    <definedName name="wrn.Entire._.Package._2_2_1_4" localSheetId="4" hidden="1">{"Summary",#N/A,FALSE,"Assumptions";"Development 1 2",#N/A,FALSE,"Budget";"Operating Income",#N/A,FALSE,"Budget"}</definedName>
    <definedName name="wrn.Entire._.Package._2_2_1_4" localSheetId="3" hidden="1">{"Summary",#N/A,FALSE,"Assumptions";"Development 1 2",#N/A,FALSE,"Budget";"Operating Income",#N/A,FALSE,"Budget"}</definedName>
    <definedName name="wrn.Entire._.Package._2_2_1_4" hidden="1">{"Summary",#N/A,FALSE,"Assumptions";"Development 1 2",#N/A,FALSE,"Budget";"Operating Income",#N/A,FALSE,"Budget"}</definedName>
    <definedName name="wrn.Entire._.Package._2_2_1_5" localSheetId="1" hidden="1">{"Summary",#N/A,FALSE,"Assumptions";"Development 1 2",#N/A,FALSE,"Budget";"Operating Income",#N/A,FALSE,"Budget"}</definedName>
    <definedName name="wrn.Entire._.Package._2_2_1_5" localSheetId="2" hidden="1">{"Summary",#N/A,FALSE,"Assumptions";"Development 1 2",#N/A,FALSE,"Budget";"Operating Income",#N/A,FALSE,"Budget"}</definedName>
    <definedName name="wrn.Entire._.Package._2_2_1_5" localSheetId="4" hidden="1">{"Summary",#N/A,FALSE,"Assumptions";"Development 1 2",#N/A,FALSE,"Budget";"Operating Income",#N/A,FALSE,"Budget"}</definedName>
    <definedName name="wrn.Entire._.Package._2_2_1_5" localSheetId="3" hidden="1">{"Summary",#N/A,FALSE,"Assumptions";"Development 1 2",#N/A,FALSE,"Budget";"Operating Income",#N/A,FALSE,"Budget"}</definedName>
    <definedName name="wrn.Entire._.Package._2_2_1_5" hidden="1">{"Summary",#N/A,FALSE,"Assumptions";"Development 1 2",#N/A,FALSE,"Budget";"Operating Income",#N/A,FALSE,"Budget"}</definedName>
    <definedName name="wrn.Entire._.Package._2_2_2" localSheetId="1" hidden="1">{"Summary",#N/A,FALSE,"Assumptions";"Development 1 2",#N/A,FALSE,"Budget";"Operating Income",#N/A,FALSE,"Budget"}</definedName>
    <definedName name="wrn.Entire._.Package._2_2_2" localSheetId="2" hidden="1">{"Summary",#N/A,FALSE,"Assumptions";"Development 1 2",#N/A,FALSE,"Budget";"Operating Income",#N/A,FALSE,"Budget"}</definedName>
    <definedName name="wrn.Entire._.Package._2_2_2" localSheetId="4" hidden="1">{"Summary",#N/A,FALSE,"Assumptions";"Development 1 2",#N/A,FALSE,"Budget";"Operating Income",#N/A,FALSE,"Budget"}</definedName>
    <definedName name="wrn.Entire._.Package._2_2_2" localSheetId="3" hidden="1">{"Summary",#N/A,FALSE,"Assumptions";"Development 1 2",#N/A,FALSE,"Budget";"Operating Income",#N/A,FALSE,"Budget"}</definedName>
    <definedName name="wrn.Entire._.Package._2_2_2" hidden="1">{"Summary",#N/A,FALSE,"Assumptions";"Development 1 2",#N/A,FALSE,"Budget";"Operating Income",#N/A,FALSE,"Budget"}</definedName>
    <definedName name="wrn.Entire._.Package._2_2_2_1" localSheetId="1" hidden="1">{"Summary",#N/A,FALSE,"Assumptions";"Development 1 2",#N/A,FALSE,"Budget";"Operating Income",#N/A,FALSE,"Budget"}</definedName>
    <definedName name="wrn.Entire._.Package._2_2_2_1" localSheetId="2" hidden="1">{"Summary",#N/A,FALSE,"Assumptions";"Development 1 2",#N/A,FALSE,"Budget";"Operating Income",#N/A,FALSE,"Budget"}</definedName>
    <definedName name="wrn.Entire._.Package._2_2_2_1" localSheetId="4" hidden="1">{"Summary",#N/A,FALSE,"Assumptions";"Development 1 2",#N/A,FALSE,"Budget";"Operating Income",#N/A,FALSE,"Budget"}</definedName>
    <definedName name="wrn.Entire._.Package._2_2_2_1" localSheetId="3" hidden="1">{"Summary",#N/A,FALSE,"Assumptions";"Development 1 2",#N/A,FALSE,"Budget";"Operating Income",#N/A,FALSE,"Budget"}</definedName>
    <definedName name="wrn.Entire._.Package._2_2_2_1" hidden="1">{"Summary",#N/A,FALSE,"Assumptions";"Development 1 2",#N/A,FALSE,"Budget";"Operating Income",#N/A,FALSE,"Budget"}</definedName>
    <definedName name="wrn.Entire._.Package._2_2_2_1_1" localSheetId="1" hidden="1">{"Summary",#N/A,FALSE,"Assumptions";"Development 1 2",#N/A,FALSE,"Budget";"Operating Income",#N/A,FALSE,"Budget"}</definedName>
    <definedName name="wrn.Entire._.Package._2_2_2_1_1" localSheetId="2" hidden="1">{"Summary",#N/A,FALSE,"Assumptions";"Development 1 2",#N/A,FALSE,"Budget";"Operating Income",#N/A,FALSE,"Budget"}</definedName>
    <definedName name="wrn.Entire._.Package._2_2_2_1_1" localSheetId="4" hidden="1">{"Summary",#N/A,FALSE,"Assumptions";"Development 1 2",#N/A,FALSE,"Budget";"Operating Income",#N/A,FALSE,"Budget"}</definedName>
    <definedName name="wrn.Entire._.Package._2_2_2_1_1" localSheetId="3" hidden="1">{"Summary",#N/A,FALSE,"Assumptions";"Development 1 2",#N/A,FALSE,"Budget";"Operating Income",#N/A,FALSE,"Budget"}</definedName>
    <definedName name="wrn.Entire._.Package._2_2_2_1_1" hidden="1">{"Summary",#N/A,FALSE,"Assumptions";"Development 1 2",#N/A,FALSE,"Budget";"Operating Income",#N/A,FALSE,"Budget"}</definedName>
    <definedName name="wrn.Entire._.Package._2_2_2_1_2" localSheetId="1" hidden="1">{"Summary",#N/A,FALSE,"Assumptions";"Development 1 2",#N/A,FALSE,"Budget";"Operating Income",#N/A,FALSE,"Budget"}</definedName>
    <definedName name="wrn.Entire._.Package._2_2_2_1_2" localSheetId="2" hidden="1">{"Summary",#N/A,FALSE,"Assumptions";"Development 1 2",#N/A,FALSE,"Budget";"Operating Income",#N/A,FALSE,"Budget"}</definedName>
    <definedName name="wrn.Entire._.Package._2_2_2_1_2" localSheetId="4" hidden="1">{"Summary",#N/A,FALSE,"Assumptions";"Development 1 2",#N/A,FALSE,"Budget";"Operating Income",#N/A,FALSE,"Budget"}</definedName>
    <definedName name="wrn.Entire._.Package._2_2_2_1_2" localSheetId="3" hidden="1">{"Summary",#N/A,FALSE,"Assumptions";"Development 1 2",#N/A,FALSE,"Budget";"Operating Income",#N/A,FALSE,"Budget"}</definedName>
    <definedName name="wrn.Entire._.Package._2_2_2_1_2" hidden="1">{"Summary",#N/A,FALSE,"Assumptions";"Development 1 2",#N/A,FALSE,"Budget";"Operating Income",#N/A,FALSE,"Budget"}</definedName>
    <definedName name="wrn.Entire._.Package._2_2_2_1_3" localSheetId="1" hidden="1">{"Summary",#N/A,FALSE,"Assumptions";"Development 1 2",#N/A,FALSE,"Budget";"Operating Income",#N/A,FALSE,"Budget"}</definedName>
    <definedName name="wrn.Entire._.Package._2_2_2_1_3" localSheetId="2" hidden="1">{"Summary",#N/A,FALSE,"Assumptions";"Development 1 2",#N/A,FALSE,"Budget";"Operating Income",#N/A,FALSE,"Budget"}</definedName>
    <definedName name="wrn.Entire._.Package._2_2_2_1_3" localSheetId="4" hidden="1">{"Summary",#N/A,FALSE,"Assumptions";"Development 1 2",#N/A,FALSE,"Budget";"Operating Income",#N/A,FALSE,"Budget"}</definedName>
    <definedName name="wrn.Entire._.Package._2_2_2_1_3" localSheetId="3" hidden="1">{"Summary",#N/A,FALSE,"Assumptions";"Development 1 2",#N/A,FALSE,"Budget";"Operating Income",#N/A,FALSE,"Budget"}</definedName>
    <definedName name="wrn.Entire._.Package._2_2_2_1_3" hidden="1">{"Summary",#N/A,FALSE,"Assumptions";"Development 1 2",#N/A,FALSE,"Budget";"Operating Income",#N/A,FALSE,"Budget"}</definedName>
    <definedName name="wrn.Entire._.Package._2_2_2_2" localSheetId="1" hidden="1">{"Summary",#N/A,FALSE,"Assumptions";"Development 1 2",#N/A,FALSE,"Budget";"Operating Income",#N/A,FALSE,"Budget"}</definedName>
    <definedName name="wrn.Entire._.Package._2_2_2_2" localSheetId="2" hidden="1">{"Summary",#N/A,FALSE,"Assumptions";"Development 1 2",#N/A,FALSE,"Budget";"Operating Income",#N/A,FALSE,"Budget"}</definedName>
    <definedName name="wrn.Entire._.Package._2_2_2_2" localSheetId="4" hidden="1">{"Summary",#N/A,FALSE,"Assumptions";"Development 1 2",#N/A,FALSE,"Budget";"Operating Income",#N/A,FALSE,"Budget"}</definedName>
    <definedName name="wrn.Entire._.Package._2_2_2_2" localSheetId="3" hidden="1">{"Summary",#N/A,FALSE,"Assumptions";"Development 1 2",#N/A,FALSE,"Budget";"Operating Income",#N/A,FALSE,"Budget"}</definedName>
    <definedName name="wrn.Entire._.Package._2_2_2_2" hidden="1">{"Summary",#N/A,FALSE,"Assumptions";"Development 1 2",#N/A,FALSE,"Budget";"Operating Income",#N/A,FALSE,"Budget"}</definedName>
    <definedName name="wrn.Entire._.Package._2_2_2_3" localSheetId="1" hidden="1">{"Summary",#N/A,FALSE,"Assumptions";"Development 1 2",#N/A,FALSE,"Budget";"Operating Income",#N/A,FALSE,"Budget"}</definedName>
    <definedName name="wrn.Entire._.Package._2_2_2_3" localSheetId="2" hidden="1">{"Summary",#N/A,FALSE,"Assumptions";"Development 1 2",#N/A,FALSE,"Budget";"Operating Income",#N/A,FALSE,"Budget"}</definedName>
    <definedName name="wrn.Entire._.Package._2_2_2_3" localSheetId="4" hidden="1">{"Summary",#N/A,FALSE,"Assumptions";"Development 1 2",#N/A,FALSE,"Budget";"Operating Income",#N/A,FALSE,"Budget"}</definedName>
    <definedName name="wrn.Entire._.Package._2_2_2_3" localSheetId="3" hidden="1">{"Summary",#N/A,FALSE,"Assumptions";"Development 1 2",#N/A,FALSE,"Budget";"Operating Income",#N/A,FALSE,"Budget"}</definedName>
    <definedName name="wrn.Entire._.Package._2_2_2_3" hidden="1">{"Summary",#N/A,FALSE,"Assumptions";"Development 1 2",#N/A,FALSE,"Budget";"Operating Income",#N/A,FALSE,"Budget"}</definedName>
    <definedName name="wrn.Entire._.Package._2_2_3" localSheetId="1" hidden="1">{"Summary",#N/A,FALSE,"Assumptions";"Development 1 2",#N/A,FALSE,"Budget";"Operating Income",#N/A,FALSE,"Budget"}</definedName>
    <definedName name="wrn.Entire._.Package._2_2_3" localSheetId="2" hidden="1">{"Summary",#N/A,FALSE,"Assumptions";"Development 1 2",#N/A,FALSE,"Budget";"Operating Income",#N/A,FALSE,"Budget"}</definedName>
    <definedName name="wrn.Entire._.Package._2_2_3" localSheetId="4" hidden="1">{"Summary",#N/A,FALSE,"Assumptions";"Development 1 2",#N/A,FALSE,"Budget";"Operating Income",#N/A,FALSE,"Budget"}</definedName>
    <definedName name="wrn.Entire._.Package._2_2_3" localSheetId="3" hidden="1">{"Summary",#N/A,FALSE,"Assumptions";"Development 1 2",#N/A,FALSE,"Budget";"Operating Income",#N/A,FALSE,"Budget"}</definedName>
    <definedName name="wrn.Entire._.Package._2_2_3" hidden="1">{"Summary",#N/A,FALSE,"Assumptions";"Development 1 2",#N/A,FALSE,"Budget";"Operating Income",#N/A,FALSE,"Budget"}</definedName>
    <definedName name="wrn.Entire._.Package._2_2_3_1" localSheetId="1" hidden="1">{"Summary",#N/A,FALSE,"Assumptions";"Development 1 2",#N/A,FALSE,"Budget";"Operating Income",#N/A,FALSE,"Budget"}</definedName>
    <definedName name="wrn.Entire._.Package._2_2_3_1" localSheetId="2" hidden="1">{"Summary",#N/A,FALSE,"Assumptions";"Development 1 2",#N/A,FALSE,"Budget";"Operating Income",#N/A,FALSE,"Budget"}</definedName>
    <definedName name="wrn.Entire._.Package._2_2_3_1" localSheetId="4" hidden="1">{"Summary",#N/A,FALSE,"Assumptions";"Development 1 2",#N/A,FALSE,"Budget";"Operating Income",#N/A,FALSE,"Budget"}</definedName>
    <definedName name="wrn.Entire._.Package._2_2_3_1" localSheetId="3" hidden="1">{"Summary",#N/A,FALSE,"Assumptions";"Development 1 2",#N/A,FALSE,"Budget";"Operating Income",#N/A,FALSE,"Budget"}</definedName>
    <definedName name="wrn.Entire._.Package._2_2_3_1" hidden="1">{"Summary",#N/A,FALSE,"Assumptions";"Development 1 2",#N/A,FALSE,"Budget";"Operating Income",#N/A,FALSE,"Budget"}</definedName>
    <definedName name="wrn.Entire._.Package._2_2_3_2" localSheetId="1" hidden="1">{"Summary",#N/A,FALSE,"Assumptions";"Development 1 2",#N/A,FALSE,"Budget";"Operating Income",#N/A,FALSE,"Budget"}</definedName>
    <definedName name="wrn.Entire._.Package._2_2_3_2" localSheetId="2" hidden="1">{"Summary",#N/A,FALSE,"Assumptions";"Development 1 2",#N/A,FALSE,"Budget";"Operating Income",#N/A,FALSE,"Budget"}</definedName>
    <definedName name="wrn.Entire._.Package._2_2_3_2" localSheetId="4" hidden="1">{"Summary",#N/A,FALSE,"Assumptions";"Development 1 2",#N/A,FALSE,"Budget";"Operating Income",#N/A,FALSE,"Budget"}</definedName>
    <definedName name="wrn.Entire._.Package._2_2_3_2" localSheetId="3" hidden="1">{"Summary",#N/A,FALSE,"Assumptions";"Development 1 2",#N/A,FALSE,"Budget";"Operating Income",#N/A,FALSE,"Budget"}</definedName>
    <definedName name="wrn.Entire._.Package._2_2_3_2" hidden="1">{"Summary",#N/A,FALSE,"Assumptions";"Development 1 2",#N/A,FALSE,"Budget";"Operating Income",#N/A,FALSE,"Budget"}</definedName>
    <definedName name="wrn.Entire._.Package._2_2_3_3" localSheetId="1" hidden="1">{"Summary",#N/A,FALSE,"Assumptions";"Development 1 2",#N/A,FALSE,"Budget";"Operating Income",#N/A,FALSE,"Budget"}</definedName>
    <definedName name="wrn.Entire._.Package._2_2_3_3" localSheetId="2" hidden="1">{"Summary",#N/A,FALSE,"Assumptions";"Development 1 2",#N/A,FALSE,"Budget";"Operating Income",#N/A,FALSE,"Budget"}</definedName>
    <definedName name="wrn.Entire._.Package._2_2_3_3" localSheetId="4" hidden="1">{"Summary",#N/A,FALSE,"Assumptions";"Development 1 2",#N/A,FALSE,"Budget";"Operating Income",#N/A,FALSE,"Budget"}</definedName>
    <definedName name="wrn.Entire._.Package._2_2_3_3" localSheetId="3" hidden="1">{"Summary",#N/A,FALSE,"Assumptions";"Development 1 2",#N/A,FALSE,"Budget";"Operating Income",#N/A,FALSE,"Budget"}</definedName>
    <definedName name="wrn.Entire._.Package._2_2_3_3" hidden="1">{"Summary",#N/A,FALSE,"Assumptions";"Development 1 2",#N/A,FALSE,"Budget";"Operating Income",#N/A,FALSE,"Budget"}</definedName>
    <definedName name="wrn.Entire._.Package._2_2_4" localSheetId="1" hidden="1">{"Summary",#N/A,FALSE,"Assumptions";"Development 1 2",#N/A,FALSE,"Budget";"Operating Income",#N/A,FALSE,"Budget"}</definedName>
    <definedName name="wrn.Entire._.Package._2_2_4" localSheetId="2" hidden="1">{"Summary",#N/A,FALSE,"Assumptions";"Development 1 2",#N/A,FALSE,"Budget";"Operating Income",#N/A,FALSE,"Budget"}</definedName>
    <definedName name="wrn.Entire._.Package._2_2_4" localSheetId="4" hidden="1">{"Summary",#N/A,FALSE,"Assumptions";"Development 1 2",#N/A,FALSE,"Budget";"Operating Income",#N/A,FALSE,"Budget"}</definedName>
    <definedName name="wrn.Entire._.Package._2_2_4" localSheetId="3" hidden="1">{"Summary",#N/A,FALSE,"Assumptions";"Development 1 2",#N/A,FALSE,"Budget";"Operating Income",#N/A,FALSE,"Budget"}</definedName>
    <definedName name="wrn.Entire._.Package._2_2_4" hidden="1">{"Summary",#N/A,FALSE,"Assumptions";"Development 1 2",#N/A,FALSE,"Budget";"Operating Income",#N/A,FALSE,"Budget"}</definedName>
    <definedName name="wrn.Entire._.Package._2_2_5" localSheetId="1" hidden="1">{"Summary",#N/A,FALSE,"Assumptions";"Development 1 2",#N/A,FALSE,"Budget";"Operating Income",#N/A,FALSE,"Budget"}</definedName>
    <definedName name="wrn.Entire._.Package._2_2_5" localSheetId="2" hidden="1">{"Summary",#N/A,FALSE,"Assumptions";"Development 1 2",#N/A,FALSE,"Budget";"Operating Income",#N/A,FALSE,"Budget"}</definedName>
    <definedName name="wrn.Entire._.Package._2_2_5" localSheetId="4" hidden="1">{"Summary",#N/A,FALSE,"Assumptions";"Development 1 2",#N/A,FALSE,"Budget";"Operating Income",#N/A,FALSE,"Budget"}</definedName>
    <definedName name="wrn.Entire._.Package._2_2_5" localSheetId="3" hidden="1">{"Summary",#N/A,FALSE,"Assumptions";"Development 1 2",#N/A,FALSE,"Budget";"Operating Income",#N/A,FALSE,"Budget"}</definedName>
    <definedName name="wrn.Entire._.Package._2_2_5" hidden="1">{"Summary",#N/A,FALSE,"Assumptions";"Development 1 2",#N/A,FALSE,"Budget";"Operating Income",#N/A,FALSE,"Budget"}</definedName>
    <definedName name="wrn.Entire._.Package._2_3" localSheetId="1" hidden="1">{"Summary",#N/A,FALSE,"Assumptions";"Development 1 2",#N/A,FALSE,"Budget";"Operating Income",#N/A,FALSE,"Budget"}</definedName>
    <definedName name="wrn.Entire._.Package._2_3" localSheetId="2" hidden="1">{"Summary",#N/A,FALSE,"Assumptions";"Development 1 2",#N/A,FALSE,"Budget";"Operating Income",#N/A,FALSE,"Budget"}</definedName>
    <definedName name="wrn.Entire._.Package._2_3" localSheetId="4" hidden="1">{"Summary",#N/A,FALSE,"Assumptions";"Development 1 2",#N/A,FALSE,"Budget";"Operating Income",#N/A,FALSE,"Budget"}</definedName>
    <definedName name="wrn.Entire._.Package._2_3" localSheetId="3" hidden="1">{"Summary",#N/A,FALSE,"Assumptions";"Development 1 2",#N/A,FALSE,"Budget";"Operating Income",#N/A,FALSE,"Budget"}</definedName>
    <definedName name="wrn.Entire._.Package._2_3" hidden="1">{"Summary",#N/A,FALSE,"Assumptions";"Development 1 2",#N/A,FALSE,"Budget";"Operating Income",#N/A,FALSE,"Budget"}</definedName>
    <definedName name="wrn.Entire._.Package._2_3_1" localSheetId="1" hidden="1">{"Summary",#N/A,FALSE,"Assumptions";"Development 1 2",#N/A,FALSE,"Budget";"Operating Income",#N/A,FALSE,"Budget"}</definedName>
    <definedName name="wrn.Entire._.Package._2_3_1" localSheetId="2" hidden="1">{"Summary",#N/A,FALSE,"Assumptions";"Development 1 2",#N/A,FALSE,"Budget";"Operating Income",#N/A,FALSE,"Budget"}</definedName>
    <definedName name="wrn.Entire._.Package._2_3_1" localSheetId="4" hidden="1">{"Summary",#N/A,FALSE,"Assumptions";"Development 1 2",#N/A,FALSE,"Budget";"Operating Income",#N/A,FALSE,"Budget"}</definedName>
    <definedName name="wrn.Entire._.Package._2_3_1" localSheetId="3" hidden="1">{"Summary",#N/A,FALSE,"Assumptions";"Development 1 2",#N/A,FALSE,"Budget";"Operating Income",#N/A,FALSE,"Budget"}</definedName>
    <definedName name="wrn.Entire._.Package._2_3_1" hidden="1">{"Summary",#N/A,FALSE,"Assumptions";"Development 1 2",#N/A,FALSE,"Budget";"Operating Income",#N/A,FALSE,"Budget"}</definedName>
    <definedName name="wrn.Entire._.Package._2_3_1_1" localSheetId="1" hidden="1">{"Summary",#N/A,FALSE,"Assumptions";"Development 1 2",#N/A,FALSE,"Budget";"Operating Income",#N/A,FALSE,"Budget"}</definedName>
    <definedName name="wrn.Entire._.Package._2_3_1_1" localSheetId="2" hidden="1">{"Summary",#N/A,FALSE,"Assumptions";"Development 1 2",#N/A,FALSE,"Budget";"Operating Income",#N/A,FALSE,"Budget"}</definedName>
    <definedName name="wrn.Entire._.Package._2_3_1_1" localSheetId="4" hidden="1">{"Summary",#N/A,FALSE,"Assumptions";"Development 1 2",#N/A,FALSE,"Budget";"Operating Income",#N/A,FALSE,"Budget"}</definedName>
    <definedName name="wrn.Entire._.Package._2_3_1_1" localSheetId="3" hidden="1">{"Summary",#N/A,FALSE,"Assumptions";"Development 1 2",#N/A,FALSE,"Budget";"Operating Income",#N/A,FALSE,"Budget"}</definedName>
    <definedName name="wrn.Entire._.Package._2_3_1_1" hidden="1">{"Summary",#N/A,FALSE,"Assumptions";"Development 1 2",#N/A,FALSE,"Budget";"Operating Income",#N/A,FALSE,"Budget"}</definedName>
    <definedName name="wrn.Entire._.Package._2_3_1_1_1" localSheetId="1" hidden="1">{"Summary",#N/A,FALSE,"Assumptions";"Development 1 2",#N/A,FALSE,"Budget";"Operating Income",#N/A,FALSE,"Budget"}</definedName>
    <definedName name="wrn.Entire._.Package._2_3_1_1_1" localSheetId="2" hidden="1">{"Summary",#N/A,FALSE,"Assumptions";"Development 1 2",#N/A,FALSE,"Budget";"Operating Income",#N/A,FALSE,"Budget"}</definedName>
    <definedName name="wrn.Entire._.Package._2_3_1_1_1" localSheetId="4" hidden="1">{"Summary",#N/A,FALSE,"Assumptions";"Development 1 2",#N/A,FALSE,"Budget";"Operating Income",#N/A,FALSE,"Budget"}</definedName>
    <definedName name="wrn.Entire._.Package._2_3_1_1_1" localSheetId="3" hidden="1">{"Summary",#N/A,FALSE,"Assumptions";"Development 1 2",#N/A,FALSE,"Budget";"Operating Income",#N/A,FALSE,"Budget"}</definedName>
    <definedName name="wrn.Entire._.Package._2_3_1_1_1" hidden="1">{"Summary",#N/A,FALSE,"Assumptions";"Development 1 2",#N/A,FALSE,"Budget";"Operating Income",#N/A,FALSE,"Budget"}</definedName>
    <definedName name="wrn.Entire._.Package._2_3_1_1_1_1" localSheetId="1" hidden="1">{"Summary",#N/A,FALSE,"Assumptions";"Development 1 2",#N/A,FALSE,"Budget";"Operating Income",#N/A,FALSE,"Budget"}</definedName>
    <definedName name="wrn.Entire._.Package._2_3_1_1_1_1" localSheetId="2" hidden="1">{"Summary",#N/A,FALSE,"Assumptions";"Development 1 2",#N/A,FALSE,"Budget";"Operating Income",#N/A,FALSE,"Budget"}</definedName>
    <definedName name="wrn.Entire._.Package._2_3_1_1_1_1" localSheetId="4" hidden="1">{"Summary",#N/A,FALSE,"Assumptions";"Development 1 2",#N/A,FALSE,"Budget";"Operating Income",#N/A,FALSE,"Budget"}</definedName>
    <definedName name="wrn.Entire._.Package._2_3_1_1_1_1" localSheetId="3" hidden="1">{"Summary",#N/A,FALSE,"Assumptions";"Development 1 2",#N/A,FALSE,"Budget";"Operating Income",#N/A,FALSE,"Budget"}</definedName>
    <definedName name="wrn.Entire._.Package._2_3_1_1_1_1" hidden="1">{"Summary",#N/A,FALSE,"Assumptions";"Development 1 2",#N/A,FALSE,"Budget";"Operating Income",#N/A,FALSE,"Budget"}</definedName>
    <definedName name="wrn.Entire._.Package._2_3_1_1_1_2" localSheetId="1" hidden="1">{"Summary",#N/A,FALSE,"Assumptions";"Development 1 2",#N/A,FALSE,"Budget";"Operating Income",#N/A,FALSE,"Budget"}</definedName>
    <definedName name="wrn.Entire._.Package._2_3_1_1_1_2" localSheetId="2" hidden="1">{"Summary",#N/A,FALSE,"Assumptions";"Development 1 2",#N/A,FALSE,"Budget";"Operating Income",#N/A,FALSE,"Budget"}</definedName>
    <definedName name="wrn.Entire._.Package._2_3_1_1_1_2" localSheetId="4" hidden="1">{"Summary",#N/A,FALSE,"Assumptions";"Development 1 2",#N/A,FALSE,"Budget";"Operating Income",#N/A,FALSE,"Budget"}</definedName>
    <definedName name="wrn.Entire._.Package._2_3_1_1_1_2" localSheetId="3" hidden="1">{"Summary",#N/A,FALSE,"Assumptions";"Development 1 2",#N/A,FALSE,"Budget";"Operating Income",#N/A,FALSE,"Budget"}</definedName>
    <definedName name="wrn.Entire._.Package._2_3_1_1_1_2" hidden="1">{"Summary",#N/A,FALSE,"Assumptions";"Development 1 2",#N/A,FALSE,"Budget";"Operating Income",#N/A,FALSE,"Budget"}</definedName>
    <definedName name="wrn.Entire._.Package._2_3_1_1_1_3" localSheetId="1" hidden="1">{"Summary",#N/A,FALSE,"Assumptions";"Development 1 2",#N/A,FALSE,"Budget";"Operating Income",#N/A,FALSE,"Budget"}</definedName>
    <definedName name="wrn.Entire._.Package._2_3_1_1_1_3" localSheetId="2" hidden="1">{"Summary",#N/A,FALSE,"Assumptions";"Development 1 2",#N/A,FALSE,"Budget";"Operating Income",#N/A,FALSE,"Budget"}</definedName>
    <definedName name="wrn.Entire._.Package._2_3_1_1_1_3" localSheetId="4" hidden="1">{"Summary",#N/A,FALSE,"Assumptions";"Development 1 2",#N/A,FALSE,"Budget";"Operating Income",#N/A,FALSE,"Budget"}</definedName>
    <definedName name="wrn.Entire._.Package._2_3_1_1_1_3" localSheetId="3" hidden="1">{"Summary",#N/A,FALSE,"Assumptions";"Development 1 2",#N/A,FALSE,"Budget";"Operating Income",#N/A,FALSE,"Budget"}</definedName>
    <definedName name="wrn.Entire._.Package._2_3_1_1_1_3" hidden="1">{"Summary",#N/A,FALSE,"Assumptions";"Development 1 2",#N/A,FALSE,"Budget";"Operating Income",#N/A,FALSE,"Budget"}</definedName>
    <definedName name="wrn.Entire._.Package._2_3_1_1_2" localSheetId="1" hidden="1">{"Summary",#N/A,FALSE,"Assumptions";"Development 1 2",#N/A,FALSE,"Budget";"Operating Income",#N/A,FALSE,"Budget"}</definedName>
    <definedName name="wrn.Entire._.Package._2_3_1_1_2" localSheetId="2" hidden="1">{"Summary",#N/A,FALSE,"Assumptions";"Development 1 2",#N/A,FALSE,"Budget";"Operating Income",#N/A,FALSE,"Budget"}</definedName>
    <definedName name="wrn.Entire._.Package._2_3_1_1_2" localSheetId="4" hidden="1">{"Summary",#N/A,FALSE,"Assumptions";"Development 1 2",#N/A,FALSE,"Budget";"Operating Income",#N/A,FALSE,"Budget"}</definedName>
    <definedName name="wrn.Entire._.Package._2_3_1_1_2" localSheetId="3" hidden="1">{"Summary",#N/A,FALSE,"Assumptions";"Development 1 2",#N/A,FALSE,"Budget";"Operating Income",#N/A,FALSE,"Budget"}</definedName>
    <definedName name="wrn.Entire._.Package._2_3_1_1_2" hidden="1">{"Summary",#N/A,FALSE,"Assumptions";"Development 1 2",#N/A,FALSE,"Budget";"Operating Income",#N/A,FALSE,"Budget"}</definedName>
    <definedName name="wrn.Entire._.Package._2_3_1_1_3" localSheetId="1" hidden="1">{"Summary",#N/A,FALSE,"Assumptions";"Development 1 2",#N/A,FALSE,"Budget";"Operating Income",#N/A,FALSE,"Budget"}</definedName>
    <definedName name="wrn.Entire._.Package._2_3_1_1_3" localSheetId="2" hidden="1">{"Summary",#N/A,FALSE,"Assumptions";"Development 1 2",#N/A,FALSE,"Budget";"Operating Income",#N/A,FALSE,"Budget"}</definedName>
    <definedName name="wrn.Entire._.Package._2_3_1_1_3" localSheetId="4" hidden="1">{"Summary",#N/A,FALSE,"Assumptions";"Development 1 2",#N/A,FALSE,"Budget";"Operating Income",#N/A,FALSE,"Budget"}</definedName>
    <definedName name="wrn.Entire._.Package._2_3_1_1_3" localSheetId="3" hidden="1">{"Summary",#N/A,FALSE,"Assumptions";"Development 1 2",#N/A,FALSE,"Budget";"Operating Income",#N/A,FALSE,"Budget"}</definedName>
    <definedName name="wrn.Entire._.Package._2_3_1_1_3" hidden="1">{"Summary",#N/A,FALSE,"Assumptions";"Development 1 2",#N/A,FALSE,"Budget";"Operating Income",#N/A,FALSE,"Budget"}</definedName>
    <definedName name="wrn.Entire._.Package._2_3_1_2" localSheetId="1" hidden="1">{"Summary",#N/A,FALSE,"Assumptions";"Development 1 2",#N/A,FALSE,"Budget";"Operating Income",#N/A,FALSE,"Budget"}</definedName>
    <definedName name="wrn.Entire._.Package._2_3_1_2" localSheetId="2" hidden="1">{"Summary",#N/A,FALSE,"Assumptions";"Development 1 2",#N/A,FALSE,"Budget";"Operating Income",#N/A,FALSE,"Budget"}</definedName>
    <definedName name="wrn.Entire._.Package._2_3_1_2" localSheetId="4" hidden="1">{"Summary",#N/A,FALSE,"Assumptions";"Development 1 2",#N/A,FALSE,"Budget";"Operating Income",#N/A,FALSE,"Budget"}</definedName>
    <definedName name="wrn.Entire._.Package._2_3_1_2" localSheetId="3" hidden="1">{"Summary",#N/A,FALSE,"Assumptions";"Development 1 2",#N/A,FALSE,"Budget";"Operating Income",#N/A,FALSE,"Budget"}</definedName>
    <definedName name="wrn.Entire._.Package._2_3_1_2" hidden="1">{"Summary",#N/A,FALSE,"Assumptions";"Development 1 2",#N/A,FALSE,"Budget";"Operating Income",#N/A,FALSE,"Budget"}</definedName>
    <definedName name="wrn.Entire._.Package._2_3_1_2_1" localSheetId="1" hidden="1">{"Summary",#N/A,FALSE,"Assumptions";"Development 1 2",#N/A,FALSE,"Budget";"Operating Income",#N/A,FALSE,"Budget"}</definedName>
    <definedName name="wrn.Entire._.Package._2_3_1_2_1" localSheetId="2" hidden="1">{"Summary",#N/A,FALSE,"Assumptions";"Development 1 2",#N/A,FALSE,"Budget";"Operating Income",#N/A,FALSE,"Budget"}</definedName>
    <definedName name="wrn.Entire._.Package._2_3_1_2_1" localSheetId="4" hidden="1">{"Summary",#N/A,FALSE,"Assumptions";"Development 1 2",#N/A,FALSE,"Budget";"Operating Income",#N/A,FALSE,"Budget"}</definedName>
    <definedName name="wrn.Entire._.Package._2_3_1_2_1" localSheetId="3" hidden="1">{"Summary",#N/A,FALSE,"Assumptions";"Development 1 2",#N/A,FALSE,"Budget";"Operating Income",#N/A,FALSE,"Budget"}</definedName>
    <definedName name="wrn.Entire._.Package._2_3_1_2_1" hidden="1">{"Summary",#N/A,FALSE,"Assumptions";"Development 1 2",#N/A,FALSE,"Budget";"Operating Income",#N/A,FALSE,"Budget"}</definedName>
    <definedName name="wrn.Entire._.Package._2_3_1_2_2" localSheetId="1" hidden="1">{"Summary",#N/A,FALSE,"Assumptions";"Development 1 2",#N/A,FALSE,"Budget";"Operating Income",#N/A,FALSE,"Budget"}</definedName>
    <definedName name="wrn.Entire._.Package._2_3_1_2_2" localSheetId="2" hidden="1">{"Summary",#N/A,FALSE,"Assumptions";"Development 1 2",#N/A,FALSE,"Budget";"Operating Income",#N/A,FALSE,"Budget"}</definedName>
    <definedName name="wrn.Entire._.Package._2_3_1_2_2" localSheetId="4" hidden="1">{"Summary",#N/A,FALSE,"Assumptions";"Development 1 2",#N/A,FALSE,"Budget";"Operating Income",#N/A,FALSE,"Budget"}</definedName>
    <definedName name="wrn.Entire._.Package._2_3_1_2_2" localSheetId="3" hidden="1">{"Summary",#N/A,FALSE,"Assumptions";"Development 1 2",#N/A,FALSE,"Budget";"Operating Income",#N/A,FALSE,"Budget"}</definedName>
    <definedName name="wrn.Entire._.Package._2_3_1_2_2" hidden="1">{"Summary",#N/A,FALSE,"Assumptions";"Development 1 2",#N/A,FALSE,"Budget";"Operating Income",#N/A,FALSE,"Budget"}</definedName>
    <definedName name="wrn.Entire._.Package._2_3_1_2_3" localSheetId="1" hidden="1">{"Summary",#N/A,FALSE,"Assumptions";"Development 1 2",#N/A,FALSE,"Budget";"Operating Income",#N/A,FALSE,"Budget"}</definedName>
    <definedName name="wrn.Entire._.Package._2_3_1_2_3" localSheetId="2" hidden="1">{"Summary",#N/A,FALSE,"Assumptions";"Development 1 2",#N/A,FALSE,"Budget";"Operating Income",#N/A,FALSE,"Budget"}</definedName>
    <definedName name="wrn.Entire._.Package._2_3_1_2_3" localSheetId="4" hidden="1">{"Summary",#N/A,FALSE,"Assumptions";"Development 1 2",#N/A,FALSE,"Budget";"Operating Income",#N/A,FALSE,"Budget"}</definedName>
    <definedName name="wrn.Entire._.Package._2_3_1_2_3" localSheetId="3" hidden="1">{"Summary",#N/A,FALSE,"Assumptions";"Development 1 2",#N/A,FALSE,"Budget";"Operating Income",#N/A,FALSE,"Budget"}</definedName>
    <definedName name="wrn.Entire._.Package._2_3_1_2_3" hidden="1">{"Summary",#N/A,FALSE,"Assumptions";"Development 1 2",#N/A,FALSE,"Budget";"Operating Income",#N/A,FALSE,"Budget"}</definedName>
    <definedName name="wrn.Entire._.Package._2_3_1_3" localSheetId="1" hidden="1">{"Summary",#N/A,FALSE,"Assumptions";"Development 1 2",#N/A,FALSE,"Budget";"Operating Income",#N/A,FALSE,"Budget"}</definedName>
    <definedName name="wrn.Entire._.Package._2_3_1_3" localSheetId="2" hidden="1">{"Summary",#N/A,FALSE,"Assumptions";"Development 1 2",#N/A,FALSE,"Budget";"Operating Income",#N/A,FALSE,"Budget"}</definedName>
    <definedName name="wrn.Entire._.Package._2_3_1_3" localSheetId="4" hidden="1">{"Summary",#N/A,FALSE,"Assumptions";"Development 1 2",#N/A,FALSE,"Budget";"Operating Income",#N/A,FALSE,"Budget"}</definedName>
    <definedName name="wrn.Entire._.Package._2_3_1_3" localSheetId="3" hidden="1">{"Summary",#N/A,FALSE,"Assumptions";"Development 1 2",#N/A,FALSE,"Budget";"Operating Income",#N/A,FALSE,"Budget"}</definedName>
    <definedName name="wrn.Entire._.Package._2_3_1_3" hidden="1">{"Summary",#N/A,FALSE,"Assumptions";"Development 1 2",#N/A,FALSE,"Budget";"Operating Income",#N/A,FALSE,"Budget"}</definedName>
    <definedName name="wrn.Entire._.Package._2_3_1_4" localSheetId="1" hidden="1">{"Summary",#N/A,FALSE,"Assumptions";"Development 1 2",#N/A,FALSE,"Budget";"Operating Income",#N/A,FALSE,"Budget"}</definedName>
    <definedName name="wrn.Entire._.Package._2_3_1_4" localSheetId="2" hidden="1">{"Summary",#N/A,FALSE,"Assumptions";"Development 1 2",#N/A,FALSE,"Budget";"Operating Income",#N/A,FALSE,"Budget"}</definedName>
    <definedName name="wrn.Entire._.Package._2_3_1_4" localSheetId="4" hidden="1">{"Summary",#N/A,FALSE,"Assumptions";"Development 1 2",#N/A,FALSE,"Budget";"Operating Income",#N/A,FALSE,"Budget"}</definedName>
    <definedName name="wrn.Entire._.Package._2_3_1_4" localSheetId="3" hidden="1">{"Summary",#N/A,FALSE,"Assumptions";"Development 1 2",#N/A,FALSE,"Budget";"Operating Income",#N/A,FALSE,"Budget"}</definedName>
    <definedName name="wrn.Entire._.Package._2_3_1_4" hidden="1">{"Summary",#N/A,FALSE,"Assumptions";"Development 1 2",#N/A,FALSE,"Budget";"Operating Income",#N/A,FALSE,"Budget"}</definedName>
    <definedName name="wrn.Entire._.Package._2_3_1_5" localSheetId="1" hidden="1">{"Summary",#N/A,FALSE,"Assumptions";"Development 1 2",#N/A,FALSE,"Budget";"Operating Income",#N/A,FALSE,"Budget"}</definedName>
    <definedName name="wrn.Entire._.Package._2_3_1_5" localSheetId="2" hidden="1">{"Summary",#N/A,FALSE,"Assumptions";"Development 1 2",#N/A,FALSE,"Budget";"Operating Income",#N/A,FALSE,"Budget"}</definedName>
    <definedName name="wrn.Entire._.Package._2_3_1_5" localSheetId="4" hidden="1">{"Summary",#N/A,FALSE,"Assumptions";"Development 1 2",#N/A,FALSE,"Budget";"Operating Income",#N/A,FALSE,"Budget"}</definedName>
    <definedName name="wrn.Entire._.Package._2_3_1_5" localSheetId="3" hidden="1">{"Summary",#N/A,FALSE,"Assumptions";"Development 1 2",#N/A,FALSE,"Budget";"Operating Income",#N/A,FALSE,"Budget"}</definedName>
    <definedName name="wrn.Entire._.Package._2_3_1_5" hidden="1">{"Summary",#N/A,FALSE,"Assumptions";"Development 1 2",#N/A,FALSE,"Budget";"Operating Income",#N/A,FALSE,"Budget"}</definedName>
    <definedName name="wrn.Entire._.Package._2_3_2" localSheetId="1" hidden="1">{"Summary",#N/A,FALSE,"Assumptions";"Development 1 2",#N/A,FALSE,"Budget";"Operating Income",#N/A,FALSE,"Budget"}</definedName>
    <definedName name="wrn.Entire._.Package._2_3_2" localSheetId="2" hidden="1">{"Summary",#N/A,FALSE,"Assumptions";"Development 1 2",#N/A,FALSE,"Budget";"Operating Income",#N/A,FALSE,"Budget"}</definedName>
    <definedName name="wrn.Entire._.Package._2_3_2" localSheetId="4" hidden="1">{"Summary",#N/A,FALSE,"Assumptions";"Development 1 2",#N/A,FALSE,"Budget";"Operating Income",#N/A,FALSE,"Budget"}</definedName>
    <definedName name="wrn.Entire._.Package._2_3_2" localSheetId="3" hidden="1">{"Summary",#N/A,FALSE,"Assumptions";"Development 1 2",#N/A,FALSE,"Budget";"Operating Income",#N/A,FALSE,"Budget"}</definedName>
    <definedName name="wrn.Entire._.Package._2_3_2" hidden="1">{"Summary",#N/A,FALSE,"Assumptions";"Development 1 2",#N/A,FALSE,"Budget";"Operating Income",#N/A,FALSE,"Budget"}</definedName>
    <definedName name="wrn.Entire._.Package._2_3_2_1" localSheetId="1" hidden="1">{"Summary",#N/A,FALSE,"Assumptions";"Development 1 2",#N/A,FALSE,"Budget";"Operating Income",#N/A,FALSE,"Budget"}</definedName>
    <definedName name="wrn.Entire._.Package._2_3_2_1" localSheetId="2" hidden="1">{"Summary",#N/A,FALSE,"Assumptions";"Development 1 2",#N/A,FALSE,"Budget";"Operating Income",#N/A,FALSE,"Budget"}</definedName>
    <definedName name="wrn.Entire._.Package._2_3_2_1" localSheetId="4" hidden="1">{"Summary",#N/A,FALSE,"Assumptions";"Development 1 2",#N/A,FALSE,"Budget";"Operating Income",#N/A,FALSE,"Budget"}</definedName>
    <definedName name="wrn.Entire._.Package._2_3_2_1" localSheetId="3" hidden="1">{"Summary",#N/A,FALSE,"Assumptions";"Development 1 2",#N/A,FALSE,"Budget";"Operating Income",#N/A,FALSE,"Budget"}</definedName>
    <definedName name="wrn.Entire._.Package._2_3_2_1" hidden="1">{"Summary",#N/A,FALSE,"Assumptions";"Development 1 2",#N/A,FALSE,"Budget";"Operating Income",#N/A,FALSE,"Budget"}</definedName>
    <definedName name="wrn.Entire._.Package._2_3_2_1_1" localSheetId="1" hidden="1">{"Summary",#N/A,FALSE,"Assumptions";"Development 1 2",#N/A,FALSE,"Budget";"Operating Income",#N/A,FALSE,"Budget"}</definedName>
    <definedName name="wrn.Entire._.Package._2_3_2_1_1" localSheetId="2" hidden="1">{"Summary",#N/A,FALSE,"Assumptions";"Development 1 2",#N/A,FALSE,"Budget";"Operating Income",#N/A,FALSE,"Budget"}</definedName>
    <definedName name="wrn.Entire._.Package._2_3_2_1_1" localSheetId="4" hidden="1">{"Summary",#N/A,FALSE,"Assumptions";"Development 1 2",#N/A,FALSE,"Budget";"Operating Income",#N/A,FALSE,"Budget"}</definedName>
    <definedName name="wrn.Entire._.Package._2_3_2_1_1" localSheetId="3" hidden="1">{"Summary",#N/A,FALSE,"Assumptions";"Development 1 2",#N/A,FALSE,"Budget";"Operating Income",#N/A,FALSE,"Budget"}</definedName>
    <definedName name="wrn.Entire._.Package._2_3_2_1_1" hidden="1">{"Summary",#N/A,FALSE,"Assumptions";"Development 1 2",#N/A,FALSE,"Budget";"Operating Income",#N/A,FALSE,"Budget"}</definedName>
    <definedName name="wrn.Entire._.Package._2_3_2_1_2" localSheetId="1" hidden="1">{"Summary",#N/A,FALSE,"Assumptions";"Development 1 2",#N/A,FALSE,"Budget";"Operating Income",#N/A,FALSE,"Budget"}</definedName>
    <definedName name="wrn.Entire._.Package._2_3_2_1_2" localSheetId="2" hidden="1">{"Summary",#N/A,FALSE,"Assumptions";"Development 1 2",#N/A,FALSE,"Budget";"Operating Income",#N/A,FALSE,"Budget"}</definedName>
    <definedName name="wrn.Entire._.Package._2_3_2_1_2" localSheetId="4" hidden="1">{"Summary",#N/A,FALSE,"Assumptions";"Development 1 2",#N/A,FALSE,"Budget";"Operating Income",#N/A,FALSE,"Budget"}</definedName>
    <definedName name="wrn.Entire._.Package._2_3_2_1_2" localSheetId="3" hidden="1">{"Summary",#N/A,FALSE,"Assumptions";"Development 1 2",#N/A,FALSE,"Budget";"Operating Income",#N/A,FALSE,"Budget"}</definedName>
    <definedName name="wrn.Entire._.Package._2_3_2_1_2" hidden="1">{"Summary",#N/A,FALSE,"Assumptions";"Development 1 2",#N/A,FALSE,"Budget";"Operating Income",#N/A,FALSE,"Budget"}</definedName>
    <definedName name="wrn.Entire._.Package._2_3_2_1_3" localSheetId="1" hidden="1">{"Summary",#N/A,FALSE,"Assumptions";"Development 1 2",#N/A,FALSE,"Budget";"Operating Income",#N/A,FALSE,"Budget"}</definedName>
    <definedName name="wrn.Entire._.Package._2_3_2_1_3" localSheetId="2" hidden="1">{"Summary",#N/A,FALSE,"Assumptions";"Development 1 2",#N/A,FALSE,"Budget";"Operating Income",#N/A,FALSE,"Budget"}</definedName>
    <definedName name="wrn.Entire._.Package._2_3_2_1_3" localSheetId="4" hidden="1">{"Summary",#N/A,FALSE,"Assumptions";"Development 1 2",#N/A,FALSE,"Budget";"Operating Income",#N/A,FALSE,"Budget"}</definedName>
    <definedName name="wrn.Entire._.Package._2_3_2_1_3" localSheetId="3" hidden="1">{"Summary",#N/A,FALSE,"Assumptions";"Development 1 2",#N/A,FALSE,"Budget";"Operating Income",#N/A,FALSE,"Budget"}</definedName>
    <definedName name="wrn.Entire._.Package._2_3_2_1_3" hidden="1">{"Summary",#N/A,FALSE,"Assumptions";"Development 1 2",#N/A,FALSE,"Budget";"Operating Income",#N/A,FALSE,"Budget"}</definedName>
    <definedName name="wrn.Entire._.Package._2_3_2_2" localSheetId="1" hidden="1">{"Summary",#N/A,FALSE,"Assumptions";"Development 1 2",#N/A,FALSE,"Budget";"Operating Income",#N/A,FALSE,"Budget"}</definedName>
    <definedName name="wrn.Entire._.Package._2_3_2_2" localSheetId="2" hidden="1">{"Summary",#N/A,FALSE,"Assumptions";"Development 1 2",#N/A,FALSE,"Budget";"Operating Income",#N/A,FALSE,"Budget"}</definedName>
    <definedName name="wrn.Entire._.Package._2_3_2_2" localSheetId="4" hidden="1">{"Summary",#N/A,FALSE,"Assumptions";"Development 1 2",#N/A,FALSE,"Budget";"Operating Income",#N/A,FALSE,"Budget"}</definedName>
    <definedName name="wrn.Entire._.Package._2_3_2_2" localSheetId="3" hidden="1">{"Summary",#N/A,FALSE,"Assumptions";"Development 1 2",#N/A,FALSE,"Budget";"Operating Income",#N/A,FALSE,"Budget"}</definedName>
    <definedName name="wrn.Entire._.Package._2_3_2_2" hidden="1">{"Summary",#N/A,FALSE,"Assumptions";"Development 1 2",#N/A,FALSE,"Budget";"Operating Income",#N/A,FALSE,"Budget"}</definedName>
    <definedName name="wrn.Entire._.Package._2_3_2_3" localSheetId="1" hidden="1">{"Summary",#N/A,FALSE,"Assumptions";"Development 1 2",#N/A,FALSE,"Budget";"Operating Income",#N/A,FALSE,"Budget"}</definedName>
    <definedName name="wrn.Entire._.Package._2_3_2_3" localSheetId="2" hidden="1">{"Summary",#N/A,FALSE,"Assumptions";"Development 1 2",#N/A,FALSE,"Budget";"Operating Income",#N/A,FALSE,"Budget"}</definedName>
    <definedName name="wrn.Entire._.Package._2_3_2_3" localSheetId="4" hidden="1">{"Summary",#N/A,FALSE,"Assumptions";"Development 1 2",#N/A,FALSE,"Budget";"Operating Income",#N/A,FALSE,"Budget"}</definedName>
    <definedName name="wrn.Entire._.Package._2_3_2_3" localSheetId="3" hidden="1">{"Summary",#N/A,FALSE,"Assumptions";"Development 1 2",#N/A,FALSE,"Budget";"Operating Income",#N/A,FALSE,"Budget"}</definedName>
    <definedName name="wrn.Entire._.Package._2_3_2_3" hidden="1">{"Summary",#N/A,FALSE,"Assumptions";"Development 1 2",#N/A,FALSE,"Budget";"Operating Income",#N/A,FALSE,"Budget"}</definedName>
    <definedName name="wrn.Entire._.Package._2_3_3" localSheetId="1" hidden="1">{"Summary",#N/A,FALSE,"Assumptions";"Development 1 2",#N/A,FALSE,"Budget";"Operating Income",#N/A,FALSE,"Budget"}</definedName>
    <definedName name="wrn.Entire._.Package._2_3_3" localSheetId="2" hidden="1">{"Summary",#N/A,FALSE,"Assumptions";"Development 1 2",#N/A,FALSE,"Budget";"Operating Income",#N/A,FALSE,"Budget"}</definedName>
    <definedName name="wrn.Entire._.Package._2_3_3" localSheetId="4" hidden="1">{"Summary",#N/A,FALSE,"Assumptions";"Development 1 2",#N/A,FALSE,"Budget";"Operating Income",#N/A,FALSE,"Budget"}</definedName>
    <definedName name="wrn.Entire._.Package._2_3_3" localSheetId="3" hidden="1">{"Summary",#N/A,FALSE,"Assumptions";"Development 1 2",#N/A,FALSE,"Budget";"Operating Income",#N/A,FALSE,"Budget"}</definedName>
    <definedName name="wrn.Entire._.Package._2_3_3" hidden="1">{"Summary",#N/A,FALSE,"Assumptions";"Development 1 2",#N/A,FALSE,"Budget";"Operating Income",#N/A,FALSE,"Budget"}</definedName>
    <definedName name="wrn.Entire._.Package._2_3_4" localSheetId="1" hidden="1">{"Summary",#N/A,FALSE,"Assumptions";"Development 1 2",#N/A,FALSE,"Budget";"Operating Income",#N/A,FALSE,"Budget"}</definedName>
    <definedName name="wrn.Entire._.Package._2_3_4" localSheetId="2" hidden="1">{"Summary",#N/A,FALSE,"Assumptions";"Development 1 2",#N/A,FALSE,"Budget";"Operating Income",#N/A,FALSE,"Budget"}</definedName>
    <definedName name="wrn.Entire._.Package._2_3_4" localSheetId="4" hidden="1">{"Summary",#N/A,FALSE,"Assumptions";"Development 1 2",#N/A,FALSE,"Budget";"Operating Income",#N/A,FALSE,"Budget"}</definedName>
    <definedName name="wrn.Entire._.Package._2_3_4" localSheetId="3" hidden="1">{"Summary",#N/A,FALSE,"Assumptions";"Development 1 2",#N/A,FALSE,"Budget";"Operating Income",#N/A,FALSE,"Budget"}</definedName>
    <definedName name="wrn.Entire._.Package._2_3_4" hidden="1">{"Summary",#N/A,FALSE,"Assumptions";"Development 1 2",#N/A,FALSE,"Budget";"Operating Income",#N/A,FALSE,"Budget"}</definedName>
    <definedName name="wrn.Entire._.Package._2_3_5" localSheetId="1" hidden="1">{"Summary",#N/A,FALSE,"Assumptions";"Development 1 2",#N/A,FALSE,"Budget";"Operating Income",#N/A,FALSE,"Budget"}</definedName>
    <definedName name="wrn.Entire._.Package._2_3_5" localSheetId="2" hidden="1">{"Summary",#N/A,FALSE,"Assumptions";"Development 1 2",#N/A,FALSE,"Budget";"Operating Income",#N/A,FALSE,"Budget"}</definedName>
    <definedName name="wrn.Entire._.Package._2_3_5" localSheetId="4" hidden="1">{"Summary",#N/A,FALSE,"Assumptions";"Development 1 2",#N/A,FALSE,"Budget";"Operating Income",#N/A,FALSE,"Budget"}</definedName>
    <definedName name="wrn.Entire._.Package._2_3_5" localSheetId="3" hidden="1">{"Summary",#N/A,FALSE,"Assumptions";"Development 1 2",#N/A,FALSE,"Budget";"Operating Income",#N/A,FALSE,"Budget"}</definedName>
    <definedName name="wrn.Entire._.Package._2_3_5" hidden="1">{"Summary",#N/A,FALSE,"Assumptions";"Development 1 2",#N/A,FALSE,"Budget";"Operating Income",#N/A,FALSE,"Budget"}</definedName>
    <definedName name="wrn.Entire._.Package._2_4" localSheetId="1" hidden="1">{"Summary",#N/A,FALSE,"Assumptions";"Development 1 2",#N/A,FALSE,"Budget";"Operating Income",#N/A,FALSE,"Budget"}</definedName>
    <definedName name="wrn.Entire._.Package._2_4" localSheetId="2" hidden="1">{"Summary",#N/A,FALSE,"Assumptions";"Development 1 2",#N/A,FALSE,"Budget";"Operating Income",#N/A,FALSE,"Budget"}</definedName>
    <definedName name="wrn.Entire._.Package._2_4" localSheetId="4" hidden="1">{"Summary",#N/A,FALSE,"Assumptions";"Development 1 2",#N/A,FALSE,"Budget";"Operating Income",#N/A,FALSE,"Budget"}</definedName>
    <definedName name="wrn.Entire._.Package._2_4" localSheetId="3" hidden="1">{"Summary",#N/A,FALSE,"Assumptions";"Development 1 2",#N/A,FALSE,"Budget";"Operating Income",#N/A,FALSE,"Budget"}</definedName>
    <definedName name="wrn.Entire._.Package._2_4" hidden="1">{"Summary",#N/A,FALSE,"Assumptions";"Development 1 2",#N/A,FALSE,"Budget";"Operating Income",#N/A,FALSE,"Budget"}</definedName>
    <definedName name="wrn.Entire._.Package._2_4_1" localSheetId="1" hidden="1">{"Summary",#N/A,FALSE,"Assumptions";"Development 1 2",#N/A,FALSE,"Budget";"Operating Income",#N/A,FALSE,"Budget"}</definedName>
    <definedName name="wrn.Entire._.Package._2_4_1" localSheetId="2" hidden="1">{"Summary",#N/A,FALSE,"Assumptions";"Development 1 2",#N/A,FALSE,"Budget";"Operating Income",#N/A,FALSE,"Budget"}</definedName>
    <definedName name="wrn.Entire._.Package._2_4_1" localSheetId="4" hidden="1">{"Summary",#N/A,FALSE,"Assumptions";"Development 1 2",#N/A,FALSE,"Budget";"Operating Income",#N/A,FALSE,"Budget"}</definedName>
    <definedName name="wrn.Entire._.Package._2_4_1" localSheetId="3" hidden="1">{"Summary",#N/A,FALSE,"Assumptions";"Development 1 2",#N/A,FALSE,"Budget";"Operating Income",#N/A,FALSE,"Budget"}</definedName>
    <definedName name="wrn.Entire._.Package._2_4_1" hidden="1">{"Summary",#N/A,FALSE,"Assumptions";"Development 1 2",#N/A,FALSE,"Budget";"Operating Income",#N/A,FALSE,"Budget"}</definedName>
    <definedName name="wrn.Entire._.Package._2_4_1_1" localSheetId="1" hidden="1">{"Summary",#N/A,FALSE,"Assumptions";"Development 1 2",#N/A,FALSE,"Budget";"Operating Income",#N/A,FALSE,"Budget"}</definedName>
    <definedName name="wrn.Entire._.Package._2_4_1_1" localSheetId="2" hidden="1">{"Summary",#N/A,FALSE,"Assumptions";"Development 1 2",#N/A,FALSE,"Budget";"Operating Income",#N/A,FALSE,"Budget"}</definedName>
    <definedName name="wrn.Entire._.Package._2_4_1_1" localSheetId="4" hidden="1">{"Summary",#N/A,FALSE,"Assumptions";"Development 1 2",#N/A,FALSE,"Budget";"Operating Income",#N/A,FALSE,"Budget"}</definedName>
    <definedName name="wrn.Entire._.Package._2_4_1_1" localSheetId="3" hidden="1">{"Summary",#N/A,FALSE,"Assumptions";"Development 1 2",#N/A,FALSE,"Budget";"Operating Income",#N/A,FALSE,"Budget"}</definedName>
    <definedName name="wrn.Entire._.Package._2_4_1_1" hidden="1">{"Summary",#N/A,FALSE,"Assumptions";"Development 1 2",#N/A,FALSE,"Budget";"Operating Income",#N/A,FALSE,"Budget"}</definedName>
    <definedName name="wrn.Entire._.Package._2_4_1_2" localSheetId="1" hidden="1">{"Summary",#N/A,FALSE,"Assumptions";"Development 1 2",#N/A,FALSE,"Budget";"Operating Income",#N/A,FALSE,"Budget"}</definedName>
    <definedName name="wrn.Entire._.Package._2_4_1_2" localSheetId="2" hidden="1">{"Summary",#N/A,FALSE,"Assumptions";"Development 1 2",#N/A,FALSE,"Budget";"Operating Income",#N/A,FALSE,"Budget"}</definedName>
    <definedName name="wrn.Entire._.Package._2_4_1_2" localSheetId="4" hidden="1">{"Summary",#N/A,FALSE,"Assumptions";"Development 1 2",#N/A,FALSE,"Budget";"Operating Income",#N/A,FALSE,"Budget"}</definedName>
    <definedName name="wrn.Entire._.Package._2_4_1_2" localSheetId="3" hidden="1">{"Summary",#N/A,FALSE,"Assumptions";"Development 1 2",#N/A,FALSE,"Budget";"Operating Income",#N/A,FALSE,"Budget"}</definedName>
    <definedName name="wrn.Entire._.Package._2_4_1_2" hidden="1">{"Summary",#N/A,FALSE,"Assumptions";"Development 1 2",#N/A,FALSE,"Budget";"Operating Income",#N/A,FALSE,"Budget"}</definedName>
    <definedName name="wrn.Entire._.Package._2_4_1_3" localSheetId="1" hidden="1">{"Summary",#N/A,FALSE,"Assumptions";"Development 1 2",#N/A,FALSE,"Budget";"Operating Income",#N/A,FALSE,"Budget"}</definedName>
    <definedName name="wrn.Entire._.Package._2_4_1_3" localSheetId="2" hidden="1">{"Summary",#N/A,FALSE,"Assumptions";"Development 1 2",#N/A,FALSE,"Budget";"Operating Income",#N/A,FALSE,"Budget"}</definedName>
    <definedName name="wrn.Entire._.Package._2_4_1_3" localSheetId="4" hidden="1">{"Summary",#N/A,FALSE,"Assumptions";"Development 1 2",#N/A,FALSE,"Budget";"Operating Income",#N/A,FALSE,"Budget"}</definedName>
    <definedName name="wrn.Entire._.Package._2_4_1_3" localSheetId="3" hidden="1">{"Summary",#N/A,FALSE,"Assumptions";"Development 1 2",#N/A,FALSE,"Budget";"Operating Income",#N/A,FALSE,"Budget"}</definedName>
    <definedName name="wrn.Entire._.Package._2_4_1_3" hidden="1">{"Summary",#N/A,FALSE,"Assumptions";"Development 1 2",#N/A,FALSE,"Budget";"Operating Income",#N/A,FALSE,"Budget"}</definedName>
    <definedName name="wrn.Entire._.Package._2_4_2" localSheetId="1" hidden="1">{"Summary",#N/A,FALSE,"Assumptions";"Development 1 2",#N/A,FALSE,"Budget";"Operating Income",#N/A,FALSE,"Budget"}</definedName>
    <definedName name="wrn.Entire._.Package._2_4_2" localSheetId="2" hidden="1">{"Summary",#N/A,FALSE,"Assumptions";"Development 1 2",#N/A,FALSE,"Budget";"Operating Income",#N/A,FALSE,"Budget"}</definedName>
    <definedName name="wrn.Entire._.Package._2_4_2" localSheetId="4" hidden="1">{"Summary",#N/A,FALSE,"Assumptions";"Development 1 2",#N/A,FALSE,"Budget";"Operating Income",#N/A,FALSE,"Budget"}</definedName>
    <definedName name="wrn.Entire._.Package._2_4_2" localSheetId="3" hidden="1">{"Summary",#N/A,FALSE,"Assumptions";"Development 1 2",#N/A,FALSE,"Budget";"Operating Income",#N/A,FALSE,"Budget"}</definedName>
    <definedName name="wrn.Entire._.Package._2_4_2" hidden="1">{"Summary",#N/A,FALSE,"Assumptions";"Development 1 2",#N/A,FALSE,"Budget";"Operating Income",#N/A,FALSE,"Budget"}</definedName>
    <definedName name="wrn.Entire._.Package._2_4_3" localSheetId="1" hidden="1">{"Summary",#N/A,FALSE,"Assumptions";"Development 1 2",#N/A,FALSE,"Budget";"Operating Income",#N/A,FALSE,"Budget"}</definedName>
    <definedName name="wrn.Entire._.Package._2_4_3" localSheetId="2" hidden="1">{"Summary",#N/A,FALSE,"Assumptions";"Development 1 2",#N/A,FALSE,"Budget";"Operating Income",#N/A,FALSE,"Budget"}</definedName>
    <definedName name="wrn.Entire._.Package._2_4_3" localSheetId="4" hidden="1">{"Summary",#N/A,FALSE,"Assumptions";"Development 1 2",#N/A,FALSE,"Budget";"Operating Income",#N/A,FALSE,"Budget"}</definedName>
    <definedName name="wrn.Entire._.Package._2_4_3" localSheetId="3" hidden="1">{"Summary",#N/A,FALSE,"Assumptions";"Development 1 2",#N/A,FALSE,"Budget";"Operating Income",#N/A,FALSE,"Budget"}</definedName>
    <definedName name="wrn.Entire._.Package._2_4_3" hidden="1">{"Summary",#N/A,FALSE,"Assumptions";"Development 1 2",#N/A,FALSE,"Budget";"Operating Income",#N/A,FALSE,"Budget"}</definedName>
    <definedName name="wrn.Entire._.Package._2_5" localSheetId="1" hidden="1">{"Summary",#N/A,FALSE,"Assumptions";"Development 1 2",#N/A,FALSE,"Budget";"Operating Income",#N/A,FALSE,"Budget"}</definedName>
    <definedName name="wrn.Entire._.Package._2_5" localSheetId="2" hidden="1">{"Summary",#N/A,FALSE,"Assumptions";"Development 1 2",#N/A,FALSE,"Budget";"Operating Income",#N/A,FALSE,"Budget"}</definedName>
    <definedName name="wrn.Entire._.Package._2_5" localSheetId="4" hidden="1">{"Summary",#N/A,FALSE,"Assumptions";"Development 1 2",#N/A,FALSE,"Budget";"Operating Income",#N/A,FALSE,"Budget"}</definedName>
    <definedName name="wrn.Entire._.Package._2_5" localSheetId="3" hidden="1">{"Summary",#N/A,FALSE,"Assumptions";"Development 1 2",#N/A,FALSE,"Budget";"Operating Income",#N/A,FALSE,"Budget"}</definedName>
    <definedName name="wrn.Entire._.Package._2_5" hidden="1">{"Summary",#N/A,FALSE,"Assumptions";"Development 1 2",#N/A,FALSE,"Budget";"Operating Income",#N/A,FALSE,"Budget"}</definedName>
    <definedName name="wrn.Entire._.Package._2_5_1" localSheetId="1" hidden="1">{"Summary",#N/A,FALSE,"Assumptions";"Development 1 2",#N/A,FALSE,"Budget";"Operating Income",#N/A,FALSE,"Budget"}</definedName>
    <definedName name="wrn.Entire._.Package._2_5_1" localSheetId="2" hidden="1">{"Summary",#N/A,FALSE,"Assumptions";"Development 1 2",#N/A,FALSE,"Budget";"Operating Income",#N/A,FALSE,"Budget"}</definedName>
    <definedName name="wrn.Entire._.Package._2_5_1" localSheetId="4" hidden="1">{"Summary",#N/A,FALSE,"Assumptions";"Development 1 2",#N/A,FALSE,"Budget";"Operating Income",#N/A,FALSE,"Budget"}</definedName>
    <definedName name="wrn.Entire._.Package._2_5_1" localSheetId="3" hidden="1">{"Summary",#N/A,FALSE,"Assumptions";"Development 1 2",#N/A,FALSE,"Budget";"Operating Income",#N/A,FALSE,"Budget"}</definedName>
    <definedName name="wrn.Entire._.Package._2_5_1" hidden="1">{"Summary",#N/A,FALSE,"Assumptions";"Development 1 2",#N/A,FALSE,"Budget";"Operating Income",#N/A,FALSE,"Budget"}</definedName>
    <definedName name="wrn.Entire._.Package._2_5_2" localSheetId="1" hidden="1">{"Summary",#N/A,FALSE,"Assumptions";"Development 1 2",#N/A,FALSE,"Budget";"Operating Income",#N/A,FALSE,"Budget"}</definedName>
    <definedName name="wrn.Entire._.Package._2_5_2" localSheetId="2" hidden="1">{"Summary",#N/A,FALSE,"Assumptions";"Development 1 2",#N/A,FALSE,"Budget";"Operating Income",#N/A,FALSE,"Budget"}</definedName>
    <definedName name="wrn.Entire._.Package._2_5_2" localSheetId="4" hidden="1">{"Summary",#N/A,FALSE,"Assumptions";"Development 1 2",#N/A,FALSE,"Budget";"Operating Income",#N/A,FALSE,"Budget"}</definedName>
    <definedName name="wrn.Entire._.Package._2_5_2" localSheetId="3" hidden="1">{"Summary",#N/A,FALSE,"Assumptions";"Development 1 2",#N/A,FALSE,"Budget";"Operating Income",#N/A,FALSE,"Budget"}</definedName>
    <definedName name="wrn.Entire._.Package._2_5_2" hidden="1">{"Summary",#N/A,FALSE,"Assumptions";"Development 1 2",#N/A,FALSE,"Budget";"Operating Income",#N/A,FALSE,"Budget"}</definedName>
    <definedName name="wrn.Entire._.Package._2_5_3" localSheetId="1" hidden="1">{"Summary",#N/A,FALSE,"Assumptions";"Development 1 2",#N/A,FALSE,"Budget";"Operating Income",#N/A,FALSE,"Budget"}</definedName>
    <definedName name="wrn.Entire._.Package._2_5_3" localSheetId="2" hidden="1">{"Summary",#N/A,FALSE,"Assumptions";"Development 1 2",#N/A,FALSE,"Budget";"Operating Income",#N/A,FALSE,"Budget"}</definedName>
    <definedName name="wrn.Entire._.Package._2_5_3" localSheetId="4" hidden="1">{"Summary",#N/A,FALSE,"Assumptions";"Development 1 2",#N/A,FALSE,"Budget";"Operating Income",#N/A,FALSE,"Budget"}</definedName>
    <definedName name="wrn.Entire._.Package._2_5_3" localSheetId="3" hidden="1">{"Summary",#N/A,FALSE,"Assumptions";"Development 1 2",#N/A,FALSE,"Budget";"Operating Income",#N/A,FALSE,"Budget"}</definedName>
    <definedName name="wrn.Entire._.Package._2_5_3" hidden="1">{"Summary",#N/A,FALSE,"Assumptions";"Development 1 2",#N/A,FALSE,"Budget";"Operating Income",#N/A,FALSE,"Budget"}</definedName>
    <definedName name="wrn.Entire._.Package._3" localSheetId="1" hidden="1">{"Summary",#N/A,FALSE,"Assumptions";"Development 1 2",#N/A,FALSE,"Budget";"Operating Income",#N/A,FALSE,"Budget"}</definedName>
    <definedName name="wrn.Entire._.Package._3" localSheetId="2" hidden="1">{"Summary",#N/A,FALSE,"Assumptions";"Development 1 2",#N/A,FALSE,"Budget";"Operating Income",#N/A,FALSE,"Budget"}</definedName>
    <definedName name="wrn.Entire._.Package._3" localSheetId="4" hidden="1">{"Summary",#N/A,FALSE,"Assumptions";"Development 1 2",#N/A,FALSE,"Budget";"Operating Income",#N/A,FALSE,"Budget"}</definedName>
    <definedName name="wrn.Entire._.Package._3" localSheetId="3" hidden="1">{"Summary",#N/A,FALSE,"Assumptions";"Development 1 2",#N/A,FALSE,"Budget";"Operating Income",#N/A,FALSE,"Budget"}</definedName>
    <definedName name="wrn.Entire._.Package._3" hidden="1">{"Summary",#N/A,FALSE,"Assumptions";"Development 1 2",#N/A,FALSE,"Budget";"Operating Income",#N/A,FALSE,"Budget"}</definedName>
    <definedName name="wrn.Entire._.Package._3_1" localSheetId="1" hidden="1">{"Summary",#N/A,FALSE,"Assumptions";"Development 1 2",#N/A,FALSE,"Budget";"Operating Income",#N/A,FALSE,"Budget"}</definedName>
    <definedName name="wrn.Entire._.Package._3_1" localSheetId="2" hidden="1">{"Summary",#N/A,FALSE,"Assumptions";"Development 1 2",#N/A,FALSE,"Budget";"Operating Income",#N/A,FALSE,"Budget"}</definedName>
    <definedName name="wrn.Entire._.Package._3_1" localSheetId="4" hidden="1">{"Summary",#N/A,FALSE,"Assumptions";"Development 1 2",#N/A,FALSE,"Budget";"Operating Income",#N/A,FALSE,"Budget"}</definedName>
    <definedName name="wrn.Entire._.Package._3_1" localSheetId="3" hidden="1">{"Summary",#N/A,FALSE,"Assumptions";"Development 1 2",#N/A,FALSE,"Budget";"Operating Income",#N/A,FALSE,"Budget"}</definedName>
    <definedName name="wrn.Entire._.Package._3_1" hidden="1">{"Summary",#N/A,FALSE,"Assumptions";"Development 1 2",#N/A,FALSE,"Budget";"Operating Income",#N/A,FALSE,"Budget"}</definedName>
    <definedName name="wrn.Entire._.Package._3_1_1" localSheetId="1" hidden="1">{"Summary",#N/A,FALSE,"Assumptions";"Development 1 2",#N/A,FALSE,"Budget";"Operating Income",#N/A,FALSE,"Budget"}</definedName>
    <definedName name="wrn.Entire._.Package._3_1_1" localSheetId="2" hidden="1">{"Summary",#N/A,FALSE,"Assumptions";"Development 1 2",#N/A,FALSE,"Budget";"Operating Income",#N/A,FALSE,"Budget"}</definedName>
    <definedName name="wrn.Entire._.Package._3_1_1" localSheetId="4" hidden="1">{"Summary",#N/A,FALSE,"Assumptions";"Development 1 2",#N/A,FALSE,"Budget";"Operating Income",#N/A,FALSE,"Budget"}</definedName>
    <definedName name="wrn.Entire._.Package._3_1_1" localSheetId="3" hidden="1">{"Summary",#N/A,FALSE,"Assumptions";"Development 1 2",#N/A,FALSE,"Budget";"Operating Income",#N/A,FALSE,"Budget"}</definedName>
    <definedName name="wrn.Entire._.Package._3_1_1" hidden="1">{"Summary",#N/A,FALSE,"Assumptions";"Development 1 2",#N/A,FALSE,"Budget";"Operating Income",#N/A,FALSE,"Budget"}</definedName>
    <definedName name="wrn.Entire._.Package._3_1_1_1" localSheetId="1" hidden="1">{"Summary",#N/A,FALSE,"Assumptions";"Development 1 2",#N/A,FALSE,"Budget";"Operating Income",#N/A,FALSE,"Budget"}</definedName>
    <definedName name="wrn.Entire._.Package._3_1_1_1" localSheetId="2" hidden="1">{"Summary",#N/A,FALSE,"Assumptions";"Development 1 2",#N/A,FALSE,"Budget";"Operating Income",#N/A,FALSE,"Budget"}</definedName>
    <definedName name="wrn.Entire._.Package._3_1_1_1" localSheetId="4" hidden="1">{"Summary",#N/A,FALSE,"Assumptions";"Development 1 2",#N/A,FALSE,"Budget";"Operating Income",#N/A,FALSE,"Budget"}</definedName>
    <definedName name="wrn.Entire._.Package._3_1_1_1" localSheetId="3" hidden="1">{"Summary",#N/A,FALSE,"Assumptions";"Development 1 2",#N/A,FALSE,"Budget";"Operating Income",#N/A,FALSE,"Budget"}</definedName>
    <definedName name="wrn.Entire._.Package._3_1_1_1" hidden="1">{"Summary",#N/A,FALSE,"Assumptions";"Development 1 2",#N/A,FALSE,"Budget";"Operating Income",#N/A,FALSE,"Budget"}</definedName>
    <definedName name="wrn.Entire._.Package._3_1_1_1_1" localSheetId="1" hidden="1">{"Summary",#N/A,FALSE,"Assumptions";"Development 1 2",#N/A,FALSE,"Budget";"Operating Income",#N/A,FALSE,"Budget"}</definedName>
    <definedName name="wrn.Entire._.Package._3_1_1_1_1" localSheetId="2" hidden="1">{"Summary",#N/A,FALSE,"Assumptions";"Development 1 2",#N/A,FALSE,"Budget";"Operating Income",#N/A,FALSE,"Budget"}</definedName>
    <definedName name="wrn.Entire._.Package._3_1_1_1_1" localSheetId="4" hidden="1">{"Summary",#N/A,FALSE,"Assumptions";"Development 1 2",#N/A,FALSE,"Budget";"Operating Income",#N/A,FALSE,"Budget"}</definedName>
    <definedName name="wrn.Entire._.Package._3_1_1_1_1" localSheetId="3" hidden="1">{"Summary",#N/A,FALSE,"Assumptions";"Development 1 2",#N/A,FALSE,"Budget";"Operating Income",#N/A,FALSE,"Budget"}</definedName>
    <definedName name="wrn.Entire._.Package._3_1_1_1_1" hidden="1">{"Summary",#N/A,FALSE,"Assumptions";"Development 1 2",#N/A,FALSE,"Budget";"Operating Income",#N/A,FALSE,"Budget"}</definedName>
    <definedName name="wrn.Entire._.Package._3_1_1_1_1_1" localSheetId="1" hidden="1">{"Summary",#N/A,FALSE,"Assumptions";"Development 1 2",#N/A,FALSE,"Budget";"Operating Income",#N/A,FALSE,"Budget"}</definedName>
    <definedName name="wrn.Entire._.Package._3_1_1_1_1_1" localSheetId="2" hidden="1">{"Summary",#N/A,FALSE,"Assumptions";"Development 1 2",#N/A,FALSE,"Budget";"Operating Income",#N/A,FALSE,"Budget"}</definedName>
    <definedName name="wrn.Entire._.Package._3_1_1_1_1_1" localSheetId="4" hidden="1">{"Summary",#N/A,FALSE,"Assumptions";"Development 1 2",#N/A,FALSE,"Budget";"Operating Income",#N/A,FALSE,"Budget"}</definedName>
    <definedName name="wrn.Entire._.Package._3_1_1_1_1_1" localSheetId="3" hidden="1">{"Summary",#N/A,FALSE,"Assumptions";"Development 1 2",#N/A,FALSE,"Budget";"Operating Income",#N/A,FALSE,"Budget"}</definedName>
    <definedName name="wrn.Entire._.Package._3_1_1_1_1_1" hidden="1">{"Summary",#N/A,FALSE,"Assumptions";"Development 1 2",#N/A,FALSE,"Budget";"Operating Income",#N/A,FALSE,"Budget"}</definedName>
    <definedName name="wrn.Entire._.Package._3_1_1_1_1_2" localSheetId="1" hidden="1">{"Summary",#N/A,FALSE,"Assumptions";"Development 1 2",#N/A,FALSE,"Budget";"Operating Income",#N/A,FALSE,"Budget"}</definedName>
    <definedName name="wrn.Entire._.Package._3_1_1_1_1_2" localSheetId="2" hidden="1">{"Summary",#N/A,FALSE,"Assumptions";"Development 1 2",#N/A,FALSE,"Budget";"Operating Income",#N/A,FALSE,"Budget"}</definedName>
    <definedName name="wrn.Entire._.Package._3_1_1_1_1_2" localSheetId="4" hidden="1">{"Summary",#N/A,FALSE,"Assumptions";"Development 1 2",#N/A,FALSE,"Budget";"Operating Income",#N/A,FALSE,"Budget"}</definedName>
    <definedName name="wrn.Entire._.Package._3_1_1_1_1_2" localSheetId="3" hidden="1">{"Summary",#N/A,FALSE,"Assumptions";"Development 1 2",#N/A,FALSE,"Budget";"Operating Income",#N/A,FALSE,"Budget"}</definedName>
    <definedName name="wrn.Entire._.Package._3_1_1_1_1_2" hidden="1">{"Summary",#N/A,FALSE,"Assumptions";"Development 1 2",#N/A,FALSE,"Budget";"Operating Income",#N/A,FALSE,"Budget"}</definedName>
    <definedName name="wrn.Entire._.Package._3_1_1_1_1_3" localSheetId="1" hidden="1">{"Summary",#N/A,FALSE,"Assumptions";"Development 1 2",#N/A,FALSE,"Budget";"Operating Income",#N/A,FALSE,"Budget"}</definedName>
    <definedName name="wrn.Entire._.Package._3_1_1_1_1_3" localSheetId="2" hidden="1">{"Summary",#N/A,FALSE,"Assumptions";"Development 1 2",#N/A,FALSE,"Budget";"Operating Income",#N/A,FALSE,"Budget"}</definedName>
    <definedName name="wrn.Entire._.Package._3_1_1_1_1_3" localSheetId="4" hidden="1">{"Summary",#N/A,FALSE,"Assumptions";"Development 1 2",#N/A,FALSE,"Budget";"Operating Income",#N/A,FALSE,"Budget"}</definedName>
    <definedName name="wrn.Entire._.Package._3_1_1_1_1_3" localSheetId="3" hidden="1">{"Summary",#N/A,FALSE,"Assumptions";"Development 1 2",#N/A,FALSE,"Budget";"Operating Income",#N/A,FALSE,"Budget"}</definedName>
    <definedName name="wrn.Entire._.Package._3_1_1_1_1_3" hidden="1">{"Summary",#N/A,FALSE,"Assumptions";"Development 1 2",#N/A,FALSE,"Budget";"Operating Income",#N/A,FALSE,"Budget"}</definedName>
    <definedName name="wrn.Entire._.Package._3_1_1_1_2" localSheetId="1" hidden="1">{"Summary",#N/A,FALSE,"Assumptions";"Development 1 2",#N/A,FALSE,"Budget";"Operating Income",#N/A,FALSE,"Budget"}</definedName>
    <definedName name="wrn.Entire._.Package._3_1_1_1_2" localSheetId="2" hidden="1">{"Summary",#N/A,FALSE,"Assumptions";"Development 1 2",#N/A,FALSE,"Budget";"Operating Income",#N/A,FALSE,"Budget"}</definedName>
    <definedName name="wrn.Entire._.Package._3_1_1_1_2" localSheetId="4" hidden="1">{"Summary",#N/A,FALSE,"Assumptions";"Development 1 2",#N/A,FALSE,"Budget";"Operating Income",#N/A,FALSE,"Budget"}</definedName>
    <definedName name="wrn.Entire._.Package._3_1_1_1_2" localSheetId="3" hidden="1">{"Summary",#N/A,FALSE,"Assumptions";"Development 1 2",#N/A,FALSE,"Budget";"Operating Income",#N/A,FALSE,"Budget"}</definedName>
    <definedName name="wrn.Entire._.Package._3_1_1_1_2" hidden="1">{"Summary",#N/A,FALSE,"Assumptions";"Development 1 2",#N/A,FALSE,"Budget";"Operating Income",#N/A,FALSE,"Budget"}</definedName>
    <definedName name="wrn.Entire._.Package._3_1_1_1_3" localSheetId="1" hidden="1">{"Summary",#N/A,FALSE,"Assumptions";"Development 1 2",#N/A,FALSE,"Budget";"Operating Income",#N/A,FALSE,"Budget"}</definedName>
    <definedName name="wrn.Entire._.Package._3_1_1_1_3" localSheetId="2" hidden="1">{"Summary",#N/A,FALSE,"Assumptions";"Development 1 2",#N/A,FALSE,"Budget";"Operating Income",#N/A,FALSE,"Budget"}</definedName>
    <definedName name="wrn.Entire._.Package._3_1_1_1_3" localSheetId="4" hidden="1">{"Summary",#N/A,FALSE,"Assumptions";"Development 1 2",#N/A,FALSE,"Budget";"Operating Income",#N/A,FALSE,"Budget"}</definedName>
    <definedName name="wrn.Entire._.Package._3_1_1_1_3" localSheetId="3" hidden="1">{"Summary",#N/A,FALSE,"Assumptions";"Development 1 2",#N/A,FALSE,"Budget";"Operating Income",#N/A,FALSE,"Budget"}</definedName>
    <definedName name="wrn.Entire._.Package._3_1_1_1_3" hidden="1">{"Summary",#N/A,FALSE,"Assumptions";"Development 1 2",#N/A,FALSE,"Budget";"Operating Income",#N/A,FALSE,"Budget"}</definedName>
    <definedName name="wrn.Entire._.Package._3_1_1_2" localSheetId="1" hidden="1">{"Summary",#N/A,FALSE,"Assumptions";"Development 1 2",#N/A,FALSE,"Budget";"Operating Income",#N/A,FALSE,"Budget"}</definedName>
    <definedName name="wrn.Entire._.Package._3_1_1_2" localSheetId="2" hidden="1">{"Summary",#N/A,FALSE,"Assumptions";"Development 1 2",#N/A,FALSE,"Budget";"Operating Income",#N/A,FALSE,"Budget"}</definedName>
    <definedName name="wrn.Entire._.Package._3_1_1_2" localSheetId="4" hidden="1">{"Summary",#N/A,FALSE,"Assumptions";"Development 1 2",#N/A,FALSE,"Budget";"Operating Income",#N/A,FALSE,"Budget"}</definedName>
    <definedName name="wrn.Entire._.Package._3_1_1_2" localSheetId="3" hidden="1">{"Summary",#N/A,FALSE,"Assumptions";"Development 1 2",#N/A,FALSE,"Budget";"Operating Income",#N/A,FALSE,"Budget"}</definedName>
    <definedName name="wrn.Entire._.Package._3_1_1_2" hidden="1">{"Summary",#N/A,FALSE,"Assumptions";"Development 1 2",#N/A,FALSE,"Budget";"Operating Income",#N/A,FALSE,"Budget"}</definedName>
    <definedName name="wrn.Entire._.Package._3_1_1_2_1" localSheetId="1" hidden="1">{"Summary",#N/A,FALSE,"Assumptions";"Development 1 2",#N/A,FALSE,"Budget";"Operating Income",#N/A,FALSE,"Budget"}</definedName>
    <definedName name="wrn.Entire._.Package._3_1_1_2_1" localSheetId="2" hidden="1">{"Summary",#N/A,FALSE,"Assumptions";"Development 1 2",#N/A,FALSE,"Budget";"Operating Income",#N/A,FALSE,"Budget"}</definedName>
    <definedName name="wrn.Entire._.Package._3_1_1_2_1" localSheetId="4" hidden="1">{"Summary",#N/A,FALSE,"Assumptions";"Development 1 2",#N/A,FALSE,"Budget";"Operating Income",#N/A,FALSE,"Budget"}</definedName>
    <definedName name="wrn.Entire._.Package._3_1_1_2_1" localSheetId="3" hidden="1">{"Summary",#N/A,FALSE,"Assumptions";"Development 1 2",#N/A,FALSE,"Budget";"Operating Income",#N/A,FALSE,"Budget"}</definedName>
    <definedName name="wrn.Entire._.Package._3_1_1_2_1" hidden="1">{"Summary",#N/A,FALSE,"Assumptions";"Development 1 2",#N/A,FALSE,"Budget";"Operating Income",#N/A,FALSE,"Budget"}</definedName>
    <definedName name="wrn.Entire._.Package._3_1_1_2_2" localSheetId="1" hidden="1">{"Summary",#N/A,FALSE,"Assumptions";"Development 1 2",#N/A,FALSE,"Budget";"Operating Income",#N/A,FALSE,"Budget"}</definedName>
    <definedName name="wrn.Entire._.Package._3_1_1_2_2" localSheetId="2" hidden="1">{"Summary",#N/A,FALSE,"Assumptions";"Development 1 2",#N/A,FALSE,"Budget";"Operating Income",#N/A,FALSE,"Budget"}</definedName>
    <definedName name="wrn.Entire._.Package._3_1_1_2_2" localSheetId="4" hidden="1">{"Summary",#N/A,FALSE,"Assumptions";"Development 1 2",#N/A,FALSE,"Budget";"Operating Income",#N/A,FALSE,"Budget"}</definedName>
    <definedName name="wrn.Entire._.Package._3_1_1_2_2" localSheetId="3" hidden="1">{"Summary",#N/A,FALSE,"Assumptions";"Development 1 2",#N/A,FALSE,"Budget";"Operating Income",#N/A,FALSE,"Budget"}</definedName>
    <definedName name="wrn.Entire._.Package._3_1_1_2_2" hidden="1">{"Summary",#N/A,FALSE,"Assumptions";"Development 1 2",#N/A,FALSE,"Budget";"Operating Income",#N/A,FALSE,"Budget"}</definedName>
    <definedName name="wrn.Entire._.Package._3_1_1_2_3" localSheetId="1" hidden="1">{"Summary",#N/A,FALSE,"Assumptions";"Development 1 2",#N/A,FALSE,"Budget";"Operating Income",#N/A,FALSE,"Budget"}</definedName>
    <definedName name="wrn.Entire._.Package._3_1_1_2_3" localSheetId="2" hidden="1">{"Summary",#N/A,FALSE,"Assumptions";"Development 1 2",#N/A,FALSE,"Budget";"Operating Income",#N/A,FALSE,"Budget"}</definedName>
    <definedName name="wrn.Entire._.Package._3_1_1_2_3" localSheetId="4" hidden="1">{"Summary",#N/A,FALSE,"Assumptions";"Development 1 2",#N/A,FALSE,"Budget";"Operating Income",#N/A,FALSE,"Budget"}</definedName>
    <definedName name="wrn.Entire._.Package._3_1_1_2_3" localSheetId="3" hidden="1">{"Summary",#N/A,FALSE,"Assumptions";"Development 1 2",#N/A,FALSE,"Budget";"Operating Income",#N/A,FALSE,"Budget"}</definedName>
    <definedName name="wrn.Entire._.Package._3_1_1_2_3" hidden="1">{"Summary",#N/A,FALSE,"Assumptions";"Development 1 2",#N/A,FALSE,"Budget";"Operating Income",#N/A,FALSE,"Budget"}</definedName>
    <definedName name="wrn.Entire._.Package._3_1_1_3" localSheetId="1" hidden="1">{"Summary",#N/A,FALSE,"Assumptions";"Development 1 2",#N/A,FALSE,"Budget";"Operating Income",#N/A,FALSE,"Budget"}</definedName>
    <definedName name="wrn.Entire._.Package._3_1_1_3" localSheetId="2" hidden="1">{"Summary",#N/A,FALSE,"Assumptions";"Development 1 2",#N/A,FALSE,"Budget";"Operating Income",#N/A,FALSE,"Budget"}</definedName>
    <definedName name="wrn.Entire._.Package._3_1_1_3" localSheetId="4" hidden="1">{"Summary",#N/A,FALSE,"Assumptions";"Development 1 2",#N/A,FALSE,"Budget";"Operating Income",#N/A,FALSE,"Budget"}</definedName>
    <definedName name="wrn.Entire._.Package._3_1_1_3" localSheetId="3" hidden="1">{"Summary",#N/A,FALSE,"Assumptions";"Development 1 2",#N/A,FALSE,"Budget";"Operating Income",#N/A,FALSE,"Budget"}</definedName>
    <definedName name="wrn.Entire._.Package._3_1_1_3" hidden="1">{"Summary",#N/A,FALSE,"Assumptions";"Development 1 2",#N/A,FALSE,"Budget";"Operating Income",#N/A,FALSE,"Budget"}</definedName>
    <definedName name="wrn.Entire._.Package._3_1_1_4" localSheetId="1" hidden="1">{"Summary",#N/A,FALSE,"Assumptions";"Development 1 2",#N/A,FALSE,"Budget";"Operating Income",#N/A,FALSE,"Budget"}</definedName>
    <definedName name="wrn.Entire._.Package._3_1_1_4" localSheetId="2" hidden="1">{"Summary",#N/A,FALSE,"Assumptions";"Development 1 2",#N/A,FALSE,"Budget";"Operating Income",#N/A,FALSE,"Budget"}</definedName>
    <definedName name="wrn.Entire._.Package._3_1_1_4" localSheetId="4" hidden="1">{"Summary",#N/A,FALSE,"Assumptions";"Development 1 2",#N/A,FALSE,"Budget";"Operating Income",#N/A,FALSE,"Budget"}</definedName>
    <definedName name="wrn.Entire._.Package._3_1_1_4" localSheetId="3" hidden="1">{"Summary",#N/A,FALSE,"Assumptions";"Development 1 2",#N/A,FALSE,"Budget";"Operating Income",#N/A,FALSE,"Budget"}</definedName>
    <definedName name="wrn.Entire._.Package._3_1_1_4" hidden="1">{"Summary",#N/A,FALSE,"Assumptions";"Development 1 2",#N/A,FALSE,"Budget";"Operating Income",#N/A,FALSE,"Budget"}</definedName>
    <definedName name="wrn.Entire._.Package._3_1_1_5" localSheetId="1" hidden="1">{"Summary",#N/A,FALSE,"Assumptions";"Development 1 2",#N/A,FALSE,"Budget";"Operating Income",#N/A,FALSE,"Budget"}</definedName>
    <definedName name="wrn.Entire._.Package._3_1_1_5" localSheetId="2" hidden="1">{"Summary",#N/A,FALSE,"Assumptions";"Development 1 2",#N/A,FALSE,"Budget";"Operating Income",#N/A,FALSE,"Budget"}</definedName>
    <definedName name="wrn.Entire._.Package._3_1_1_5" localSheetId="4" hidden="1">{"Summary",#N/A,FALSE,"Assumptions";"Development 1 2",#N/A,FALSE,"Budget";"Operating Income",#N/A,FALSE,"Budget"}</definedName>
    <definedName name="wrn.Entire._.Package._3_1_1_5" localSheetId="3" hidden="1">{"Summary",#N/A,FALSE,"Assumptions";"Development 1 2",#N/A,FALSE,"Budget";"Operating Income",#N/A,FALSE,"Budget"}</definedName>
    <definedName name="wrn.Entire._.Package._3_1_1_5" hidden="1">{"Summary",#N/A,FALSE,"Assumptions";"Development 1 2",#N/A,FALSE,"Budget";"Operating Income",#N/A,FALSE,"Budget"}</definedName>
    <definedName name="wrn.Entire._.Package._3_1_2" localSheetId="1" hidden="1">{"Summary",#N/A,FALSE,"Assumptions";"Development 1 2",#N/A,FALSE,"Budget";"Operating Income",#N/A,FALSE,"Budget"}</definedName>
    <definedName name="wrn.Entire._.Package._3_1_2" localSheetId="2" hidden="1">{"Summary",#N/A,FALSE,"Assumptions";"Development 1 2",#N/A,FALSE,"Budget";"Operating Income",#N/A,FALSE,"Budget"}</definedName>
    <definedName name="wrn.Entire._.Package._3_1_2" localSheetId="4" hidden="1">{"Summary",#N/A,FALSE,"Assumptions";"Development 1 2",#N/A,FALSE,"Budget";"Operating Income",#N/A,FALSE,"Budget"}</definedName>
    <definedName name="wrn.Entire._.Package._3_1_2" localSheetId="3" hidden="1">{"Summary",#N/A,FALSE,"Assumptions";"Development 1 2",#N/A,FALSE,"Budget";"Operating Income",#N/A,FALSE,"Budget"}</definedName>
    <definedName name="wrn.Entire._.Package._3_1_2" hidden="1">{"Summary",#N/A,FALSE,"Assumptions";"Development 1 2",#N/A,FALSE,"Budget";"Operating Income",#N/A,FALSE,"Budget"}</definedName>
    <definedName name="wrn.Entire._.Package._3_1_2_1" localSheetId="1" hidden="1">{"Summary",#N/A,FALSE,"Assumptions";"Development 1 2",#N/A,FALSE,"Budget";"Operating Income",#N/A,FALSE,"Budget"}</definedName>
    <definedName name="wrn.Entire._.Package._3_1_2_1" localSheetId="2" hidden="1">{"Summary",#N/A,FALSE,"Assumptions";"Development 1 2",#N/A,FALSE,"Budget";"Operating Income",#N/A,FALSE,"Budget"}</definedName>
    <definedName name="wrn.Entire._.Package._3_1_2_1" localSheetId="4" hidden="1">{"Summary",#N/A,FALSE,"Assumptions";"Development 1 2",#N/A,FALSE,"Budget";"Operating Income",#N/A,FALSE,"Budget"}</definedName>
    <definedName name="wrn.Entire._.Package._3_1_2_1" localSheetId="3" hidden="1">{"Summary",#N/A,FALSE,"Assumptions";"Development 1 2",#N/A,FALSE,"Budget";"Operating Income",#N/A,FALSE,"Budget"}</definedName>
    <definedName name="wrn.Entire._.Package._3_1_2_1" hidden="1">{"Summary",#N/A,FALSE,"Assumptions";"Development 1 2",#N/A,FALSE,"Budget";"Operating Income",#N/A,FALSE,"Budget"}</definedName>
    <definedName name="wrn.Entire._.Package._3_1_2_1_1" localSheetId="1" hidden="1">{"Summary",#N/A,FALSE,"Assumptions";"Development 1 2",#N/A,FALSE,"Budget";"Operating Income",#N/A,FALSE,"Budget"}</definedName>
    <definedName name="wrn.Entire._.Package._3_1_2_1_1" localSheetId="2" hidden="1">{"Summary",#N/A,FALSE,"Assumptions";"Development 1 2",#N/A,FALSE,"Budget";"Operating Income",#N/A,FALSE,"Budget"}</definedName>
    <definedName name="wrn.Entire._.Package._3_1_2_1_1" localSheetId="4" hidden="1">{"Summary",#N/A,FALSE,"Assumptions";"Development 1 2",#N/A,FALSE,"Budget";"Operating Income",#N/A,FALSE,"Budget"}</definedName>
    <definedName name="wrn.Entire._.Package._3_1_2_1_1" localSheetId="3" hidden="1">{"Summary",#N/A,FALSE,"Assumptions";"Development 1 2",#N/A,FALSE,"Budget";"Operating Income",#N/A,FALSE,"Budget"}</definedName>
    <definedName name="wrn.Entire._.Package._3_1_2_1_1" hidden="1">{"Summary",#N/A,FALSE,"Assumptions";"Development 1 2",#N/A,FALSE,"Budget";"Operating Income",#N/A,FALSE,"Budget"}</definedName>
    <definedName name="wrn.Entire._.Package._3_1_2_1_2" localSheetId="1" hidden="1">{"Summary",#N/A,FALSE,"Assumptions";"Development 1 2",#N/A,FALSE,"Budget";"Operating Income",#N/A,FALSE,"Budget"}</definedName>
    <definedName name="wrn.Entire._.Package._3_1_2_1_2" localSheetId="2" hidden="1">{"Summary",#N/A,FALSE,"Assumptions";"Development 1 2",#N/A,FALSE,"Budget";"Operating Income",#N/A,FALSE,"Budget"}</definedName>
    <definedName name="wrn.Entire._.Package._3_1_2_1_2" localSheetId="4" hidden="1">{"Summary",#N/A,FALSE,"Assumptions";"Development 1 2",#N/A,FALSE,"Budget";"Operating Income",#N/A,FALSE,"Budget"}</definedName>
    <definedName name="wrn.Entire._.Package._3_1_2_1_2" localSheetId="3" hidden="1">{"Summary",#N/A,FALSE,"Assumptions";"Development 1 2",#N/A,FALSE,"Budget";"Operating Income",#N/A,FALSE,"Budget"}</definedName>
    <definedName name="wrn.Entire._.Package._3_1_2_1_2" hidden="1">{"Summary",#N/A,FALSE,"Assumptions";"Development 1 2",#N/A,FALSE,"Budget";"Operating Income",#N/A,FALSE,"Budget"}</definedName>
    <definedName name="wrn.Entire._.Package._3_1_2_1_3" localSheetId="1" hidden="1">{"Summary",#N/A,FALSE,"Assumptions";"Development 1 2",#N/A,FALSE,"Budget";"Operating Income",#N/A,FALSE,"Budget"}</definedName>
    <definedName name="wrn.Entire._.Package._3_1_2_1_3" localSheetId="2" hidden="1">{"Summary",#N/A,FALSE,"Assumptions";"Development 1 2",#N/A,FALSE,"Budget";"Operating Income",#N/A,FALSE,"Budget"}</definedName>
    <definedName name="wrn.Entire._.Package._3_1_2_1_3" localSheetId="4" hidden="1">{"Summary",#N/A,FALSE,"Assumptions";"Development 1 2",#N/A,FALSE,"Budget";"Operating Income",#N/A,FALSE,"Budget"}</definedName>
    <definedName name="wrn.Entire._.Package._3_1_2_1_3" localSheetId="3" hidden="1">{"Summary",#N/A,FALSE,"Assumptions";"Development 1 2",#N/A,FALSE,"Budget";"Operating Income",#N/A,FALSE,"Budget"}</definedName>
    <definedName name="wrn.Entire._.Package._3_1_2_1_3" hidden="1">{"Summary",#N/A,FALSE,"Assumptions";"Development 1 2",#N/A,FALSE,"Budget";"Operating Income",#N/A,FALSE,"Budget"}</definedName>
    <definedName name="wrn.Entire._.Package._3_1_2_2" localSheetId="1" hidden="1">{"Summary",#N/A,FALSE,"Assumptions";"Development 1 2",#N/A,FALSE,"Budget";"Operating Income",#N/A,FALSE,"Budget"}</definedName>
    <definedName name="wrn.Entire._.Package._3_1_2_2" localSheetId="2" hidden="1">{"Summary",#N/A,FALSE,"Assumptions";"Development 1 2",#N/A,FALSE,"Budget";"Operating Income",#N/A,FALSE,"Budget"}</definedName>
    <definedName name="wrn.Entire._.Package._3_1_2_2" localSheetId="4" hidden="1">{"Summary",#N/A,FALSE,"Assumptions";"Development 1 2",#N/A,FALSE,"Budget";"Operating Income",#N/A,FALSE,"Budget"}</definedName>
    <definedName name="wrn.Entire._.Package._3_1_2_2" localSheetId="3" hidden="1">{"Summary",#N/A,FALSE,"Assumptions";"Development 1 2",#N/A,FALSE,"Budget";"Operating Income",#N/A,FALSE,"Budget"}</definedName>
    <definedName name="wrn.Entire._.Package._3_1_2_2" hidden="1">{"Summary",#N/A,FALSE,"Assumptions";"Development 1 2",#N/A,FALSE,"Budget";"Operating Income",#N/A,FALSE,"Budget"}</definedName>
    <definedName name="wrn.Entire._.Package._3_1_2_3" localSheetId="1" hidden="1">{"Summary",#N/A,FALSE,"Assumptions";"Development 1 2",#N/A,FALSE,"Budget";"Operating Income",#N/A,FALSE,"Budget"}</definedName>
    <definedName name="wrn.Entire._.Package._3_1_2_3" localSheetId="2" hidden="1">{"Summary",#N/A,FALSE,"Assumptions";"Development 1 2",#N/A,FALSE,"Budget";"Operating Income",#N/A,FALSE,"Budget"}</definedName>
    <definedName name="wrn.Entire._.Package._3_1_2_3" localSheetId="4" hidden="1">{"Summary",#N/A,FALSE,"Assumptions";"Development 1 2",#N/A,FALSE,"Budget";"Operating Income",#N/A,FALSE,"Budget"}</definedName>
    <definedName name="wrn.Entire._.Package._3_1_2_3" localSheetId="3" hidden="1">{"Summary",#N/A,FALSE,"Assumptions";"Development 1 2",#N/A,FALSE,"Budget";"Operating Income",#N/A,FALSE,"Budget"}</definedName>
    <definedName name="wrn.Entire._.Package._3_1_2_3" hidden="1">{"Summary",#N/A,FALSE,"Assumptions";"Development 1 2",#N/A,FALSE,"Budget";"Operating Income",#N/A,FALSE,"Budget"}</definedName>
    <definedName name="wrn.Entire._.Package._3_1_3" localSheetId="1" hidden="1">{"Summary",#N/A,FALSE,"Assumptions";"Development 1 2",#N/A,FALSE,"Budget";"Operating Income",#N/A,FALSE,"Budget"}</definedName>
    <definedName name="wrn.Entire._.Package._3_1_3" localSheetId="2" hidden="1">{"Summary",#N/A,FALSE,"Assumptions";"Development 1 2",#N/A,FALSE,"Budget";"Operating Income",#N/A,FALSE,"Budget"}</definedName>
    <definedName name="wrn.Entire._.Package._3_1_3" localSheetId="4" hidden="1">{"Summary",#N/A,FALSE,"Assumptions";"Development 1 2",#N/A,FALSE,"Budget";"Operating Income",#N/A,FALSE,"Budget"}</definedName>
    <definedName name="wrn.Entire._.Package._3_1_3" localSheetId="3" hidden="1">{"Summary",#N/A,FALSE,"Assumptions";"Development 1 2",#N/A,FALSE,"Budget";"Operating Income",#N/A,FALSE,"Budget"}</definedName>
    <definedName name="wrn.Entire._.Package._3_1_3" hidden="1">{"Summary",#N/A,FALSE,"Assumptions";"Development 1 2",#N/A,FALSE,"Budget";"Operating Income",#N/A,FALSE,"Budget"}</definedName>
    <definedName name="wrn.Entire._.Package._3_1_4" localSheetId="1" hidden="1">{"Summary",#N/A,FALSE,"Assumptions";"Development 1 2",#N/A,FALSE,"Budget";"Operating Income",#N/A,FALSE,"Budget"}</definedName>
    <definedName name="wrn.Entire._.Package._3_1_4" localSheetId="2" hidden="1">{"Summary",#N/A,FALSE,"Assumptions";"Development 1 2",#N/A,FALSE,"Budget";"Operating Income",#N/A,FALSE,"Budget"}</definedName>
    <definedName name="wrn.Entire._.Package._3_1_4" localSheetId="4" hidden="1">{"Summary",#N/A,FALSE,"Assumptions";"Development 1 2",#N/A,FALSE,"Budget";"Operating Income",#N/A,FALSE,"Budget"}</definedName>
    <definedName name="wrn.Entire._.Package._3_1_4" localSheetId="3" hidden="1">{"Summary",#N/A,FALSE,"Assumptions";"Development 1 2",#N/A,FALSE,"Budget";"Operating Income",#N/A,FALSE,"Budget"}</definedName>
    <definedName name="wrn.Entire._.Package._3_1_4" hidden="1">{"Summary",#N/A,FALSE,"Assumptions";"Development 1 2",#N/A,FALSE,"Budget";"Operating Income",#N/A,FALSE,"Budget"}</definedName>
    <definedName name="wrn.Entire._.Package._3_1_5" localSheetId="1" hidden="1">{"Summary",#N/A,FALSE,"Assumptions";"Development 1 2",#N/A,FALSE,"Budget";"Operating Income",#N/A,FALSE,"Budget"}</definedName>
    <definedName name="wrn.Entire._.Package._3_1_5" localSheetId="2" hidden="1">{"Summary",#N/A,FALSE,"Assumptions";"Development 1 2",#N/A,FALSE,"Budget";"Operating Income",#N/A,FALSE,"Budget"}</definedName>
    <definedName name="wrn.Entire._.Package._3_1_5" localSheetId="4" hidden="1">{"Summary",#N/A,FALSE,"Assumptions";"Development 1 2",#N/A,FALSE,"Budget";"Operating Income",#N/A,FALSE,"Budget"}</definedName>
    <definedName name="wrn.Entire._.Package._3_1_5" localSheetId="3" hidden="1">{"Summary",#N/A,FALSE,"Assumptions";"Development 1 2",#N/A,FALSE,"Budget";"Operating Income",#N/A,FALSE,"Budget"}</definedName>
    <definedName name="wrn.Entire._.Package._3_1_5" hidden="1">{"Summary",#N/A,FALSE,"Assumptions";"Development 1 2",#N/A,FALSE,"Budget";"Operating Income",#N/A,FALSE,"Budget"}</definedName>
    <definedName name="wrn.Entire._.Package._3_2" localSheetId="1" hidden="1">{"Summary",#N/A,FALSE,"Assumptions";"Development 1 2",#N/A,FALSE,"Budget";"Operating Income",#N/A,FALSE,"Budget"}</definedName>
    <definedName name="wrn.Entire._.Package._3_2" localSheetId="2" hidden="1">{"Summary",#N/A,FALSE,"Assumptions";"Development 1 2",#N/A,FALSE,"Budget";"Operating Income",#N/A,FALSE,"Budget"}</definedName>
    <definedName name="wrn.Entire._.Package._3_2" localSheetId="4" hidden="1">{"Summary",#N/A,FALSE,"Assumptions";"Development 1 2",#N/A,FALSE,"Budget";"Operating Income",#N/A,FALSE,"Budget"}</definedName>
    <definedName name="wrn.Entire._.Package._3_2" localSheetId="3" hidden="1">{"Summary",#N/A,FALSE,"Assumptions";"Development 1 2",#N/A,FALSE,"Budget";"Operating Income",#N/A,FALSE,"Budget"}</definedName>
    <definedName name="wrn.Entire._.Package._3_2" hidden="1">{"Summary",#N/A,FALSE,"Assumptions";"Development 1 2",#N/A,FALSE,"Budget";"Operating Income",#N/A,FALSE,"Budget"}</definedName>
    <definedName name="wrn.Entire._.Package._3_2_1" localSheetId="1" hidden="1">{"Summary",#N/A,FALSE,"Assumptions";"Development 1 2",#N/A,FALSE,"Budget";"Operating Income",#N/A,FALSE,"Budget"}</definedName>
    <definedName name="wrn.Entire._.Package._3_2_1" localSheetId="2" hidden="1">{"Summary",#N/A,FALSE,"Assumptions";"Development 1 2",#N/A,FALSE,"Budget";"Operating Income",#N/A,FALSE,"Budget"}</definedName>
    <definedName name="wrn.Entire._.Package._3_2_1" localSheetId="4" hidden="1">{"Summary",#N/A,FALSE,"Assumptions";"Development 1 2",#N/A,FALSE,"Budget";"Operating Income",#N/A,FALSE,"Budget"}</definedName>
    <definedName name="wrn.Entire._.Package._3_2_1" localSheetId="3" hidden="1">{"Summary",#N/A,FALSE,"Assumptions";"Development 1 2",#N/A,FALSE,"Budget";"Operating Income",#N/A,FALSE,"Budget"}</definedName>
    <definedName name="wrn.Entire._.Package._3_2_1" hidden="1">{"Summary",#N/A,FALSE,"Assumptions";"Development 1 2",#N/A,FALSE,"Budget";"Operating Income",#N/A,FALSE,"Budget"}</definedName>
    <definedName name="wrn.Entire._.Package._3_2_1_1" localSheetId="1" hidden="1">{"Summary",#N/A,FALSE,"Assumptions";"Development 1 2",#N/A,FALSE,"Budget";"Operating Income",#N/A,FALSE,"Budget"}</definedName>
    <definedName name="wrn.Entire._.Package._3_2_1_1" localSheetId="2" hidden="1">{"Summary",#N/A,FALSE,"Assumptions";"Development 1 2",#N/A,FALSE,"Budget";"Operating Income",#N/A,FALSE,"Budget"}</definedName>
    <definedName name="wrn.Entire._.Package._3_2_1_1" localSheetId="4" hidden="1">{"Summary",#N/A,FALSE,"Assumptions";"Development 1 2",#N/A,FALSE,"Budget";"Operating Income",#N/A,FALSE,"Budget"}</definedName>
    <definedName name="wrn.Entire._.Package._3_2_1_1" localSheetId="3" hidden="1">{"Summary",#N/A,FALSE,"Assumptions";"Development 1 2",#N/A,FALSE,"Budget";"Operating Income",#N/A,FALSE,"Budget"}</definedName>
    <definedName name="wrn.Entire._.Package._3_2_1_1" hidden="1">{"Summary",#N/A,FALSE,"Assumptions";"Development 1 2",#N/A,FALSE,"Budget";"Operating Income",#N/A,FALSE,"Budget"}</definedName>
    <definedName name="wrn.Entire._.Package._3_2_1_2" localSheetId="1" hidden="1">{"Summary",#N/A,FALSE,"Assumptions";"Development 1 2",#N/A,FALSE,"Budget";"Operating Income",#N/A,FALSE,"Budget"}</definedName>
    <definedName name="wrn.Entire._.Package._3_2_1_2" localSheetId="2" hidden="1">{"Summary",#N/A,FALSE,"Assumptions";"Development 1 2",#N/A,FALSE,"Budget";"Operating Income",#N/A,FALSE,"Budget"}</definedName>
    <definedName name="wrn.Entire._.Package._3_2_1_2" localSheetId="4" hidden="1">{"Summary",#N/A,FALSE,"Assumptions";"Development 1 2",#N/A,FALSE,"Budget";"Operating Income",#N/A,FALSE,"Budget"}</definedName>
    <definedName name="wrn.Entire._.Package._3_2_1_2" localSheetId="3" hidden="1">{"Summary",#N/A,FALSE,"Assumptions";"Development 1 2",#N/A,FALSE,"Budget";"Operating Income",#N/A,FALSE,"Budget"}</definedName>
    <definedName name="wrn.Entire._.Package._3_2_1_2" hidden="1">{"Summary",#N/A,FALSE,"Assumptions";"Development 1 2",#N/A,FALSE,"Budget";"Operating Income",#N/A,FALSE,"Budget"}</definedName>
    <definedName name="wrn.Entire._.Package._3_2_1_3" localSheetId="1" hidden="1">{"Summary",#N/A,FALSE,"Assumptions";"Development 1 2",#N/A,FALSE,"Budget";"Operating Income",#N/A,FALSE,"Budget"}</definedName>
    <definedName name="wrn.Entire._.Package._3_2_1_3" localSheetId="2" hidden="1">{"Summary",#N/A,FALSE,"Assumptions";"Development 1 2",#N/A,FALSE,"Budget";"Operating Income",#N/A,FALSE,"Budget"}</definedName>
    <definedName name="wrn.Entire._.Package._3_2_1_3" localSheetId="4" hidden="1">{"Summary",#N/A,FALSE,"Assumptions";"Development 1 2",#N/A,FALSE,"Budget";"Operating Income",#N/A,FALSE,"Budget"}</definedName>
    <definedName name="wrn.Entire._.Package._3_2_1_3" localSheetId="3" hidden="1">{"Summary",#N/A,FALSE,"Assumptions";"Development 1 2",#N/A,FALSE,"Budget";"Operating Income",#N/A,FALSE,"Budget"}</definedName>
    <definedName name="wrn.Entire._.Package._3_2_1_3" hidden="1">{"Summary",#N/A,FALSE,"Assumptions";"Development 1 2",#N/A,FALSE,"Budget";"Operating Income",#N/A,FALSE,"Budget"}</definedName>
    <definedName name="wrn.Entire._.Package._3_2_2" localSheetId="1" hidden="1">{"Summary",#N/A,FALSE,"Assumptions";"Development 1 2",#N/A,FALSE,"Budget";"Operating Income",#N/A,FALSE,"Budget"}</definedName>
    <definedName name="wrn.Entire._.Package._3_2_2" localSheetId="2" hidden="1">{"Summary",#N/A,FALSE,"Assumptions";"Development 1 2",#N/A,FALSE,"Budget";"Operating Income",#N/A,FALSE,"Budget"}</definedName>
    <definedName name="wrn.Entire._.Package._3_2_2" localSheetId="4" hidden="1">{"Summary",#N/A,FALSE,"Assumptions";"Development 1 2",#N/A,FALSE,"Budget";"Operating Income",#N/A,FALSE,"Budget"}</definedName>
    <definedName name="wrn.Entire._.Package._3_2_2" localSheetId="3" hidden="1">{"Summary",#N/A,FALSE,"Assumptions";"Development 1 2",#N/A,FALSE,"Budget";"Operating Income",#N/A,FALSE,"Budget"}</definedName>
    <definedName name="wrn.Entire._.Package._3_2_2" hidden="1">{"Summary",#N/A,FALSE,"Assumptions";"Development 1 2",#N/A,FALSE,"Budget";"Operating Income",#N/A,FALSE,"Budget"}</definedName>
    <definedName name="wrn.Entire._.Package._3_2_3" localSheetId="1" hidden="1">{"Summary",#N/A,FALSE,"Assumptions";"Development 1 2",#N/A,FALSE,"Budget";"Operating Income",#N/A,FALSE,"Budget"}</definedName>
    <definedName name="wrn.Entire._.Package._3_2_3" localSheetId="2" hidden="1">{"Summary",#N/A,FALSE,"Assumptions";"Development 1 2",#N/A,FALSE,"Budget";"Operating Income",#N/A,FALSE,"Budget"}</definedName>
    <definedName name="wrn.Entire._.Package._3_2_3" localSheetId="4" hidden="1">{"Summary",#N/A,FALSE,"Assumptions";"Development 1 2",#N/A,FALSE,"Budget";"Operating Income",#N/A,FALSE,"Budget"}</definedName>
    <definedName name="wrn.Entire._.Package._3_2_3" localSheetId="3" hidden="1">{"Summary",#N/A,FALSE,"Assumptions";"Development 1 2",#N/A,FALSE,"Budget";"Operating Income",#N/A,FALSE,"Budget"}</definedName>
    <definedName name="wrn.Entire._.Package._3_2_3" hidden="1">{"Summary",#N/A,FALSE,"Assumptions";"Development 1 2",#N/A,FALSE,"Budget";"Operating Income",#N/A,FALSE,"Budget"}</definedName>
    <definedName name="wrn.Entire._.Package._3_3" localSheetId="1" hidden="1">{"Summary",#N/A,FALSE,"Assumptions";"Development 1 2",#N/A,FALSE,"Budget";"Operating Income",#N/A,FALSE,"Budget"}</definedName>
    <definedName name="wrn.Entire._.Package._3_3" localSheetId="2" hidden="1">{"Summary",#N/A,FALSE,"Assumptions";"Development 1 2",#N/A,FALSE,"Budget";"Operating Income",#N/A,FALSE,"Budget"}</definedName>
    <definedName name="wrn.Entire._.Package._3_3" localSheetId="4" hidden="1">{"Summary",#N/A,FALSE,"Assumptions";"Development 1 2",#N/A,FALSE,"Budget";"Operating Income",#N/A,FALSE,"Budget"}</definedName>
    <definedName name="wrn.Entire._.Package._3_3" localSheetId="3" hidden="1">{"Summary",#N/A,FALSE,"Assumptions";"Development 1 2",#N/A,FALSE,"Budget";"Operating Income",#N/A,FALSE,"Budget"}</definedName>
    <definedName name="wrn.Entire._.Package._3_3" hidden="1">{"Summary",#N/A,FALSE,"Assumptions";"Development 1 2",#N/A,FALSE,"Budget";"Operating Income",#N/A,FALSE,"Budget"}</definedName>
    <definedName name="wrn.Entire._.Package._3_3_1" localSheetId="1" hidden="1">{"Summary",#N/A,FALSE,"Assumptions";"Development 1 2",#N/A,FALSE,"Budget";"Operating Income",#N/A,FALSE,"Budget"}</definedName>
    <definedName name="wrn.Entire._.Package._3_3_1" localSheetId="2" hidden="1">{"Summary",#N/A,FALSE,"Assumptions";"Development 1 2",#N/A,FALSE,"Budget";"Operating Income",#N/A,FALSE,"Budget"}</definedName>
    <definedName name="wrn.Entire._.Package._3_3_1" localSheetId="4" hidden="1">{"Summary",#N/A,FALSE,"Assumptions";"Development 1 2",#N/A,FALSE,"Budget";"Operating Income",#N/A,FALSE,"Budget"}</definedName>
    <definedName name="wrn.Entire._.Package._3_3_1" localSheetId="3" hidden="1">{"Summary",#N/A,FALSE,"Assumptions";"Development 1 2",#N/A,FALSE,"Budget";"Operating Income",#N/A,FALSE,"Budget"}</definedName>
    <definedName name="wrn.Entire._.Package._3_3_1" hidden="1">{"Summary",#N/A,FALSE,"Assumptions";"Development 1 2",#N/A,FALSE,"Budget";"Operating Income",#N/A,FALSE,"Budget"}</definedName>
    <definedName name="wrn.Entire._.Package._3_3_2" localSheetId="1" hidden="1">{"Summary",#N/A,FALSE,"Assumptions";"Development 1 2",#N/A,FALSE,"Budget";"Operating Income",#N/A,FALSE,"Budget"}</definedName>
    <definedName name="wrn.Entire._.Package._3_3_2" localSheetId="2" hidden="1">{"Summary",#N/A,FALSE,"Assumptions";"Development 1 2",#N/A,FALSE,"Budget";"Operating Income",#N/A,FALSE,"Budget"}</definedName>
    <definedName name="wrn.Entire._.Package._3_3_2" localSheetId="4" hidden="1">{"Summary",#N/A,FALSE,"Assumptions";"Development 1 2",#N/A,FALSE,"Budget";"Operating Income",#N/A,FALSE,"Budget"}</definedName>
    <definedName name="wrn.Entire._.Package._3_3_2" localSheetId="3" hidden="1">{"Summary",#N/A,FALSE,"Assumptions";"Development 1 2",#N/A,FALSE,"Budget";"Operating Income",#N/A,FALSE,"Budget"}</definedName>
    <definedName name="wrn.Entire._.Package._3_3_2" hidden="1">{"Summary",#N/A,FALSE,"Assumptions";"Development 1 2",#N/A,FALSE,"Budget";"Operating Income",#N/A,FALSE,"Budget"}</definedName>
    <definedName name="wrn.Entire._.Package._3_3_3" localSheetId="1" hidden="1">{"Summary",#N/A,FALSE,"Assumptions";"Development 1 2",#N/A,FALSE,"Budget";"Operating Income",#N/A,FALSE,"Budget"}</definedName>
    <definedName name="wrn.Entire._.Package._3_3_3" localSheetId="2" hidden="1">{"Summary",#N/A,FALSE,"Assumptions";"Development 1 2",#N/A,FALSE,"Budget";"Operating Income",#N/A,FALSE,"Budget"}</definedName>
    <definedName name="wrn.Entire._.Package._3_3_3" localSheetId="4" hidden="1">{"Summary",#N/A,FALSE,"Assumptions";"Development 1 2",#N/A,FALSE,"Budget";"Operating Income",#N/A,FALSE,"Budget"}</definedName>
    <definedName name="wrn.Entire._.Package._3_3_3" localSheetId="3" hidden="1">{"Summary",#N/A,FALSE,"Assumptions";"Development 1 2",#N/A,FALSE,"Budget";"Operating Income",#N/A,FALSE,"Budget"}</definedName>
    <definedName name="wrn.Entire._.Package._3_3_3" hidden="1">{"Summary",#N/A,FALSE,"Assumptions";"Development 1 2",#N/A,FALSE,"Budget";"Operating Income",#N/A,FALSE,"Budget"}</definedName>
    <definedName name="wrn.Entire._.Package._3_4" localSheetId="1" hidden="1">{"Summary",#N/A,FALSE,"Assumptions";"Development 1 2",#N/A,FALSE,"Budget";"Operating Income",#N/A,FALSE,"Budget"}</definedName>
    <definedName name="wrn.Entire._.Package._3_4" localSheetId="2" hidden="1">{"Summary",#N/A,FALSE,"Assumptions";"Development 1 2",#N/A,FALSE,"Budget";"Operating Income",#N/A,FALSE,"Budget"}</definedName>
    <definedName name="wrn.Entire._.Package._3_4" localSheetId="4" hidden="1">{"Summary",#N/A,FALSE,"Assumptions";"Development 1 2",#N/A,FALSE,"Budget";"Operating Income",#N/A,FALSE,"Budget"}</definedName>
    <definedName name="wrn.Entire._.Package._3_4" localSheetId="3" hidden="1">{"Summary",#N/A,FALSE,"Assumptions";"Development 1 2",#N/A,FALSE,"Budget";"Operating Income",#N/A,FALSE,"Budget"}</definedName>
    <definedName name="wrn.Entire._.Package._3_4" hidden="1">{"Summary",#N/A,FALSE,"Assumptions";"Development 1 2",#N/A,FALSE,"Budget";"Operating Income",#N/A,FALSE,"Budget"}</definedName>
    <definedName name="wrn.Entire._.Package._3_5" localSheetId="1" hidden="1">{"Summary",#N/A,FALSE,"Assumptions";"Development 1 2",#N/A,FALSE,"Budget";"Operating Income",#N/A,FALSE,"Budget"}</definedName>
    <definedName name="wrn.Entire._.Package._3_5" localSheetId="2" hidden="1">{"Summary",#N/A,FALSE,"Assumptions";"Development 1 2",#N/A,FALSE,"Budget";"Operating Income",#N/A,FALSE,"Budget"}</definedName>
    <definedName name="wrn.Entire._.Package._3_5" localSheetId="4" hidden="1">{"Summary",#N/A,FALSE,"Assumptions";"Development 1 2",#N/A,FALSE,"Budget";"Operating Income",#N/A,FALSE,"Budget"}</definedName>
    <definedName name="wrn.Entire._.Package._3_5" localSheetId="3" hidden="1">{"Summary",#N/A,FALSE,"Assumptions";"Development 1 2",#N/A,FALSE,"Budget";"Operating Income",#N/A,FALSE,"Budget"}</definedName>
    <definedName name="wrn.Entire._.Package._3_5" hidden="1">{"Summary",#N/A,FALSE,"Assumptions";"Development 1 2",#N/A,FALSE,"Budget";"Operating Income",#N/A,FALSE,"Budget"}</definedName>
    <definedName name="wrn.Entire._.Package._4" localSheetId="1" hidden="1">{"Summary",#N/A,FALSE,"Assumptions";"Development 1 2",#N/A,FALSE,"Budget";"Operating Income",#N/A,FALSE,"Budget"}</definedName>
    <definedName name="wrn.Entire._.Package._4" localSheetId="2" hidden="1">{"Summary",#N/A,FALSE,"Assumptions";"Development 1 2",#N/A,FALSE,"Budget";"Operating Income",#N/A,FALSE,"Budget"}</definedName>
    <definedName name="wrn.Entire._.Package._4" localSheetId="4" hidden="1">{"Summary",#N/A,FALSE,"Assumptions";"Development 1 2",#N/A,FALSE,"Budget";"Operating Income",#N/A,FALSE,"Budget"}</definedName>
    <definedName name="wrn.Entire._.Package._4" localSheetId="3" hidden="1">{"Summary",#N/A,FALSE,"Assumptions";"Development 1 2",#N/A,FALSE,"Budget";"Operating Income",#N/A,FALSE,"Budget"}</definedName>
    <definedName name="wrn.Entire._.Package._4" hidden="1">{"Summary",#N/A,FALSE,"Assumptions";"Development 1 2",#N/A,FALSE,"Budget";"Operating Income",#N/A,FALSE,"Budget"}</definedName>
    <definedName name="wrn.Entire._.Package._4_1" localSheetId="1" hidden="1">{"Summary",#N/A,FALSE,"Assumptions";"Development 1 2",#N/A,FALSE,"Budget";"Operating Income",#N/A,FALSE,"Budget"}</definedName>
    <definedName name="wrn.Entire._.Package._4_1" localSheetId="2" hidden="1">{"Summary",#N/A,FALSE,"Assumptions";"Development 1 2",#N/A,FALSE,"Budget";"Operating Income",#N/A,FALSE,"Budget"}</definedName>
    <definedName name="wrn.Entire._.Package._4_1" localSheetId="4" hidden="1">{"Summary",#N/A,FALSE,"Assumptions";"Development 1 2",#N/A,FALSE,"Budget";"Operating Income",#N/A,FALSE,"Budget"}</definedName>
    <definedName name="wrn.Entire._.Package._4_1" localSheetId="3" hidden="1">{"Summary",#N/A,FALSE,"Assumptions";"Development 1 2",#N/A,FALSE,"Budget";"Operating Income",#N/A,FALSE,"Budget"}</definedName>
    <definedName name="wrn.Entire._.Package._4_1" hidden="1">{"Summary",#N/A,FALSE,"Assumptions";"Development 1 2",#N/A,FALSE,"Budget";"Operating Income",#N/A,FALSE,"Budget"}</definedName>
    <definedName name="wrn.Entire._.Package._4_1_1" localSheetId="1" hidden="1">{"Summary",#N/A,FALSE,"Assumptions";"Development 1 2",#N/A,FALSE,"Budget";"Operating Income",#N/A,FALSE,"Budget"}</definedName>
    <definedName name="wrn.Entire._.Package._4_1_1" localSheetId="2" hidden="1">{"Summary",#N/A,FALSE,"Assumptions";"Development 1 2",#N/A,FALSE,"Budget";"Operating Income",#N/A,FALSE,"Budget"}</definedName>
    <definedName name="wrn.Entire._.Package._4_1_1" localSheetId="4" hidden="1">{"Summary",#N/A,FALSE,"Assumptions";"Development 1 2",#N/A,FALSE,"Budget";"Operating Income",#N/A,FALSE,"Budget"}</definedName>
    <definedName name="wrn.Entire._.Package._4_1_1" localSheetId="3" hidden="1">{"Summary",#N/A,FALSE,"Assumptions";"Development 1 2",#N/A,FALSE,"Budget";"Operating Income",#N/A,FALSE,"Budget"}</definedName>
    <definedName name="wrn.Entire._.Package._4_1_1" hidden="1">{"Summary",#N/A,FALSE,"Assumptions";"Development 1 2",#N/A,FALSE,"Budget";"Operating Income",#N/A,FALSE,"Budget"}</definedName>
    <definedName name="wrn.Entire._.Package._4_1_1_1" localSheetId="1" hidden="1">{"Summary",#N/A,FALSE,"Assumptions";"Development 1 2",#N/A,FALSE,"Budget";"Operating Income",#N/A,FALSE,"Budget"}</definedName>
    <definedName name="wrn.Entire._.Package._4_1_1_1" localSheetId="2" hidden="1">{"Summary",#N/A,FALSE,"Assumptions";"Development 1 2",#N/A,FALSE,"Budget";"Operating Income",#N/A,FALSE,"Budget"}</definedName>
    <definedName name="wrn.Entire._.Package._4_1_1_1" localSheetId="4" hidden="1">{"Summary",#N/A,FALSE,"Assumptions";"Development 1 2",#N/A,FALSE,"Budget";"Operating Income",#N/A,FALSE,"Budget"}</definedName>
    <definedName name="wrn.Entire._.Package._4_1_1_1" localSheetId="3" hidden="1">{"Summary",#N/A,FALSE,"Assumptions";"Development 1 2",#N/A,FALSE,"Budget";"Operating Income",#N/A,FALSE,"Budget"}</definedName>
    <definedName name="wrn.Entire._.Package._4_1_1_1" hidden="1">{"Summary",#N/A,FALSE,"Assumptions";"Development 1 2",#N/A,FALSE,"Budget";"Operating Income",#N/A,FALSE,"Budget"}</definedName>
    <definedName name="wrn.Entire._.Package._4_1_1_1_1" localSheetId="1" hidden="1">{"Summary",#N/A,FALSE,"Assumptions";"Development 1 2",#N/A,FALSE,"Budget";"Operating Income",#N/A,FALSE,"Budget"}</definedName>
    <definedName name="wrn.Entire._.Package._4_1_1_1_1" localSheetId="2" hidden="1">{"Summary",#N/A,FALSE,"Assumptions";"Development 1 2",#N/A,FALSE,"Budget";"Operating Income",#N/A,FALSE,"Budget"}</definedName>
    <definedName name="wrn.Entire._.Package._4_1_1_1_1" localSheetId="4" hidden="1">{"Summary",#N/A,FALSE,"Assumptions";"Development 1 2",#N/A,FALSE,"Budget";"Operating Income",#N/A,FALSE,"Budget"}</definedName>
    <definedName name="wrn.Entire._.Package._4_1_1_1_1" localSheetId="3" hidden="1">{"Summary",#N/A,FALSE,"Assumptions";"Development 1 2",#N/A,FALSE,"Budget";"Operating Income",#N/A,FALSE,"Budget"}</definedName>
    <definedName name="wrn.Entire._.Package._4_1_1_1_1" hidden="1">{"Summary",#N/A,FALSE,"Assumptions";"Development 1 2",#N/A,FALSE,"Budget";"Operating Income",#N/A,FALSE,"Budget"}</definedName>
    <definedName name="wrn.Entire._.Package._4_1_1_1_1_1" localSheetId="1" hidden="1">{"Summary",#N/A,FALSE,"Assumptions";"Development 1 2",#N/A,FALSE,"Budget";"Operating Income",#N/A,FALSE,"Budget"}</definedName>
    <definedName name="wrn.Entire._.Package._4_1_1_1_1_1" localSheetId="2" hidden="1">{"Summary",#N/A,FALSE,"Assumptions";"Development 1 2",#N/A,FALSE,"Budget";"Operating Income",#N/A,FALSE,"Budget"}</definedName>
    <definedName name="wrn.Entire._.Package._4_1_1_1_1_1" localSheetId="4" hidden="1">{"Summary",#N/A,FALSE,"Assumptions";"Development 1 2",#N/A,FALSE,"Budget";"Operating Income",#N/A,FALSE,"Budget"}</definedName>
    <definedName name="wrn.Entire._.Package._4_1_1_1_1_1" localSheetId="3" hidden="1">{"Summary",#N/A,FALSE,"Assumptions";"Development 1 2",#N/A,FALSE,"Budget";"Operating Income",#N/A,FALSE,"Budget"}</definedName>
    <definedName name="wrn.Entire._.Package._4_1_1_1_1_1" hidden="1">{"Summary",#N/A,FALSE,"Assumptions";"Development 1 2",#N/A,FALSE,"Budget";"Operating Income",#N/A,FALSE,"Budget"}</definedName>
    <definedName name="wrn.Entire._.Package._4_1_1_1_1_2" localSheetId="1" hidden="1">{"Summary",#N/A,FALSE,"Assumptions";"Development 1 2",#N/A,FALSE,"Budget";"Operating Income",#N/A,FALSE,"Budget"}</definedName>
    <definedName name="wrn.Entire._.Package._4_1_1_1_1_2" localSheetId="2" hidden="1">{"Summary",#N/A,FALSE,"Assumptions";"Development 1 2",#N/A,FALSE,"Budget";"Operating Income",#N/A,FALSE,"Budget"}</definedName>
    <definedName name="wrn.Entire._.Package._4_1_1_1_1_2" localSheetId="4" hidden="1">{"Summary",#N/A,FALSE,"Assumptions";"Development 1 2",#N/A,FALSE,"Budget";"Operating Income",#N/A,FALSE,"Budget"}</definedName>
    <definedName name="wrn.Entire._.Package._4_1_1_1_1_2" localSheetId="3" hidden="1">{"Summary",#N/A,FALSE,"Assumptions";"Development 1 2",#N/A,FALSE,"Budget";"Operating Income",#N/A,FALSE,"Budget"}</definedName>
    <definedName name="wrn.Entire._.Package._4_1_1_1_1_2" hidden="1">{"Summary",#N/A,FALSE,"Assumptions";"Development 1 2",#N/A,FALSE,"Budget";"Operating Income",#N/A,FALSE,"Budget"}</definedName>
    <definedName name="wrn.Entire._.Package._4_1_1_1_1_3" localSheetId="1" hidden="1">{"Summary",#N/A,FALSE,"Assumptions";"Development 1 2",#N/A,FALSE,"Budget";"Operating Income",#N/A,FALSE,"Budget"}</definedName>
    <definedName name="wrn.Entire._.Package._4_1_1_1_1_3" localSheetId="2" hidden="1">{"Summary",#N/A,FALSE,"Assumptions";"Development 1 2",#N/A,FALSE,"Budget";"Operating Income",#N/A,FALSE,"Budget"}</definedName>
    <definedName name="wrn.Entire._.Package._4_1_1_1_1_3" localSheetId="4" hidden="1">{"Summary",#N/A,FALSE,"Assumptions";"Development 1 2",#N/A,FALSE,"Budget";"Operating Income",#N/A,FALSE,"Budget"}</definedName>
    <definedName name="wrn.Entire._.Package._4_1_1_1_1_3" localSheetId="3" hidden="1">{"Summary",#N/A,FALSE,"Assumptions";"Development 1 2",#N/A,FALSE,"Budget";"Operating Income",#N/A,FALSE,"Budget"}</definedName>
    <definedName name="wrn.Entire._.Package._4_1_1_1_1_3" hidden="1">{"Summary",#N/A,FALSE,"Assumptions";"Development 1 2",#N/A,FALSE,"Budget";"Operating Income",#N/A,FALSE,"Budget"}</definedName>
    <definedName name="wrn.Entire._.Package._4_1_1_1_2" localSheetId="1" hidden="1">{"Summary",#N/A,FALSE,"Assumptions";"Development 1 2",#N/A,FALSE,"Budget";"Operating Income",#N/A,FALSE,"Budget"}</definedName>
    <definedName name="wrn.Entire._.Package._4_1_1_1_2" localSheetId="2" hidden="1">{"Summary",#N/A,FALSE,"Assumptions";"Development 1 2",#N/A,FALSE,"Budget";"Operating Income",#N/A,FALSE,"Budget"}</definedName>
    <definedName name="wrn.Entire._.Package._4_1_1_1_2" localSheetId="4" hidden="1">{"Summary",#N/A,FALSE,"Assumptions";"Development 1 2",#N/A,FALSE,"Budget";"Operating Income",#N/A,FALSE,"Budget"}</definedName>
    <definedName name="wrn.Entire._.Package._4_1_1_1_2" localSheetId="3" hidden="1">{"Summary",#N/A,FALSE,"Assumptions";"Development 1 2",#N/A,FALSE,"Budget";"Operating Income",#N/A,FALSE,"Budget"}</definedName>
    <definedName name="wrn.Entire._.Package._4_1_1_1_2" hidden="1">{"Summary",#N/A,FALSE,"Assumptions";"Development 1 2",#N/A,FALSE,"Budget";"Operating Income",#N/A,FALSE,"Budget"}</definedName>
    <definedName name="wrn.Entire._.Package._4_1_1_1_3" localSheetId="1" hidden="1">{"Summary",#N/A,FALSE,"Assumptions";"Development 1 2",#N/A,FALSE,"Budget";"Operating Income",#N/A,FALSE,"Budget"}</definedName>
    <definedName name="wrn.Entire._.Package._4_1_1_1_3" localSheetId="2" hidden="1">{"Summary",#N/A,FALSE,"Assumptions";"Development 1 2",#N/A,FALSE,"Budget";"Operating Income",#N/A,FALSE,"Budget"}</definedName>
    <definedName name="wrn.Entire._.Package._4_1_1_1_3" localSheetId="4" hidden="1">{"Summary",#N/A,FALSE,"Assumptions";"Development 1 2",#N/A,FALSE,"Budget";"Operating Income",#N/A,FALSE,"Budget"}</definedName>
    <definedName name="wrn.Entire._.Package._4_1_1_1_3" localSheetId="3" hidden="1">{"Summary",#N/A,FALSE,"Assumptions";"Development 1 2",#N/A,FALSE,"Budget";"Operating Income",#N/A,FALSE,"Budget"}</definedName>
    <definedName name="wrn.Entire._.Package._4_1_1_1_3" hidden="1">{"Summary",#N/A,FALSE,"Assumptions";"Development 1 2",#N/A,FALSE,"Budget";"Operating Income",#N/A,FALSE,"Budget"}</definedName>
    <definedName name="wrn.Entire._.Package._4_1_1_2" localSheetId="1" hidden="1">{"Summary",#N/A,FALSE,"Assumptions";"Development 1 2",#N/A,FALSE,"Budget";"Operating Income",#N/A,FALSE,"Budget"}</definedName>
    <definedName name="wrn.Entire._.Package._4_1_1_2" localSheetId="2" hidden="1">{"Summary",#N/A,FALSE,"Assumptions";"Development 1 2",#N/A,FALSE,"Budget";"Operating Income",#N/A,FALSE,"Budget"}</definedName>
    <definedName name="wrn.Entire._.Package._4_1_1_2" localSheetId="4" hidden="1">{"Summary",#N/A,FALSE,"Assumptions";"Development 1 2",#N/A,FALSE,"Budget";"Operating Income",#N/A,FALSE,"Budget"}</definedName>
    <definedName name="wrn.Entire._.Package._4_1_1_2" localSheetId="3" hidden="1">{"Summary",#N/A,FALSE,"Assumptions";"Development 1 2",#N/A,FALSE,"Budget";"Operating Income",#N/A,FALSE,"Budget"}</definedName>
    <definedName name="wrn.Entire._.Package._4_1_1_2" hidden="1">{"Summary",#N/A,FALSE,"Assumptions";"Development 1 2",#N/A,FALSE,"Budget";"Operating Income",#N/A,FALSE,"Budget"}</definedName>
    <definedName name="wrn.Entire._.Package._4_1_1_2_1" localSheetId="1" hidden="1">{"Summary",#N/A,FALSE,"Assumptions";"Development 1 2",#N/A,FALSE,"Budget";"Operating Income",#N/A,FALSE,"Budget"}</definedName>
    <definedName name="wrn.Entire._.Package._4_1_1_2_1" localSheetId="2" hidden="1">{"Summary",#N/A,FALSE,"Assumptions";"Development 1 2",#N/A,FALSE,"Budget";"Operating Income",#N/A,FALSE,"Budget"}</definedName>
    <definedName name="wrn.Entire._.Package._4_1_1_2_1" localSheetId="4" hidden="1">{"Summary",#N/A,FALSE,"Assumptions";"Development 1 2",#N/A,FALSE,"Budget";"Operating Income",#N/A,FALSE,"Budget"}</definedName>
    <definedName name="wrn.Entire._.Package._4_1_1_2_1" localSheetId="3" hidden="1">{"Summary",#N/A,FALSE,"Assumptions";"Development 1 2",#N/A,FALSE,"Budget";"Operating Income",#N/A,FALSE,"Budget"}</definedName>
    <definedName name="wrn.Entire._.Package._4_1_1_2_1" hidden="1">{"Summary",#N/A,FALSE,"Assumptions";"Development 1 2",#N/A,FALSE,"Budget";"Operating Income",#N/A,FALSE,"Budget"}</definedName>
    <definedName name="wrn.Entire._.Package._4_1_1_2_2" localSheetId="1" hidden="1">{"Summary",#N/A,FALSE,"Assumptions";"Development 1 2",#N/A,FALSE,"Budget";"Operating Income",#N/A,FALSE,"Budget"}</definedName>
    <definedName name="wrn.Entire._.Package._4_1_1_2_2" localSheetId="2" hidden="1">{"Summary",#N/A,FALSE,"Assumptions";"Development 1 2",#N/A,FALSE,"Budget";"Operating Income",#N/A,FALSE,"Budget"}</definedName>
    <definedName name="wrn.Entire._.Package._4_1_1_2_2" localSheetId="4" hidden="1">{"Summary",#N/A,FALSE,"Assumptions";"Development 1 2",#N/A,FALSE,"Budget";"Operating Income",#N/A,FALSE,"Budget"}</definedName>
    <definedName name="wrn.Entire._.Package._4_1_1_2_2" localSheetId="3" hidden="1">{"Summary",#N/A,FALSE,"Assumptions";"Development 1 2",#N/A,FALSE,"Budget";"Operating Income",#N/A,FALSE,"Budget"}</definedName>
    <definedName name="wrn.Entire._.Package._4_1_1_2_2" hidden="1">{"Summary",#N/A,FALSE,"Assumptions";"Development 1 2",#N/A,FALSE,"Budget";"Operating Income",#N/A,FALSE,"Budget"}</definedName>
    <definedName name="wrn.Entire._.Package._4_1_1_2_3" localSheetId="1" hidden="1">{"Summary",#N/A,FALSE,"Assumptions";"Development 1 2",#N/A,FALSE,"Budget";"Operating Income",#N/A,FALSE,"Budget"}</definedName>
    <definedName name="wrn.Entire._.Package._4_1_1_2_3" localSheetId="2" hidden="1">{"Summary",#N/A,FALSE,"Assumptions";"Development 1 2",#N/A,FALSE,"Budget";"Operating Income",#N/A,FALSE,"Budget"}</definedName>
    <definedName name="wrn.Entire._.Package._4_1_1_2_3" localSheetId="4" hidden="1">{"Summary",#N/A,FALSE,"Assumptions";"Development 1 2",#N/A,FALSE,"Budget";"Operating Income",#N/A,FALSE,"Budget"}</definedName>
    <definedName name="wrn.Entire._.Package._4_1_1_2_3" localSheetId="3" hidden="1">{"Summary",#N/A,FALSE,"Assumptions";"Development 1 2",#N/A,FALSE,"Budget";"Operating Income",#N/A,FALSE,"Budget"}</definedName>
    <definedName name="wrn.Entire._.Package._4_1_1_2_3" hidden="1">{"Summary",#N/A,FALSE,"Assumptions";"Development 1 2",#N/A,FALSE,"Budget";"Operating Income",#N/A,FALSE,"Budget"}</definedName>
    <definedName name="wrn.Entire._.Package._4_1_1_3" localSheetId="1" hidden="1">{"Summary",#N/A,FALSE,"Assumptions";"Development 1 2",#N/A,FALSE,"Budget";"Operating Income",#N/A,FALSE,"Budget"}</definedName>
    <definedName name="wrn.Entire._.Package._4_1_1_3" localSheetId="2" hidden="1">{"Summary",#N/A,FALSE,"Assumptions";"Development 1 2",#N/A,FALSE,"Budget";"Operating Income",#N/A,FALSE,"Budget"}</definedName>
    <definedName name="wrn.Entire._.Package._4_1_1_3" localSheetId="4" hidden="1">{"Summary",#N/A,FALSE,"Assumptions";"Development 1 2",#N/A,FALSE,"Budget";"Operating Income",#N/A,FALSE,"Budget"}</definedName>
    <definedName name="wrn.Entire._.Package._4_1_1_3" localSheetId="3" hidden="1">{"Summary",#N/A,FALSE,"Assumptions";"Development 1 2",#N/A,FALSE,"Budget";"Operating Income",#N/A,FALSE,"Budget"}</definedName>
    <definedName name="wrn.Entire._.Package._4_1_1_3" hidden="1">{"Summary",#N/A,FALSE,"Assumptions";"Development 1 2",#N/A,FALSE,"Budget";"Operating Income",#N/A,FALSE,"Budget"}</definedName>
    <definedName name="wrn.Entire._.Package._4_1_1_4" localSheetId="1" hidden="1">{"Summary",#N/A,FALSE,"Assumptions";"Development 1 2",#N/A,FALSE,"Budget";"Operating Income",#N/A,FALSE,"Budget"}</definedName>
    <definedName name="wrn.Entire._.Package._4_1_1_4" localSheetId="2" hidden="1">{"Summary",#N/A,FALSE,"Assumptions";"Development 1 2",#N/A,FALSE,"Budget";"Operating Income",#N/A,FALSE,"Budget"}</definedName>
    <definedName name="wrn.Entire._.Package._4_1_1_4" localSheetId="4" hidden="1">{"Summary",#N/A,FALSE,"Assumptions";"Development 1 2",#N/A,FALSE,"Budget";"Operating Income",#N/A,FALSE,"Budget"}</definedName>
    <definedName name="wrn.Entire._.Package._4_1_1_4" localSheetId="3" hidden="1">{"Summary",#N/A,FALSE,"Assumptions";"Development 1 2",#N/A,FALSE,"Budget";"Operating Income",#N/A,FALSE,"Budget"}</definedName>
    <definedName name="wrn.Entire._.Package._4_1_1_4" hidden="1">{"Summary",#N/A,FALSE,"Assumptions";"Development 1 2",#N/A,FALSE,"Budget";"Operating Income",#N/A,FALSE,"Budget"}</definedName>
    <definedName name="wrn.Entire._.Package._4_1_1_5" localSheetId="1" hidden="1">{"Summary",#N/A,FALSE,"Assumptions";"Development 1 2",#N/A,FALSE,"Budget";"Operating Income",#N/A,FALSE,"Budget"}</definedName>
    <definedName name="wrn.Entire._.Package._4_1_1_5" localSheetId="2" hidden="1">{"Summary",#N/A,FALSE,"Assumptions";"Development 1 2",#N/A,FALSE,"Budget";"Operating Income",#N/A,FALSE,"Budget"}</definedName>
    <definedName name="wrn.Entire._.Package._4_1_1_5" localSheetId="4" hidden="1">{"Summary",#N/A,FALSE,"Assumptions";"Development 1 2",#N/A,FALSE,"Budget";"Operating Income",#N/A,FALSE,"Budget"}</definedName>
    <definedName name="wrn.Entire._.Package._4_1_1_5" localSheetId="3" hidden="1">{"Summary",#N/A,FALSE,"Assumptions";"Development 1 2",#N/A,FALSE,"Budget";"Operating Income",#N/A,FALSE,"Budget"}</definedName>
    <definedName name="wrn.Entire._.Package._4_1_1_5" hidden="1">{"Summary",#N/A,FALSE,"Assumptions";"Development 1 2",#N/A,FALSE,"Budget";"Operating Income",#N/A,FALSE,"Budget"}</definedName>
    <definedName name="wrn.Entire._.Package._4_1_2" localSheetId="1" hidden="1">{"Summary",#N/A,FALSE,"Assumptions";"Development 1 2",#N/A,FALSE,"Budget";"Operating Income",#N/A,FALSE,"Budget"}</definedName>
    <definedName name="wrn.Entire._.Package._4_1_2" localSheetId="2" hidden="1">{"Summary",#N/A,FALSE,"Assumptions";"Development 1 2",#N/A,FALSE,"Budget";"Operating Income",#N/A,FALSE,"Budget"}</definedName>
    <definedName name="wrn.Entire._.Package._4_1_2" localSheetId="4" hidden="1">{"Summary",#N/A,FALSE,"Assumptions";"Development 1 2",#N/A,FALSE,"Budget";"Operating Income",#N/A,FALSE,"Budget"}</definedName>
    <definedName name="wrn.Entire._.Package._4_1_2" localSheetId="3" hidden="1">{"Summary",#N/A,FALSE,"Assumptions";"Development 1 2",#N/A,FALSE,"Budget";"Operating Income",#N/A,FALSE,"Budget"}</definedName>
    <definedName name="wrn.Entire._.Package._4_1_2" hidden="1">{"Summary",#N/A,FALSE,"Assumptions";"Development 1 2",#N/A,FALSE,"Budget";"Operating Income",#N/A,FALSE,"Budget"}</definedName>
    <definedName name="wrn.Entire._.Package._4_1_2_1" localSheetId="1" hidden="1">{"Summary",#N/A,FALSE,"Assumptions";"Development 1 2",#N/A,FALSE,"Budget";"Operating Income",#N/A,FALSE,"Budget"}</definedName>
    <definedName name="wrn.Entire._.Package._4_1_2_1" localSheetId="2" hidden="1">{"Summary",#N/A,FALSE,"Assumptions";"Development 1 2",#N/A,FALSE,"Budget";"Operating Income",#N/A,FALSE,"Budget"}</definedName>
    <definedName name="wrn.Entire._.Package._4_1_2_1" localSheetId="4" hidden="1">{"Summary",#N/A,FALSE,"Assumptions";"Development 1 2",#N/A,FALSE,"Budget";"Operating Income",#N/A,FALSE,"Budget"}</definedName>
    <definedName name="wrn.Entire._.Package._4_1_2_1" localSheetId="3" hidden="1">{"Summary",#N/A,FALSE,"Assumptions";"Development 1 2",#N/A,FALSE,"Budget";"Operating Income",#N/A,FALSE,"Budget"}</definedName>
    <definedName name="wrn.Entire._.Package._4_1_2_1" hidden="1">{"Summary",#N/A,FALSE,"Assumptions";"Development 1 2",#N/A,FALSE,"Budget";"Operating Income",#N/A,FALSE,"Budget"}</definedName>
    <definedName name="wrn.Entire._.Package._4_1_2_1_1" localSheetId="1" hidden="1">{"Summary",#N/A,FALSE,"Assumptions";"Development 1 2",#N/A,FALSE,"Budget";"Operating Income",#N/A,FALSE,"Budget"}</definedName>
    <definedName name="wrn.Entire._.Package._4_1_2_1_1" localSheetId="2" hidden="1">{"Summary",#N/A,FALSE,"Assumptions";"Development 1 2",#N/A,FALSE,"Budget";"Operating Income",#N/A,FALSE,"Budget"}</definedName>
    <definedName name="wrn.Entire._.Package._4_1_2_1_1" localSheetId="4" hidden="1">{"Summary",#N/A,FALSE,"Assumptions";"Development 1 2",#N/A,FALSE,"Budget";"Operating Income",#N/A,FALSE,"Budget"}</definedName>
    <definedName name="wrn.Entire._.Package._4_1_2_1_1" localSheetId="3" hidden="1">{"Summary",#N/A,FALSE,"Assumptions";"Development 1 2",#N/A,FALSE,"Budget";"Operating Income",#N/A,FALSE,"Budget"}</definedName>
    <definedName name="wrn.Entire._.Package._4_1_2_1_1" hidden="1">{"Summary",#N/A,FALSE,"Assumptions";"Development 1 2",#N/A,FALSE,"Budget";"Operating Income",#N/A,FALSE,"Budget"}</definedName>
    <definedName name="wrn.Entire._.Package._4_1_2_1_2" localSheetId="1" hidden="1">{"Summary",#N/A,FALSE,"Assumptions";"Development 1 2",#N/A,FALSE,"Budget";"Operating Income",#N/A,FALSE,"Budget"}</definedName>
    <definedName name="wrn.Entire._.Package._4_1_2_1_2" localSheetId="2" hidden="1">{"Summary",#N/A,FALSE,"Assumptions";"Development 1 2",#N/A,FALSE,"Budget";"Operating Income",#N/A,FALSE,"Budget"}</definedName>
    <definedName name="wrn.Entire._.Package._4_1_2_1_2" localSheetId="4" hidden="1">{"Summary",#N/A,FALSE,"Assumptions";"Development 1 2",#N/A,FALSE,"Budget";"Operating Income",#N/A,FALSE,"Budget"}</definedName>
    <definedName name="wrn.Entire._.Package._4_1_2_1_2" localSheetId="3" hidden="1">{"Summary",#N/A,FALSE,"Assumptions";"Development 1 2",#N/A,FALSE,"Budget";"Operating Income",#N/A,FALSE,"Budget"}</definedName>
    <definedName name="wrn.Entire._.Package._4_1_2_1_2" hidden="1">{"Summary",#N/A,FALSE,"Assumptions";"Development 1 2",#N/A,FALSE,"Budget";"Operating Income",#N/A,FALSE,"Budget"}</definedName>
    <definedName name="wrn.Entire._.Package._4_1_2_1_3" localSheetId="1" hidden="1">{"Summary",#N/A,FALSE,"Assumptions";"Development 1 2",#N/A,FALSE,"Budget";"Operating Income",#N/A,FALSE,"Budget"}</definedName>
    <definedName name="wrn.Entire._.Package._4_1_2_1_3" localSheetId="2" hidden="1">{"Summary",#N/A,FALSE,"Assumptions";"Development 1 2",#N/A,FALSE,"Budget";"Operating Income",#N/A,FALSE,"Budget"}</definedName>
    <definedName name="wrn.Entire._.Package._4_1_2_1_3" localSheetId="4" hidden="1">{"Summary",#N/A,FALSE,"Assumptions";"Development 1 2",#N/A,FALSE,"Budget";"Operating Income",#N/A,FALSE,"Budget"}</definedName>
    <definedName name="wrn.Entire._.Package._4_1_2_1_3" localSheetId="3" hidden="1">{"Summary",#N/A,FALSE,"Assumptions";"Development 1 2",#N/A,FALSE,"Budget";"Operating Income",#N/A,FALSE,"Budget"}</definedName>
    <definedName name="wrn.Entire._.Package._4_1_2_1_3" hidden="1">{"Summary",#N/A,FALSE,"Assumptions";"Development 1 2",#N/A,FALSE,"Budget";"Operating Income",#N/A,FALSE,"Budget"}</definedName>
    <definedName name="wrn.Entire._.Package._4_1_2_2" localSheetId="1" hidden="1">{"Summary",#N/A,FALSE,"Assumptions";"Development 1 2",#N/A,FALSE,"Budget";"Operating Income",#N/A,FALSE,"Budget"}</definedName>
    <definedName name="wrn.Entire._.Package._4_1_2_2" localSheetId="2" hidden="1">{"Summary",#N/A,FALSE,"Assumptions";"Development 1 2",#N/A,FALSE,"Budget";"Operating Income",#N/A,FALSE,"Budget"}</definedName>
    <definedName name="wrn.Entire._.Package._4_1_2_2" localSheetId="4" hidden="1">{"Summary",#N/A,FALSE,"Assumptions";"Development 1 2",#N/A,FALSE,"Budget";"Operating Income",#N/A,FALSE,"Budget"}</definedName>
    <definedName name="wrn.Entire._.Package._4_1_2_2" localSheetId="3" hidden="1">{"Summary",#N/A,FALSE,"Assumptions";"Development 1 2",#N/A,FALSE,"Budget";"Operating Income",#N/A,FALSE,"Budget"}</definedName>
    <definedName name="wrn.Entire._.Package._4_1_2_2" hidden="1">{"Summary",#N/A,FALSE,"Assumptions";"Development 1 2",#N/A,FALSE,"Budget";"Operating Income",#N/A,FALSE,"Budget"}</definedName>
    <definedName name="wrn.Entire._.Package._4_1_2_3" localSheetId="1" hidden="1">{"Summary",#N/A,FALSE,"Assumptions";"Development 1 2",#N/A,FALSE,"Budget";"Operating Income",#N/A,FALSE,"Budget"}</definedName>
    <definedName name="wrn.Entire._.Package._4_1_2_3" localSheetId="2" hidden="1">{"Summary",#N/A,FALSE,"Assumptions";"Development 1 2",#N/A,FALSE,"Budget";"Operating Income",#N/A,FALSE,"Budget"}</definedName>
    <definedName name="wrn.Entire._.Package._4_1_2_3" localSheetId="4" hidden="1">{"Summary",#N/A,FALSE,"Assumptions";"Development 1 2",#N/A,FALSE,"Budget";"Operating Income",#N/A,FALSE,"Budget"}</definedName>
    <definedName name="wrn.Entire._.Package._4_1_2_3" localSheetId="3" hidden="1">{"Summary",#N/A,FALSE,"Assumptions";"Development 1 2",#N/A,FALSE,"Budget";"Operating Income",#N/A,FALSE,"Budget"}</definedName>
    <definedName name="wrn.Entire._.Package._4_1_2_3" hidden="1">{"Summary",#N/A,FALSE,"Assumptions";"Development 1 2",#N/A,FALSE,"Budget";"Operating Income",#N/A,FALSE,"Budget"}</definedName>
    <definedName name="wrn.Entire._.Package._4_1_3" localSheetId="1" hidden="1">{"Summary",#N/A,FALSE,"Assumptions";"Development 1 2",#N/A,FALSE,"Budget";"Operating Income",#N/A,FALSE,"Budget"}</definedName>
    <definedName name="wrn.Entire._.Package._4_1_3" localSheetId="2" hidden="1">{"Summary",#N/A,FALSE,"Assumptions";"Development 1 2",#N/A,FALSE,"Budget";"Operating Income",#N/A,FALSE,"Budget"}</definedName>
    <definedName name="wrn.Entire._.Package._4_1_3" localSheetId="4" hidden="1">{"Summary",#N/A,FALSE,"Assumptions";"Development 1 2",#N/A,FALSE,"Budget";"Operating Income",#N/A,FALSE,"Budget"}</definedName>
    <definedName name="wrn.Entire._.Package._4_1_3" localSheetId="3" hidden="1">{"Summary",#N/A,FALSE,"Assumptions";"Development 1 2",#N/A,FALSE,"Budget";"Operating Income",#N/A,FALSE,"Budget"}</definedName>
    <definedName name="wrn.Entire._.Package._4_1_3" hidden="1">{"Summary",#N/A,FALSE,"Assumptions";"Development 1 2",#N/A,FALSE,"Budget";"Operating Income",#N/A,FALSE,"Budget"}</definedName>
    <definedName name="wrn.Entire._.Package._4_1_4" localSheetId="1" hidden="1">{"Summary",#N/A,FALSE,"Assumptions";"Development 1 2",#N/A,FALSE,"Budget";"Operating Income",#N/A,FALSE,"Budget"}</definedName>
    <definedName name="wrn.Entire._.Package._4_1_4" localSheetId="2" hidden="1">{"Summary",#N/A,FALSE,"Assumptions";"Development 1 2",#N/A,FALSE,"Budget";"Operating Income",#N/A,FALSE,"Budget"}</definedName>
    <definedName name="wrn.Entire._.Package._4_1_4" localSheetId="4" hidden="1">{"Summary",#N/A,FALSE,"Assumptions";"Development 1 2",#N/A,FALSE,"Budget";"Operating Income",#N/A,FALSE,"Budget"}</definedName>
    <definedName name="wrn.Entire._.Package._4_1_4" localSheetId="3" hidden="1">{"Summary",#N/A,FALSE,"Assumptions";"Development 1 2",#N/A,FALSE,"Budget";"Operating Income",#N/A,FALSE,"Budget"}</definedName>
    <definedName name="wrn.Entire._.Package._4_1_4" hidden="1">{"Summary",#N/A,FALSE,"Assumptions";"Development 1 2",#N/A,FALSE,"Budget";"Operating Income",#N/A,FALSE,"Budget"}</definedName>
    <definedName name="wrn.Entire._.Package._4_1_5" localSheetId="1" hidden="1">{"Summary",#N/A,FALSE,"Assumptions";"Development 1 2",#N/A,FALSE,"Budget";"Operating Income",#N/A,FALSE,"Budget"}</definedName>
    <definedName name="wrn.Entire._.Package._4_1_5" localSheetId="2" hidden="1">{"Summary",#N/A,FALSE,"Assumptions";"Development 1 2",#N/A,FALSE,"Budget";"Operating Income",#N/A,FALSE,"Budget"}</definedName>
    <definedName name="wrn.Entire._.Package._4_1_5" localSheetId="4" hidden="1">{"Summary",#N/A,FALSE,"Assumptions";"Development 1 2",#N/A,FALSE,"Budget";"Operating Income",#N/A,FALSE,"Budget"}</definedName>
    <definedName name="wrn.Entire._.Package._4_1_5" localSheetId="3" hidden="1">{"Summary",#N/A,FALSE,"Assumptions";"Development 1 2",#N/A,FALSE,"Budget";"Operating Income",#N/A,FALSE,"Budget"}</definedName>
    <definedName name="wrn.Entire._.Package._4_1_5" hidden="1">{"Summary",#N/A,FALSE,"Assumptions";"Development 1 2",#N/A,FALSE,"Budget";"Operating Income",#N/A,FALSE,"Budget"}</definedName>
    <definedName name="wrn.Entire._.Package._4_2" localSheetId="1" hidden="1">{"Summary",#N/A,FALSE,"Assumptions";"Development 1 2",#N/A,FALSE,"Budget";"Operating Income",#N/A,FALSE,"Budget"}</definedName>
    <definedName name="wrn.Entire._.Package._4_2" localSheetId="2" hidden="1">{"Summary",#N/A,FALSE,"Assumptions";"Development 1 2",#N/A,FALSE,"Budget";"Operating Income",#N/A,FALSE,"Budget"}</definedName>
    <definedName name="wrn.Entire._.Package._4_2" localSheetId="4" hidden="1">{"Summary",#N/A,FALSE,"Assumptions";"Development 1 2",#N/A,FALSE,"Budget";"Operating Income",#N/A,FALSE,"Budget"}</definedName>
    <definedName name="wrn.Entire._.Package._4_2" localSheetId="3" hidden="1">{"Summary",#N/A,FALSE,"Assumptions";"Development 1 2",#N/A,FALSE,"Budget";"Operating Income",#N/A,FALSE,"Budget"}</definedName>
    <definedName name="wrn.Entire._.Package._4_2" hidden="1">{"Summary",#N/A,FALSE,"Assumptions";"Development 1 2",#N/A,FALSE,"Budget";"Operating Income",#N/A,FALSE,"Budget"}</definedName>
    <definedName name="wrn.Entire._.Package._4_2_1" localSheetId="1" hidden="1">{"Summary",#N/A,FALSE,"Assumptions";"Development 1 2",#N/A,FALSE,"Budget";"Operating Income",#N/A,FALSE,"Budget"}</definedName>
    <definedName name="wrn.Entire._.Package._4_2_1" localSheetId="2" hidden="1">{"Summary",#N/A,FALSE,"Assumptions";"Development 1 2",#N/A,FALSE,"Budget";"Operating Income",#N/A,FALSE,"Budget"}</definedName>
    <definedName name="wrn.Entire._.Package._4_2_1" localSheetId="4" hidden="1">{"Summary",#N/A,FALSE,"Assumptions";"Development 1 2",#N/A,FALSE,"Budget";"Operating Income",#N/A,FALSE,"Budget"}</definedName>
    <definedName name="wrn.Entire._.Package._4_2_1" localSheetId="3" hidden="1">{"Summary",#N/A,FALSE,"Assumptions";"Development 1 2",#N/A,FALSE,"Budget";"Operating Income",#N/A,FALSE,"Budget"}</definedName>
    <definedName name="wrn.Entire._.Package._4_2_1" hidden="1">{"Summary",#N/A,FALSE,"Assumptions";"Development 1 2",#N/A,FALSE,"Budget";"Operating Income",#N/A,FALSE,"Budget"}</definedName>
    <definedName name="wrn.Entire._.Package._4_2_1_1" localSheetId="1" hidden="1">{"Summary",#N/A,FALSE,"Assumptions";"Development 1 2",#N/A,FALSE,"Budget";"Operating Income",#N/A,FALSE,"Budget"}</definedName>
    <definedName name="wrn.Entire._.Package._4_2_1_1" localSheetId="2" hidden="1">{"Summary",#N/A,FALSE,"Assumptions";"Development 1 2",#N/A,FALSE,"Budget";"Operating Income",#N/A,FALSE,"Budget"}</definedName>
    <definedName name="wrn.Entire._.Package._4_2_1_1" localSheetId="4" hidden="1">{"Summary",#N/A,FALSE,"Assumptions";"Development 1 2",#N/A,FALSE,"Budget";"Operating Income",#N/A,FALSE,"Budget"}</definedName>
    <definedName name="wrn.Entire._.Package._4_2_1_1" localSheetId="3" hidden="1">{"Summary",#N/A,FALSE,"Assumptions";"Development 1 2",#N/A,FALSE,"Budget";"Operating Income",#N/A,FALSE,"Budget"}</definedName>
    <definedName name="wrn.Entire._.Package._4_2_1_1" hidden="1">{"Summary",#N/A,FALSE,"Assumptions";"Development 1 2",#N/A,FALSE,"Budget";"Operating Income",#N/A,FALSE,"Budget"}</definedName>
    <definedName name="wrn.Entire._.Package._4_2_1_2" localSheetId="1" hidden="1">{"Summary",#N/A,FALSE,"Assumptions";"Development 1 2",#N/A,FALSE,"Budget";"Operating Income",#N/A,FALSE,"Budget"}</definedName>
    <definedName name="wrn.Entire._.Package._4_2_1_2" localSheetId="2" hidden="1">{"Summary",#N/A,FALSE,"Assumptions";"Development 1 2",#N/A,FALSE,"Budget";"Operating Income",#N/A,FALSE,"Budget"}</definedName>
    <definedName name="wrn.Entire._.Package._4_2_1_2" localSheetId="4" hidden="1">{"Summary",#N/A,FALSE,"Assumptions";"Development 1 2",#N/A,FALSE,"Budget";"Operating Income",#N/A,FALSE,"Budget"}</definedName>
    <definedName name="wrn.Entire._.Package._4_2_1_2" localSheetId="3" hidden="1">{"Summary",#N/A,FALSE,"Assumptions";"Development 1 2",#N/A,FALSE,"Budget";"Operating Income",#N/A,FALSE,"Budget"}</definedName>
    <definedName name="wrn.Entire._.Package._4_2_1_2" hidden="1">{"Summary",#N/A,FALSE,"Assumptions";"Development 1 2",#N/A,FALSE,"Budget";"Operating Income",#N/A,FALSE,"Budget"}</definedName>
    <definedName name="wrn.Entire._.Package._4_2_1_3" localSheetId="1" hidden="1">{"Summary",#N/A,FALSE,"Assumptions";"Development 1 2",#N/A,FALSE,"Budget";"Operating Income",#N/A,FALSE,"Budget"}</definedName>
    <definedName name="wrn.Entire._.Package._4_2_1_3" localSheetId="2" hidden="1">{"Summary",#N/A,FALSE,"Assumptions";"Development 1 2",#N/A,FALSE,"Budget";"Operating Income",#N/A,FALSE,"Budget"}</definedName>
    <definedName name="wrn.Entire._.Package._4_2_1_3" localSheetId="4" hidden="1">{"Summary",#N/A,FALSE,"Assumptions";"Development 1 2",#N/A,FALSE,"Budget";"Operating Income",#N/A,FALSE,"Budget"}</definedName>
    <definedName name="wrn.Entire._.Package._4_2_1_3" localSheetId="3" hidden="1">{"Summary",#N/A,FALSE,"Assumptions";"Development 1 2",#N/A,FALSE,"Budget";"Operating Income",#N/A,FALSE,"Budget"}</definedName>
    <definedName name="wrn.Entire._.Package._4_2_1_3" hidden="1">{"Summary",#N/A,FALSE,"Assumptions";"Development 1 2",#N/A,FALSE,"Budget";"Operating Income",#N/A,FALSE,"Budget"}</definedName>
    <definedName name="wrn.Entire._.Package._4_2_2" localSheetId="1" hidden="1">{"Summary",#N/A,FALSE,"Assumptions";"Development 1 2",#N/A,FALSE,"Budget";"Operating Income",#N/A,FALSE,"Budget"}</definedName>
    <definedName name="wrn.Entire._.Package._4_2_2" localSheetId="2" hidden="1">{"Summary",#N/A,FALSE,"Assumptions";"Development 1 2",#N/A,FALSE,"Budget";"Operating Income",#N/A,FALSE,"Budget"}</definedName>
    <definedName name="wrn.Entire._.Package._4_2_2" localSheetId="4" hidden="1">{"Summary",#N/A,FALSE,"Assumptions";"Development 1 2",#N/A,FALSE,"Budget";"Operating Income",#N/A,FALSE,"Budget"}</definedName>
    <definedName name="wrn.Entire._.Package._4_2_2" localSheetId="3" hidden="1">{"Summary",#N/A,FALSE,"Assumptions";"Development 1 2",#N/A,FALSE,"Budget";"Operating Income",#N/A,FALSE,"Budget"}</definedName>
    <definedName name="wrn.Entire._.Package._4_2_2" hidden="1">{"Summary",#N/A,FALSE,"Assumptions";"Development 1 2",#N/A,FALSE,"Budget";"Operating Income",#N/A,FALSE,"Budget"}</definedName>
    <definedName name="wrn.Entire._.Package._4_2_3" localSheetId="1" hidden="1">{"Summary",#N/A,FALSE,"Assumptions";"Development 1 2",#N/A,FALSE,"Budget";"Operating Income",#N/A,FALSE,"Budget"}</definedName>
    <definedName name="wrn.Entire._.Package._4_2_3" localSheetId="2" hidden="1">{"Summary",#N/A,FALSE,"Assumptions";"Development 1 2",#N/A,FALSE,"Budget";"Operating Income",#N/A,FALSE,"Budget"}</definedName>
    <definedName name="wrn.Entire._.Package._4_2_3" localSheetId="4" hidden="1">{"Summary",#N/A,FALSE,"Assumptions";"Development 1 2",#N/A,FALSE,"Budget";"Operating Income",#N/A,FALSE,"Budget"}</definedName>
    <definedName name="wrn.Entire._.Package._4_2_3" localSheetId="3" hidden="1">{"Summary",#N/A,FALSE,"Assumptions";"Development 1 2",#N/A,FALSE,"Budget";"Operating Income",#N/A,FALSE,"Budget"}</definedName>
    <definedName name="wrn.Entire._.Package._4_2_3" hidden="1">{"Summary",#N/A,FALSE,"Assumptions";"Development 1 2",#N/A,FALSE,"Budget";"Operating Income",#N/A,FALSE,"Budget"}</definedName>
    <definedName name="wrn.Entire._.Package._4_3" localSheetId="1" hidden="1">{"Summary",#N/A,FALSE,"Assumptions";"Development 1 2",#N/A,FALSE,"Budget";"Operating Income",#N/A,FALSE,"Budget"}</definedName>
    <definedName name="wrn.Entire._.Package._4_3" localSheetId="2" hidden="1">{"Summary",#N/A,FALSE,"Assumptions";"Development 1 2",#N/A,FALSE,"Budget";"Operating Income",#N/A,FALSE,"Budget"}</definedName>
    <definedName name="wrn.Entire._.Package._4_3" localSheetId="4" hidden="1">{"Summary",#N/A,FALSE,"Assumptions";"Development 1 2",#N/A,FALSE,"Budget";"Operating Income",#N/A,FALSE,"Budget"}</definedName>
    <definedName name="wrn.Entire._.Package._4_3" localSheetId="3" hidden="1">{"Summary",#N/A,FALSE,"Assumptions";"Development 1 2",#N/A,FALSE,"Budget";"Operating Income",#N/A,FALSE,"Budget"}</definedName>
    <definedName name="wrn.Entire._.Package._4_3" hidden="1">{"Summary",#N/A,FALSE,"Assumptions";"Development 1 2",#N/A,FALSE,"Budget";"Operating Income",#N/A,FALSE,"Budget"}</definedName>
    <definedName name="wrn.Entire._.Package._4_3_1" localSheetId="1" hidden="1">{"Summary",#N/A,FALSE,"Assumptions";"Development 1 2",#N/A,FALSE,"Budget";"Operating Income",#N/A,FALSE,"Budget"}</definedName>
    <definedName name="wrn.Entire._.Package._4_3_1" localSheetId="2" hidden="1">{"Summary",#N/A,FALSE,"Assumptions";"Development 1 2",#N/A,FALSE,"Budget";"Operating Income",#N/A,FALSE,"Budget"}</definedName>
    <definedName name="wrn.Entire._.Package._4_3_1" localSheetId="4" hidden="1">{"Summary",#N/A,FALSE,"Assumptions";"Development 1 2",#N/A,FALSE,"Budget";"Operating Income",#N/A,FALSE,"Budget"}</definedName>
    <definedName name="wrn.Entire._.Package._4_3_1" localSheetId="3" hidden="1">{"Summary",#N/A,FALSE,"Assumptions";"Development 1 2",#N/A,FALSE,"Budget";"Operating Income",#N/A,FALSE,"Budget"}</definedName>
    <definedName name="wrn.Entire._.Package._4_3_1" hidden="1">{"Summary",#N/A,FALSE,"Assumptions";"Development 1 2",#N/A,FALSE,"Budget";"Operating Income",#N/A,FALSE,"Budget"}</definedName>
    <definedName name="wrn.Entire._.Package._4_3_2" localSheetId="1" hidden="1">{"Summary",#N/A,FALSE,"Assumptions";"Development 1 2",#N/A,FALSE,"Budget";"Operating Income",#N/A,FALSE,"Budget"}</definedName>
    <definedName name="wrn.Entire._.Package._4_3_2" localSheetId="2" hidden="1">{"Summary",#N/A,FALSE,"Assumptions";"Development 1 2",#N/A,FALSE,"Budget";"Operating Income",#N/A,FALSE,"Budget"}</definedName>
    <definedName name="wrn.Entire._.Package._4_3_2" localSheetId="4" hidden="1">{"Summary",#N/A,FALSE,"Assumptions";"Development 1 2",#N/A,FALSE,"Budget";"Operating Income",#N/A,FALSE,"Budget"}</definedName>
    <definedName name="wrn.Entire._.Package._4_3_2" localSheetId="3" hidden="1">{"Summary",#N/A,FALSE,"Assumptions";"Development 1 2",#N/A,FALSE,"Budget";"Operating Income",#N/A,FALSE,"Budget"}</definedName>
    <definedName name="wrn.Entire._.Package._4_3_2" hidden="1">{"Summary",#N/A,FALSE,"Assumptions";"Development 1 2",#N/A,FALSE,"Budget";"Operating Income",#N/A,FALSE,"Budget"}</definedName>
    <definedName name="wrn.Entire._.Package._4_3_3" localSheetId="1" hidden="1">{"Summary",#N/A,FALSE,"Assumptions";"Development 1 2",#N/A,FALSE,"Budget";"Operating Income",#N/A,FALSE,"Budget"}</definedName>
    <definedName name="wrn.Entire._.Package._4_3_3" localSheetId="2" hidden="1">{"Summary",#N/A,FALSE,"Assumptions";"Development 1 2",#N/A,FALSE,"Budget";"Operating Income",#N/A,FALSE,"Budget"}</definedName>
    <definedName name="wrn.Entire._.Package._4_3_3" localSheetId="4" hidden="1">{"Summary",#N/A,FALSE,"Assumptions";"Development 1 2",#N/A,FALSE,"Budget";"Operating Income",#N/A,FALSE,"Budget"}</definedName>
    <definedName name="wrn.Entire._.Package._4_3_3" localSheetId="3" hidden="1">{"Summary",#N/A,FALSE,"Assumptions";"Development 1 2",#N/A,FALSE,"Budget";"Operating Income",#N/A,FALSE,"Budget"}</definedName>
    <definedName name="wrn.Entire._.Package._4_3_3" hidden="1">{"Summary",#N/A,FALSE,"Assumptions";"Development 1 2",#N/A,FALSE,"Budget";"Operating Income",#N/A,FALSE,"Budget"}</definedName>
    <definedName name="wrn.Entire._.Package._4_4" localSheetId="1" hidden="1">{"Summary",#N/A,FALSE,"Assumptions";"Development 1 2",#N/A,FALSE,"Budget";"Operating Income",#N/A,FALSE,"Budget"}</definedName>
    <definedName name="wrn.Entire._.Package._4_4" localSheetId="2" hidden="1">{"Summary",#N/A,FALSE,"Assumptions";"Development 1 2",#N/A,FALSE,"Budget";"Operating Income",#N/A,FALSE,"Budget"}</definedName>
    <definedName name="wrn.Entire._.Package._4_4" localSheetId="4" hidden="1">{"Summary",#N/A,FALSE,"Assumptions";"Development 1 2",#N/A,FALSE,"Budget";"Operating Income",#N/A,FALSE,"Budget"}</definedName>
    <definedName name="wrn.Entire._.Package._4_4" localSheetId="3" hidden="1">{"Summary",#N/A,FALSE,"Assumptions";"Development 1 2",#N/A,FALSE,"Budget";"Operating Income",#N/A,FALSE,"Budget"}</definedName>
    <definedName name="wrn.Entire._.Package._4_4" hidden="1">{"Summary",#N/A,FALSE,"Assumptions";"Development 1 2",#N/A,FALSE,"Budget";"Operating Income",#N/A,FALSE,"Budget"}</definedName>
    <definedName name="wrn.Entire._.Package._4_5" localSheetId="1" hidden="1">{"Summary",#N/A,FALSE,"Assumptions";"Development 1 2",#N/A,FALSE,"Budget";"Operating Income",#N/A,FALSE,"Budget"}</definedName>
    <definedName name="wrn.Entire._.Package._4_5" localSheetId="2" hidden="1">{"Summary",#N/A,FALSE,"Assumptions";"Development 1 2",#N/A,FALSE,"Budget";"Operating Income",#N/A,FALSE,"Budget"}</definedName>
    <definedName name="wrn.Entire._.Package._4_5" localSheetId="4" hidden="1">{"Summary",#N/A,FALSE,"Assumptions";"Development 1 2",#N/A,FALSE,"Budget";"Operating Income",#N/A,FALSE,"Budget"}</definedName>
    <definedName name="wrn.Entire._.Package._4_5" localSheetId="3" hidden="1">{"Summary",#N/A,FALSE,"Assumptions";"Development 1 2",#N/A,FALSE,"Budget";"Operating Income",#N/A,FALSE,"Budget"}</definedName>
    <definedName name="wrn.Entire._.Package._4_5" hidden="1">{"Summary",#N/A,FALSE,"Assumptions";"Development 1 2",#N/A,FALSE,"Budget";"Operating Income",#N/A,FALSE,"Budget"}</definedName>
    <definedName name="wrn.Entire._.Package._5" localSheetId="1" hidden="1">{"Summary",#N/A,FALSE,"Assumptions";"Development 1 2",#N/A,FALSE,"Budget";"Operating Income",#N/A,FALSE,"Budget"}</definedName>
    <definedName name="wrn.Entire._.Package._5" localSheetId="2" hidden="1">{"Summary",#N/A,FALSE,"Assumptions";"Development 1 2",#N/A,FALSE,"Budget";"Operating Income",#N/A,FALSE,"Budget"}</definedName>
    <definedName name="wrn.Entire._.Package._5" localSheetId="4" hidden="1">{"Summary",#N/A,FALSE,"Assumptions";"Development 1 2",#N/A,FALSE,"Budget";"Operating Income",#N/A,FALSE,"Budget"}</definedName>
    <definedName name="wrn.Entire._.Package._5" localSheetId="3" hidden="1">{"Summary",#N/A,FALSE,"Assumptions";"Development 1 2",#N/A,FALSE,"Budget";"Operating Income",#N/A,FALSE,"Budget"}</definedName>
    <definedName name="wrn.Entire._.Package._5" hidden="1">{"Summary",#N/A,FALSE,"Assumptions";"Development 1 2",#N/A,FALSE,"Budget";"Operating Income",#N/A,FALSE,"Budget"}</definedName>
    <definedName name="wrn.Entire._.Package._5_1" localSheetId="1" hidden="1">{"Summary",#N/A,FALSE,"Assumptions";"Development 1 2",#N/A,FALSE,"Budget";"Operating Income",#N/A,FALSE,"Budget"}</definedName>
    <definedName name="wrn.Entire._.Package._5_1" localSheetId="2" hidden="1">{"Summary",#N/A,FALSE,"Assumptions";"Development 1 2",#N/A,FALSE,"Budget";"Operating Income",#N/A,FALSE,"Budget"}</definedName>
    <definedName name="wrn.Entire._.Package._5_1" localSheetId="4" hidden="1">{"Summary",#N/A,FALSE,"Assumptions";"Development 1 2",#N/A,FALSE,"Budget";"Operating Income",#N/A,FALSE,"Budget"}</definedName>
    <definedName name="wrn.Entire._.Package._5_1" localSheetId="3" hidden="1">{"Summary",#N/A,FALSE,"Assumptions";"Development 1 2",#N/A,FALSE,"Budget";"Operating Income",#N/A,FALSE,"Budget"}</definedName>
    <definedName name="wrn.Entire._.Package._5_1" hidden="1">{"Summary",#N/A,FALSE,"Assumptions";"Development 1 2",#N/A,FALSE,"Budget";"Operating Income",#N/A,FALSE,"Budget"}</definedName>
    <definedName name="wrn.Entire._.Package._5_1_1" localSheetId="1" hidden="1">{"Summary",#N/A,FALSE,"Assumptions";"Development 1 2",#N/A,FALSE,"Budget";"Operating Income",#N/A,FALSE,"Budget"}</definedName>
    <definedName name="wrn.Entire._.Package._5_1_1" localSheetId="2" hidden="1">{"Summary",#N/A,FALSE,"Assumptions";"Development 1 2",#N/A,FALSE,"Budget";"Operating Income",#N/A,FALSE,"Budget"}</definedName>
    <definedName name="wrn.Entire._.Package._5_1_1" localSheetId="4" hidden="1">{"Summary",#N/A,FALSE,"Assumptions";"Development 1 2",#N/A,FALSE,"Budget";"Operating Income",#N/A,FALSE,"Budget"}</definedName>
    <definedName name="wrn.Entire._.Package._5_1_1" localSheetId="3" hidden="1">{"Summary",#N/A,FALSE,"Assumptions";"Development 1 2",#N/A,FALSE,"Budget";"Operating Income",#N/A,FALSE,"Budget"}</definedName>
    <definedName name="wrn.Entire._.Package._5_1_1" hidden="1">{"Summary",#N/A,FALSE,"Assumptions";"Development 1 2",#N/A,FALSE,"Budget";"Operating Income",#N/A,FALSE,"Budget"}</definedName>
    <definedName name="wrn.Entire._.Package._5_1_1_1" localSheetId="1" hidden="1">{"Summary",#N/A,FALSE,"Assumptions";"Development 1 2",#N/A,FALSE,"Budget";"Operating Income",#N/A,FALSE,"Budget"}</definedName>
    <definedName name="wrn.Entire._.Package._5_1_1_1" localSheetId="2" hidden="1">{"Summary",#N/A,FALSE,"Assumptions";"Development 1 2",#N/A,FALSE,"Budget";"Operating Income",#N/A,FALSE,"Budget"}</definedName>
    <definedName name="wrn.Entire._.Package._5_1_1_1" localSheetId="4" hidden="1">{"Summary",#N/A,FALSE,"Assumptions";"Development 1 2",#N/A,FALSE,"Budget";"Operating Income",#N/A,FALSE,"Budget"}</definedName>
    <definedName name="wrn.Entire._.Package._5_1_1_1" localSheetId="3" hidden="1">{"Summary",#N/A,FALSE,"Assumptions";"Development 1 2",#N/A,FALSE,"Budget";"Operating Income",#N/A,FALSE,"Budget"}</definedName>
    <definedName name="wrn.Entire._.Package._5_1_1_1" hidden="1">{"Summary",#N/A,FALSE,"Assumptions";"Development 1 2",#N/A,FALSE,"Budget";"Operating Income",#N/A,FALSE,"Budget"}</definedName>
    <definedName name="wrn.Entire._.Package._5_1_1_1_1" localSheetId="1" hidden="1">{"Summary",#N/A,FALSE,"Assumptions";"Development 1 2",#N/A,FALSE,"Budget";"Operating Income",#N/A,FALSE,"Budget"}</definedName>
    <definedName name="wrn.Entire._.Package._5_1_1_1_1" localSheetId="2" hidden="1">{"Summary",#N/A,FALSE,"Assumptions";"Development 1 2",#N/A,FALSE,"Budget";"Operating Income",#N/A,FALSE,"Budget"}</definedName>
    <definedName name="wrn.Entire._.Package._5_1_1_1_1" localSheetId="4" hidden="1">{"Summary",#N/A,FALSE,"Assumptions";"Development 1 2",#N/A,FALSE,"Budget";"Operating Income",#N/A,FALSE,"Budget"}</definedName>
    <definedName name="wrn.Entire._.Package._5_1_1_1_1" localSheetId="3" hidden="1">{"Summary",#N/A,FALSE,"Assumptions";"Development 1 2",#N/A,FALSE,"Budget";"Operating Income",#N/A,FALSE,"Budget"}</definedName>
    <definedName name="wrn.Entire._.Package._5_1_1_1_1" hidden="1">{"Summary",#N/A,FALSE,"Assumptions";"Development 1 2",#N/A,FALSE,"Budget";"Operating Income",#N/A,FALSE,"Budget"}</definedName>
    <definedName name="wrn.Entire._.Package._5_1_1_1_2" localSheetId="1" hidden="1">{"Summary",#N/A,FALSE,"Assumptions";"Development 1 2",#N/A,FALSE,"Budget";"Operating Income",#N/A,FALSE,"Budget"}</definedName>
    <definedName name="wrn.Entire._.Package._5_1_1_1_2" localSheetId="2" hidden="1">{"Summary",#N/A,FALSE,"Assumptions";"Development 1 2",#N/A,FALSE,"Budget";"Operating Income",#N/A,FALSE,"Budget"}</definedName>
    <definedName name="wrn.Entire._.Package._5_1_1_1_2" localSheetId="4" hidden="1">{"Summary",#N/A,FALSE,"Assumptions";"Development 1 2",#N/A,FALSE,"Budget";"Operating Income",#N/A,FALSE,"Budget"}</definedName>
    <definedName name="wrn.Entire._.Package._5_1_1_1_2" localSheetId="3" hidden="1">{"Summary",#N/A,FALSE,"Assumptions";"Development 1 2",#N/A,FALSE,"Budget";"Operating Income",#N/A,FALSE,"Budget"}</definedName>
    <definedName name="wrn.Entire._.Package._5_1_1_1_2" hidden="1">{"Summary",#N/A,FALSE,"Assumptions";"Development 1 2",#N/A,FALSE,"Budget";"Operating Income",#N/A,FALSE,"Budget"}</definedName>
    <definedName name="wrn.Entire._.Package._5_1_1_1_3" localSheetId="1" hidden="1">{"Summary",#N/A,FALSE,"Assumptions";"Development 1 2",#N/A,FALSE,"Budget";"Operating Income",#N/A,FALSE,"Budget"}</definedName>
    <definedName name="wrn.Entire._.Package._5_1_1_1_3" localSheetId="2" hidden="1">{"Summary",#N/A,FALSE,"Assumptions";"Development 1 2",#N/A,FALSE,"Budget";"Operating Income",#N/A,FALSE,"Budget"}</definedName>
    <definedName name="wrn.Entire._.Package._5_1_1_1_3" localSheetId="4" hidden="1">{"Summary",#N/A,FALSE,"Assumptions";"Development 1 2",#N/A,FALSE,"Budget";"Operating Income",#N/A,FALSE,"Budget"}</definedName>
    <definedName name="wrn.Entire._.Package._5_1_1_1_3" localSheetId="3" hidden="1">{"Summary",#N/A,FALSE,"Assumptions";"Development 1 2",#N/A,FALSE,"Budget";"Operating Income",#N/A,FALSE,"Budget"}</definedName>
    <definedName name="wrn.Entire._.Package._5_1_1_1_3" hidden="1">{"Summary",#N/A,FALSE,"Assumptions";"Development 1 2",#N/A,FALSE,"Budget";"Operating Income",#N/A,FALSE,"Budget"}</definedName>
    <definedName name="wrn.Entire._.Package._5_1_1_2" localSheetId="1" hidden="1">{"Summary",#N/A,FALSE,"Assumptions";"Development 1 2",#N/A,FALSE,"Budget";"Operating Income",#N/A,FALSE,"Budget"}</definedName>
    <definedName name="wrn.Entire._.Package._5_1_1_2" localSheetId="2" hidden="1">{"Summary",#N/A,FALSE,"Assumptions";"Development 1 2",#N/A,FALSE,"Budget";"Operating Income",#N/A,FALSE,"Budget"}</definedName>
    <definedName name="wrn.Entire._.Package._5_1_1_2" localSheetId="4" hidden="1">{"Summary",#N/A,FALSE,"Assumptions";"Development 1 2",#N/A,FALSE,"Budget";"Operating Income",#N/A,FALSE,"Budget"}</definedName>
    <definedName name="wrn.Entire._.Package._5_1_1_2" localSheetId="3" hidden="1">{"Summary",#N/A,FALSE,"Assumptions";"Development 1 2",#N/A,FALSE,"Budget";"Operating Income",#N/A,FALSE,"Budget"}</definedName>
    <definedName name="wrn.Entire._.Package._5_1_1_2" hidden="1">{"Summary",#N/A,FALSE,"Assumptions";"Development 1 2",#N/A,FALSE,"Budget";"Operating Income",#N/A,FALSE,"Budget"}</definedName>
    <definedName name="wrn.Entire._.Package._5_1_1_3" localSheetId="1" hidden="1">{"Summary",#N/A,FALSE,"Assumptions";"Development 1 2",#N/A,FALSE,"Budget";"Operating Income",#N/A,FALSE,"Budget"}</definedName>
    <definedName name="wrn.Entire._.Package._5_1_1_3" localSheetId="2" hidden="1">{"Summary",#N/A,FALSE,"Assumptions";"Development 1 2",#N/A,FALSE,"Budget";"Operating Income",#N/A,FALSE,"Budget"}</definedName>
    <definedName name="wrn.Entire._.Package._5_1_1_3" localSheetId="4" hidden="1">{"Summary",#N/A,FALSE,"Assumptions";"Development 1 2",#N/A,FALSE,"Budget";"Operating Income",#N/A,FALSE,"Budget"}</definedName>
    <definedName name="wrn.Entire._.Package._5_1_1_3" localSheetId="3" hidden="1">{"Summary",#N/A,FALSE,"Assumptions";"Development 1 2",#N/A,FALSE,"Budget";"Operating Income",#N/A,FALSE,"Budget"}</definedName>
    <definedName name="wrn.Entire._.Package._5_1_1_3" hidden="1">{"Summary",#N/A,FALSE,"Assumptions";"Development 1 2",#N/A,FALSE,"Budget";"Operating Income",#N/A,FALSE,"Budget"}</definedName>
    <definedName name="wrn.Entire._.Package._5_1_2" localSheetId="1" hidden="1">{"Summary",#N/A,FALSE,"Assumptions";"Development 1 2",#N/A,FALSE,"Budget";"Operating Income",#N/A,FALSE,"Budget"}</definedName>
    <definedName name="wrn.Entire._.Package._5_1_2" localSheetId="2" hidden="1">{"Summary",#N/A,FALSE,"Assumptions";"Development 1 2",#N/A,FALSE,"Budget";"Operating Income",#N/A,FALSE,"Budget"}</definedName>
    <definedName name="wrn.Entire._.Package._5_1_2" localSheetId="4" hidden="1">{"Summary",#N/A,FALSE,"Assumptions";"Development 1 2",#N/A,FALSE,"Budget";"Operating Income",#N/A,FALSE,"Budget"}</definedName>
    <definedName name="wrn.Entire._.Package._5_1_2" localSheetId="3" hidden="1">{"Summary",#N/A,FALSE,"Assumptions";"Development 1 2",#N/A,FALSE,"Budget";"Operating Income",#N/A,FALSE,"Budget"}</definedName>
    <definedName name="wrn.Entire._.Package._5_1_2" hidden="1">{"Summary",#N/A,FALSE,"Assumptions";"Development 1 2",#N/A,FALSE,"Budget";"Operating Income",#N/A,FALSE,"Budget"}</definedName>
    <definedName name="wrn.Entire._.Package._5_1_2_1" localSheetId="1" hidden="1">{"Summary",#N/A,FALSE,"Assumptions";"Development 1 2",#N/A,FALSE,"Budget";"Operating Income",#N/A,FALSE,"Budget"}</definedName>
    <definedName name="wrn.Entire._.Package._5_1_2_1" localSheetId="2" hidden="1">{"Summary",#N/A,FALSE,"Assumptions";"Development 1 2",#N/A,FALSE,"Budget";"Operating Income",#N/A,FALSE,"Budget"}</definedName>
    <definedName name="wrn.Entire._.Package._5_1_2_1" localSheetId="4" hidden="1">{"Summary",#N/A,FALSE,"Assumptions";"Development 1 2",#N/A,FALSE,"Budget";"Operating Income",#N/A,FALSE,"Budget"}</definedName>
    <definedName name="wrn.Entire._.Package._5_1_2_1" localSheetId="3" hidden="1">{"Summary",#N/A,FALSE,"Assumptions";"Development 1 2",#N/A,FALSE,"Budget";"Operating Income",#N/A,FALSE,"Budget"}</definedName>
    <definedName name="wrn.Entire._.Package._5_1_2_1" hidden="1">{"Summary",#N/A,FALSE,"Assumptions";"Development 1 2",#N/A,FALSE,"Budget";"Operating Income",#N/A,FALSE,"Budget"}</definedName>
    <definedName name="wrn.Entire._.Package._5_1_2_2" localSheetId="1" hidden="1">{"Summary",#N/A,FALSE,"Assumptions";"Development 1 2",#N/A,FALSE,"Budget";"Operating Income",#N/A,FALSE,"Budget"}</definedName>
    <definedName name="wrn.Entire._.Package._5_1_2_2" localSheetId="2" hidden="1">{"Summary",#N/A,FALSE,"Assumptions";"Development 1 2",#N/A,FALSE,"Budget";"Operating Income",#N/A,FALSE,"Budget"}</definedName>
    <definedName name="wrn.Entire._.Package._5_1_2_2" localSheetId="4" hidden="1">{"Summary",#N/A,FALSE,"Assumptions";"Development 1 2",#N/A,FALSE,"Budget";"Operating Income",#N/A,FALSE,"Budget"}</definedName>
    <definedName name="wrn.Entire._.Package._5_1_2_2" localSheetId="3" hidden="1">{"Summary",#N/A,FALSE,"Assumptions";"Development 1 2",#N/A,FALSE,"Budget";"Operating Income",#N/A,FALSE,"Budget"}</definedName>
    <definedName name="wrn.Entire._.Package._5_1_2_2" hidden="1">{"Summary",#N/A,FALSE,"Assumptions";"Development 1 2",#N/A,FALSE,"Budget";"Operating Income",#N/A,FALSE,"Budget"}</definedName>
    <definedName name="wrn.Entire._.Package._5_1_2_3" localSheetId="1" hidden="1">{"Summary",#N/A,FALSE,"Assumptions";"Development 1 2",#N/A,FALSE,"Budget";"Operating Income",#N/A,FALSE,"Budget"}</definedName>
    <definedName name="wrn.Entire._.Package._5_1_2_3" localSheetId="2" hidden="1">{"Summary",#N/A,FALSE,"Assumptions";"Development 1 2",#N/A,FALSE,"Budget";"Operating Income",#N/A,FALSE,"Budget"}</definedName>
    <definedName name="wrn.Entire._.Package._5_1_2_3" localSheetId="4" hidden="1">{"Summary",#N/A,FALSE,"Assumptions";"Development 1 2",#N/A,FALSE,"Budget";"Operating Income",#N/A,FALSE,"Budget"}</definedName>
    <definedName name="wrn.Entire._.Package._5_1_2_3" localSheetId="3" hidden="1">{"Summary",#N/A,FALSE,"Assumptions";"Development 1 2",#N/A,FALSE,"Budget";"Operating Income",#N/A,FALSE,"Budget"}</definedName>
    <definedName name="wrn.Entire._.Package._5_1_2_3" hidden="1">{"Summary",#N/A,FALSE,"Assumptions";"Development 1 2",#N/A,FALSE,"Budget";"Operating Income",#N/A,FALSE,"Budget"}</definedName>
    <definedName name="wrn.Entire._.Package._5_1_3" localSheetId="1" hidden="1">{"Summary",#N/A,FALSE,"Assumptions";"Development 1 2",#N/A,FALSE,"Budget";"Operating Income",#N/A,FALSE,"Budget"}</definedName>
    <definedName name="wrn.Entire._.Package._5_1_3" localSheetId="2" hidden="1">{"Summary",#N/A,FALSE,"Assumptions";"Development 1 2",#N/A,FALSE,"Budget";"Operating Income",#N/A,FALSE,"Budget"}</definedName>
    <definedName name="wrn.Entire._.Package._5_1_3" localSheetId="4" hidden="1">{"Summary",#N/A,FALSE,"Assumptions";"Development 1 2",#N/A,FALSE,"Budget";"Operating Income",#N/A,FALSE,"Budget"}</definedName>
    <definedName name="wrn.Entire._.Package._5_1_3" localSheetId="3" hidden="1">{"Summary",#N/A,FALSE,"Assumptions";"Development 1 2",#N/A,FALSE,"Budget";"Operating Income",#N/A,FALSE,"Budget"}</definedName>
    <definedName name="wrn.Entire._.Package._5_1_3" hidden="1">{"Summary",#N/A,FALSE,"Assumptions";"Development 1 2",#N/A,FALSE,"Budget";"Operating Income",#N/A,FALSE,"Budget"}</definedName>
    <definedName name="wrn.Entire._.Package._5_1_4" localSheetId="1" hidden="1">{"Summary",#N/A,FALSE,"Assumptions";"Development 1 2",#N/A,FALSE,"Budget";"Operating Income",#N/A,FALSE,"Budget"}</definedName>
    <definedName name="wrn.Entire._.Package._5_1_4" localSheetId="2" hidden="1">{"Summary",#N/A,FALSE,"Assumptions";"Development 1 2",#N/A,FALSE,"Budget";"Operating Income",#N/A,FALSE,"Budget"}</definedName>
    <definedName name="wrn.Entire._.Package._5_1_4" localSheetId="4" hidden="1">{"Summary",#N/A,FALSE,"Assumptions";"Development 1 2",#N/A,FALSE,"Budget";"Operating Income",#N/A,FALSE,"Budget"}</definedName>
    <definedName name="wrn.Entire._.Package._5_1_4" localSheetId="3" hidden="1">{"Summary",#N/A,FALSE,"Assumptions";"Development 1 2",#N/A,FALSE,"Budget";"Operating Income",#N/A,FALSE,"Budget"}</definedName>
    <definedName name="wrn.Entire._.Package._5_1_4" hidden="1">{"Summary",#N/A,FALSE,"Assumptions";"Development 1 2",#N/A,FALSE,"Budget";"Operating Income",#N/A,FALSE,"Budget"}</definedName>
    <definedName name="wrn.Entire._.Package._5_1_5" localSheetId="1" hidden="1">{"Summary",#N/A,FALSE,"Assumptions";"Development 1 2",#N/A,FALSE,"Budget";"Operating Income",#N/A,FALSE,"Budget"}</definedName>
    <definedName name="wrn.Entire._.Package._5_1_5" localSheetId="2" hidden="1">{"Summary",#N/A,FALSE,"Assumptions";"Development 1 2",#N/A,FALSE,"Budget";"Operating Income",#N/A,FALSE,"Budget"}</definedName>
    <definedName name="wrn.Entire._.Package._5_1_5" localSheetId="4" hidden="1">{"Summary",#N/A,FALSE,"Assumptions";"Development 1 2",#N/A,FALSE,"Budget";"Operating Income",#N/A,FALSE,"Budget"}</definedName>
    <definedName name="wrn.Entire._.Package._5_1_5" localSheetId="3" hidden="1">{"Summary",#N/A,FALSE,"Assumptions";"Development 1 2",#N/A,FALSE,"Budget";"Operating Income",#N/A,FALSE,"Budget"}</definedName>
    <definedName name="wrn.Entire._.Package._5_1_5" hidden="1">{"Summary",#N/A,FALSE,"Assumptions";"Development 1 2",#N/A,FALSE,"Budget";"Operating Income",#N/A,FALSE,"Budget"}</definedName>
    <definedName name="wrn.Entire._.Package._5_2" localSheetId="1" hidden="1">{"Summary",#N/A,FALSE,"Assumptions";"Development 1 2",#N/A,FALSE,"Budget";"Operating Income",#N/A,FALSE,"Budget"}</definedName>
    <definedName name="wrn.Entire._.Package._5_2" localSheetId="2" hidden="1">{"Summary",#N/A,FALSE,"Assumptions";"Development 1 2",#N/A,FALSE,"Budget";"Operating Income",#N/A,FALSE,"Budget"}</definedName>
    <definedName name="wrn.Entire._.Package._5_2" localSheetId="4" hidden="1">{"Summary",#N/A,FALSE,"Assumptions";"Development 1 2",#N/A,FALSE,"Budget";"Operating Income",#N/A,FALSE,"Budget"}</definedName>
    <definedName name="wrn.Entire._.Package._5_2" localSheetId="3" hidden="1">{"Summary",#N/A,FALSE,"Assumptions";"Development 1 2",#N/A,FALSE,"Budget";"Operating Income",#N/A,FALSE,"Budget"}</definedName>
    <definedName name="wrn.Entire._.Package._5_2" hidden="1">{"Summary",#N/A,FALSE,"Assumptions";"Development 1 2",#N/A,FALSE,"Budget";"Operating Income",#N/A,FALSE,"Budget"}</definedName>
    <definedName name="wrn.Entire._.Package._5_2_1" localSheetId="1" hidden="1">{"Summary",#N/A,FALSE,"Assumptions";"Development 1 2",#N/A,FALSE,"Budget";"Operating Income",#N/A,FALSE,"Budget"}</definedName>
    <definedName name="wrn.Entire._.Package._5_2_1" localSheetId="2" hidden="1">{"Summary",#N/A,FALSE,"Assumptions";"Development 1 2",#N/A,FALSE,"Budget";"Operating Income",#N/A,FALSE,"Budget"}</definedName>
    <definedName name="wrn.Entire._.Package._5_2_1" localSheetId="4" hidden="1">{"Summary",#N/A,FALSE,"Assumptions";"Development 1 2",#N/A,FALSE,"Budget";"Operating Income",#N/A,FALSE,"Budget"}</definedName>
    <definedName name="wrn.Entire._.Package._5_2_1" localSheetId="3" hidden="1">{"Summary",#N/A,FALSE,"Assumptions";"Development 1 2",#N/A,FALSE,"Budget";"Operating Income",#N/A,FALSE,"Budget"}</definedName>
    <definedName name="wrn.Entire._.Package._5_2_1" hidden="1">{"Summary",#N/A,FALSE,"Assumptions";"Development 1 2",#N/A,FALSE,"Budget";"Operating Income",#N/A,FALSE,"Budget"}</definedName>
    <definedName name="wrn.Entire._.Package._5_2_1_1" localSheetId="1" hidden="1">{"Summary",#N/A,FALSE,"Assumptions";"Development 1 2",#N/A,FALSE,"Budget";"Operating Income",#N/A,FALSE,"Budget"}</definedName>
    <definedName name="wrn.Entire._.Package._5_2_1_1" localSheetId="2" hidden="1">{"Summary",#N/A,FALSE,"Assumptions";"Development 1 2",#N/A,FALSE,"Budget";"Operating Income",#N/A,FALSE,"Budget"}</definedName>
    <definedName name="wrn.Entire._.Package._5_2_1_1" localSheetId="4" hidden="1">{"Summary",#N/A,FALSE,"Assumptions";"Development 1 2",#N/A,FALSE,"Budget";"Operating Income",#N/A,FALSE,"Budget"}</definedName>
    <definedName name="wrn.Entire._.Package._5_2_1_1" localSheetId="3" hidden="1">{"Summary",#N/A,FALSE,"Assumptions";"Development 1 2",#N/A,FALSE,"Budget";"Operating Income",#N/A,FALSE,"Budget"}</definedName>
    <definedName name="wrn.Entire._.Package._5_2_1_1" hidden="1">{"Summary",#N/A,FALSE,"Assumptions";"Development 1 2",#N/A,FALSE,"Budget";"Operating Income",#N/A,FALSE,"Budget"}</definedName>
    <definedName name="wrn.Entire._.Package._5_2_1_2" localSheetId="1" hidden="1">{"Summary",#N/A,FALSE,"Assumptions";"Development 1 2",#N/A,FALSE,"Budget";"Operating Income",#N/A,FALSE,"Budget"}</definedName>
    <definedName name="wrn.Entire._.Package._5_2_1_2" localSheetId="2" hidden="1">{"Summary",#N/A,FALSE,"Assumptions";"Development 1 2",#N/A,FALSE,"Budget";"Operating Income",#N/A,FALSE,"Budget"}</definedName>
    <definedName name="wrn.Entire._.Package._5_2_1_2" localSheetId="4" hidden="1">{"Summary",#N/A,FALSE,"Assumptions";"Development 1 2",#N/A,FALSE,"Budget";"Operating Income",#N/A,FALSE,"Budget"}</definedName>
    <definedName name="wrn.Entire._.Package._5_2_1_2" localSheetId="3" hidden="1">{"Summary",#N/A,FALSE,"Assumptions";"Development 1 2",#N/A,FALSE,"Budget";"Operating Income",#N/A,FALSE,"Budget"}</definedName>
    <definedName name="wrn.Entire._.Package._5_2_1_2" hidden="1">{"Summary",#N/A,FALSE,"Assumptions";"Development 1 2",#N/A,FALSE,"Budget";"Operating Income",#N/A,FALSE,"Budget"}</definedName>
    <definedName name="wrn.Entire._.Package._5_2_1_3" localSheetId="1" hidden="1">{"Summary",#N/A,FALSE,"Assumptions";"Development 1 2",#N/A,FALSE,"Budget";"Operating Income",#N/A,FALSE,"Budget"}</definedName>
    <definedName name="wrn.Entire._.Package._5_2_1_3" localSheetId="2" hidden="1">{"Summary",#N/A,FALSE,"Assumptions";"Development 1 2",#N/A,FALSE,"Budget";"Operating Income",#N/A,FALSE,"Budget"}</definedName>
    <definedName name="wrn.Entire._.Package._5_2_1_3" localSheetId="4" hidden="1">{"Summary",#N/A,FALSE,"Assumptions";"Development 1 2",#N/A,FALSE,"Budget";"Operating Income",#N/A,FALSE,"Budget"}</definedName>
    <definedName name="wrn.Entire._.Package._5_2_1_3" localSheetId="3" hidden="1">{"Summary",#N/A,FALSE,"Assumptions";"Development 1 2",#N/A,FALSE,"Budget";"Operating Income",#N/A,FALSE,"Budget"}</definedName>
    <definedName name="wrn.Entire._.Package._5_2_1_3" hidden="1">{"Summary",#N/A,FALSE,"Assumptions";"Development 1 2",#N/A,FALSE,"Budget";"Operating Income",#N/A,FALSE,"Budget"}</definedName>
    <definedName name="wrn.Entire._.Package._5_2_2" localSheetId="1" hidden="1">{"Summary",#N/A,FALSE,"Assumptions";"Development 1 2",#N/A,FALSE,"Budget";"Operating Income",#N/A,FALSE,"Budget"}</definedName>
    <definedName name="wrn.Entire._.Package._5_2_2" localSheetId="2" hidden="1">{"Summary",#N/A,FALSE,"Assumptions";"Development 1 2",#N/A,FALSE,"Budget";"Operating Income",#N/A,FALSE,"Budget"}</definedName>
    <definedName name="wrn.Entire._.Package._5_2_2" localSheetId="4" hidden="1">{"Summary",#N/A,FALSE,"Assumptions";"Development 1 2",#N/A,FALSE,"Budget";"Operating Income",#N/A,FALSE,"Budget"}</definedName>
    <definedName name="wrn.Entire._.Package._5_2_2" localSheetId="3" hidden="1">{"Summary",#N/A,FALSE,"Assumptions";"Development 1 2",#N/A,FALSE,"Budget";"Operating Income",#N/A,FALSE,"Budget"}</definedName>
    <definedName name="wrn.Entire._.Package._5_2_2" hidden="1">{"Summary",#N/A,FALSE,"Assumptions";"Development 1 2",#N/A,FALSE,"Budget";"Operating Income",#N/A,FALSE,"Budget"}</definedName>
    <definedName name="wrn.Entire._.Package._5_2_3" localSheetId="1" hidden="1">{"Summary",#N/A,FALSE,"Assumptions";"Development 1 2",#N/A,FALSE,"Budget";"Operating Income",#N/A,FALSE,"Budget"}</definedName>
    <definedName name="wrn.Entire._.Package._5_2_3" localSheetId="2" hidden="1">{"Summary",#N/A,FALSE,"Assumptions";"Development 1 2",#N/A,FALSE,"Budget";"Operating Income",#N/A,FALSE,"Budget"}</definedName>
    <definedName name="wrn.Entire._.Package._5_2_3" localSheetId="4" hidden="1">{"Summary",#N/A,FALSE,"Assumptions";"Development 1 2",#N/A,FALSE,"Budget";"Operating Income",#N/A,FALSE,"Budget"}</definedName>
    <definedName name="wrn.Entire._.Package._5_2_3" localSheetId="3" hidden="1">{"Summary",#N/A,FALSE,"Assumptions";"Development 1 2",#N/A,FALSE,"Budget";"Operating Income",#N/A,FALSE,"Budget"}</definedName>
    <definedName name="wrn.Entire._.Package._5_2_3" hidden="1">{"Summary",#N/A,FALSE,"Assumptions";"Development 1 2",#N/A,FALSE,"Budget";"Operating Income",#N/A,FALSE,"Budget"}</definedName>
    <definedName name="wrn.Entire._.Package._5_3" localSheetId="1" hidden="1">{"Summary",#N/A,FALSE,"Assumptions";"Development 1 2",#N/A,FALSE,"Budget";"Operating Income",#N/A,FALSE,"Budget"}</definedName>
    <definedName name="wrn.Entire._.Package._5_3" localSheetId="2" hidden="1">{"Summary",#N/A,FALSE,"Assumptions";"Development 1 2",#N/A,FALSE,"Budget";"Operating Income",#N/A,FALSE,"Budget"}</definedName>
    <definedName name="wrn.Entire._.Package._5_3" localSheetId="4" hidden="1">{"Summary",#N/A,FALSE,"Assumptions";"Development 1 2",#N/A,FALSE,"Budget";"Operating Income",#N/A,FALSE,"Budget"}</definedName>
    <definedName name="wrn.Entire._.Package._5_3" localSheetId="3" hidden="1">{"Summary",#N/A,FALSE,"Assumptions";"Development 1 2",#N/A,FALSE,"Budget";"Operating Income",#N/A,FALSE,"Budget"}</definedName>
    <definedName name="wrn.Entire._.Package._5_3" hidden="1">{"Summary",#N/A,FALSE,"Assumptions";"Development 1 2",#N/A,FALSE,"Budget";"Operating Income",#N/A,FALSE,"Budget"}</definedName>
    <definedName name="wrn.Entire._.Package._5_4" localSheetId="1" hidden="1">{"Summary",#N/A,FALSE,"Assumptions";"Development 1 2",#N/A,FALSE,"Budget";"Operating Income",#N/A,FALSE,"Budget"}</definedName>
    <definedName name="wrn.Entire._.Package._5_4" localSheetId="2" hidden="1">{"Summary",#N/A,FALSE,"Assumptions";"Development 1 2",#N/A,FALSE,"Budget";"Operating Income",#N/A,FALSE,"Budget"}</definedName>
    <definedName name="wrn.Entire._.Package._5_4" localSheetId="4" hidden="1">{"Summary",#N/A,FALSE,"Assumptions";"Development 1 2",#N/A,FALSE,"Budget";"Operating Income",#N/A,FALSE,"Budget"}</definedName>
    <definedName name="wrn.Entire._.Package._5_4" localSheetId="3" hidden="1">{"Summary",#N/A,FALSE,"Assumptions";"Development 1 2",#N/A,FALSE,"Budget";"Operating Income",#N/A,FALSE,"Budget"}</definedName>
    <definedName name="wrn.Entire._.Package._5_4" hidden="1">{"Summary",#N/A,FALSE,"Assumptions";"Development 1 2",#N/A,FALSE,"Budget";"Operating Income",#N/A,FALSE,"Budget"}</definedName>
    <definedName name="wrn.Entire._.Package._5_5" localSheetId="1" hidden="1">{"Summary",#N/A,FALSE,"Assumptions";"Development 1 2",#N/A,FALSE,"Budget";"Operating Income",#N/A,FALSE,"Budget"}</definedName>
    <definedName name="wrn.Entire._.Package._5_5" localSheetId="2" hidden="1">{"Summary",#N/A,FALSE,"Assumptions";"Development 1 2",#N/A,FALSE,"Budget";"Operating Income",#N/A,FALSE,"Budget"}</definedName>
    <definedName name="wrn.Entire._.Package._5_5" localSheetId="4" hidden="1">{"Summary",#N/A,FALSE,"Assumptions";"Development 1 2",#N/A,FALSE,"Budget";"Operating Income",#N/A,FALSE,"Budget"}</definedName>
    <definedName name="wrn.Entire._.Package._5_5" localSheetId="3" hidden="1">{"Summary",#N/A,FALSE,"Assumptions";"Development 1 2",#N/A,FALSE,"Budget";"Operating Income",#N/A,FALSE,"Budget"}</definedName>
    <definedName name="wrn.Entire._.Package._5_5" hidden="1">{"Summary",#N/A,FALSE,"Assumptions";"Development 1 2",#N/A,FALSE,"Budget";"Operating Income",#N/A,FALSE,"Budget"}</definedName>
    <definedName name="wrn.FOschedules." localSheetId="0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schedules._1" localSheetId="1" hidden="1">{"FOschedule1",#N/A,FALSE,"Sheet1";"FOschedule2",#N/A,FALSE,"Sheet1";"FOschedule3",#N/A,FALSE,"Sheet1"}</definedName>
    <definedName name="wrn.FOschedules._1" localSheetId="2" hidden="1">{"FOschedule1",#N/A,FALSE,"Sheet1";"FOschedule2",#N/A,FALSE,"Sheet1";"FOschedule3",#N/A,FALSE,"Sheet1"}</definedName>
    <definedName name="wrn.FOschedules._1" localSheetId="4" hidden="1">{"FOschedule1",#N/A,FALSE,"Sheet1";"FOschedule2",#N/A,FALSE,"Sheet1";"FOschedule3",#N/A,FALSE,"Sheet1"}</definedName>
    <definedName name="wrn.FOschedules._1" localSheetId="3" hidden="1">{"FOschedule1",#N/A,FALSE,"Sheet1";"FOschedule2",#N/A,FALSE,"Sheet1";"FOschedule3",#N/A,FALSE,"Sheet1"}</definedName>
    <definedName name="wrn.FOschedules._1" hidden="1">{"FOschedule1",#N/A,FALSE,"Sheet1";"FOschedule2",#N/A,FALSE,"Sheet1";"FOschedule3",#N/A,FALSE,"Sheet1"}</definedName>
    <definedName name="wrn.FOschedules._1_1" localSheetId="1" hidden="1">{"FOschedule1",#N/A,FALSE,"Sheet1";"FOschedule2",#N/A,FALSE,"Sheet1";"FOschedule3",#N/A,FALSE,"Sheet1"}</definedName>
    <definedName name="wrn.FOschedules._1_1" localSheetId="2" hidden="1">{"FOschedule1",#N/A,FALSE,"Sheet1";"FOschedule2",#N/A,FALSE,"Sheet1";"FOschedule3",#N/A,FALSE,"Sheet1"}</definedName>
    <definedName name="wrn.FOschedules._1_1" localSheetId="4" hidden="1">{"FOschedule1",#N/A,FALSE,"Sheet1";"FOschedule2",#N/A,FALSE,"Sheet1";"FOschedule3",#N/A,FALSE,"Sheet1"}</definedName>
    <definedName name="wrn.FOschedules._1_1" localSheetId="3" hidden="1">{"FOschedule1",#N/A,FALSE,"Sheet1";"FOschedule2",#N/A,FALSE,"Sheet1";"FOschedule3",#N/A,FALSE,"Sheet1"}</definedName>
    <definedName name="wrn.FOschedules._1_1" hidden="1">{"FOschedule1",#N/A,FALSE,"Sheet1";"FOschedule2",#N/A,FALSE,"Sheet1";"FOschedule3",#N/A,FALSE,"Sheet1"}</definedName>
    <definedName name="wrn.FOschedules._1_1_1" localSheetId="1" hidden="1">{"FOschedule1",#N/A,FALSE,"Sheet1";"FOschedule2",#N/A,FALSE,"Sheet1";"FOschedule3",#N/A,FALSE,"Sheet1"}</definedName>
    <definedName name="wrn.FOschedules._1_1_1" localSheetId="2" hidden="1">{"FOschedule1",#N/A,FALSE,"Sheet1";"FOschedule2",#N/A,FALSE,"Sheet1";"FOschedule3",#N/A,FALSE,"Sheet1"}</definedName>
    <definedName name="wrn.FOschedules._1_1_1" localSheetId="4" hidden="1">{"FOschedule1",#N/A,FALSE,"Sheet1";"FOschedule2",#N/A,FALSE,"Sheet1";"FOschedule3",#N/A,FALSE,"Sheet1"}</definedName>
    <definedName name="wrn.FOschedules._1_1_1" localSheetId="3" hidden="1">{"FOschedule1",#N/A,FALSE,"Sheet1";"FOschedule2",#N/A,FALSE,"Sheet1";"FOschedule3",#N/A,FALSE,"Sheet1"}</definedName>
    <definedName name="wrn.FOschedules._1_1_1" hidden="1">{"FOschedule1",#N/A,FALSE,"Sheet1";"FOschedule2",#N/A,FALSE,"Sheet1";"FOschedule3",#N/A,FALSE,"Sheet1"}</definedName>
    <definedName name="wrn.FOschedules._1_1_1_1" localSheetId="1" hidden="1">{"FOschedule1",#N/A,FALSE,"Sheet1";"FOschedule2",#N/A,FALSE,"Sheet1";"FOschedule3",#N/A,FALSE,"Sheet1"}</definedName>
    <definedName name="wrn.FOschedules._1_1_1_1" localSheetId="2" hidden="1">{"FOschedule1",#N/A,FALSE,"Sheet1";"FOschedule2",#N/A,FALSE,"Sheet1";"FOschedule3",#N/A,FALSE,"Sheet1"}</definedName>
    <definedName name="wrn.FOschedules._1_1_1_1" localSheetId="4" hidden="1">{"FOschedule1",#N/A,FALSE,"Sheet1";"FOschedule2",#N/A,FALSE,"Sheet1";"FOschedule3",#N/A,FALSE,"Sheet1"}</definedName>
    <definedName name="wrn.FOschedules._1_1_1_1" localSheetId="3" hidden="1">{"FOschedule1",#N/A,FALSE,"Sheet1";"FOschedule2",#N/A,FALSE,"Sheet1";"FOschedule3",#N/A,FALSE,"Sheet1"}</definedName>
    <definedName name="wrn.FOschedules._1_1_1_1" hidden="1">{"FOschedule1",#N/A,FALSE,"Sheet1";"FOschedule2",#N/A,FALSE,"Sheet1";"FOschedule3",#N/A,FALSE,"Sheet1"}</definedName>
    <definedName name="wrn.FOschedules._1_1_1_1_1" localSheetId="1" hidden="1">{"FOschedule1",#N/A,FALSE,"Sheet1";"FOschedule2",#N/A,FALSE,"Sheet1";"FOschedule3",#N/A,FALSE,"Sheet1"}</definedName>
    <definedName name="wrn.FOschedules._1_1_1_1_1" localSheetId="2" hidden="1">{"FOschedule1",#N/A,FALSE,"Sheet1";"FOschedule2",#N/A,FALSE,"Sheet1";"FOschedule3",#N/A,FALSE,"Sheet1"}</definedName>
    <definedName name="wrn.FOschedules._1_1_1_1_1" localSheetId="4" hidden="1">{"FOschedule1",#N/A,FALSE,"Sheet1";"FOschedule2",#N/A,FALSE,"Sheet1";"FOschedule3",#N/A,FALSE,"Sheet1"}</definedName>
    <definedName name="wrn.FOschedules._1_1_1_1_1" localSheetId="3" hidden="1">{"FOschedule1",#N/A,FALSE,"Sheet1";"FOschedule2",#N/A,FALSE,"Sheet1";"FOschedule3",#N/A,FALSE,"Sheet1"}</definedName>
    <definedName name="wrn.FOschedules._1_1_1_1_1" hidden="1">{"FOschedule1",#N/A,FALSE,"Sheet1";"FOschedule2",#N/A,FALSE,"Sheet1";"FOschedule3",#N/A,FALSE,"Sheet1"}</definedName>
    <definedName name="wrn.FOschedules._1_1_1_1_1_1" localSheetId="1" hidden="1">{"FOschedule1",#N/A,FALSE,"Sheet1";"FOschedule2",#N/A,FALSE,"Sheet1";"FOschedule3",#N/A,FALSE,"Sheet1"}</definedName>
    <definedName name="wrn.FOschedules._1_1_1_1_1_1" localSheetId="2" hidden="1">{"FOschedule1",#N/A,FALSE,"Sheet1";"FOschedule2",#N/A,FALSE,"Sheet1";"FOschedule3",#N/A,FALSE,"Sheet1"}</definedName>
    <definedName name="wrn.FOschedules._1_1_1_1_1_1" localSheetId="4" hidden="1">{"FOschedule1",#N/A,FALSE,"Sheet1";"FOschedule2",#N/A,FALSE,"Sheet1";"FOschedule3",#N/A,FALSE,"Sheet1"}</definedName>
    <definedName name="wrn.FOschedules._1_1_1_1_1_1" localSheetId="3" hidden="1">{"FOschedule1",#N/A,FALSE,"Sheet1";"FOschedule2",#N/A,FALSE,"Sheet1";"FOschedule3",#N/A,FALSE,"Sheet1"}</definedName>
    <definedName name="wrn.FOschedules._1_1_1_1_1_1" hidden="1">{"FOschedule1",#N/A,FALSE,"Sheet1";"FOschedule2",#N/A,FALSE,"Sheet1";"FOschedule3",#N/A,FALSE,"Sheet1"}</definedName>
    <definedName name="wrn.FOschedules._1_1_1_1_1_1_1" localSheetId="1" hidden="1">{"FOschedule1",#N/A,FALSE,"Sheet1";"FOschedule2",#N/A,FALSE,"Sheet1";"FOschedule3",#N/A,FALSE,"Sheet1"}</definedName>
    <definedName name="wrn.FOschedules._1_1_1_1_1_1_1" localSheetId="2" hidden="1">{"FOschedule1",#N/A,FALSE,"Sheet1";"FOschedule2",#N/A,FALSE,"Sheet1";"FOschedule3",#N/A,FALSE,"Sheet1"}</definedName>
    <definedName name="wrn.FOschedules._1_1_1_1_1_1_1" localSheetId="4" hidden="1">{"FOschedule1",#N/A,FALSE,"Sheet1";"FOschedule2",#N/A,FALSE,"Sheet1";"FOschedule3",#N/A,FALSE,"Sheet1"}</definedName>
    <definedName name="wrn.FOschedules._1_1_1_1_1_1_1" localSheetId="3" hidden="1">{"FOschedule1",#N/A,FALSE,"Sheet1";"FOschedule2",#N/A,FALSE,"Sheet1";"FOschedule3",#N/A,FALSE,"Sheet1"}</definedName>
    <definedName name="wrn.FOschedules._1_1_1_1_1_1_1" hidden="1">{"FOschedule1",#N/A,FALSE,"Sheet1";"FOschedule2",#N/A,FALSE,"Sheet1";"FOschedule3",#N/A,FALSE,"Sheet1"}</definedName>
    <definedName name="wrn.FOschedules._1_1_1_1_1_1_2" localSheetId="1" hidden="1">{"FOschedule1",#N/A,FALSE,"Sheet1";"FOschedule2",#N/A,FALSE,"Sheet1";"FOschedule3",#N/A,FALSE,"Sheet1"}</definedName>
    <definedName name="wrn.FOschedules._1_1_1_1_1_1_2" localSheetId="2" hidden="1">{"FOschedule1",#N/A,FALSE,"Sheet1";"FOschedule2",#N/A,FALSE,"Sheet1";"FOschedule3",#N/A,FALSE,"Sheet1"}</definedName>
    <definedName name="wrn.FOschedules._1_1_1_1_1_1_2" localSheetId="4" hidden="1">{"FOschedule1",#N/A,FALSE,"Sheet1";"FOschedule2",#N/A,FALSE,"Sheet1";"FOschedule3",#N/A,FALSE,"Sheet1"}</definedName>
    <definedName name="wrn.FOschedules._1_1_1_1_1_1_2" localSheetId="3" hidden="1">{"FOschedule1",#N/A,FALSE,"Sheet1";"FOschedule2",#N/A,FALSE,"Sheet1";"FOschedule3",#N/A,FALSE,"Sheet1"}</definedName>
    <definedName name="wrn.FOschedules._1_1_1_1_1_1_2" hidden="1">{"FOschedule1",#N/A,FALSE,"Sheet1";"FOschedule2",#N/A,FALSE,"Sheet1";"FOschedule3",#N/A,FALSE,"Sheet1"}</definedName>
    <definedName name="wrn.FOschedules._1_1_1_1_1_1_3" localSheetId="1" hidden="1">{"FOschedule1",#N/A,FALSE,"Sheet1";"FOschedule2",#N/A,FALSE,"Sheet1";"FOschedule3",#N/A,FALSE,"Sheet1"}</definedName>
    <definedName name="wrn.FOschedules._1_1_1_1_1_1_3" localSheetId="2" hidden="1">{"FOschedule1",#N/A,FALSE,"Sheet1";"FOschedule2",#N/A,FALSE,"Sheet1";"FOschedule3",#N/A,FALSE,"Sheet1"}</definedName>
    <definedName name="wrn.FOschedules._1_1_1_1_1_1_3" localSheetId="4" hidden="1">{"FOschedule1",#N/A,FALSE,"Sheet1";"FOschedule2",#N/A,FALSE,"Sheet1";"FOschedule3",#N/A,FALSE,"Sheet1"}</definedName>
    <definedName name="wrn.FOschedules._1_1_1_1_1_1_3" localSheetId="3" hidden="1">{"FOschedule1",#N/A,FALSE,"Sheet1";"FOschedule2",#N/A,FALSE,"Sheet1";"FOschedule3",#N/A,FALSE,"Sheet1"}</definedName>
    <definedName name="wrn.FOschedules._1_1_1_1_1_1_3" hidden="1">{"FOschedule1",#N/A,FALSE,"Sheet1";"FOschedule2",#N/A,FALSE,"Sheet1";"FOschedule3",#N/A,FALSE,"Sheet1"}</definedName>
    <definedName name="wrn.FOschedules._1_1_1_1_1_2" localSheetId="1" hidden="1">{"FOschedule1",#N/A,FALSE,"Sheet1";"FOschedule2",#N/A,FALSE,"Sheet1";"FOschedule3",#N/A,FALSE,"Sheet1"}</definedName>
    <definedName name="wrn.FOschedules._1_1_1_1_1_2" localSheetId="2" hidden="1">{"FOschedule1",#N/A,FALSE,"Sheet1";"FOschedule2",#N/A,FALSE,"Sheet1";"FOschedule3",#N/A,FALSE,"Sheet1"}</definedName>
    <definedName name="wrn.FOschedules._1_1_1_1_1_2" localSheetId="4" hidden="1">{"FOschedule1",#N/A,FALSE,"Sheet1";"FOschedule2",#N/A,FALSE,"Sheet1";"FOschedule3",#N/A,FALSE,"Sheet1"}</definedName>
    <definedName name="wrn.FOschedules._1_1_1_1_1_2" localSheetId="3" hidden="1">{"FOschedule1",#N/A,FALSE,"Sheet1";"FOschedule2",#N/A,FALSE,"Sheet1";"FOschedule3",#N/A,FALSE,"Sheet1"}</definedName>
    <definedName name="wrn.FOschedules._1_1_1_1_1_2" hidden="1">{"FOschedule1",#N/A,FALSE,"Sheet1";"FOschedule2",#N/A,FALSE,"Sheet1";"FOschedule3",#N/A,FALSE,"Sheet1"}</definedName>
    <definedName name="wrn.FOschedules._1_1_1_1_1_3" localSheetId="1" hidden="1">{"FOschedule1",#N/A,FALSE,"Sheet1";"FOschedule2",#N/A,FALSE,"Sheet1";"FOschedule3",#N/A,FALSE,"Sheet1"}</definedName>
    <definedName name="wrn.FOschedules._1_1_1_1_1_3" localSheetId="2" hidden="1">{"FOschedule1",#N/A,FALSE,"Sheet1";"FOschedule2",#N/A,FALSE,"Sheet1";"FOschedule3",#N/A,FALSE,"Sheet1"}</definedName>
    <definedName name="wrn.FOschedules._1_1_1_1_1_3" localSheetId="4" hidden="1">{"FOschedule1",#N/A,FALSE,"Sheet1";"FOschedule2",#N/A,FALSE,"Sheet1";"FOschedule3",#N/A,FALSE,"Sheet1"}</definedName>
    <definedName name="wrn.FOschedules._1_1_1_1_1_3" localSheetId="3" hidden="1">{"FOschedule1",#N/A,FALSE,"Sheet1";"FOschedule2",#N/A,FALSE,"Sheet1";"FOschedule3",#N/A,FALSE,"Sheet1"}</definedName>
    <definedName name="wrn.FOschedules._1_1_1_1_1_3" hidden="1">{"FOschedule1",#N/A,FALSE,"Sheet1";"FOschedule2",#N/A,FALSE,"Sheet1";"FOschedule3",#N/A,FALSE,"Sheet1"}</definedName>
    <definedName name="wrn.FOschedules._1_1_1_1_2" localSheetId="1" hidden="1">{"FOschedule1",#N/A,FALSE,"Sheet1";"FOschedule2",#N/A,FALSE,"Sheet1";"FOschedule3",#N/A,FALSE,"Sheet1"}</definedName>
    <definedName name="wrn.FOschedules._1_1_1_1_2" localSheetId="2" hidden="1">{"FOschedule1",#N/A,FALSE,"Sheet1";"FOschedule2",#N/A,FALSE,"Sheet1";"FOschedule3",#N/A,FALSE,"Sheet1"}</definedName>
    <definedName name="wrn.FOschedules._1_1_1_1_2" localSheetId="4" hidden="1">{"FOschedule1",#N/A,FALSE,"Sheet1";"FOschedule2",#N/A,FALSE,"Sheet1";"FOschedule3",#N/A,FALSE,"Sheet1"}</definedName>
    <definedName name="wrn.FOschedules._1_1_1_1_2" localSheetId="3" hidden="1">{"FOschedule1",#N/A,FALSE,"Sheet1";"FOschedule2",#N/A,FALSE,"Sheet1";"FOschedule3",#N/A,FALSE,"Sheet1"}</definedName>
    <definedName name="wrn.FOschedules._1_1_1_1_2" hidden="1">{"FOschedule1",#N/A,FALSE,"Sheet1";"FOschedule2",#N/A,FALSE,"Sheet1";"FOschedule3",#N/A,FALSE,"Sheet1"}</definedName>
    <definedName name="wrn.FOschedules._1_1_1_1_2_1" localSheetId="1" hidden="1">{"FOschedule1",#N/A,FALSE,"Sheet1";"FOschedule2",#N/A,FALSE,"Sheet1";"FOschedule3",#N/A,FALSE,"Sheet1"}</definedName>
    <definedName name="wrn.FOschedules._1_1_1_1_2_1" localSheetId="2" hidden="1">{"FOschedule1",#N/A,FALSE,"Sheet1";"FOschedule2",#N/A,FALSE,"Sheet1";"FOschedule3",#N/A,FALSE,"Sheet1"}</definedName>
    <definedName name="wrn.FOschedules._1_1_1_1_2_1" localSheetId="4" hidden="1">{"FOschedule1",#N/A,FALSE,"Sheet1";"FOschedule2",#N/A,FALSE,"Sheet1";"FOschedule3",#N/A,FALSE,"Sheet1"}</definedName>
    <definedName name="wrn.FOschedules._1_1_1_1_2_1" localSheetId="3" hidden="1">{"FOschedule1",#N/A,FALSE,"Sheet1";"FOschedule2",#N/A,FALSE,"Sheet1";"FOschedule3",#N/A,FALSE,"Sheet1"}</definedName>
    <definedName name="wrn.FOschedules._1_1_1_1_2_1" hidden="1">{"FOschedule1",#N/A,FALSE,"Sheet1";"FOschedule2",#N/A,FALSE,"Sheet1";"FOschedule3",#N/A,FALSE,"Sheet1"}</definedName>
    <definedName name="wrn.FOschedules._1_1_1_1_2_2" localSheetId="1" hidden="1">{"FOschedule1",#N/A,FALSE,"Sheet1";"FOschedule2",#N/A,FALSE,"Sheet1";"FOschedule3",#N/A,FALSE,"Sheet1"}</definedName>
    <definedName name="wrn.FOschedules._1_1_1_1_2_2" localSheetId="2" hidden="1">{"FOschedule1",#N/A,FALSE,"Sheet1";"FOschedule2",#N/A,FALSE,"Sheet1";"FOschedule3",#N/A,FALSE,"Sheet1"}</definedName>
    <definedName name="wrn.FOschedules._1_1_1_1_2_2" localSheetId="4" hidden="1">{"FOschedule1",#N/A,FALSE,"Sheet1";"FOschedule2",#N/A,FALSE,"Sheet1";"FOschedule3",#N/A,FALSE,"Sheet1"}</definedName>
    <definedName name="wrn.FOschedules._1_1_1_1_2_2" localSheetId="3" hidden="1">{"FOschedule1",#N/A,FALSE,"Sheet1";"FOschedule2",#N/A,FALSE,"Sheet1";"FOschedule3",#N/A,FALSE,"Sheet1"}</definedName>
    <definedName name="wrn.FOschedules._1_1_1_1_2_2" hidden="1">{"FOschedule1",#N/A,FALSE,"Sheet1";"FOschedule2",#N/A,FALSE,"Sheet1";"FOschedule3",#N/A,FALSE,"Sheet1"}</definedName>
    <definedName name="wrn.FOschedules._1_1_1_1_2_3" localSheetId="1" hidden="1">{"FOschedule1",#N/A,FALSE,"Sheet1";"FOschedule2",#N/A,FALSE,"Sheet1";"FOschedule3",#N/A,FALSE,"Sheet1"}</definedName>
    <definedName name="wrn.FOschedules._1_1_1_1_2_3" localSheetId="2" hidden="1">{"FOschedule1",#N/A,FALSE,"Sheet1";"FOschedule2",#N/A,FALSE,"Sheet1";"FOschedule3",#N/A,FALSE,"Sheet1"}</definedName>
    <definedName name="wrn.FOschedules._1_1_1_1_2_3" localSheetId="4" hidden="1">{"FOschedule1",#N/A,FALSE,"Sheet1";"FOschedule2",#N/A,FALSE,"Sheet1";"FOschedule3",#N/A,FALSE,"Sheet1"}</definedName>
    <definedName name="wrn.FOschedules._1_1_1_1_2_3" localSheetId="3" hidden="1">{"FOschedule1",#N/A,FALSE,"Sheet1";"FOschedule2",#N/A,FALSE,"Sheet1";"FOschedule3",#N/A,FALSE,"Sheet1"}</definedName>
    <definedName name="wrn.FOschedules._1_1_1_1_2_3" hidden="1">{"FOschedule1",#N/A,FALSE,"Sheet1";"FOschedule2",#N/A,FALSE,"Sheet1";"FOschedule3",#N/A,FALSE,"Sheet1"}</definedName>
    <definedName name="wrn.FOschedules._1_1_1_1_3" localSheetId="1" hidden="1">{"FOschedule1",#N/A,FALSE,"Sheet1";"FOschedule2",#N/A,FALSE,"Sheet1";"FOschedule3",#N/A,FALSE,"Sheet1"}</definedName>
    <definedName name="wrn.FOschedules._1_1_1_1_3" localSheetId="2" hidden="1">{"FOschedule1",#N/A,FALSE,"Sheet1";"FOschedule2",#N/A,FALSE,"Sheet1";"FOschedule3",#N/A,FALSE,"Sheet1"}</definedName>
    <definedName name="wrn.FOschedules._1_1_1_1_3" localSheetId="4" hidden="1">{"FOschedule1",#N/A,FALSE,"Sheet1";"FOschedule2",#N/A,FALSE,"Sheet1";"FOschedule3",#N/A,FALSE,"Sheet1"}</definedName>
    <definedName name="wrn.FOschedules._1_1_1_1_3" localSheetId="3" hidden="1">{"FOschedule1",#N/A,FALSE,"Sheet1";"FOschedule2",#N/A,FALSE,"Sheet1";"FOschedule3",#N/A,FALSE,"Sheet1"}</definedName>
    <definedName name="wrn.FOschedules._1_1_1_1_3" hidden="1">{"FOschedule1",#N/A,FALSE,"Sheet1";"FOschedule2",#N/A,FALSE,"Sheet1";"FOschedule3",#N/A,FALSE,"Sheet1"}</definedName>
    <definedName name="wrn.FOschedules._1_1_1_1_4" localSheetId="1" hidden="1">{"FOschedule1",#N/A,FALSE,"Sheet1";"FOschedule2",#N/A,FALSE,"Sheet1";"FOschedule3",#N/A,FALSE,"Sheet1"}</definedName>
    <definedName name="wrn.FOschedules._1_1_1_1_4" localSheetId="2" hidden="1">{"FOschedule1",#N/A,FALSE,"Sheet1";"FOschedule2",#N/A,FALSE,"Sheet1";"FOschedule3",#N/A,FALSE,"Sheet1"}</definedName>
    <definedName name="wrn.FOschedules._1_1_1_1_4" localSheetId="4" hidden="1">{"FOschedule1",#N/A,FALSE,"Sheet1";"FOschedule2",#N/A,FALSE,"Sheet1";"FOschedule3",#N/A,FALSE,"Sheet1"}</definedName>
    <definedName name="wrn.FOschedules._1_1_1_1_4" localSheetId="3" hidden="1">{"FOschedule1",#N/A,FALSE,"Sheet1";"FOschedule2",#N/A,FALSE,"Sheet1";"FOschedule3",#N/A,FALSE,"Sheet1"}</definedName>
    <definedName name="wrn.FOschedules._1_1_1_1_4" hidden="1">{"FOschedule1",#N/A,FALSE,"Sheet1";"FOschedule2",#N/A,FALSE,"Sheet1";"FOschedule3",#N/A,FALSE,"Sheet1"}</definedName>
    <definedName name="wrn.FOschedules._1_1_1_1_5" localSheetId="1" hidden="1">{"FOschedule1",#N/A,FALSE,"Sheet1";"FOschedule2",#N/A,FALSE,"Sheet1";"FOschedule3",#N/A,FALSE,"Sheet1"}</definedName>
    <definedName name="wrn.FOschedules._1_1_1_1_5" localSheetId="2" hidden="1">{"FOschedule1",#N/A,FALSE,"Sheet1";"FOschedule2",#N/A,FALSE,"Sheet1";"FOschedule3",#N/A,FALSE,"Sheet1"}</definedName>
    <definedName name="wrn.FOschedules._1_1_1_1_5" localSheetId="4" hidden="1">{"FOschedule1",#N/A,FALSE,"Sheet1";"FOschedule2",#N/A,FALSE,"Sheet1";"FOschedule3",#N/A,FALSE,"Sheet1"}</definedName>
    <definedName name="wrn.FOschedules._1_1_1_1_5" localSheetId="3" hidden="1">{"FOschedule1",#N/A,FALSE,"Sheet1";"FOschedule2",#N/A,FALSE,"Sheet1";"FOschedule3",#N/A,FALSE,"Sheet1"}</definedName>
    <definedName name="wrn.FOschedules._1_1_1_1_5" hidden="1">{"FOschedule1",#N/A,FALSE,"Sheet1";"FOschedule2",#N/A,FALSE,"Sheet1";"FOschedule3",#N/A,FALSE,"Sheet1"}</definedName>
    <definedName name="wrn.FOschedules._1_1_1_2" localSheetId="1" hidden="1">{"FOschedule1",#N/A,FALSE,"Sheet1";"FOschedule2",#N/A,FALSE,"Sheet1";"FOschedule3",#N/A,FALSE,"Sheet1"}</definedName>
    <definedName name="wrn.FOschedules._1_1_1_2" localSheetId="2" hidden="1">{"FOschedule1",#N/A,FALSE,"Sheet1";"FOschedule2",#N/A,FALSE,"Sheet1";"FOschedule3",#N/A,FALSE,"Sheet1"}</definedName>
    <definedName name="wrn.FOschedules._1_1_1_2" localSheetId="4" hidden="1">{"FOschedule1",#N/A,FALSE,"Sheet1";"FOschedule2",#N/A,FALSE,"Sheet1";"FOschedule3",#N/A,FALSE,"Sheet1"}</definedName>
    <definedName name="wrn.FOschedules._1_1_1_2" localSheetId="3" hidden="1">{"FOschedule1",#N/A,FALSE,"Sheet1";"FOschedule2",#N/A,FALSE,"Sheet1";"FOschedule3",#N/A,FALSE,"Sheet1"}</definedName>
    <definedName name="wrn.FOschedules._1_1_1_2" hidden="1">{"FOschedule1",#N/A,FALSE,"Sheet1";"FOschedule2",#N/A,FALSE,"Sheet1";"FOschedule3",#N/A,FALSE,"Sheet1"}</definedName>
    <definedName name="wrn.FOschedules._1_1_1_2_1" localSheetId="1" hidden="1">{"FOschedule1",#N/A,FALSE,"Sheet1";"FOschedule2",#N/A,FALSE,"Sheet1";"FOschedule3",#N/A,FALSE,"Sheet1"}</definedName>
    <definedName name="wrn.FOschedules._1_1_1_2_1" localSheetId="2" hidden="1">{"FOschedule1",#N/A,FALSE,"Sheet1";"FOschedule2",#N/A,FALSE,"Sheet1";"FOschedule3",#N/A,FALSE,"Sheet1"}</definedName>
    <definedName name="wrn.FOschedules._1_1_1_2_1" localSheetId="4" hidden="1">{"FOschedule1",#N/A,FALSE,"Sheet1";"FOschedule2",#N/A,FALSE,"Sheet1";"FOschedule3",#N/A,FALSE,"Sheet1"}</definedName>
    <definedName name="wrn.FOschedules._1_1_1_2_1" localSheetId="3" hidden="1">{"FOschedule1",#N/A,FALSE,"Sheet1";"FOschedule2",#N/A,FALSE,"Sheet1";"FOschedule3",#N/A,FALSE,"Sheet1"}</definedName>
    <definedName name="wrn.FOschedules._1_1_1_2_1" hidden="1">{"FOschedule1",#N/A,FALSE,"Sheet1";"FOschedule2",#N/A,FALSE,"Sheet1";"FOschedule3",#N/A,FALSE,"Sheet1"}</definedName>
    <definedName name="wrn.FOschedules._1_1_1_2_1_1" localSheetId="1" hidden="1">{"FOschedule1",#N/A,FALSE,"Sheet1";"FOschedule2",#N/A,FALSE,"Sheet1";"FOschedule3",#N/A,FALSE,"Sheet1"}</definedName>
    <definedName name="wrn.FOschedules._1_1_1_2_1_1" localSheetId="2" hidden="1">{"FOschedule1",#N/A,FALSE,"Sheet1";"FOschedule2",#N/A,FALSE,"Sheet1";"FOschedule3",#N/A,FALSE,"Sheet1"}</definedName>
    <definedName name="wrn.FOschedules._1_1_1_2_1_1" localSheetId="4" hidden="1">{"FOschedule1",#N/A,FALSE,"Sheet1";"FOschedule2",#N/A,FALSE,"Sheet1";"FOschedule3",#N/A,FALSE,"Sheet1"}</definedName>
    <definedName name="wrn.FOschedules._1_1_1_2_1_1" localSheetId="3" hidden="1">{"FOschedule1",#N/A,FALSE,"Sheet1";"FOschedule2",#N/A,FALSE,"Sheet1";"FOschedule3",#N/A,FALSE,"Sheet1"}</definedName>
    <definedName name="wrn.FOschedules._1_1_1_2_1_1" hidden="1">{"FOschedule1",#N/A,FALSE,"Sheet1";"FOschedule2",#N/A,FALSE,"Sheet1";"FOschedule3",#N/A,FALSE,"Sheet1"}</definedName>
    <definedName name="wrn.FOschedules._1_1_1_2_1_2" localSheetId="1" hidden="1">{"FOschedule1",#N/A,FALSE,"Sheet1";"FOschedule2",#N/A,FALSE,"Sheet1";"FOschedule3",#N/A,FALSE,"Sheet1"}</definedName>
    <definedName name="wrn.FOschedules._1_1_1_2_1_2" localSheetId="2" hidden="1">{"FOschedule1",#N/A,FALSE,"Sheet1";"FOschedule2",#N/A,FALSE,"Sheet1";"FOschedule3",#N/A,FALSE,"Sheet1"}</definedName>
    <definedName name="wrn.FOschedules._1_1_1_2_1_2" localSheetId="4" hidden="1">{"FOschedule1",#N/A,FALSE,"Sheet1";"FOschedule2",#N/A,FALSE,"Sheet1";"FOschedule3",#N/A,FALSE,"Sheet1"}</definedName>
    <definedName name="wrn.FOschedules._1_1_1_2_1_2" localSheetId="3" hidden="1">{"FOschedule1",#N/A,FALSE,"Sheet1";"FOschedule2",#N/A,FALSE,"Sheet1";"FOschedule3",#N/A,FALSE,"Sheet1"}</definedName>
    <definedName name="wrn.FOschedules._1_1_1_2_1_2" hidden="1">{"FOschedule1",#N/A,FALSE,"Sheet1";"FOschedule2",#N/A,FALSE,"Sheet1";"FOschedule3",#N/A,FALSE,"Sheet1"}</definedName>
    <definedName name="wrn.FOschedules._1_1_1_2_1_3" localSheetId="1" hidden="1">{"FOschedule1",#N/A,FALSE,"Sheet1";"FOschedule2",#N/A,FALSE,"Sheet1";"FOschedule3",#N/A,FALSE,"Sheet1"}</definedName>
    <definedName name="wrn.FOschedules._1_1_1_2_1_3" localSheetId="2" hidden="1">{"FOschedule1",#N/A,FALSE,"Sheet1";"FOschedule2",#N/A,FALSE,"Sheet1";"FOschedule3",#N/A,FALSE,"Sheet1"}</definedName>
    <definedName name="wrn.FOschedules._1_1_1_2_1_3" localSheetId="4" hidden="1">{"FOschedule1",#N/A,FALSE,"Sheet1";"FOschedule2",#N/A,FALSE,"Sheet1";"FOschedule3",#N/A,FALSE,"Sheet1"}</definedName>
    <definedName name="wrn.FOschedules._1_1_1_2_1_3" localSheetId="3" hidden="1">{"FOschedule1",#N/A,FALSE,"Sheet1";"FOschedule2",#N/A,FALSE,"Sheet1";"FOschedule3",#N/A,FALSE,"Sheet1"}</definedName>
    <definedName name="wrn.FOschedules._1_1_1_2_1_3" hidden="1">{"FOschedule1",#N/A,FALSE,"Sheet1";"FOschedule2",#N/A,FALSE,"Sheet1";"FOschedule3",#N/A,FALSE,"Sheet1"}</definedName>
    <definedName name="wrn.FOschedules._1_1_1_2_2" localSheetId="1" hidden="1">{"FOschedule1",#N/A,FALSE,"Sheet1";"FOschedule2",#N/A,FALSE,"Sheet1";"FOschedule3",#N/A,FALSE,"Sheet1"}</definedName>
    <definedName name="wrn.FOschedules._1_1_1_2_2" localSheetId="2" hidden="1">{"FOschedule1",#N/A,FALSE,"Sheet1";"FOschedule2",#N/A,FALSE,"Sheet1";"FOschedule3",#N/A,FALSE,"Sheet1"}</definedName>
    <definedName name="wrn.FOschedules._1_1_1_2_2" localSheetId="4" hidden="1">{"FOschedule1",#N/A,FALSE,"Sheet1";"FOschedule2",#N/A,FALSE,"Sheet1";"FOschedule3",#N/A,FALSE,"Sheet1"}</definedName>
    <definedName name="wrn.FOschedules._1_1_1_2_2" localSheetId="3" hidden="1">{"FOschedule1",#N/A,FALSE,"Sheet1";"FOschedule2",#N/A,FALSE,"Sheet1";"FOschedule3",#N/A,FALSE,"Sheet1"}</definedName>
    <definedName name="wrn.FOschedules._1_1_1_2_2" hidden="1">{"FOschedule1",#N/A,FALSE,"Sheet1";"FOschedule2",#N/A,FALSE,"Sheet1";"FOschedule3",#N/A,FALSE,"Sheet1"}</definedName>
    <definedName name="wrn.FOschedules._1_1_1_2_3" localSheetId="1" hidden="1">{"FOschedule1",#N/A,FALSE,"Sheet1";"FOschedule2",#N/A,FALSE,"Sheet1";"FOschedule3",#N/A,FALSE,"Sheet1"}</definedName>
    <definedName name="wrn.FOschedules._1_1_1_2_3" localSheetId="2" hidden="1">{"FOschedule1",#N/A,FALSE,"Sheet1";"FOschedule2",#N/A,FALSE,"Sheet1";"FOschedule3",#N/A,FALSE,"Sheet1"}</definedName>
    <definedName name="wrn.FOschedules._1_1_1_2_3" localSheetId="4" hidden="1">{"FOschedule1",#N/A,FALSE,"Sheet1";"FOschedule2",#N/A,FALSE,"Sheet1";"FOschedule3",#N/A,FALSE,"Sheet1"}</definedName>
    <definedName name="wrn.FOschedules._1_1_1_2_3" localSheetId="3" hidden="1">{"FOschedule1",#N/A,FALSE,"Sheet1";"FOschedule2",#N/A,FALSE,"Sheet1";"FOschedule3",#N/A,FALSE,"Sheet1"}</definedName>
    <definedName name="wrn.FOschedules._1_1_1_2_3" hidden="1">{"FOschedule1",#N/A,FALSE,"Sheet1";"FOschedule2",#N/A,FALSE,"Sheet1";"FOschedule3",#N/A,FALSE,"Sheet1"}</definedName>
    <definedName name="wrn.FOschedules._1_1_1_3" localSheetId="1" hidden="1">{"FOschedule1",#N/A,FALSE,"Sheet1";"FOschedule2",#N/A,FALSE,"Sheet1";"FOschedule3",#N/A,FALSE,"Sheet1"}</definedName>
    <definedName name="wrn.FOschedules._1_1_1_3" localSheetId="2" hidden="1">{"FOschedule1",#N/A,FALSE,"Sheet1";"FOschedule2",#N/A,FALSE,"Sheet1";"FOschedule3",#N/A,FALSE,"Sheet1"}</definedName>
    <definedName name="wrn.FOschedules._1_1_1_3" localSheetId="4" hidden="1">{"FOschedule1",#N/A,FALSE,"Sheet1";"FOschedule2",#N/A,FALSE,"Sheet1";"FOschedule3",#N/A,FALSE,"Sheet1"}</definedName>
    <definedName name="wrn.FOschedules._1_1_1_3" localSheetId="3" hidden="1">{"FOschedule1",#N/A,FALSE,"Sheet1";"FOschedule2",#N/A,FALSE,"Sheet1";"FOschedule3",#N/A,FALSE,"Sheet1"}</definedName>
    <definedName name="wrn.FOschedules._1_1_1_3" hidden="1">{"FOschedule1",#N/A,FALSE,"Sheet1";"FOschedule2",#N/A,FALSE,"Sheet1";"FOschedule3",#N/A,FALSE,"Sheet1"}</definedName>
    <definedName name="wrn.FOschedules._1_1_1_4" localSheetId="1" hidden="1">{"FOschedule1",#N/A,FALSE,"Sheet1";"FOschedule2",#N/A,FALSE,"Sheet1";"FOschedule3",#N/A,FALSE,"Sheet1"}</definedName>
    <definedName name="wrn.FOschedules._1_1_1_4" localSheetId="2" hidden="1">{"FOschedule1",#N/A,FALSE,"Sheet1";"FOschedule2",#N/A,FALSE,"Sheet1";"FOschedule3",#N/A,FALSE,"Sheet1"}</definedName>
    <definedName name="wrn.FOschedules._1_1_1_4" localSheetId="4" hidden="1">{"FOschedule1",#N/A,FALSE,"Sheet1";"FOschedule2",#N/A,FALSE,"Sheet1";"FOschedule3",#N/A,FALSE,"Sheet1"}</definedName>
    <definedName name="wrn.FOschedules._1_1_1_4" localSheetId="3" hidden="1">{"FOschedule1",#N/A,FALSE,"Sheet1";"FOschedule2",#N/A,FALSE,"Sheet1";"FOschedule3",#N/A,FALSE,"Sheet1"}</definedName>
    <definedName name="wrn.FOschedules._1_1_1_4" hidden="1">{"FOschedule1",#N/A,FALSE,"Sheet1";"FOschedule2",#N/A,FALSE,"Sheet1";"FOschedule3",#N/A,FALSE,"Sheet1"}</definedName>
    <definedName name="wrn.FOschedules._1_1_1_5" localSheetId="1" hidden="1">{"FOschedule1",#N/A,FALSE,"Sheet1";"FOschedule2",#N/A,FALSE,"Sheet1";"FOschedule3",#N/A,FALSE,"Sheet1"}</definedName>
    <definedName name="wrn.FOschedules._1_1_1_5" localSheetId="2" hidden="1">{"FOschedule1",#N/A,FALSE,"Sheet1";"FOschedule2",#N/A,FALSE,"Sheet1";"FOschedule3",#N/A,FALSE,"Sheet1"}</definedName>
    <definedName name="wrn.FOschedules._1_1_1_5" localSheetId="4" hidden="1">{"FOschedule1",#N/A,FALSE,"Sheet1";"FOschedule2",#N/A,FALSE,"Sheet1";"FOschedule3",#N/A,FALSE,"Sheet1"}</definedName>
    <definedName name="wrn.FOschedules._1_1_1_5" localSheetId="3" hidden="1">{"FOschedule1",#N/A,FALSE,"Sheet1";"FOschedule2",#N/A,FALSE,"Sheet1";"FOschedule3",#N/A,FALSE,"Sheet1"}</definedName>
    <definedName name="wrn.FOschedules._1_1_1_5" hidden="1">{"FOschedule1",#N/A,FALSE,"Sheet1";"FOschedule2",#N/A,FALSE,"Sheet1";"FOschedule3",#N/A,FALSE,"Sheet1"}</definedName>
    <definedName name="wrn.FOschedules._1_1_2" localSheetId="1" hidden="1">{"FOschedule1",#N/A,FALSE,"Sheet1";"FOschedule2",#N/A,FALSE,"Sheet1";"FOschedule3",#N/A,FALSE,"Sheet1"}</definedName>
    <definedName name="wrn.FOschedules._1_1_2" localSheetId="2" hidden="1">{"FOschedule1",#N/A,FALSE,"Sheet1";"FOschedule2",#N/A,FALSE,"Sheet1";"FOschedule3",#N/A,FALSE,"Sheet1"}</definedName>
    <definedName name="wrn.FOschedules._1_1_2" localSheetId="4" hidden="1">{"FOschedule1",#N/A,FALSE,"Sheet1";"FOschedule2",#N/A,FALSE,"Sheet1";"FOschedule3",#N/A,FALSE,"Sheet1"}</definedName>
    <definedName name="wrn.FOschedules._1_1_2" localSheetId="3" hidden="1">{"FOschedule1",#N/A,FALSE,"Sheet1";"FOschedule2",#N/A,FALSE,"Sheet1";"FOschedule3",#N/A,FALSE,"Sheet1"}</definedName>
    <definedName name="wrn.FOschedules._1_1_2" hidden="1">{"FOschedule1",#N/A,FALSE,"Sheet1";"FOschedule2",#N/A,FALSE,"Sheet1";"FOschedule3",#N/A,FALSE,"Sheet1"}</definedName>
    <definedName name="wrn.FOschedules._1_1_2_1" localSheetId="1" hidden="1">{"FOschedule1",#N/A,FALSE,"Sheet1";"FOschedule2",#N/A,FALSE,"Sheet1";"FOschedule3",#N/A,FALSE,"Sheet1"}</definedName>
    <definedName name="wrn.FOschedules._1_1_2_1" localSheetId="2" hidden="1">{"FOschedule1",#N/A,FALSE,"Sheet1";"FOschedule2",#N/A,FALSE,"Sheet1";"FOschedule3",#N/A,FALSE,"Sheet1"}</definedName>
    <definedName name="wrn.FOschedules._1_1_2_1" localSheetId="4" hidden="1">{"FOschedule1",#N/A,FALSE,"Sheet1";"FOschedule2",#N/A,FALSE,"Sheet1";"FOschedule3",#N/A,FALSE,"Sheet1"}</definedName>
    <definedName name="wrn.FOschedules._1_1_2_1" localSheetId="3" hidden="1">{"FOschedule1",#N/A,FALSE,"Sheet1";"FOschedule2",#N/A,FALSE,"Sheet1";"FOschedule3",#N/A,FALSE,"Sheet1"}</definedName>
    <definedName name="wrn.FOschedules._1_1_2_1" hidden="1">{"FOschedule1",#N/A,FALSE,"Sheet1";"FOschedule2",#N/A,FALSE,"Sheet1";"FOschedule3",#N/A,FALSE,"Sheet1"}</definedName>
    <definedName name="wrn.FOschedules._1_1_2_1_1" localSheetId="1" hidden="1">{"FOschedule1",#N/A,FALSE,"Sheet1";"FOschedule2",#N/A,FALSE,"Sheet1";"FOschedule3",#N/A,FALSE,"Sheet1"}</definedName>
    <definedName name="wrn.FOschedules._1_1_2_1_1" localSheetId="2" hidden="1">{"FOschedule1",#N/A,FALSE,"Sheet1";"FOschedule2",#N/A,FALSE,"Sheet1";"FOschedule3",#N/A,FALSE,"Sheet1"}</definedName>
    <definedName name="wrn.FOschedules._1_1_2_1_1" localSheetId="4" hidden="1">{"FOschedule1",#N/A,FALSE,"Sheet1";"FOschedule2",#N/A,FALSE,"Sheet1";"FOschedule3",#N/A,FALSE,"Sheet1"}</definedName>
    <definedName name="wrn.FOschedules._1_1_2_1_1" localSheetId="3" hidden="1">{"FOschedule1",#N/A,FALSE,"Sheet1";"FOschedule2",#N/A,FALSE,"Sheet1";"FOschedule3",#N/A,FALSE,"Sheet1"}</definedName>
    <definedName name="wrn.FOschedules._1_1_2_1_1" hidden="1">{"FOschedule1",#N/A,FALSE,"Sheet1";"FOschedule2",#N/A,FALSE,"Sheet1";"FOschedule3",#N/A,FALSE,"Sheet1"}</definedName>
    <definedName name="wrn.FOschedules._1_1_2_1_2" localSheetId="1" hidden="1">{"FOschedule1",#N/A,FALSE,"Sheet1";"FOschedule2",#N/A,FALSE,"Sheet1";"FOschedule3",#N/A,FALSE,"Sheet1"}</definedName>
    <definedName name="wrn.FOschedules._1_1_2_1_2" localSheetId="2" hidden="1">{"FOschedule1",#N/A,FALSE,"Sheet1";"FOschedule2",#N/A,FALSE,"Sheet1";"FOschedule3",#N/A,FALSE,"Sheet1"}</definedName>
    <definedName name="wrn.FOschedules._1_1_2_1_2" localSheetId="4" hidden="1">{"FOschedule1",#N/A,FALSE,"Sheet1";"FOschedule2",#N/A,FALSE,"Sheet1";"FOschedule3",#N/A,FALSE,"Sheet1"}</definedName>
    <definedName name="wrn.FOschedules._1_1_2_1_2" localSheetId="3" hidden="1">{"FOschedule1",#N/A,FALSE,"Sheet1";"FOschedule2",#N/A,FALSE,"Sheet1";"FOschedule3",#N/A,FALSE,"Sheet1"}</definedName>
    <definedName name="wrn.FOschedules._1_1_2_1_2" hidden="1">{"FOschedule1",#N/A,FALSE,"Sheet1";"FOschedule2",#N/A,FALSE,"Sheet1";"FOschedule3",#N/A,FALSE,"Sheet1"}</definedName>
    <definedName name="wrn.FOschedules._1_1_2_1_3" localSheetId="1" hidden="1">{"FOschedule1",#N/A,FALSE,"Sheet1";"FOschedule2",#N/A,FALSE,"Sheet1";"FOschedule3",#N/A,FALSE,"Sheet1"}</definedName>
    <definedName name="wrn.FOschedules._1_1_2_1_3" localSheetId="2" hidden="1">{"FOschedule1",#N/A,FALSE,"Sheet1";"FOschedule2",#N/A,FALSE,"Sheet1";"FOschedule3",#N/A,FALSE,"Sheet1"}</definedName>
    <definedName name="wrn.FOschedules._1_1_2_1_3" localSheetId="4" hidden="1">{"FOschedule1",#N/A,FALSE,"Sheet1";"FOschedule2",#N/A,FALSE,"Sheet1";"FOschedule3",#N/A,FALSE,"Sheet1"}</definedName>
    <definedName name="wrn.FOschedules._1_1_2_1_3" localSheetId="3" hidden="1">{"FOschedule1",#N/A,FALSE,"Sheet1";"FOschedule2",#N/A,FALSE,"Sheet1";"FOschedule3",#N/A,FALSE,"Sheet1"}</definedName>
    <definedName name="wrn.FOschedules._1_1_2_1_3" hidden="1">{"FOschedule1",#N/A,FALSE,"Sheet1";"FOschedule2",#N/A,FALSE,"Sheet1";"FOschedule3",#N/A,FALSE,"Sheet1"}</definedName>
    <definedName name="wrn.FOschedules._1_1_2_2" localSheetId="1" hidden="1">{"FOschedule1",#N/A,FALSE,"Sheet1";"FOschedule2",#N/A,FALSE,"Sheet1";"FOschedule3",#N/A,FALSE,"Sheet1"}</definedName>
    <definedName name="wrn.FOschedules._1_1_2_2" localSheetId="2" hidden="1">{"FOschedule1",#N/A,FALSE,"Sheet1";"FOschedule2",#N/A,FALSE,"Sheet1";"FOschedule3",#N/A,FALSE,"Sheet1"}</definedName>
    <definedName name="wrn.FOschedules._1_1_2_2" localSheetId="4" hidden="1">{"FOschedule1",#N/A,FALSE,"Sheet1";"FOschedule2",#N/A,FALSE,"Sheet1";"FOschedule3",#N/A,FALSE,"Sheet1"}</definedName>
    <definedName name="wrn.FOschedules._1_1_2_2" localSheetId="3" hidden="1">{"FOschedule1",#N/A,FALSE,"Sheet1";"FOschedule2",#N/A,FALSE,"Sheet1";"FOschedule3",#N/A,FALSE,"Sheet1"}</definedName>
    <definedName name="wrn.FOschedules._1_1_2_2" hidden="1">{"FOschedule1",#N/A,FALSE,"Sheet1";"FOschedule2",#N/A,FALSE,"Sheet1";"FOschedule3",#N/A,FALSE,"Sheet1"}</definedName>
    <definedName name="wrn.FOschedules._1_1_2_3" localSheetId="1" hidden="1">{"FOschedule1",#N/A,FALSE,"Sheet1";"FOschedule2",#N/A,FALSE,"Sheet1";"FOschedule3",#N/A,FALSE,"Sheet1"}</definedName>
    <definedName name="wrn.FOschedules._1_1_2_3" localSheetId="2" hidden="1">{"FOschedule1",#N/A,FALSE,"Sheet1";"FOschedule2",#N/A,FALSE,"Sheet1";"FOschedule3",#N/A,FALSE,"Sheet1"}</definedName>
    <definedName name="wrn.FOschedules._1_1_2_3" localSheetId="4" hidden="1">{"FOschedule1",#N/A,FALSE,"Sheet1";"FOschedule2",#N/A,FALSE,"Sheet1";"FOschedule3",#N/A,FALSE,"Sheet1"}</definedName>
    <definedName name="wrn.FOschedules._1_1_2_3" localSheetId="3" hidden="1">{"FOschedule1",#N/A,FALSE,"Sheet1";"FOschedule2",#N/A,FALSE,"Sheet1";"FOschedule3",#N/A,FALSE,"Sheet1"}</definedName>
    <definedName name="wrn.FOschedules._1_1_2_3" hidden="1">{"FOschedule1",#N/A,FALSE,"Sheet1";"FOschedule2",#N/A,FALSE,"Sheet1";"FOschedule3",#N/A,FALSE,"Sheet1"}</definedName>
    <definedName name="wrn.FOschedules._1_1_3" localSheetId="1" hidden="1">{"FOschedule1",#N/A,FALSE,"Sheet1";"FOschedule2",#N/A,FALSE,"Sheet1";"FOschedule3",#N/A,FALSE,"Sheet1"}</definedName>
    <definedName name="wrn.FOschedules._1_1_3" localSheetId="2" hidden="1">{"FOschedule1",#N/A,FALSE,"Sheet1";"FOschedule2",#N/A,FALSE,"Sheet1";"FOschedule3",#N/A,FALSE,"Sheet1"}</definedName>
    <definedName name="wrn.FOschedules._1_1_3" localSheetId="4" hidden="1">{"FOschedule1",#N/A,FALSE,"Sheet1";"FOschedule2",#N/A,FALSE,"Sheet1";"FOschedule3",#N/A,FALSE,"Sheet1"}</definedName>
    <definedName name="wrn.FOschedules._1_1_3" localSheetId="3" hidden="1">{"FOschedule1",#N/A,FALSE,"Sheet1";"FOschedule2",#N/A,FALSE,"Sheet1";"FOschedule3",#N/A,FALSE,"Sheet1"}</definedName>
    <definedName name="wrn.FOschedules._1_1_3" hidden="1">{"FOschedule1",#N/A,FALSE,"Sheet1";"FOschedule2",#N/A,FALSE,"Sheet1";"FOschedule3",#N/A,FALSE,"Sheet1"}</definedName>
    <definedName name="wrn.FOschedules._1_1_3_1" localSheetId="1" hidden="1">{"FOschedule1",#N/A,FALSE,"Sheet1";"FOschedule2",#N/A,FALSE,"Sheet1";"FOschedule3",#N/A,FALSE,"Sheet1"}</definedName>
    <definedName name="wrn.FOschedules._1_1_3_1" localSheetId="2" hidden="1">{"FOschedule1",#N/A,FALSE,"Sheet1";"FOschedule2",#N/A,FALSE,"Sheet1";"FOschedule3",#N/A,FALSE,"Sheet1"}</definedName>
    <definedName name="wrn.FOschedules._1_1_3_1" localSheetId="4" hidden="1">{"FOschedule1",#N/A,FALSE,"Sheet1";"FOschedule2",#N/A,FALSE,"Sheet1";"FOschedule3",#N/A,FALSE,"Sheet1"}</definedName>
    <definedName name="wrn.FOschedules._1_1_3_1" localSheetId="3" hidden="1">{"FOschedule1",#N/A,FALSE,"Sheet1";"FOschedule2",#N/A,FALSE,"Sheet1";"FOschedule3",#N/A,FALSE,"Sheet1"}</definedName>
    <definedName name="wrn.FOschedules._1_1_3_1" hidden="1">{"FOschedule1",#N/A,FALSE,"Sheet1";"FOschedule2",#N/A,FALSE,"Sheet1";"FOschedule3",#N/A,FALSE,"Sheet1"}</definedName>
    <definedName name="wrn.FOschedules._1_1_3_2" localSheetId="1" hidden="1">{"FOschedule1",#N/A,FALSE,"Sheet1";"FOschedule2",#N/A,FALSE,"Sheet1";"FOschedule3",#N/A,FALSE,"Sheet1"}</definedName>
    <definedName name="wrn.FOschedules._1_1_3_2" localSheetId="2" hidden="1">{"FOschedule1",#N/A,FALSE,"Sheet1";"FOschedule2",#N/A,FALSE,"Sheet1";"FOschedule3",#N/A,FALSE,"Sheet1"}</definedName>
    <definedName name="wrn.FOschedules._1_1_3_2" localSheetId="4" hidden="1">{"FOschedule1",#N/A,FALSE,"Sheet1";"FOschedule2",#N/A,FALSE,"Sheet1";"FOschedule3",#N/A,FALSE,"Sheet1"}</definedName>
    <definedName name="wrn.FOschedules._1_1_3_2" localSheetId="3" hidden="1">{"FOschedule1",#N/A,FALSE,"Sheet1";"FOschedule2",#N/A,FALSE,"Sheet1";"FOschedule3",#N/A,FALSE,"Sheet1"}</definedName>
    <definedName name="wrn.FOschedules._1_1_3_2" hidden="1">{"FOschedule1",#N/A,FALSE,"Sheet1";"FOschedule2",#N/A,FALSE,"Sheet1";"FOschedule3",#N/A,FALSE,"Sheet1"}</definedName>
    <definedName name="wrn.FOschedules._1_1_3_3" localSheetId="1" hidden="1">{"FOschedule1",#N/A,FALSE,"Sheet1";"FOschedule2",#N/A,FALSE,"Sheet1";"FOschedule3",#N/A,FALSE,"Sheet1"}</definedName>
    <definedName name="wrn.FOschedules._1_1_3_3" localSheetId="2" hidden="1">{"FOschedule1",#N/A,FALSE,"Sheet1";"FOschedule2",#N/A,FALSE,"Sheet1";"FOschedule3",#N/A,FALSE,"Sheet1"}</definedName>
    <definedName name="wrn.FOschedules._1_1_3_3" localSheetId="4" hidden="1">{"FOschedule1",#N/A,FALSE,"Sheet1";"FOschedule2",#N/A,FALSE,"Sheet1";"FOschedule3",#N/A,FALSE,"Sheet1"}</definedName>
    <definedName name="wrn.FOschedules._1_1_3_3" localSheetId="3" hidden="1">{"FOschedule1",#N/A,FALSE,"Sheet1";"FOschedule2",#N/A,FALSE,"Sheet1";"FOschedule3",#N/A,FALSE,"Sheet1"}</definedName>
    <definedName name="wrn.FOschedules._1_1_3_3" hidden="1">{"FOschedule1",#N/A,FALSE,"Sheet1";"FOschedule2",#N/A,FALSE,"Sheet1";"FOschedule3",#N/A,FALSE,"Sheet1"}</definedName>
    <definedName name="wrn.FOschedules._1_1_4" localSheetId="1" hidden="1">{"FOschedule1",#N/A,FALSE,"Sheet1";"FOschedule2",#N/A,FALSE,"Sheet1";"FOschedule3",#N/A,FALSE,"Sheet1"}</definedName>
    <definedName name="wrn.FOschedules._1_1_4" localSheetId="2" hidden="1">{"FOschedule1",#N/A,FALSE,"Sheet1";"FOschedule2",#N/A,FALSE,"Sheet1";"FOschedule3",#N/A,FALSE,"Sheet1"}</definedName>
    <definedName name="wrn.FOschedules._1_1_4" localSheetId="4" hidden="1">{"FOschedule1",#N/A,FALSE,"Sheet1";"FOschedule2",#N/A,FALSE,"Sheet1";"FOschedule3",#N/A,FALSE,"Sheet1"}</definedName>
    <definedName name="wrn.FOschedules._1_1_4" localSheetId="3" hidden="1">{"FOschedule1",#N/A,FALSE,"Sheet1";"FOschedule2",#N/A,FALSE,"Sheet1";"FOschedule3",#N/A,FALSE,"Sheet1"}</definedName>
    <definedName name="wrn.FOschedules._1_1_4" hidden="1">{"FOschedule1",#N/A,FALSE,"Sheet1";"FOschedule2",#N/A,FALSE,"Sheet1";"FOschedule3",#N/A,FALSE,"Sheet1"}</definedName>
    <definedName name="wrn.FOschedules._1_1_5" localSheetId="1" hidden="1">{"FOschedule1",#N/A,FALSE,"Sheet1";"FOschedule2",#N/A,FALSE,"Sheet1";"FOschedule3",#N/A,FALSE,"Sheet1"}</definedName>
    <definedName name="wrn.FOschedules._1_1_5" localSheetId="2" hidden="1">{"FOschedule1",#N/A,FALSE,"Sheet1";"FOschedule2",#N/A,FALSE,"Sheet1";"FOschedule3",#N/A,FALSE,"Sheet1"}</definedName>
    <definedName name="wrn.FOschedules._1_1_5" localSheetId="4" hidden="1">{"FOschedule1",#N/A,FALSE,"Sheet1";"FOschedule2",#N/A,FALSE,"Sheet1";"FOschedule3",#N/A,FALSE,"Sheet1"}</definedName>
    <definedName name="wrn.FOschedules._1_1_5" localSheetId="3" hidden="1">{"FOschedule1",#N/A,FALSE,"Sheet1";"FOschedule2",#N/A,FALSE,"Sheet1";"FOschedule3",#N/A,FALSE,"Sheet1"}</definedName>
    <definedName name="wrn.FOschedules._1_1_5" hidden="1">{"FOschedule1",#N/A,FALSE,"Sheet1";"FOschedule2",#N/A,FALSE,"Sheet1";"FOschedule3",#N/A,FALSE,"Sheet1"}</definedName>
    <definedName name="wrn.FOschedules._1_2" localSheetId="1" hidden="1">{"FOschedule1",#N/A,FALSE,"Sheet1";"FOschedule2",#N/A,FALSE,"Sheet1";"FOschedule3",#N/A,FALSE,"Sheet1"}</definedName>
    <definedName name="wrn.FOschedules._1_2" localSheetId="2" hidden="1">{"FOschedule1",#N/A,FALSE,"Sheet1";"FOschedule2",#N/A,FALSE,"Sheet1";"FOschedule3",#N/A,FALSE,"Sheet1"}</definedName>
    <definedName name="wrn.FOschedules._1_2" localSheetId="4" hidden="1">{"FOschedule1",#N/A,FALSE,"Sheet1";"FOschedule2",#N/A,FALSE,"Sheet1";"FOschedule3",#N/A,FALSE,"Sheet1"}</definedName>
    <definedName name="wrn.FOschedules._1_2" localSheetId="3" hidden="1">{"FOschedule1",#N/A,FALSE,"Sheet1";"FOschedule2",#N/A,FALSE,"Sheet1";"FOschedule3",#N/A,FALSE,"Sheet1"}</definedName>
    <definedName name="wrn.FOschedules._1_2" hidden="1">{"FOschedule1",#N/A,FALSE,"Sheet1";"FOschedule2",#N/A,FALSE,"Sheet1";"FOschedule3",#N/A,FALSE,"Sheet1"}</definedName>
    <definedName name="wrn.FOschedules._1_2_1" localSheetId="1" hidden="1">{"FOschedule1",#N/A,FALSE,"Sheet1";"FOschedule2",#N/A,FALSE,"Sheet1";"FOschedule3",#N/A,FALSE,"Sheet1"}</definedName>
    <definedName name="wrn.FOschedules._1_2_1" localSheetId="2" hidden="1">{"FOschedule1",#N/A,FALSE,"Sheet1";"FOschedule2",#N/A,FALSE,"Sheet1";"FOschedule3",#N/A,FALSE,"Sheet1"}</definedName>
    <definedName name="wrn.FOschedules._1_2_1" localSheetId="4" hidden="1">{"FOschedule1",#N/A,FALSE,"Sheet1";"FOschedule2",#N/A,FALSE,"Sheet1";"FOschedule3",#N/A,FALSE,"Sheet1"}</definedName>
    <definedName name="wrn.FOschedules._1_2_1" localSheetId="3" hidden="1">{"FOschedule1",#N/A,FALSE,"Sheet1";"FOschedule2",#N/A,FALSE,"Sheet1";"FOschedule3",#N/A,FALSE,"Sheet1"}</definedName>
    <definedName name="wrn.FOschedules._1_2_1" hidden="1">{"FOschedule1",#N/A,FALSE,"Sheet1";"FOschedule2",#N/A,FALSE,"Sheet1";"FOschedule3",#N/A,FALSE,"Sheet1"}</definedName>
    <definedName name="wrn.FOschedules._1_2_1_1" localSheetId="1" hidden="1">{"FOschedule1",#N/A,FALSE,"Sheet1";"FOschedule2",#N/A,FALSE,"Sheet1";"FOschedule3",#N/A,FALSE,"Sheet1"}</definedName>
    <definedName name="wrn.FOschedules._1_2_1_1" localSheetId="2" hidden="1">{"FOschedule1",#N/A,FALSE,"Sheet1";"FOschedule2",#N/A,FALSE,"Sheet1";"FOschedule3",#N/A,FALSE,"Sheet1"}</definedName>
    <definedName name="wrn.FOschedules._1_2_1_1" localSheetId="4" hidden="1">{"FOschedule1",#N/A,FALSE,"Sheet1";"FOschedule2",#N/A,FALSE,"Sheet1";"FOschedule3",#N/A,FALSE,"Sheet1"}</definedName>
    <definedName name="wrn.FOschedules._1_2_1_1" localSheetId="3" hidden="1">{"FOschedule1",#N/A,FALSE,"Sheet1";"FOschedule2",#N/A,FALSE,"Sheet1";"FOschedule3",#N/A,FALSE,"Sheet1"}</definedName>
    <definedName name="wrn.FOschedules._1_2_1_1" hidden="1">{"FOschedule1",#N/A,FALSE,"Sheet1";"FOschedule2",#N/A,FALSE,"Sheet1";"FOschedule3",#N/A,FALSE,"Sheet1"}</definedName>
    <definedName name="wrn.FOschedules._1_2_1_1_1" localSheetId="1" hidden="1">{"FOschedule1",#N/A,FALSE,"Sheet1";"FOschedule2",#N/A,FALSE,"Sheet1";"FOschedule3",#N/A,FALSE,"Sheet1"}</definedName>
    <definedName name="wrn.FOschedules._1_2_1_1_1" localSheetId="2" hidden="1">{"FOschedule1",#N/A,FALSE,"Sheet1";"FOschedule2",#N/A,FALSE,"Sheet1";"FOschedule3",#N/A,FALSE,"Sheet1"}</definedName>
    <definedName name="wrn.FOschedules._1_2_1_1_1" localSheetId="4" hidden="1">{"FOschedule1",#N/A,FALSE,"Sheet1";"FOschedule2",#N/A,FALSE,"Sheet1";"FOschedule3",#N/A,FALSE,"Sheet1"}</definedName>
    <definedName name="wrn.FOschedules._1_2_1_1_1" localSheetId="3" hidden="1">{"FOschedule1",#N/A,FALSE,"Sheet1";"FOschedule2",#N/A,FALSE,"Sheet1";"FOschedule3",#N/A,FALSE,"Sheet1"}</definedName>
    <definedName name="wrn.FOschedules._1_2_1_1_1" hidden="1">{"FOschedule1",#N/A,FALSE,"Sheet1";"FOschedule2",#N/A,FALSE,"Sheet1";"FOschedule3",#N/A,FALSE,"Sheet1"}</definedName>
    <definedName name="wrn.FOschedules._1_2_1_1_1_1" localSheetId="1" hidden="1">{"FOschedule1",#N/A,FALSE,"Sheet1";"FOschedule2",#N/A,FALSE,"Sheet1";"FOschedule3",#N/A,FALSE,"Sheet1"}</definedName>
    <definedName name="wrn.FOschedules._1_2_1_1_1_1" localSheetId="2" hidden="1">{"FOschedule1",#N/A,FALSE,"Sheet1";"FOschedule2",#N/A,FALSE,"Sheet1";"FOschedule3",#N/A,FALSE,"Sheet1"}</definedName>
    <definedName name="wrn.FOschedules._1_2_1_1_1_1" localSheetId="4" hidden="1">{"FOschedule1",#N/A,FALSE,"Sheet1";"FOschedule2",#N/A,FALSE,"Sheet1";"FOschedule3",#N/A,FALSE,"Sheet1"}</definedName>
    <definedName name="wrn.FOschedules._1_2_1_1_1_1" localSheetId="3" hidden="1">{"FOschedule1",#N/A,FALSE,"Sheet1";"FOschedule2",#N/A,FALSE,"Sheet1";"FOschedule3",#N/A,FALSE,"Sheet1"}</definedName>
    <definedName name="wrn.FOschedules._1_2_1_1_1_1" hidden="1">{"FOschedule1",#N/A,FALSE,"Sheet1";"FOschedule2",#N/A,FALSE,"Sheet1";"FOschedule3",#N/A,FALSE,"Sheet1"}</definedName>
    <definedName name="wrn.FOschedules._1_2_1_1_1_1_1" localSheetId="1" hidden="1">{"FOschedule1",#N/A,FALSE,"Sheet1";"FOschedule2",#N/A,FALSE,"Sheet1";"FOschedule3",#N/A,FALSE,"Sheet1"}</definedName>
    <definedName name="wrn.FOschedules._1_2_1_1_1_1_1" localSheetId="2" hidden="1">{"FOschedule1",#N/A,FALSE,"Sheet1";"FOschedule2",#N/A,FALSE,"Sheet1";"FOschedule3",#N/A,FALSE,"Sheet1"}</definedName>
    <definedName name="wrn.FOschedules._1_2_1_1_1_1_1" localSheetId="4" hidden="1">{"FOschedule1",#N/A,FALSE,"Sheet1";"FOschedule2",#N/A,FALSE,"Sheet1";"FOschedule3",#N/A,FALSE,"Sheet1"}</definedName>
    <definedName name="wrn.FOschedules._1_2_1_1_1_1_1" localSheetId="3" hidden="1">{"FOschedule1",#N/A,FALSE,"Sheet1";"FOschedule2",#N/A,FALSE,"Sheet1";"FOschedule3",#N/A,FALSE,"Sheet1"}</definedName>
    <definedName name="wrn.FOschedules._1_2_1_1_1_1_1" hidden="1">{"FOschedule1",#N/A,FALSE,"Sheet1";"FOschedule2",#N/A,FALSE,"Sheet1";"FOschedule3",#N/A,FALSE,"Sheet1"}</definedName>
    <definedName name="wrn.FOschedules._1_2_1_1_1_1_2" localSheetId="1" hidden="1">{"FOschedule1",#N/A,FALSE,"Sheet1";"FOschedule2",#N/A,FALSE,"Sheet1";"FOschedule3",#N/A,FALSE,"Sheet1"}</definedName>
    <definedName name="wrn.FOschedules._1_2_1_1_1_1_2" localSheetId="2" hidden="1">{"FOschedule1",#N/A,FALSE,"Sheet1";"FOschedule2",#N/A,FALSE,"Sheet1";"FOschedule3",#N/A,FALSE,"Sheet1"}</definedName>
    <definedName name="wrn.FOschedules._1_2_1_1_1_1_2" localSheetId="4" hidden="1">{"FOschedule1",#N/A,FALSE,"Sheet1";"FOschedule2",#N/A,FALSE,"Sheet1";"FOschedule3",#N/A,FALSE,"Sheet1"}</definedName>
    <definedName name="wrn.FOschedules._1_2_1_1_1_1_2" localSheetId="3" hidden="1">{"FOschedule1",#N/A,FALSE,"Sheet1";"FOschedule2",#N/A,FALSE,"Sheet1";"FOschedule3",#N/A,FALSE,"Sheet1"}</definedName>
    <definedName name="wrn.FOschedules._1_2_1_1_1_1_2" hidden="1">{"FOschedule1",#N/A,FALSE,"Sheet1";"FOschedule2",#N/A,FALSE,"Sheet1";"FOschedule3",#N/A,FALSE,"Sheet1"}</definedName>
    <definedName name="wrn.FOschedules._1_2_1_1_1_1_3" localSheetId="1" hidden="1">{"FOschedule1",#N/A,FALSE,"Sheet1";"FOschedule2",#N/A,FALSE,"Sheet1";"FOschedule3",#N/A,FALSE,"Sheet1"}</definedName>
    <definedName name="wrn.FOschedules._1_2_1_1_1_1_3" localSheetId="2" hidden="1">{"FOschedule1",#N/A,FALSE,"Sheet1";"FOschedule2",#N/A,FALSE,"Sheet1";"FOschedule3",#N/A,FALSE,"Sheet1"}</definedName>
    <definedName name="wrn.FOschedules._1_2_1_1_1_1_3" localSheetId="4" hidden="1">{"FOschedule1",#N/A,FALSE,"Sheet1";"FOschedule2",#N/A,FALSE,"Sheet1";"FOschedule3",#N/A,FALSE,"Sheet1"}</definedName>
    <definedName name="wrn.FOschedules._1_2_1_1_1_1_3" localSheetId="3" hidden="1">{"FOschedule1",#N/A,FALSE,"Sheet1";"FOschedule2",#N/A,FALSE,"Sheet1";"FOschedule3",#N/A,FALSE,"Sheet1"}</definedName>
    <definedName name="wrn.FOschedules._1_2_1_1_1_1_3" hidden="1">{"FOschedule1",#N/A,FALSE,"Sheet1";"FOschedule2",#N/A,FALSE,"Sheet1";"FOschedule3",#N/A,FALSE,"Sheet1"}</definedName>
    <definedName name="wrn.FOschedules._1_2_1_1_1_2" localSheetId="1" hidden="1">{"FOschedule1",#N/A,FALSE,"Sheet1";"FOschedule2",#N/A,FALSE,"Sheet1";"FOschedule3",#N/A,FALSE,"Sheet1"}</definedName>
    <definedName name="wrn.FOschedules._1_2_1_1_1_2" localSheetId="2" hidden="1">{"FOschedule1",#N/A,FALSE,"Sheet1";"FOschedule2",#N/A,FALSE,"Sheet1";"FOschedule3",#N/A,FALSE,"Sheet1"}</definedName>
    <definedName name="wrn.FOschedules._1_2_1_1_1_2" localSheetId="4" hidden="1">{"FOschedule1",#N/A,FALSE,"Sheet1";"FOschedule2",#N/A,FALSE,"Sheet1";"FOschedule3",#N/A,FALSE,"Sheet1"}</definedName>
    <definedName name="wrn.FOschedules._1_2_1_1_1_2" localSheetId="3" hidden="1">{"FOschedule1",#N/A,FALSE,"Sheet1";"FOschedule2",#N/A,FALSE,"Sheet1";"FOschedule3",#N/A,FALSE,"Sheet1"}</definedName>
    <definedName name="wrn.FOschedules._1_2_1_1_1_2" hidden="1">{"FOschedule1",#N/A,FALSE,"Sheet1";"FOschedule2",#N/A,FALSE,"Sheet1";"FOschedule3",#N/A,FALSE,"Sheet1"}</definedName>
    <definedName name="wrn.FOschedules._1_2_1_1_1_3" localSheetId="1" hidden="1">{"FOschedule1",#N/A,FALSE,"Sheet1";"FOschedule2",#N/A,FALSE,"Sheet1";"FOschedule3",#N/A,FALSE,"Sheet1"}</definedName>
    <definedName name="wrn.FOschedules._1_2_1_1_1_3" localSheetId="2" hidden="1">{"FOschedule1",#N/A,FALSE,"Sheet1";"FOschedule2",#N/A,FALSE,"Sheet1";"FOschedule3",#N/A,FALSE,"Sheet1"}</definedName>
    <definedName name="wrn.FOschedules._1_2_1_1_1_3" localSheetId="4" hidden="1">{"FOschedule1",#N/A,FALSE,"Sheet1";"FOschedule2",#N/A,FALSE,"Sheet1";"FOschedule3",#N/A,FALSE,"Sheet1"}</definedName>
    <definedName name="wrn.FOschedules._1_2_1_1_1_3" localSheetId="3" hidden="1">{"FOschedule1",#N/A,FALSE,"Sheet1";"FOschedule2",#N/A,FALSE,"Sheet1";"FOschedule3",#N/A,FALSE,"Sheet1"}</definedName>
    <definedName name="wrn.FOschedules._1_2_1_1_1_3" hidden="1">{"FOschedule1",#N/A,FALSE,"Sheet1";"FOschedule2",#N/A,FALSE,"Sheet1";"FOschedule3",#N/A,FALSE,"Sheet1"}</definedName>
    <definedName name="wrn.FOschedules._1_2_1_1_2" localSheetId="1" hidden="1">{"FOschedule1",#N/A,FALSE,"Sheet1";"FOschedule2",#N/A,FALSE,"Sheet1";"FOschedule3",#N/A,FALSE,"Sheet1"}</definedName>
    <definedName name="wrn.FOschedules._1_2_1_1_2" localSheetId="2" hidden="1">{"FOschedule1",#N/A,FALSE,"Sheet1";"FOschedule2",#N/A,FALSE,"Sheet1";"FOschedule3",#N/A,FALSE,"Sheet1"}</definedName>
    <definedName name="wrn.FOschedules._1_2_1_1_2" localSheetId="4" hidden="1">{"FOschedule1",#N/A,FALSE,"Sheet1";"FOschedule2",#N/A,FALSE,"Sheet1";"FOschedule3",#N/A,FALSE,"Sheet1"}</definedName>
    <definedName name="wrn.FOschedules._1_2_1_1_2" localSheetId="3" hidden="1">{"FOschedule1",#N/A,FALSE,"Sheet1";"FOschedule2",#N/A,FALSE,"Sheet1";"FOschedule3",#N/A,FALSE,"Sheet1"}</definedName>
    <definedName name="wrn.FOschedules._1_2_1_1_2" hidden="1">{"FOschedule1",#N/A,FALSE,"Sheet1";"FOschedule2",#N/A,FALSE,"Sheet1";"FOschedule3",#N/A,FALSE,"Sheet1"}</definedName>
    <definedName name="wrn.FOschedules._1_2_1_1_2_1" localSheetId="1" hidden="1">{"FOschedule1",#N/A,FALSE,"Sheet1";"FOschedule2",#N/A,FALSE,"Sheet1";"FOschedule3",#N/A,FALSE,"Sheet1"}</definedName>
    <definedName name="wrn.FOschedules._1_2_1_1_2_1" localSheetId="2" hidden="1">{"FOschedule1",#N/A,FALSE,"Sheet1";"FOschedule2",#N/A,FALSE,"Sheet1";"FOschedule3",#N/A,FALSE,"Sheet1"}</definedName>
    <definedName name="wrn.FOschedules._1_2_1_1_2_1" localSheetId="4" hidden="1">{"FOschedule1",#N/A,FALSE,"Sheet1";"FOschedule2",#N/A,FALSE,"Sheet1";"FOschedule3",#N/A,FALSE,"Sheet1"}</definedName>
    <definedName name="wrn.FOschedules._1_2_1_1_2_1" localSheetId="3" hidden="1">{"FOschedule1",#N/A,FALSE,"Sheet1";"FOschedule2",#N/A,FALSE,"Sheet1";"FOschedule3",#N/A,FALSE,"Sheet1"}</definedName>
    <definedName name="wrn.FOschedules._1_2_1_1_2_1" hidden="1">{"FOschedule1",#N/A,FALSE,"Sheet1";"FOschedule2",#N/A,FALSE,"Sheet1";"FOschedule3",#N/A,FALSE,"Sheet1"}</definedName>
    <definedName name="wrn.FOschedules._1_2_1_1_2_2" localSheetId="1" hidden="1">{"FOschedule1",#N/A,FALSE,"Sheet1";"FOschedule2",#N/A,FALSE,"Sheet1";"FOschedule3",#N/A,FALSE,"Sheet1"}</definedName>
    <definedName name="wrn.FOschedules._1_2_1_1_2_2" localSheetId="2" hidden="1">{"FOschedule1",#N/A,FALSE,"Sheet1";"FOschedule2",#N/A,FALSE,"Sheet1";"FOschedule3",#N/A,FALSE,"Sheet1"}</definedName>
    <definedName name="wrn.FOschedules._1_2_1_1_2_2" localSheetId="4" hidden="1">{"FOschedule1",#N/A,FALSE,"Sheet1";"FOschedule2",#N/A,FALSE,"Sheet1";"FOschedule3",#N/A,FALSE,"Sheet1"}</definedName>
    <definedName name="wrn.FOschedules._1_2_1_1_2_2" localSheetId="3" hidden="1">{"FOschedule1",#N/A,FALSE,"Sheet1";"FOschedule2",#N/A,FALSE,"Sheet1";"FOschedule3",#N/A,FALSE,"Sheet1"}</definedName>
    <definedName name="wrn.FOschedules._1_2_1_1_2_2" hidden="1">{"FOschedule1",#N/A,FALSE,"Sheet1";"FOschedule2",#N/A,FALSE,"Sheet1";"FOschedule3",#N/A,FALSE,"Sheet1"}</definedName>
    <definedName name="wrn.FOschedules._1_2_1_1_2_3" localSheetId="1" hidden="1">{"FOschedule1",#N/A,FALSE,"Sheet1";"FOschedule2",#N/A,FALSE,"Sheet1";"FOschedule3",#N/A,FALSE,"Sheet1"}</definedName>
    <definedName name="wrn.FOschedules._1_2_1_1_2_3" localSheetId="2" hidden="1">{"FOschedule1",#N/A,FALSE,"Sheet1";"FOschedule2",#N/A,FALSE,"Sheet1";"FOschedule3",#N/A,FALSE,"Sheet1"}</definedName>
    <definedName name="wrn.FOschedules._1_2_1_1_2_3" localSheetId="4" hidden="1">{"FOschedule1",#N/A,FALSE,"Sheet1";"FOschedule2",#N/A,FALSE,"Sheet1";"FOschedule3",#N/A,FALSE,"Sheet1"}</definedName>
    <definedName name="wrn.FOschedules._1_2_1_1_2_3" localSheetId="3" hidden="1">{"FOschedule1",#N/A,FALSE,"Sheet1";"FOschedule2",#N/A,FALSE,"Sheet1";"FOschedule3",#N/A,FALSE,"Sheet1"}</definedName>
    <definedName name="wrn.FOschedules._1_2_1_1_2_3" hidden="1">{"FOschedule1",#N/A,FALSE,"Sheet1";"FOschedule2",#N/A,FALSE,"Sheet1";"FOschedule3",#N/A,FALSE,"Sheet1"}</definedName>
    <definedName name="wrn.FOschedules._1_2_1_1_3" localSheetId="1" hidden="1">{"FOschedule1",#N/A,FALSE,"Sheet1";"FOschedule2",#N/A,FALSE,"Sheet1";"FOschedule3",#N/A,FALSE,"Sheet1"}</definedName>
    <definedName name="wrn.FOschedules._1_2_1_1_3" localSheetId="2" hidden="1">{"FOschedule1",#N/A,FALSE,"Sheet1";"FOschedule2",#N/A,FALSE,"Sheet1";"FOschedule3",#N/A,FALSE,"Sheet1"}</definedName>
    <definedName name="wrn.FOschedules._1_2_1_1_3" localSheetId="4" hidden="1">{"FOschedule1",#N/A,FALSE,"Sheet1";"FOschedule2",#N/A,FALSE,"Sheet1";"FOschedule3",#N/A,FALSE,"Sheet1"}</definedName>
    <definedName name="wrn.FOschedules._1_2_1_1_3" localSheetId="3" hidden="1">{"FOschedule1",#N/A,FALSE,"Sheet1";"FOschedule2",#N/A,FALSE,"Sheet1";"FOschedule3",#N/A,FALSE,"Sheet1"}</definedName>
    <definedName name="wrn.FOschedules._1_2_1_1_3" hidden="1">{"FOschedule1",#N/A,FALSE,"Sheet1";"FOschedule2",#N/A,FALSE,"Sheet1";"FOschedule3",#N/A,FALSE,"Sheet1"}</definedName>
    <definedName name="wrn.FOschedules._1_2_1_1_4" localSheetId="1" hidden="1">{"FOschedule1",#N/A,FALSE,"Sheet1";"FOschedule2",#N/A,FALSE,"Sheet1";"FOschedule3",#N/A,FALSE,"Sheet1"}</definedName>
    <definedName name="wrn.FOschedules._1_2_1_1_4" localSheetId="2" hidden="1">{"FOschedule1",#N/A,FALSE,"Sheet1";"FOschedule2",#N/A,FALSE,"Sheet1";"FOschedule3",#N/A,FALSE,"Sheet1"}</definedName>
    <definedName name="wrn.FOschedules._1_2_1_1_4" localSheetId="4" hidden="1">{"FOschedule1",#N/A,FALSE,"Sheet1";"FOschedule2",#N/A,FALSE,"Sheet1";"FOschedule3",#N/A,FALSE,"Sheet1"}</definedName>
    <definedName name="wrn.FOschedules._1_2_1_1_4" localSheetId="3" hidden="1">{"FOschedule1",#N/A,FALSE,"Sheet1";"FOschedule2",#N/A,FALSE,"Sheet1";"FOschedule3",#N/A,FALSE,"Sheet1"}</definedName>
    <definedName name="wrn.FOschedules._1_2_1_1_4" hidden="1">{"FOschedule1",#N/A,FALSE,"Sheet1";"FOschedule2",#N/A,FALSE,"Sheet1";"FOschedule3",#N/A,FALSE,"Sheet1"}</definedName>
    <definedName name="wrn.FOschedules._1_2_1_1_5" localSheetId="1" hidden="1">{"FOschedule1",#N/A,FALSE,"Sheet1";"FOschedule2",#N/A,FALSE,"Sheet1";"FOschedule3",#N/A,FALSE,"Sheet1"}</definedName>
    <definedName name="wrn.FOschedules._1_2_1_1_5" localSheetId="2" hidden="1">{"FOschedule1",#N/A,FALSE,"Sheet1";"FOschedule2",#N/A,FALSE,"Sheet1";"FOschedule3",#N/A,FALSE,"Sheet1"}</definedName>
    <definedName name="wrn.FOschedules._1_2_1_1_5" localSheetId="4" hidden="1">{"FOschedule1",#N/A,FALSE,"Sheet1";"FOschedule2",#N/A,FALSE,"Sheet1";"FOschedule3",#N/A,FALSE,"Sheet1"}</definedName>
    <definedName name="wrn.FOschedules._1_2_1_1_5" localSheetId="3" hidden="1">{"FOschedule1",#N/A,FALSE,"Sheet1";"FOschedule2",#N/A,FALSE,"Sheet1";"FOschedule3",#N/A,FALSE,"Sheet1"}</definedName>
    <definedName name="wrn.FOschedules._1_2_1_1_5" hidden="1">{"FOschedule1",#N/A,FALSE,"Sheet1";"FOschedule2",#N/A,FALSE,"Sheet1";"FOschedule3",#N/A,FALSE,"Sheet1"}</definedName>
    <definedName name="wrn.FOschedules._1_2_1_2" localSheetId="1" hidden="1">{"FOschedule1",#N/A,FALSE,"Sheet1";"FOschedule2",#N/A,FALSE,"Sheet1";"FOschedule3",#N/A,FALSE,"Sheet1"}</definedName>
    <definedName name="wrn.FOschedules._1_2_1_2" localSheetId="2" hidden="1">{"FOschedule1",#N/A,FALSE,"Sheet1";"FOschedule2",#N/A,FALSE,"Sheet1";"FOschedule3",#N/A,FALSE,"Sheet1"}</definedName>
    <definedName name="wrn.FOschedules._1_2_1_2" localSheetId="4" hidden="1">{"FOschedule1",#N/A,FALSE,"Sheet1";"FOschedule2",#N/A,FALSE,"Sheet1";"FOschedule3",#N/A,FALSE,"Sheet1"}</definedName>
    <definedName name="wrn.FOschedules._1_2_1_2" localSheetId="3" hidden="1">{"FOschedule1",#N/A,FALSE,"Sheet1";"FOschedule2",#N/A,FALSE,"Sheet1";"FOschedule3",#N/A,FALSE,"Sheet1"}</definedName>
    <definedName name="wrn.FOschedules._1_2_1_2" hidden="1">{"FOschedule1",#N/A,FALSE,"Sheet1";"FOschedule2",#N/A,FALSE,"Sheet1";"FOschedule3",#N/A,FALSE,"Sheet1"}</definedName>
    <definedName name="wrn.FOschedules._1_2_1_2_1" localSheetId="1" hidden="1">{"FOschedule1",#N/A,FALSE,"Sheet1";"FOschedule2",#N/A,FALSE,"Sheet1";"FOschedule3",#N/A,FALSE,"Sheet1"}</definedName>
    <definedName name="wrn.FOschedules._1_2_1_2_1" localSheetId="2" hidden="1">{"FOschedule1",#N/A,FALSE,"Sheet1";"FOschedule2",#N/A,FALSE,"Sheet1";"FOschedule3",#N/A,FALSE,"Sheet1"}</definedName>
    <definedName name="wrn.FOschedules._1_2_1_2_1" localSheetId="4" hidden="1">{"FOschedule1",#N/A,FALSE,"Sheet1";"FOschedule2",#N/A,FALSE,"Sheet1";"FOschedule3",#N/A,FALSE,"Sheet1"}</definedName>
    <definedName name="wrn.FOschedules._1_2_1_2_1" localSheetId="3" hidden="1">{"FOschedule1",#N/A,FALSE,"Sheet1";"FOschedule2",#N/A,FALSE,"Sheet1";"FOschedule3",#N/A,FALSE,"Sheet1"}</definedName>
    <definedName name="wrn.FOschedules._1_2_1_2_1" hidden="1">{"FOschedule1",#N/A,FALSE,"Sheet1";"FOschedule2",#N/A,FALSE,"Sheet1";"FOschedule3",#N/A,FALSE,"Sheet1"}</definedName>
    <definedName name="wrn.FOschedules._1_2_1_2_1_1" localSheetId="1" hidden="1">{"FOschedule1",#N/A,FALSE,"Sheet1";"FOschedule2",#N/A,FALSE,"Sheet1";"FOschedule3",#N/A,FALSE,"Sheet1"}</definedName>
    <definedName name="wrn.FOschedules._1_2_1_2_1_1" localSheetId="2" hidden="1">{"FOschedule1",#N/A,FALSE,"Sheet1";"FOschedule2",#N/A,FALSE,"Sheet1";"FOschedule3",#N/A,FALSE,"Sheet1"}</definedName>
    <definedName name="wrn.FOschedules._1_2_1_2_1_1" localSheetId="4" hidden="1">{"FOschedule1",#N/A,FALSE,"Sheet1";"FOschedule2",#N/A,FALSE,"Sheet1";"FOschedule3",#N/A,FALSE,"Sheet1"}</definedName>
    <definedName name="wrn.FOschedules._1_2_1_2_1_1" localSheetId="3" hidden="1">{"FOschedule1",#N/A,FALSE,"Sheet1";"FOschedule2",#N/A,FALSE,"Sheet1";"FOschedule3",#N/A,FALSE,"Sheet1"}</definedName>
    <definedName name="wrn.FOschedules._1_2_1_2_1_1" hidden="1">{"FOschedule1",#N/A,FALSE,"Sheet1";"FOschedule2",#N/A,FALSE,"Sheet1";"FOschedule3",#N/A,FALSE,"Sheet1"}</definedName>
    <definedName name="wrn.FOschedules._1_2_1_2_1_2" localSheetId="1" hidden="1">{"FOschedule1",#N/A,FALSE,"Sheet1";"FOschedule2",#N/A,FALSE,"Sheet1";"FOschedule3",#N/A,FALSE,"Sheet1"}</definedName>
    <definedName name="wrn.FOschedules._1_2_1_2_1_2" localSheetId="2" hidden="1">{"FOschedule1",#N/A,FALSE,"Sheet1";"FOschedule2",#N/A,FALSE,"Sheet1";"FOschedule3",#N/A,FALSE,"Sheet1"}</definedName>
    <definedName name="wrn.FOschedules._1_2_1_2_1_2" localSheetId="4" hidden="1">{"FOschedule1",#N/A,FALSE,"Sheet1";"FOschedule2",#N/A,FALSE,"Sheet1";"FOschedule3",#N/A,FALSE,"Sheet1"}</definedName>
    <definedName name="wrn.FOschedules._1_2_1_2_1_2" localSheetId="3" hidden="1">{"FOschedule1",#N/A,FALSE,"Sheet1";"FOschedule2",#N/A,FALSE,"Sheet1";"FOschedule3",#N/A,FALSE,"Sheet1"}</definedName>
    <definedName name="wrn.FOschedules._1_2_1_2_1_2" hidden="1">{"FOschedule1",#N/A,FALSE,"Sheet1";"FOschedule2",#N/A,FALSE,"Sheet1";"FOschedule3",#N/A,FALSE,"Sheet1"}</definedName>
    <definedName name="wrn.FOschedules._1_2_1_2_1_3" localSheetId="1" hidden="1">{"FOschedule1",#N/A,FALSE,"Sheet1";"FOschedule2",#N/A,FALSE,"Sheet1";"FOschedule3",#N/A,FALSE,"Sheet1"}</definedName>
    <definedName name="wrn.FOschedules._1_2_1_2_1_3" localSheetId="2" hidden="1">{"FOschedule1",#N/A,FALSE,"Sheet1";"FOschedule2",#N/A,FALSE,"Sheet1";"FOschedule3",#N/A,FALSE,"Sheet1"}</definedName>
    <definedName name="wrn.FOschedules._1_2_1_2_1_3" localSheetId="4" hidden="1">{"FOschedule1",#N/A,FALSE,"Sheet1";"FOschedule2",#N/A,FALSE,"Sheet1";"FOschedule3",#N/A,FALSE,"Sheet1"}</definedName>
    <definedName name="wrn.FOschedules._1_2_1_2_1_3" localSheetId="3" hidden="1">{"FOschedule1",#N/A,FALSE,"Sheet1";"FOschedule2",#N/A,FALSE,"Sheet1";"FOschedule3",#N/A,FALSE,"Sheet1"}</definedName>
    <definedName name="wrn.FOschedules._1_2_1_2_1_3" hidden="1">{"FOschedule1",#N/A,FALSE,"Sheet1";"FOschedule2",#N/A,FALSE,"Sheet1";"FOschedule3",#N/A,FALSE,"Sheet1"}</definedName>
    <definedName name="wrn.FOschedules._1_2_1_2_2" localSheetId="1" hidden="1">{"FOschedule1",#N/A,FALSE,"Sheet1";"FOschedule2",#N/A,FALSE,"Sheet1";"FOschedule3",#N/A,FALSE,"Sheet1"}</definedName>
    <definedName name="wrn.FOschedules._1_2_1_2_2" localSheetId="2" hidden="1">{"FOschedule1",#N/A,FALSE,"Sheet1";"FOschedule2",#N/A,FALSE,"Sheet1";"FOschedule3",#N/A,FALSE,"Sheet1"}</definedName>
    <definedName name="wrn.FOschedules._1_2_1_2_2" localSheetId="4" hidden="1">{"FOschedule1",#N/A,FALSE,"Sheet1";"FOschedule2",#N/A,FALSE,"Sheet1";"FOschedule3",#N/A,FALSE,"Sheet1"}</definedName>
    <definedName name="wrn.FOschedules._1_2_1_2_2" localSheetId="3" hidden="1">{"FOschedule1",#N/A,FALSE,"Sheet1";"FOschedule2",#N/A,FALSE,"Sheet1";"FOschedule3",#N/A,FALSE,"Sheet1"}</definedName>
    <definedName name="wrn.FOschedules._1_2_1_2_2" hidden="1">{"FOschedule1",#N/A,FALSE,"Sheet1";"FOschedule2",#N/A,FALSE,"Sheet1";"FOschedule3",#N/A,FALSE,"Sheet1"}</definedName>
    <definedName name="wrn.FOschedules._1_2_1_2_3" localSheetId="1" hidden="1">{"FOschedule1",#N/A,FALSE,"Sheet1";"FOschedule2",#N/A,FALSE,"Sheet1";"FOschedule3",#N/A,FALSE,"Sheet1"}</definedName>
    <definedName name="wrn.FOschedules._1_2_1_2_3" localSheetId="2" hidden="1">{"FOschedule1",#N/A,FALSE,"Sheet1";"FOschedule2",#N/A,FALSE,"Sheet1";"FOschedule3",#N/A,FALSE,"Sheet1"}</definedName>
    <definedName name="wrn.FOschedules._1_2_1_2_3" localSheetId="4" hidden="1">{"FOschedule1",#N/A,FALSE,"Sheet1";"FOschedule2",#N/A,FALSE,"Sheet1";"FOschedule3",#N/A,FALSE,"Sheet1"}</definedName>
    <definedName name="wrn.FOschedules._1_2_1_2_3" localSheetId="3" hidden="1">{"FOschedule1",#N/A,FALSE,"Sheet1";"FOschedule2",#N/A,FALSE,"Sheet1";"FOschedule3",#N/A,FALSE,"Sheet1"}</definedName>
    <definedName name="wrn.FOschedules._1_2_1_2_3" hidden="1">{"FOschedule1",#N/A,FALSE,"Sheet1";"FOschedule2",#N/A,FALSE,"Sheet1";"FOschedule3",#N/A,FALSE,"Sheet1"}</definedName>
    <definedName name="wrn.FOschedules._1_2_1_3" localSheetId="1" hidden="1">{"FOschedule1",#N/A,FALSE,"Sheet1";"FOschedule2",#N/A,FALSE,"Sheet1";"FOschedule3",#N/A,FALSE,"Sheet1"}</definedName>
    <definedName name="wrn.FOschedules._1_2_1_3" localSheetId="2" hidden="1">{"FOschedule1",#N/A,FALSE,"Sheet1";"FOschedule2",#N/A,FALSE,"Sheet1";"FOschedule3",#N/A,FALSE,"Sheet1"}</definedName>
    <definedName name="wrn.FOschedules._1_2_1_3" localSheetId="4" hidden="1">{"FOschedule1",#N/A,FALSE,"Sheet1";"FOschedule2",#N/A,FALSE,"Sheet1";"FOschedule3",#N/A,FALSE,"Sheet1"}</definedName>
    <definedName name="wrn.FOschedules._1_2_1_3" localSheetId="3" hidden="1">{"FOschedule1",#N/A,FALSE,"Sheet1";"FOschedule2",#N/A,FALSE,"Sheet1";"FOschedule3",#N/A,FALSE,"Sheet1"}</definedName>
    <definedName name="wrn.FOschedules._1_2_1_3" hidden="1">{"FOschedule1",#N/A,FALSE,"Sheet1";"FOschedule2",#N/A,FALSE,"Sheet1";"FOschedule3",#N/A,FALSE,"Sheet1"}</definedName>
    <definedName name="wrn.FOschedules._1_2_1_4" localSheetId="1" hidden="1">{"FOschedule1",#N/A,FALSE,"Sheet1";"FOschedule2",#N/A,FALSE,"Sheet1";"FOschedule3",#N/A,FALSE,"Sheet1"}</definedName>
    <definedName name="wrn.FOschedules._1_2_1_4" localSheetId="2" hidden="1">{"FOschedule1",#N/A,FALSE,"Sheet1";"FOschedule2",#N/A,FALSE,"Sheet1";"FOschedule3",#N/A,FALSE,"Sheet1"}</definedName>
    <definedName name="wrn.FOschedules._1_2_1_4" localSheetId="4" hidden="1">{"FOschedule1",#N/A,FALSE,"Sheet1";"FOschedule2",#N/A,FALSE,"Sheet1";"FOschedule3",#N/A,FALSE,"Sheet1"}</definedName>
    <definedName name="wrn.FOschedules._1_2_1_4" localSheetId="3" hidden="1">{"FOschedule1",#N/A,FALSE,"Sheet1";"FOschedule2",#N/A,FALSE,"Sheet1";"FOschedule3",#N/A,FALSE,"Sheet1"}</definedName>
    <definedName name="wrn.FOschedules._1_2_1_4" hidden="1">{"FOschedule1",#N/A,FALSE,"Sheet1";"FOschedule2",#N/A,FALSE,"Sheet1";"FOschedule3",#N/A,FALSE,"Sheet1"}</definedName>
    <definedName name="wrn.FOschedules._1_2_1_5" localSheetId="1" hidden="1">{"FOschedule1",#N/A,FALSE,"Sheet1";"FOschedule2",#N/A,FALSE,"Sheet1";"FOschedule3",#N/A,FALSE,"Sheet1"}</definedName>
    <definedName name="wrn.FOschedules._1_2_1_5" localSheetId="2" hidden="1">{"FOschedule1",#N/A,FALSE,"Sheet1";"FOschedule2",#N/A,FALSE,"Sheet1";"FOschedule3",#N/A,FALSE,"Sheet1"}</definedName>
    <definedName name="wrn.FOschedules._1_2_1_5" localSheetId="4" hidden="1">{"FOschedule1",#N/A,FALSE,"Sheet1";"FOschedule2",#N/A,FALSE,"Sheet1";"FOschedule3",#N/A,FALSE,"Sheet1"}</definedName>
    <definedName name="wrn.FOschedules._1_2_1_5" localSheetId="3" hidden="1">{"FOschedule1",#N/A,FALSE,"Sheet1";"FOschedule2",#N/A,FALSE,"Sheet1";"FOschedule3",#N/A,FALSE,"Sheet1"}</definedName>
    <definedName name="wrn.FOschedules._1_2_1_5" hidden="1">{"FOschedule1",#N/A,FALSE,"Sheet1";"FOschedule2",#N/A,FALSE,"Sheet1";"FOschedule3",#N/A,FALSE,"Sheet1"}</definedName>
    <definedName name="wrn.FOschedules._1_2_2" localSheetId="1" hidden="1">{"FOschedule1",#N/A,FALSE,"Sheet1";"FOschedule2",#N/A,FALSE,"Sheet1";"FOschedule3",#N/A,FALSE,"Sheet1"}</definedName>
    <definedName name="wrn.FOschedules._1_2_2" localSheetId="2" hidden="1">{"FOschedule1",#N/A,FALSE,"Sheet1";"FOschedule2",#N/A,FALSE,"Sheet1";"FOschedule3",#N/A,FALSE,"Sheet1"}</definedName>
    <definedName name="wrn.FOschedules._1_2_2" localSheetId="4" hidden="1">{"FOschedule1",#N/A,FALSE,"Sheet1";"FOschedule2",#N/A,FALSE,"Sheet1";"FOschedule3",#N/A,FALSE,"Sheet1"}</definedName>
    <definedName name="wrn.FOschedules._1_2_2" localSheetId="3" hidden="1">{"FOschedule1",#N/A,FALSE,"Sheet1";"FOschedule2",#N/A,FALSE,"Sheet1";"FOschedule3",#N/A,FALSE,"Sheet1"}</definedName>
    <definedName name="wrn.FOschedules._1_2_2" hidden="1">{"FOschedule1",#N/A,FALSE,"Sheet1";"FOschedule2",#N/A,FALSE,"Sheet1";"FOschedule3",#N/A,FALSE,"Sheet1"}</definedName>
    <definedName name="wrn.FOschedules._1_2_2_1" localSheetId="1" hidden="1">{"FOschedule1",#N/A,FALSE,"Sheet1";"FOschedule2",#N/A,FALSE,"Sheet1";"FOschedule3",#N/A,FALSE,"Sheet1"}</definedName>
    <definedName name="wrn.FOschedules._1_2_2_1" localSheetId="2" hidden="1">{"FOschedule1",#N/A,FALSE,"Sheet1";"FOschedule2",#N/A,FALSE,"Sheet1";"FOschedule3",#N/A,FALSE,"Sheet1"}</definedName>
    <definedName name="wrn.FOschedules._1_2_2_1" localSheetId="4" hidden="1">{"FOschedule1",#N/A,FALSE,"Sheet1";"FOschedule2",#N/A,FALSE,"Sheet1";"FOschedule3",#N/A,FALSE,"Sheet1"}</definedName>
    <definedName name="wrn.FOschedules._1_2_2_1" localSheetId="3" hidden="1">{"FOschedule1",#N/A,FALSE,"Sheet1";"FOschedule2",#N/A,FALSE,"Sheet1";"FOschedule3",#N/A,FALSE,"Sheet1"}</definedName>
    <definedName name="wrn.FOschedules._1_2_2_1" hidden="1">{"FOschedule1",#N/A,FALSE,"Sheet1";"FOschedule2",#N/A,FALSE,"Sheet1";"FOschedule3",#N/A,FALSE,"Sheet1"}</definedName>
    <definedName name="wrn.FOschedules._1_2_2_1_1" localSheetId="1" hidden="1">{"FOschedule1",#N/A,FALSE,"Sheet1";"FOschedule2",#N/A,FALSE,"Sheet1";"FOschedule3",#N/A,FALSE,"Sheet1"}</definedName>
    <definedName name="wrn.FOschedules._1_2_2_1_1" localSheetId="2" hidden="1">{"FOschedule1",#N/A,FALSE,"Sheet1";"FOschedule2",#N/A,FALSE,"Sheet1";"FOschedule3",#N/A,FALSE,"Sheet1"}</definedName>
    <definedName name="wrn.FOschedules._1_2_2_1_1" localSheetId="4" hidden="1">{"FOschedule1",#N/A,FALSE,"Sheet1";"FOschedule2",#N/A,FALSE,"Sheet1";"FOschedule3",#N/A,FALSE,"Sheet1"}</definedName>
    <definedName name="wrn.FOschedules._1_2_2_1_1" localSheetId="3" hidden="1">{"FOschedule1",#N/A,FALSE,"Sheet1";"FOschedule2",#N/A,FALSE,"Sheet1";"FOschedule3",#N/A,FALSE,"Sheet1"}</definedName>
    <definedName name="wrn.FOschedules._1_2_2_1_1" hidden="1">{"FOschedule1",#N/A,FALSE,"Sheet1";"FOschedule2",#N/A,FALSE,"Sheet1";"FOschedule3",#N/A,FALSE,"Sheet1"}</definedName>
    <definedName name="wrn.FOschedules._1_2_2_1_2" localSheetId="1" hidden="1">{"FOschedule1",#N/A,FALSE,"Sheet1";"FOschedule2",#N/A,FALSE,"Sheet1";"FOschedule3",#N/A,FALSE,"Sheet1"}</definedName>
    <definedName name="wrn.FOschedules._1_2_2_1_2" localSheetId="2" hidden="1">{"FOschedule1",#N/A,FALSE,"Sheet1";"FOschedule2",#N/A,FALSE,"Sheet1";"FOschedule3",#N/A,FALSE,"Sheet1"}</definedName>
    <definedName name="wrn.FOschedules._1_2_2_1_2" localSheetId="4" hidden="1">{"FOschedule1",#N/A,FALSE,"Sheet1";"FOschedule2",#N/A,FALSE,"Sheet1";"FOschedule3",#N/A,FALSE,"Sheet1"}</definedName>
    <definedName name="wrn.FOschedules._1_2_2_1_2" localSheetId="3" hidden="1">{"FOschedule1",#N/A,FALSE,"Sheet1";"FOschedule2",#N/A,FALSE,"Sheet1";"FOschedule3",#N/A,FALSE,"Sheet1"}</definedName>
    <definedName name="wrn.FOschedules._1_2_2_1_2" hidden="1">{"FOschedule1",#N/A,FALSE,"Sheet1";"FOschedule2",#N/A,FALSE,"Sheet1";"FOschedule3",#N/A,FALSE,"Sheet1"}</definedName>
    <definedName name="wrn.FOschedules._1_2_2_1_3" localSheetId="1" hidden="1">{"FOschedule1",#N/A,FALSE,"Sheet1";"FOschedule2",#N/A,FALSE,"Sheet1";"FOschedule3",#N/A,FALSE,"Sheet1"}</definedName>
    <definedName name="wrn.FOschedules._1_2_2_1_3" localSheetId="2" hidden="1">{"FOschedule1",#N/A,FALSE,"Sheet1";"FOschedule2",#N/A,FALSE,"Sheet1";"FOschedule3",#N/A,FALSE,"Sheet1"}</definedName>
    <definedName name="wrn.FOschedules._1_2_2_1_3" localSheetId="4" hidden="1">{"FOschedule1",#N/A,FALSE,"Sheet1";"FOschedule2",#N/A,FALSE,"Sheet1";"FOschedule3",#N/A,FALSE,"Sheet1"}</definedName>
    <definedName name="wrn.FOschedules._1_2_2_1_3" localSheetId="3" hidden="1">{"FOschedule1",#N/A,FALSE,"Sheet1";"FOschedule2",#N/A,FALSE,"Sheet1";"FOschedule3",#N/A,FALSE,"Sheet1"}</definedName>
    <definedName name="wrn.FOschedules._1_2_2_1_3" hidden="1">{"FOschedule1",#N/A,FALSE,"Sheet1";"FOschedule2",#N/A,FALSE,"Sheet1";"FOschedule3",#N/A,FALSE,"Sheet1"}</definedName>
    <definedName name="wrn.FOschedules._1_2_2_2" localSheetId="1" hidden="1">{"FOschedule1",#N/A,FALSE,"Sheet1";"FOschedule2",#N/A,FALSE,"Sheet1";"FOschedule3",#N/A,FALSE,"Sheet1"}</definedName>
    <definedName name="wrn.FOschedules._1_2_2_2" localSheetId="2" hidden="1">{"FOschedule1",#N/A,FALSE,"Sheet1";"FOschedule2",#N/A,FALSE,"Sheet1";"FOschedule3",#N/A,FALSE,"Sheet1"}</definedName>
    <definedName name="wrn.FOschedules._1_2_2_2" localSheetId="4" hidden="1">{"FOschedule1",#N/A,FALSE,"Sheet1";"FOschedule2",#N/A,FALSE,"Sheet1";"FOschedule3",#N/A,FALSE,"Sheet1"}</definedName>
    <definedName name="wrn.FOschedules._1_2_2_2" localSheetId="3" hidden="1">{"FOschedule1",#N/A,FALSE,"Sheet1";"FOschedule2",#N/A,FALSE,"Sheet1";"FOschedule3",#N/A,FALSE,"Sheet1"}</definedName>
    <definedName name="wrn.FOschedules._1_2_2_2" hidden="1">{"FOschedule1",#N/A,FALSE,"Sheet1";"FOschedule2",#N/A,FALSE,"Sheet1";"FOschedule3",#N/A,FALSE,"Sheet1"}</definedName>
    <definedName name="wrn.FOschedules._1_2_2_3" localSheetId="1" hidden="1">{"FOschedule1",#N/A,FALSE,"Sheet1";"FOschedule2",#N/A,FALSE,"Sheet1";"FOschedule3",#N/A,FALSE,"Sheet1"}</definedName>
    <definedName name="wrn.FOschedules._1_2_2_3" localSheetId="2" hidden="1">{"FOschedule1",#N/A,FALSE,"Sheet1";"FOschedule2",#N/A,FALSE,"Sheet1";"FOschedule3",#N/A,FALSE,"Sheet1"}</definedName>
    <definedName name="wrn.FOschedules._1_2_2_3" localSheetId="4" hidden="1">{"FOschedule1",#N/A,FALSE,"Sheet1";"FOschedule2",#N/A,FALSE,"Sheet1";"FOschedule3",#N/A,FALSE,"Sheet1"}</definedName>
    <definedName name="wrn.FOschedules._1_2_2_3" localSheetId="3" hidden="1">{"FOschedule1",#N/A,FALSE,"Sheet1";"FOschedule2",#N/A,FALSE,"Sheet1";"FOschedule3",#N/A,FALSE,"Sheet1"}</definedName>
    <definedName name="wrn.FOschedules._1_2_2_3" hidden="1">{"FOschedule1",#N/A,FALSE,"Sheet1";"FOschedule2",#N/A,FALSE,"Sheet1";"FOschedule3",#N/A,FALSE,"Sheet1"}</definedName>
    <definedName name="wrn.FOschedules._1_2_3" localSheetId="1" hidden="1">{"FOschedule1",#N/A,FALSE,"Sheet1";"FOschedule2",#N/A,FALSE,"Sheet1";"FOschedule3",#N/A,FALSE,"Sheet1"}</definedName>
    <definedName name="wrn.FOschedules._1_2_3" localSheetId="2" hidden="1">{"FOschedule1",#N/A,FALSE,"Sheet1";"FOschedule2",#N/A,FALSE,"Sheet1";"FOschedule3",#N/A,FALSE,"Sheet1"}</definedName>
    <definedName name="wrn.FOschedules._1_2_3" localSheetId="4" hidden="1">{"FOschedule1",#N/A,FALSE,"Sheet1";"FOschedule2",#N/A,FALSE,"Sheet1";"FOschedule3",#N/A,FALSE,"Sheet1"}</definedName>
    <definedName name="wrn.FOschedules._1_2_3" localSheetId="3" hidden="1">{"FOschedule1",#N/A,FALSE,"Sheet1";"FOschedule2",#N/A,FALSE,"Sheet1";"FOschedule3",#N/A,FALSE,"Sheet1"}</definedName>
    <definedName name="wrn.FOschedules._1_2_3" hidden="1">{"FOschedule1",#N/A,FALSE,"Sheet1";"FOschedule2",#N/A,FALSE,"Sheet1";"FOschedule3",#N/A,FALSE,"Sheet1"}</definedName>
    <definedName name="wrn.FOschedules._1_2_3_1" localSheetId="1" hidden="1">{"FOschedule1",#N/A,FALSE,"Sheet1";"FOschedule2",#N/A,FALSE,"Sheet1";"FOschedule3",#N/A,FALSE,"Sheet1"}</definedName>
    <definedName name="wrn.FOschedules._1_2_3_1" localSheetId="2" hidden="1">{"FOschedule1",#N/A,FALSE,"Sheet1";"FOschedule2",#N/A,FALSE,"Sheet1";"FOschedule3",#N/A,FALSE,"Sheet1"}</definedName>
    <definedName name="wrn.FOschedules._1_2_3_1" localSheetId="4" hidden="1">{"FOschedule1",#N/A,FALSE,"Sheet1";"FOschedule2",#N/A,FALSE,"Sheet1";"FOschedule3",#N/A,FALSE,"Sheet1"}</definedName>
    <definedName name="wrn.FOschedules._1_2_3_1" localSheetId="3" hidden="1">{"FOschedule1",#N/A,FALSE,"Sheet1";"FOschedule2",#N/A,FALSE,"Sheet1";"FOschedule3",#N/A,FALSE,"Sheet1"}</definedName>
    <definedName name="wrn.FOschedules._1_2_3_1" hidden="1">{"FOschedule1",#N/A,FALSE,"Sheet1";"FOschedule2",#N/A,FALSE,"Sheet1";"FOschedule3",#N/A,FALSE,"Sheet1"}</definedName>
    <definedName name="wrn.FOschedules._1_2_3_2" localSheetId="1" hidden="1">{"FOschedule1",#N/A,FALSE,"Sheet1";"FOschedule2",#N/A,FALSE,"Sheet1";"FOschedule3",#N/A,FALSE,"Sheet1"}</definedName>
    <definedName name="wrn.FOschedules._1_2_3_2" localSheetId="2" hidden="1">{"FOschedule1",#N/A,FALSE,"Sheet1";"FOschedule2",#N/A,FALSE,"Sheet1";"FOschedule3",#N/A,FALSE,"Sheet1"}</definedName>
    <definedName name="wrn.FOschedules._1_2_3_2" localSheetId="4" hidden="1">{"FOschedule1",#N/A,FALSE,"Sheet1";"FOschedule2",#N/A,FALSE,"Sheet1";"FOschedule3",#N/A,FALSE,"Sheet1"}</definedName>
    <definedName name="wrn.FOschedules._1_2_3_2" localSheetId="3" hidden="1">{"FOschedule1",#N/A,FALSE,"Sheet1";"FOschedule2",#N/A,FALSE,"Sheet1";"FOschedule3",#N/A,FALSE,"Sheet1"}</definedName>
    <definedName name="wrn.FOschedules._1_2_3_2" hidden="1">{"FOschedule1",#N/A,FALSE,"Sheet1";"FOschedule2",#N/A,FALSE,"Sheet1";"FOschedule3",#N/A,FALSE,"Sheet1"}</definedName>
    <definedName name="wrn.FOschedules._1_2_3_3" localSheetId="1" hidden="1">{"FOschedule1",#N/A,FALSE,"Sheet1";"FOschedule2",#N/A,FALSE,"Sheet1";"FOschedule3",#N/A,FALSE,"Sheet1"}</definedName>
    <definedName name="wrn.FOschedules._1_2_3_3" localSheetId="2" hidden="1">{"FOschedule1",#N/A,FALSE,"Sheet1";"FOschedule2",#N/A,FALSE,"Sheet1";"FOschedule3",#N/A,FALSE,"Sheet1"}</definedName>
    <definedName name="wrn.FOschedules._1_2_3_3" localSheetId="4" hidden="1">{"FOschedule1",#N/A,FALSE,"Sheet1";"FOschedule2",#N/A,FALSE,"Sheet1";"FOschedule3",#N/A,FALSE,"Sheet1"}</definedName>
    <definedName name="wrn.FOschedules._1_2_3_3" localSheetId="3" hidden="1">{"FOschedule1",#N/A,FALSE,"Sheet1";"FOschedule2",#N/A,FALSE,"Sheet1";"FOschedule3",#N/A,FALSE,"Sheet1"}</definedName>
    <definedName name="wrn.FOschedules._1_2_3_3" hidden="1">{"FOschedule1",#N/A,FALSE,"Sheet1";"FOschedule2",#N/A,FALSE,"Sheet1";"FOschedule3",#N/A,FALSE,"Sheet1"}</definedName>
    <definedName name="wrn.FOschedules._1_2_4" localSheetId="1" hidden="1">{"FOschedule1",#N/A,FALSE,"Sheet1";"FOschedule2",#N/A,FALSE,"Sheet1";"FOschedule3",#N/A,FALSE,"Sheet1"}</definedName>
    <definedName name="wrn.FOschedules._1_2_4" localSheetId="2" hidden="1">{"FOschedule1",#N/A,FALSE,"Sheet1";"FOschedule2",#N/A,FALSE,"Sheet1";"FOschedule3",#N/A,FALSE,"Sheet1"}</definedName>
    <definedName name="wrn.FOschedules._1_2_4" localSheetId="4" hidden="1">{"FOschedule1",#N/A,FALSE,"Sheet1";"FOschedule2",#N/A,FALSE,"Sheet1";"FOschedule3",#N/A,FALSE,"Sheet1"}</definedName>
    <definedName name="wrn.FOschedules._1_2_4" localSheetId="3" hidden="1">{"FOschedule1",#N/A,FALSE,"Sheet1";"FOschedule2",#N/A,FALSE,"Sheet1";"FOschedule3",#N/A,FALSE,"Sheet1"}</definedName>
    <definedName name="wrn.FOschedules._1_2_4" hidden="1">{"FOschedule1",#N/A,FALSE,"Sheet1";"FOschedule2",#N/A,FALSE,"Sheet1";"FOschedule3",#N/A,FALSE,"Sheet1"}</definedName>
    <definedName name="wrn.FOschedules._1_2_5" localSheetId="1" hidden="1">{"FOschedule1",#N/A,FALSE,"Sheet1";"FOschedule2",#N/A,FALSE,"Sheet1";"FOschedule3",#N/A,FALSE,"Sheet1"}</definedName>
    <definedName name="wrn.FOschedules._1_2_5" localSheetId="2" hidden="1">{"FOschedule1",#N/A,FALSE,"Sheet1";"FOschedule2",#N/A,FALSE,"Sheet1";"FOschedule3",#N/A,FALSE,"Sheet1"}</definedName>
    <definedName name="wrn.FOschedules._1_2_5" localSheetId="4" hidden="1">{"FOschedule1",#N/A,FALSE,"Sheet1";"FOschedule2",#N/A,FALSE,"Sheet1";"FOschedule3",#N/A,FALSE,"Sheet1"}</definedName>
    <definedName name="wrn.FOschedules._1_2_5" localSheetId="3" hidden="1">{"FOschedule1",#N/A,FALSE,"Sheet1";"FOschedule2",#N/A,FALSE,"Sheet1";"FOschedule3",#N/A,FALSE,"Sheet1"}</definedName>
    <definedName name="wrn.FOschedules._1_2_5" hidden="1">{"FOschedule1",#N/A,FALSE,"Sheet1";"FOschedule2",#N/A,FALSE,"Sheet1";"FOschedule3",#N/A,FALSE,"Sheet1"}</definedName>
    <definedName name="wrn.FOschedules._1_3" localSheetId="1" hidden="1">{"FOschedule1",#N/A,FALSE,"Sheet1";"FOschedule2",#N/A,FALSE,"Sheet1";"FOschedule3",#N/A,FALSE,"Sheet1"}</definedName>
    <definedName name="wrn.FOschedules._1_3" localSheetId="2" hidden="1">{"FOschedule1",#N/A,FALSE,"Sheet1";"FOschedule2",#N/A,FALSE,"Sheet1";"FOschedule3",#N/A,FALSE,"Sheet1"}</definedName>
    <definedName name="wrn.FOschedules._1_3" localSheetId="4" hidden="1">{"FOschedule1",#N/A,FALSE,"Sheet1";"FOschedule2",#N/A,FALSE,"Sheet1";"FOschedule3",#N/A,FALSE,"Sheet1"}</definedName>
    <definedName name="wrn.FOschedules._1_3" localSheetId="3" hidden="1">{"FOschedule1",#N/A,FALSE,"Sheet1";"FOschedule2",#N/A,FALSE,"Sheet1";"FOschedule3",#N/A,FALSE,"Sheet1"}</definedName>
    <definedName name="wrn.FOschedules._1_3" hidden="1">{"FOschedule1",#N/A,FALSE,"Sheet1";"FOschedule2",#N/A,FALSE,"Sheet1";"FOschedule3",#N/A,FALSE,"Sheet1"}</definedName>
    <definedName name="wrn.FOschedules._1_3_1" localSheetId="1" hidden="1">{"FOschedule1",#N/A,FALSE,"Sheet1";"FOschedule2",#N/A,FALSE,"Sheet1";"FOschedule3",#N/A,FALSE,"Sheet1"}</definedName>
    <definedName name="wrn.FOschedules._1_3_1" localSheetId="2" hidden="1">{"FOschedule1",#N/A,FALSE,"Sheet1";"FOschedule2",#N/A,FALSE,"Sheet1";"FOschedule3",#N/A,FALSE,"Sheet1"}</definedName>
    <definedName name="wrn.FOschedules._1_3_1" localSheetId="4" hidden="1">{"FOschedule1",#N/A,FALSE,"Sheet1";"FOschedule2",#N/A,FALSE,"Sheet1";"FOschedule3",#N/A,FALSE,"Sheet1"}</definedName>
    <definedName name="wrn.FOschedules._1_3_1" localSheetId="3" hidden="1">{"FOschedule1",#N/A,FALSE,"Sheet1";"FOschedule2",#N/A,FALSE,"Sheet1";"FOschedule3",#N/A,FALSE,"Sheet1"}</definedName>
    <definedName name="wrn.FOschedules._1_3_1" hidden="1">{"FOschedule1",#N/A,FALSE,"Sheet1";"FOschedule2",#N/A,FALSE,"Sheet1";"FOschedule3",#N/A,FALSE,"Sheet1"}</definedName>
    <definedName name="wrn.FOschedules._1_3_1_1" localSheetId="1" hidden="1">{"FOschedule1",#N/A,FALSE,"Sheet1";"FOschedule2",#N/A,FALSE,"Sheet1";"FOschedule3",#N/A,FALSE,"Sheet1"}</definedName>
    <definedName name="wrn.FOschedules._1_3_1_1" localSheetId="2" hidden="1">{"FOschedule1",#N/A,FALSE,"Sheet1";"FOschedule2",#N/A,FALSE,"Sheet1";"FOschedule3",#N/A,FALSE,"Sheet1"}</definedName>
    <definedName name="wrn.FOschedules._1_3_1_1" localSheetId="4" hidden="1">{"FOschedule1",#N/A,FALSE,"Sheet1";"FOschedule2",#N/A,FALSE,"Sheet1";"FOschedule3",#N/A,FALSE,"Sheet1"}</definedName>
    <definedName name="wrn.FOschedules._1_3_1_1" localSheetId="3" hidden="1">{"FOschedule1",#N/A,FALSE,"Sheet1";"FOschedule2",#N/A,FALSE,"Sheet1";"FOschedule3",#N/A,FALSE,"Sheet1"}</definedName>
    <definedName name="wrn.FOschedules._1_3_1_1" hidden="1">{"FOschedule1",#N/A,FALSE,"Sheet1";"FOschedule2",#N/A,FALSE,"Sheet1";"FOschedule3",#N/A,FALSE,"Sheet1"}</definedName>
    <definedName name="wrn.FOschedules._1_3_1_1_1" localSheetId="1" hidden="1">{"FOschedule1",#N/A,FALSE,"Sheet1";"FOschedule2",#N/A,FALSE,"Sheet1";"FOschedule3",#N/A,FALSE,"Sheet1"}</definedName>
    <definedName name="wrn.FOschedules._1_3_1_1_1" localSheetId="2" hidden="1">{"FOschedule1",#N/A,FALSE,"Sheet1";"FOschedule2",#N/A,FALSE,"Sheet1";"FOschedule3",#N/A,FALSE,"Sheet1"}</definedName>
    <definedName name="wrn.FOschedules._1_3_1_1_1" localSheetId="4" hidden="1">{"FOschedule1",#N/A,FALSE,"Sheet1";"FOschedule2",#N/A,FALSE,"Sheet1";"FOschedule3",#N/A,FALSE,"Sheet1"}</definedName>
    <definedName name="wrn.FOschedules._1_3_1_1_1" localSheetId="3" hidden="1">{"FOschedule1",#N/A,FALSE,"Sheet1";"FOschedule2",#N/A,FALSE,"Sheet1";"FOschedule3",#N/A,FALSE,"Sheet1"}</definedName>
    <definedName name="wrn.FOschedules._1_3_1_1_1" hidden="1">{"FOschedule1",#N/A,FALSE,"Sheet1";"FOschedule2",#N/A,FALSE,"Sheet1";"FOschedule3",#N/A,FALSE,"Sheet1"}</definedName>
    <definedName name="wrn.FOschedules._1_3_1_1_1_1" localSheetId="1" hidden="1">{"FOschedule1",#N/A,FALSE,"Sheet1";"FOschedule2",#N/A,FALSE,"Sheet1";"FOschedule3",#N/A,FALSE,"Sheet1"}</definedName>
    <definedName name="wrn.FOschedules._1_3_1_1_1_1" localSheetId="2" hidden="1">{"FOschedule1",#N/A,FALSE,"Sheet1";"FOschedule2",#N/A,FALSE,"Sheet1";"FOschedule3",#N/A,FALSE,"Sheet1"}</definedName>
    <definedName name="wrn.FOschedules._1_3_1_1_1_1" localSheetId="4" hidden="1">{"FOschedule1",#N/A,FALSE,"Sheet1";"FOschedule2",#N/A,FALSE,"Sheet1";"FOschedule3",#N/A,FALSE,"Sheet1"}</definedName>
    <definedName name="wrn.FOschedules._1_3_1_1_1_1" localSheetId="3" hidden="1">{"FOschedule1",#N/A,FALSE,"Sheet1";"FOschedule2",#N/A,FALSE,"Sheet1";"FOschedule3",#N/A,FALSE,"Sheet1"}</definedName>
    <definedName name="wrn.FOschedules._1_3_1_1_1_1" hidden="1">{"FOschedule1",#N/A,FALSE,"Sheet1";"FOschedule2",#N/A,FALSE,"Sheet1";"FOschedule3",#N/A,FALSE,"Sheet1"}</definedName>
    <definedName name="wrn.FOschedules._1_3_1_1_1_2" localSheetId="1" hidden="1">{"FOschedule1",#N/A,FALSE,"Sheet1";"FOschedule2",#N/A,FALSE,"Sheet1";"FOschedule3",#N/A,FALSE,"Sheet1"}</definedName>
    <definedName name="wrn.FOschedules._1_3_1_1_1_2" localSheetId="2" hidden="1">{"FOschedule1",#N/A,FALSE,"Sheet1";"FOschedule2",#N/A,FALSE,"Sheet1";"FOschedule3",#N/A,FALSE,"Sheet1"}</definedName>
    <definedName name="wrn.FOschedules._1_3_1_1_1_2" localSheetId="4" hidden="1">{"FOschedule1",#N/A,FALSE,"Sheet1";"FOschedule2",#N/A,FALSE,"Sheet1";"FOschedule3",#N/A,FALSE,"Sheet1"}</definedName>
    <definedName name="wrn.FOschedules._1_3_1_1_1_2" localSheetId="3" hidden="1">{"FOschedule1",#N/A,FALSE,"Sheet1";"FOschedule2",#N/A,FALSE,"Sheet1";"FOschedule3",#N/A,FALSE,"Sheet1"}</definedName>
    <definedName name="wrn.FOschedules._1_3_1_1_1_2" hidden="1">{"FOschedule1",#N/A,FALSE,"Sheet1";"FOschedule2",#N/A,FALSE,"Sheet1";"FOschedule3",#N/A,FALSE,"Sheet1"}</definedName>
    <definedName name="wrn.FOschedules._1_3_1_1_1_3" localSheetId="1" hidden="1">{"FOschedule1",#N/A,FALSE,"Sheet1";"FOschedule2",#N/A,FALSE,"Sheet1";"FOschedule3",#N/A,FALSE,"Sheet1"}</definedName>
    <definedName name="wrn.FOschedules._1_3_1_1_1_3" localSheetId="2" hidden="1">{"FOschedule1",#N/A,FALSE,"Sheet1";"FOschedule2",#N/A,FALSE,"Sheet1";"FOschedule3",#N/A,FALSE,"Sheet1"}</definedName>
    <definedName name="wrn.FOschedules._1_3_1_1_1_3" localSheetId="4" hidden="1">{"FOschedule1",#N/A,FALSE,"Sheet1";"FOschedule2",#N/A,FALSE,"Sheet1";"FOschedule3",#N/A,FALSE,"Sheet1"}</definedName>
    <definedName name="wrn.FOschedules._1_3_1_1_1_3" localSheetId="3" hidden="1">{"FOschedule1",#N/A,FALSE,"Sheet1";"FOschedule2",#N/A,FALSE,"Sheet1";"FOschedule3",#N/A,FALSE,"Sheet1"}</definedName>
    <definedName name="wrn.FOschedules._1_3_1_1_1_3" hidden="1">{"FOschedule1",#N/A,FALSE,"Sheet1";"FOschedule2",#N/A,FALSE,"Sheet1";"FOschedule3",#N/A,FALSE,"Sheet1"}</definedName>
    <definedName name="wrn.FOschedules._1_3_1_1_2" localSheetId="1" hidden="1">{"FOschedule1",#N/A,FALSE,"Sheet1";"FOschedule2",#N/A,FALSE,"Sheet1";"FOschedule3",#N/A,FALSE,"Sheet1"}</definedName>
    <definedName name="wrn.FOschedules._1_3_1_1_2" localSheetId="2" hidden="1">{"FOschedule1",#N/A,FALSE,"Sheet1";"FOschedule2",#N/A,FALSE,"Sheet1";"FOschedule3",#N/A,FALSE,"Sheet1"}</definedName>
    <definedName name="wrn.FOschedules._1_3_1_1_2" localSheetId="4" hidden="1">{"FOschedule1",#N/A,FALSE,"Sheet1";"FOschedule2",#N/A,FALSE,"Sheet1";"FOschedule3",#N/A,FALSE,"Sheet1"}</definedName>
    <definedName name="wrn.FOschedules._1_3_1_1_2" localSheetId="3" hidden="1">{"FOschedule1",#N/A,FALSE,"Sheet1";"FOschedule2",#N/A,FALSE,"Sheet1";"FOschedule3",#N/A,FALSE,"Sheet1"}</definedName>
    <definedName name="wrn.FOschedules._1_3_1_1_2" hidden="1">{"FOschedule1",#N/A,FALSE,"Sheet1";"FOschedule2",#N/A,FALSE,"Sheet1";"FOschedule3",#N/A,FALSE,"Sheet1"}</definedName>
    <definedName name="wrn.FOschedules._1_3_1_1_3" localSheetId="1" hidden="1">{"FOschedule1",#N/A,FALSE,"Sheet1";"FOschedule2",#N/A,FALSE,"Sheet1";"FOschedule3",#N/A,FALSE,"Sheet1"}</definedName>
    <definedName name="wrn.FOschedules._1_3_1_1_3" localSheetId="2" hidden="1">{"FOschedule1",#N/A,FALSE,"Sheet1";"FOschedule2",#N/A,FALSE,"Sheet1";"FOschedule3",#N/A,FALSE,"Sheet1"}</definedName>
    <definedName name="wrn.FOschedules._1_3_1_1_3" localSheetId="4" hidden="1">{"FOschedule1",#N/A,FALSE,"Sheet1";"FOschedule2",#N/A,FALSE,"Sheet1";"FOschedule3",#N/A,FALSE,"Sheet1"}</definedName>
    <definedName name="wrn.FOschedules._1_3_1_1_3" localSheetId="3" hidden="1">{"FOschedule1",#N/A,FALSE,"Sheet1";"FOschedule2",#N/A,FALSE,"Sheet1";"FOschedule3",#N/A,FALSE,"Sheet1"}</definedName>
    <definedName name="wrn.FOschedules._1_3_1_1_3" hidden="1">{"FOschedule1",#N/A,FALSE,"Sheet1";"FOschedule2",#N/A,FALSE,"Sheet1";"FOschedule3",#N/A,FALSE,"Sheet1"}</definedName>
    <definedName name="wrn.FOschedules._1_3_1_2" localSheetId="1" hidden="1">{"FOschedule1",#N/A,FALSE,"Sheet1";"FOschedule2",#N/A,FALSE,"Sheet1";"FOschedule3",#N/A,FALSE,"Sheet1"}</definedName>
    <definedName name="wrn.FOschedules._1_3_1_2" localSheetId="2" hidden="1">{"FOschedule1",#N/A,FALSE,"Sheet1";"FOschedule2",#N/A,FALSE,"Sheet1";"FOschedule3",#N/A,FALSE,"Sheet1"}</definedName>
    <definedName name="wrn.FOschedules._1_3_1_2" localSheetId="4" hidden="1">{"FOschedule1",#N/A,FALSE,"Sheet1";"FOschedule2",#N/A,FALSE,"Sheet1";"FOschedule3",#N/A,FALSE,"Sheet1"}</definedName>
    <definedName name="wrn.FOschedules._1_3_1_2" localSheetId="3" hidden="1">{"FOschedule1",#N/A,FALSE,"Sheet1";"FOschedule2",#N/A,FALSE,"Sheet1";"FOschedule3",#N/A,FALSE,"Sheet1"}</definedName>
    <definedName name="wrn.FOschedules._1_3_1_2" hidden="1">{"FOschedule1",#N/A,FALSE,"Sheet1";"FOschedule2",#N/A,FALSE,"Sheet1";"FOschedule3",#N/A,FALSE,"Sheet1"}</definedName>
    <definedName name="wrn.FOschedules._1_3_1_2_1" localSheetId="1" hidden="1">{"FOschedule1",#N/A,FALSE,"Sheet1";"FOschedule2",#N/A,FALSE,"Sheet1";"FOschedule3",#N/A,FALSE,"Sheet1"}</definedName>
    <definedName name="wrn.FOschedules._1_3_1_2_1" localSheetId="2" hidden="1">{"FOschedule1",#N/A,FALSE,"Sheet1";"FOschedule2",#N/A,FALSE,"Sheet1";"FOschedule3",#N/A,FALSE,"Sheet1"}</definedName>
    <definedName name="wrn.FOschedules._1_3_1_2_1" localSheetId="4" hidden="1">{"FOschedule1",#N/A,FALSE,"Sheet1";"FOschedule2",#N/A,FALSE,"Sheet1";"FOschedule3",#N/A,FALSE,"Sheet1"}</definedName>
    <definedName name="wrn.FOschedules._1_3_1_2_1" localSheetId="3" hidden="1">{"FOschedule1",#N/A,FALSE,"Sheet1";"FOschedule2",#N/A,FALSE,"Sheet1";"FOschedule3",#N/A,FALSE,"Sheet1"}</definedName>
    <definedName name="wrn.FOschedules._1_3_1_2_1" hidden="1">{"FOschedule1",#N/A,FALSE,"Sheet1";"FOschedule2",#N/A,FALSE,"Sheet1";"FOschedule3",#N/A,FALSE,"Sheet1"}</definedName>
    <definedName name="wrn.FOschedules._1_3_1_2_2" localSheetId="1" hidden="1">{"FOschedule1",#N/A,FALSE,"Sheet1";"FOschedule2",#N/A,FALSE,"Sheet1";"FOschedule3",#N/A,FALSE,"Sheet1"}</definedName>
    <definedName name="wrn.FOschedules._1_3_1_2_2" localSheetId="2" hidden="1">{"FOschedule1",#N/A,FALSE,"Sheet1";"FOschedule2",#N/A,FALSE,"Sheet1";"FOschedule3",#N/A,FALSE,"Sheet1"}</definedName>
    <definedName name="wrn.FOschedules._1_3_1_2_2" localSheetId="4" hidden="1">{"FOschedule1",#N/A,FALSE,"Sheet1";"FOschedule2",#N/A,FALSE,"Sheet1";"FOschedule3",#N/A,FALSE,"Sheet1"}</definedName>
    <definedName name="wrn.FOschedules._1_3_1_2_2" localSheetId="3" hidden="1">{"FOschedule1",#N/A,FALSE,"Sheet1";"FOschedule2",#N/A,FALSE,"Sheet1";"FOschedule3",#N/A,FALSE,"Sheet1"}</definedName>
    <definedName name="wrn.FOschedules._1_3_1_2_2" hidden="1">{"FOschedule1",#N/A,FALSE,"Sheet1";"FOschedule2",#N/A,FALSE,"Sheet1";"FOschedule3",#N/A,FALSE,"Sheet1"}</definedName>
    <definedName name="wrn.FOschedules._1_3_1_2_3" localSheetId="1" hidden="1">{"FOschedule1",#N/A,FALSE,"Sheet1";"FOschedule2",#N/A,FALSE,"Sheet1";"FOschedule3",#N/A,FALSE,"Sheet1"}</definedName>
    <definedName name="wrn.FOschedules._1_3_1_2_3" localSheetId="2" hidden="1">{"FOschedule1",#N/A,FALSE,"Sheet1";"FOschedule2",#N/A,FALSE,"Sheet1";"FOschedule3",#N/A,FALSE,"Sheet1"}</definedName>
    <definedName name="wrn.FOschedules._1_3_1_2_3" localSheetId="4" hidden="1">{"FOschedule1",#N/A,FALSE,"Sheet1";"FOschedule2",#N/A,FALSE,"Sheet1";"FOschedule3",#N/A,FALSE,"Sheet1"}</definedName>
    <definedName name="wrn.FOschedules._1_3_1_2_3" localSheetId="3" hidden="1">{"FOschedule1",#N/A,FALSE,"Sheet1";"FOschedule2",#N/A,FALSE,"Sheet1";"FOschedule3",#N/A,FALSE,"Sheet1"}</definedName>
    <definedName name="wrn.FOschedules._1_3_1_2_3" hidden="1">{"FOschedule1",#N/A,FALSE,"Sheet1";"FOschedule2",#N/A,FALSE,"Sheet1";"FOschedule3",#N/A,FALSE,"Sheet1"}</definedName>
    <definedName name="wrn.FOschedules._1_3_1_3" localSheetId="1" hidden="1">{"FOschedule1",#N/A,FALSE,"Sheet1";"FOschedule2",#N/A,FALSE,"Sheet1";"FOschedule3",#N/A,FALSE,"Sheet1"}</definedName>
    <definedName name="wrn.FOschedules._1_3_1_3" localSheetId="2" hidden="1">{"FOschedule1",#N/A,FALSE,"Sheet1";"FOschedule2",#N/A,FALSE,"Sheet1";"FOschedule3",#N/A,FALSE,"Sheet1"}</definedName>
    <definedName name="wrn.FOschedules._1_3_1_3" localSheetId="4" hidden="1">{"FOschedule1",#N/A,FALSE,"Sheet1";"FOschedule2",#N/A,FALSE,"Sheet1";"FOschedule3",#N/A,FALSE,"Sheet1"}</definedName>
    <definedName name="wrn.FOschedules._1_3_1_3" localSheetId="3" hidden="1">{"FOschedule1",#N/A,FALSE,"Sheet1";"FOschedule2",#N/A,FALSE,"Sheet1";"FOschedule3",#N/A,FALSE,"Sheet1"}</definedName>
    <definedName name="wrn.FOschedules._1_3_1_3" hidden="1">{"FOschedule1",#N/A,FALSE,"Sheet1";"FOschedule2",#N/A,FALSE,"Sheet1";"FOschedule3",#N/A,FALSE,"Sheet1"}</definedName>
    <definedName name="wrn.FOschedules._1_3_1_4" localSheetId="1" hidden="1">{"FOschedule1",#N/A,FALSE,"Sheet1";"FOschedule2",#N/A,FALSE,"Sheet1";"FOschedule3",#N/A,FALSE,"Sheet1"}</definedName>
    <definedName name="wrn.FOschedules._1_3_1_4" localSheetId="2" hidden="1">{"FOschedule1",#N/A,FALSE,"Sheet1";"FOschedule2",#N/A,FALSE,"Sheet1";"FOschedule3",#N/A,FALSE,"Sheet1"}</definedName>
    <definedName name="wrn.FOschedules._1_3_1_4" localSheetId="4" hidden="1">{"FOschedule1",#N/A,FALSE,"Sheet1";"FOschedule2",#N/A,FALSE,"Sheet1";"FOschedule3",#N/A,FALSE,"Sheet1"}</definedName>
    <definedName name="wrn.FOschedules._1_3_1_4" localSheetId="3" hidden="1">{"FOschedule1",#N/A,FALSE,"Sheet1";"FOschedule2",#N/A,FALSE,"Sheet1";"FOschedule3",#N/A,FALSE,"Sheet1"}</definedName>
    <definedName name="wrn.FOschedules._1_3_1_4" hidden="1">{"FOschedule1",#N/A,FALSE,"Sheet1";"FOschedule2",#N/A,FALSE,"Sheet1";"FOschedule3",#N/A,FALSE,"Sheet1"}</definedName>
    <definedName name="wrn.FOschedules._1_3_1_5" localSheetId="1" hidden="1">{"FOschedule1",#N/A,FALSE,"Sheet1";"FOschedule2",#N/A,FALSE,"Sheet1";"FOschedule3",#N/A,FALSE,"Sheet1"}</definedName>
    <definedName name="wrn.FOschedules._1_3_1_5" localSheetId="2" hidden="1">{"FOschedule1",#N/A,FALSE,"Sheet1";"FOschedule2",#N/A,FALSE,"Sheet1";"FOschedule3",#N/A,FALSE,"Sheet1"}</definedName>
    <definedName name="wrn.FOschedules._1_3_1_5" localSheetId="4" hidden="1">{"FOschedule1",#N/A,FALSE,"Sheet1";"FOschedule2",#N/A,FALSE,"Sheet1";"FOschedule3",#N/A,FALSE,"Sheet1"}</definedName>
    <definedName name="wrn.FOschedules._1_3_1_5" localSheetId="3" hidden="1">{"FOschedule1",#N/A,FALSE,"Sheet1";"FOschedule2",#N/A,FALSE,"Sheet1";"FOschedule3",#N/A,FALSE,"Sheet1"}</definedName>
    <definedName name="wrn.FOschedules._1_3_1_5" hidden="1">{"FOschedule1",#N/A,FALSE,"Sheet1";"FOschedule2",#N/A,FALSE,"Sheet1";"FOschedule3",#N/A,FALSE,"Sheet1"}</definedName>
    <definedName name="wrn.FOschedules._1_3_2" localSheetId="1" hidden="1">{"FOschedule1",#N/A,FALSE,"Sheet1";"FOschedule2",#N/A,FALSE,"Sheet1";"FOschedule3",#N/A,FALSE,"Sheet1"}</definedName>
    <definedName name="wrn.FOschedules._1_3_2" localSheetId="2" hidden="1">{"FOschedule1",#N/A,FALSE,"Sheet1";"FOschedule2",#N/A,FALSE,"Sheet1";"FOschedule3",#N/A,FALSE,"Sheet1"}</definedName>
    <definedName name="wrn.FOschedules._1_3_2" localSheetId="4" hidden="1">{"FOschedule1",#N/A,FALSE,"Sheet1";"FOschedule2",#N/A,FALSE,"Sheet1";"FOschedule3",#N/A,FALSE,"Sheet1"}</definedName>
    <definedName name="wrn.FOschedules._1_3_2" localSheetId="3" hidden="1">{"FOschedule1",#N/A,FALSE,"Sheet1";"FOschedule2",#N/A,FALSE,"Sheet1";"FOschedule3",#N/A,FALSE,"Sheet1"}</definedName>
    <definedName name="wrn.FOschedules._1_3_2" hidden="1">{"FOschedule1",#N/A,FALSE,"Sheet1";"FOschedule2",#N/A,FALSE,"Sheet1";"FOschedule3",#N/A,FALSE,"Sheet1"}</definedName>
    <definedName name="wrn.FOschedules._1_3_2_1" localSheetId="1" hidden="1">{"FOschedule1",#N/A,FALSE,"Sheet1";"FOschedule2",#N/A,FALSE,"Sheet1";"FOschedule3",#N/A,FALSE,"Sheet1"}</definedName>
    <definedName name="wrn.FOschedules._1_3_2_1" localSheetId="2" hidden="1">{"FOschedule1",#N/A,FALSE,"Sheet1";"FOschedule2",#N/A,FALSE,"Sheet1";"FOschedule3",#N/A,FALSE,"Sheet1"}</definedName>
    <definedName name="wrn.FOschedules._1_3_2_1" localSheetId="4" hidden="1">{"FOschedule1",#N/A,FALSE,"Sheet1";"FOschedule2",#N/A,FALSE,"Sheet1";"FOschedule3",#N/A,FALSE,"Sheet1"}</definedName>
    <definedName name="wrn.FOschedules._1_3_2_1" localSheetId="3" hidden="1">{"FOschedule1",#N/A,FALSE,"Sheet1";"FOschedule2",#N/A,FALSE,"Sheet1";"FOschedule3",#N/A,FALSE,"Sheet1"}</definedName>
    <definedName name="wrn.FOschedules._1_3_2_1" hidden="1">{"FOschedule1",#N/A,FALSE,"Sheet1";"FOschedule2",#N/A,FALSE,"Sheet1";"FOschedule3",#N/A,FALSE,"Sheet1"}</definedName>
    <definedName name="wrn.FOschedules._1_3_2_1_1" localSheetId="1" hidden="1">{"FOschedule1",#N/A,FALSE,"Sheet1";"FOschedule2",#N/A,FALSE,"Sheet1";"FOschedule3",#N/A,FALSE,"Sheet1"}</definedName>
    <definedName name="wrn.FOschedules._1_3_2_1_1" localSheetId="2" hidden="1">{"FOschedule1",#N/A,FALSE,"Sheet1";"FOschedule2",#N/A,FALSE,"Sheet1";"FOschedule3",#N/A,FALSE,"Sheet1"}</definedName>
    <definedName name="wrn.FOschedules._1_3_2_1_1" localSheetId="4" hidden="1">{"FOschedule1",#N/A,FALSE,"Sheet1";"FOschedule2",#N/A,FALSE,"Sheet1";"FOschedule3",#N/A,FALSE,"Sheet1"}</definedName>
    <definedName name="wrn.FOschedules._1_3_2_1_1" localSheetId="3" hidden="1">{"FOschedule1",#N/A,FALSE,"Sheet1";"FOschedule2",#N/A,FALSE,"Sheet1";"FOschedule3",#N/A,FALSE,"Sheet1"}</definedName>
    <definedName name="wrn.FOschedules._1_3_2_1_1" hidden="1">{"FOschedule1",#N/A,FALSE,"Sheet1";"FOschedule2",#N/A,FALSE,"Sheet1";"FOschedule3",#N/A,FALSE,"Sheet1"}</definedName>
    <definedName name="wrn.FOschedules._1_3_2_1_2" localSheetId="1" hidden="1">{"FOschedule1",#N/A,FALSE,"Sheet1";"FOschedule2",#N/A,FALSE,"Sheet1";"FOschedule3",#N/A,FALSE,"Sheet1"}</definedName>
    <definedName name="wrn.FOschedules._1_3_2_1_2" localSheetId="2" hidden="1">{"FOschedule1",#N/A,FALSE,"Sheet1";"FOschedule2",#N/A,FALSE,"Sheet1";"FOschedule3",#N/A,FALSE,"Sheet1"}</definedName>
    <definedName name="wrn.FOschedules._1_3_2_1_2" localSheetId="4" hidden="1">{"FOschedule1",#N/A,FALSE,"Sheet1";"FOschedule2",#N/A,FALSE,"Sheet1";"FOschedule3",#N/A,FALSE,"Sheet1"}</definedName>
    <definedName name="wrn.FOschedules._1_3_2_1_2" localSheetId="3" hidden="1">{"FOschedule1",#N/A,FALSE,"Sheet1";"FOschedule2",#N/A,FALSE,"Sheet1";"FOschedule3",#N/A,FALSE,"Sheet1"}</definedName>
    <definedName name="wrn.FOschedules._1_3_2_1_2" hidden="1">{"FOschedule1",#N/A,FALSE,"Sheet1";"FOschedule2",#N/A,FALSE,"Sheet1";"FOschedule3",#N/A,FALSE,"Sheet1"}</definedName>
    <definedName name="wrn.FOschedules._1_3_2_1_3" localSheetId="1" hidden="1">{"FOschedule1",#N/A,FALSE,"Sheet1";"FOschedule2",#N/A,FALSE,"Sheet1";"FOschedule3",#N/A,FALSE,"Sheet1"}</definedName>
    <definedName name="wrn.FOschedules._1_3_2_1_3" localSheetId="2" hidden="1">{"FOschedule1",#N/A,FALSE,"Sheet1";"FOschedule2",#N/A,FALSE,"Sheet1";"FOschedule3",#N/A,FALSE,"Sheet1"}</definedName>
    <definedName name="wrn.FOschedules._1_3_2_1_3" localSheetId="4" hidden="1">{"FOschedule1",#N/A,FALSE,"Sheet1";"FOschedule2",#N/A,FALSE,"Sheet1";"FOschedule3",#N/A,FALSE,"Sheet1"}</definedName>
    <definedName name="wrn.FOschedules._1_3_2_1_3" localSheetId="3" hidden="1">{"FOschedule1",#N/A,FALSE,"Sheet1";"FOschedule2",#N/A,FALSE,"Sheet1";"FOschedule3",#N/A,FALSE,"Sheet1"}</definedName>
    <definedName name="wrn.FOschedules._1_3_2_1_3" hidden="1">{"FOschedule1",#N/A,FALSE,"Sheet1";"FOschedule2",#N/A,FALSE,"Sheet1";"FOschedule3",#N/A,FALSE,"Sheet1"}</definedName>
    <definedName name="wrn.FOschedules._1_3_2_2" localSheetId="1" hidden="1">{"FOschedule1",#N/A,FALSE,"Sheet1";"FOschedule2",#N/A,FALSE,"Sheet1";"FOschedule3",#N/A,FALSE,"Sheet1"}</definedName>
    <definedName name="wrn.FOschedules._1_3_2_2" localSheetId="2" hidden="1">{"FOschedule1",#N/A,FALSE,"Sheet1";"FOschedule2",#N/A,FALSE,"Sheet1";"FOschedule3",#N/A,FALSE,"Sheet1"}</definedName>
    <definedName name="wrn.FOschedules._1_3_2_2" localSheetId="4" hidden="1">{"FOschedule1",#N/A,FALSE,"Sheet1";"FOschedule2",#N/A,FALSE,"Sheet1";"FOschedule3",#N/A,FALSE,"Sheet1"}</definedName>
    <definedName name="wrn.FOschedules._1_3_2_2" localSheetId="3" hidden="1">{"FOschedule1",#N/A,FALSE,"Sheet1";"FOschedule2",#N/A,FALSE,"Sheet1";"FOschedule3",#N/A,FALSE,"Sheet1"}</definedName>
    <definedName name="wrn.FOschedules._1_3_2_2" hidden="1">{"FOschedule1",#N/A,FALSE,"Sheet1";"FOschedule2",#N/A,FALSE,"Sheet1";"FOschedule3",#N/A,FALSE,"Sheet1"}</definedName>
    <definedName name="wrn.FOschedules._1_3_2_3" localSheetId="1" hidden="1">{"FOschedule1",#N/A,FALSE,"Sheet1";"FOschedule2",#N/A,FALSE,"Sheet1";"FOschedule3",#N/A,FALSE,"Sheet1"}</definedName>
    <definedName name="wrn.FOschedules._1_3_2_3" localSheetId="2" hidden="1">{"FOschedule1",#N/A,FALSE,"Sheet1";"FOschedule2",#N/A,FALSE,"Sheet1";"FOschedule3",#N/A,FALSE,"Sheet1"}</definedName>
    <definedName name="wrn.FOschedules._1_3_2_3" localSheetId="4" hidden="1">{"FOschedule1",#N/A,FALSE,"Sheet1";"FOschedule2",#N/A,FALSE,"Sheet1";"FOschedule3",#N/A,FALSE,"Sheet1"}</definedName>
    <definedName name="wrn.FOschedules._1_3_2_3" localSheetId="3" hidden="1">{"FOschedule1",#N/A,FALSE,"Sheet1";"FOschedule2",#N/A,FALSE,"Sheet1";"FOschedule3",#N/A,FALSE,"Sheet1"}</definedName>
    <definedName name="wrn.FOschedules._1_3_2_3" hidden="1">{"FOschedule1",#N/A,FALSE,"Sheet1";"FOschedule2",#N/A,FALSE,"Sheet1";"FOschedule3",#N/A,FALSE,"Sheet1"}</definedName>
    <definedName name="wrn.FOschedules._1_3_3" localSheetId="1" hidden="1">{"FOschedule1",#N/A,FALSE,"Sheet1";"FOschedule2",#N/A,FALSE,"Sheet1";"FOschedule3",#N/A,FALSE,"Sheet1"}</definedName>
    <definedName name="wrn.FOschedules._1_3_3" localSheetId="2" hidden="1">{"FOschedule1",#N/A,FALSE,"Sheet1";"FOschedule2",#N/A,FALSE,"Sheet1";"FOschedule3",#N/A,FALSE,"Sheet1"}</definedName>
    <definedName name="wrn.FOschedules._1_3_3" localSheetId="4" hidden="1">{"FOschedule1",#N/A,FALSE,"Sheet1";"FOschedule2",#N/A,FALSE,"Sheet1";"FOschedule3",#N/A,FALSE,"Sheet1"}</definedName>
    <definedName name="wrn.FOschedules._1_3_3" localSheetId="3" hidden="1">{"FOschedule1",#N/A,FALSE,"Sheet1";"FOschedule2",#N/A,FALSE,"Sheet1";"FOschedule3",#N/A,FALSE,"Sheet1"}</definedName>
    <definedName name="wrn.FOschedules._1_3_3" hidden="1">{"FOschedule1",#N/A,FALSE,"Sheet1";"FOschedule2",#N/A,FALSE,"Sheet1";"FOschedule3",#N/A,FALSE,"Sheet1"}</definedName>
    <definedName name="wrn.FOschedules._1_3_4" localSheetId="1" hidden="1">{"FOschedule1",#N/A,FALSE,"Sheet1";"FOschedule2",#N/A,FALSE,"Sheet1";"FOschedule3",#N/A,FALSE,"Sheet1"}</definedName>
    <definedName name="wrn.FOschedules._1_3_4" localSheetId="2" hidden="1">{"FOschedule1",#N/A,FALSE,"Sheet1";"FOschedule2",#N/A,FALSE,"Sheet1";"FOschedule3",#N/A,FALSE,"Sheet1"}</definedName>
    <definedName name="wrn.FOschedules._1_3_4" localSheetId="4" hidden="1">{"FOschedule1",#N/A,FALSE,"Sheet1";"FOschedule2",#N/A,FALSE,"Sheet1";"FOschedule3",#N/A,FALSE,"Sheet1"}</definedName>
    <definedName name="wrn.FOschedules._1_3_4" localSheetId="3" hidden="1">{"FOschedule1",#N/A,FALSE,"Sheet1";"FOschedule2",#N/A,FALSE,"Sheet1";"FOschedule3",#N/A,FALSE,"Sheet1"}</definedName>
    <definedName name="wrn.FOschedules._1_3_4" hidden="1">{"FOschedule1",#N/A,FALSE,"Sheet1";"FOschedule2",#N/A,FALSE,"Sheet1";"FOschedule3",#N/A,FALSE,"Sheet1"}</definedName>
    <definedName name="wrn.FOschedules._1_3_5" localSheetId="1" hidden="1">{"FOschedule1",#N/A,FALSE,"Sheet1";"FOschedule2",#N/A,FALSE,"Sheet1";"FOschedule3",#N/A,FALSE,"Sheet1"}</definedName>
    <definedName name="wrn.FOschedules._1_3_5" localSheetId="2" hidden="1">{"FOschedule1",#N/A,FALSE,"Sheet1";"FOschedule2",#N/A,FALSE,"Sheet1";"FOschedule3",#N/A,FALSE,"Sheet1"}</definedName>
    <definedName name="wrn.FOschedules._1_3_5" localSheetId="4" hidden="1">{"FOschedule1",#N/A,FALSE,"Sheet1";"FOschedule2",#N/A,FALSE,"Sheet1";"FOschedule3",#N/A,FALSE,"Sheet1"}</definedName>
    <definedName name="wrn.FOschedules._1_3_5" localSheetId="3" hidden="1">{"FOschedule1",#N/A,FALSE,"Sheet1";"FOschedule2",#N/A,FALSE,"Sheet1";"FOschedule3",#N/A,FALSE,"Sheet1"}</definedName>
    <definedName name="wrn.FOschedules._1_3_5" hidden="1">{"FOschedule1",#N/A,FALSE,"Sheet1";"FOschedule2",#N/A,FALSE,"Sheet1";"FOschedule3",#N/A,FALSE,"Sheet1"}</definedName>
    <definedName name="wrn.FOschedules._1_4" localSheetId="1" hidden="1">{"FOschedule1",#N/A,FALSE,"Sheet1";"FOschedule2",#N/A,FALSE,"Sheet1";"FOschedule3",#N/A,FALSE,"Sheet1"}</definedName>
    <definedName name="wrn.FOschedules._1_4" localSheetId="2" hidden="1">{"FOschedule1",#N/A,FALSE,"Sheet1";"FOschedule2",#N/A,FALSE,"Sheet1";"FOschedule3",#N/A,FALSE,"Sheet1"}</definedName>
    <definedName name="wrn.FOschedules._1_4" localSheetId="4" hidden="1">{"FOschedule1",#N/A,FALSE,"Sheet1";"FOschedule2",#N/A,FALSE,"Sheet1";"FOschedule3",#N/A,FALSE,"Sheet1"}</definedName>
    <definedName name="wrn.FOschedules._1_4" localSheetId="3" hidden="1">{"FOschedule1",#N/A,FALSE,"Sheet1";"FOschedule2",#N/A,FALSE,"Sheet1";"FOschedule3",#N/A,FALSE,"Sheet1"}</definedName>
    <definedName name="wrn.FOschedules._1_4" hidden="1">{"FOschedule1",#N/A,FALSE,"Sheet1";"FOschedule2",#N/A,FALSE,"Sheet1";"FOschedule3",#N/A,FALSE,"Sheet1"}</definedName>
    <definedName name="wrn.FOschedules._1_4_1" localSheetId="1" hidden="1">{"FOschedule1",#N/A,FALSE,"Sheet1";"FOschedule2",#N/A,FALSE,"Sheet1";"FOschedule3",#N/A,FALSE,"Sheet1"}</definedName>
    <definedName name="wrn.FOschedules._1_4_1" localSheetId="2" hidden="1">{"FOschedule1",#N/A,FALSE,"Sheet1";"FOschedule2",#N/A,FALSE,"Sheet1";"FOschedule3",#N/A,FALSE,"Sheet1"}</definedName>
    <definedName name="wrn.FOschedules._1_4_1" localSheetId="4" hidden="1">{"FOschedule1",#N/A,FALSE,"Sheet1";"FOschedule2",#N/A,FALSE,"Sheet1";"FOschedule3",#N/A,FALSE,"Sheet1"}</definedName>
    <definedName name="wrn.FOschedules._1_4_1" localSheetId="3" hidden="1">{"FOschedule1",#N/A,FALSE,"Sheet1";"FOschedule2",#N/A,FALSE,"Sheet1";"FOschedule3",#N/A,FALSE,"Sheet1"}</definedName>
    <definedName name="wrn.FOschedules._1_4_1" hidden="1">{"FOschedule1",#N/A,FALSE,"Sheet1";"FOschedule2",#N/A,FALSE,"Sheet1";"FOschedule3",#N/A,FALSE,"Sheet1"}</definedName>
    <definedName name="wrn.FOschedules._1_4_1_1" localSheetId="1" hidden="1">{"FOschedule1",#N/A,FALSE,"Sheet1";"FOschedule2",#N/A,FALSE,"Sheet1";"FOschedule3",#N/A,FALSE,"Sheet1"}</definedName>
    <definedName name="wrn.FOschedules._1_4_1_1" localSheetId="2" hidden="1">{"FOschedule1",#N/A,FALSE,"Sheet1";"FOschedule2",#N/A,FALSE,"Sheet1";"FOschedule3",#N/A,FALSE,"Sheet1"}</definedName>
    <definedName name="wrn.FOschedules._1_4_1_1" localSheetId="4" hidden="1">{"FOschedule1",#N/A,FALSE,"Sheet1";"FOschedule2",#N/A,FALSE,"Sheet1";"FOschedule3",#N/A,FALSE,"Sheet1"}</definedName>
    <definedName name="wrn.FOschedules._1_4_1_1" localSheetId="3" hidden="1">{"FOschedule1",#N/A,FALSE,"Sheet1";"FOschedule2",#N/A,FALSE,"Sheet1";"FOschedule3",#N/A,FALSE,"Sheet1"}</definedName>
    <definedName name="wrn.FOschedules._1_4_1_1" hidden="1">{"FOschedule1",#N/A,FALSE,"Sheet1";"FOschedule2",#N/A,FALSE,"Sheet1";"FOschedule3",#N/A,FALSE,"Sheet1"}</definedName>
    <definedName name="wrn.FOschedules._1_4_1_2" localSheetId="1" hidden="1">{"FOschedule1",#N/A,FALSE,"Sheet1";"FOschedule2",#N/A,FALSE,"Sheet1";"FOschedule3",#N/A,FALSE,"Sheet1"}</definedName>
    <definedName name="wrn.FOschedules._1_4_1_2" localSheetId="2" hidden="1">{"FOschedule1",#N/A,FALSE,"Sheet1";"FOschedule2",#N/A,FALSE,"Sheet1";"FOschedule3",#N/A,FALSE,"Sheet1"}</definedName>
    <definedName name="wrn.FOschedules._1_4_1_2" localSheetId="4" hidden="1">{"FOschedule1",#N/A,FALSE,"Sheet1";"FOschedule2",#N/A,FALSE,"Sheet1";"FOschedule3",#N/A,FALSE,"Sheet1"}</definedName>
    <definedName name="wrn.FOschedules._1_4_1_2" localSheetId="3" hidden="1">{"FOschedule1",#N/A,FALSE,"Sheet1";"FOschedule2",#N/A,FALSE,"Sheet1";"FOschedule3",#N/A,FALSE,"Sheet1"}</definedName>
    <definedName name="wrn.FOschedules._1_4_1_2" hidden="1">{"FOschedule1",#N/A,FALSE,"Sheet1";"FOschedule2",#N/A,FALSE,"Sheet1";"FOschedule3",#N/A,FALSE,"Sheet1"}</definedName>
    <definedName name="wrn.FOschedules._1_4_1_3" localSheetId="1" hidden="1">{"FOschedule1",#N/A,FALSE,"Sheet1";"FOschedule2",#N/A,FALSE,"Sheet1";"FOschedule3",#N/A,FALSE,"Sheet1"}</definedName>
    <definedName name="wrn.FOschedules._1_4_1_3" localSheetId="2" hidden="1">{"FOschedule1",#N/A,FALSE,"Sheet1";"FOschedule2",#N/A,FALSE,"Sheet1";"FOschedule3",#N/A,FALSE,"Sheet1"}</definedName>
    <definedName name="wrn.FOschedules._1_4_1_3" localSheetId="4" hidden="1">{"FOschedule1",#N/A,FALSE,"Sheet1";"FOschedule2",#N/A,FALSE,"Sheet1";"FOschedule3",#N/A,FALSE,"Sheet1"}</definedName>
    <definedName name="wrn.FOschedules._1_4_1_3" localSheetId="3" hidden="1">{"FOschedule1",#N/A,FALSE,"Sheet1";"FOschedule2",#N/A,FALSE,"Sheet1";"FOschedule3",#N/A,FALSE,"Sheet1"}</definedName>
    <definedName name="wrn.FOschedules._1_4_1_3" hidden="1">{"FOschedule1",#N/A,FALSE,"Sheet1";"FOschedule2",#N/A,FALSE,"Sheet1";"FOschedule3",#N/A,FALSE,"Sheet1"}</definedName>
    <definedName name="wrn.FOschedules._1_4_2" localSheetId="1" hidden="1">{"FOschedule1",#N/A,FALSE,"Sheet1";"FOschedule2",#N/A,FALSE,"Sheet1";"FOschedule3",#N/A,FALSE,"Sheet1"}</definedName>
    <definedName name="wrn.FOschedules._1_4_2" localSheetId="2" hidden="1">{"FOschedule1",#N/A,FALSE,"Sheet1";"FOschedule2",#N/A,FALSE,"Sheet1";"FOschedule3",#N/A,FALSE,"Sheet1"}</definedName>
    <definedName name="wrn.FOschedules._1_4_2" localSheetId="4" hidden="1">{"FOschedule1",#N/A,FALSE,"Sheet1";"FOschedule2",#N/A,FALSE,"Sheet1";"FOschedule3",#N/A,FALSE,"Sheet1"}</definedName>
    <definedName name="wrn.FOschedules._1_4_2" localSheetId="3" hidden="1">{"FOschedule1",#N/A,FALSE,"Sheet1";"FOschedule2",#N/A,FALSE,"Sheet1";"FOschedule3",#N/A,FALSE,"Sheet1"}</definedName>
    <definedName name="wrn.FOschedules._1_4_2" hidden="1">{"FOschedule1",#N/A,FALSE,"Sheet1";"FOschedule2",#N/A,FALSE,"Sheet1";"FOschedule3",#N/A,FALSE,"Sheet1"}</definedName>
    <definedName name="wrn.FOschedules._1_4_3" localSheetId="1" hidden="1">{"FOschedule1",#N/A,FALSE,"Sheet1";"FOschedule2",#N/A,FALSE,"Sheet1";"FOschedule3",#N/A,FALSE,"Sheet1"}</definedName>
    <definedName name="wrn.FOschedules._1_4_3" localSheetId="2" hidden="1">{"FOschedule1",#N/A,FALSE,"Sheet1";"FOschedule2",#N/A,FALSE,"Sheet1";"FOschedule3",#N/A,FALSE,"Sheet1"}</definedName>
    <definedName name="wrn.FOschedules._1_4_3" localSheetId="4" hidden="1">{"FOschedule1",#N/A,FALSE,"Sheet1";"FOschedule2",#N/A,FALSE,"Sheet1";"FOschedule3",#N/A,FALSE,"Sheet1"}</definedName>
    <definedName name="wrn.FOschedules._1_4_3" localSheetId="3" hidden="1">{"FOschedule1",#N/A,FALSE,"Sheet1";"FOschedule2",#N/A,FALSE,"Sheet1";"FOschedule3",#N/A,FALSE,"Sheet1"}</definedName>
    <definedName name="wrn.FOschedules._1_4_3" hidden="1">{"FOschedule1",#N/A,FALSE,"Sheet1";"FOschedule2",#N/A,FALSE,"Sheet1";"FOschedule3",#N/A,FALSE,"Sheet1"}</definedName>
    <definedName name="wrn.FOschedules._1_5" localSheetId="1" hidden="1">{"FOschedule1",#N/A,FALSE,"Sheet1";"FOschedule2",#N/A,FALSE,"Sheet1";"FOschedule3",#N/A,FALSE,"Sheet1"}</definedName>
    <definedName name="wrn.FOschedules._1_5" localSheetId="2" hidden="1">{"FOschedule1",#N/A,FALSE,"Sheet1";"FOschedule2",#N/A,FALSE,"Sheet1";"FOschedule3",#N/A,FALSE,"Sheet1"}</definedName>
    <definedName name="wrn.FOschedules._1_5" localSheetId="4" hidden="1">{"FOschedule1",#N/A,FALSE,"Sheet1";"FOschedule2",#N/A,FALSE,"Sheet1";"FOschedule3",#N/A,FALSE,"Sheet1"}</definedName>
    <definedName name="wrn.FOschedules._1_5" localSheetId="3" hidden="1">{"FOschedule1",#N/A,FALSE,"Sheet1";"FOschedule2",#N/A,FALSE,"Sheet1";"FOschedule3",#N/A,FALSE,"Sheet1"}</definedName>
    <definedName name="wrn.FOschedules._1_5" hidden="1">{"FOschedule1",#N/A,FALSE,"Sheet1";"FOschedule2",#N/A,FALSE,"Sheet1";"FOschedule3",#N/A,FALSE,"Sheet1"}</definedName>
    <definedName name="wrn.FOschedules._1_5_1" localSheetId="1" hidden="1">{"FOschedule1",#N/A,FALSE,"Sheet1";"FOschedule2",#N/A,FALSE,"Sheet1";"FOschedule3",#N/A,FALSE,"Sheet1"}</definedName>
    <definedName name="wrn.FOschedules._1_5_1" localSheetId="2" hidden="1">{"FOschedule1",#N/A,FALSE,"Sheet1";"FOschedule2",#N/A,FALSE,"Sheet1";"FOschedule3",#N/A,FALSE,"Sheet1"}</definedName>
    <definedName name="wrn.FOschedules._1_5_1" localSheetId="4" hidden="1">{"FOschedule1",#N/A,FALSE,"Sheet1";"FOschedule2",#N/A,FALSE,"Sheet1";"FOschedule3",#N/A,FALSE,"Sheet1"}</definedName>
    <definedName name="wrn.FOschedules._1_5_1" localSheetId="3" hidden="1">{"FOschedule1",#N/A,FALSE,"Sheet1";"FOschedule2",#N/A,FALSE,"Sheet1";"FOschedule3",#N/A,FALSE,"Sheet1"}</definedName>
    <definedName name="wrn.FOschedules._1_5_1" hidden="1">{"FOschedule1",#N/A,FALSE,"Sheet1";"FOschedule2",#N/A,FALSE,"Sheet1";"FOschedule3",#N/A,FALSE,"Sheet1"}</definedName>
    <definedName name="wrn.FOschedules._1_5_2" localSheetId="1" hidden="1">{"FOschedule1",#N/A,FALSE,"Sheet1";"FOschedule2",#N/A,FALSE,"Sheet1";"FOschedule3",#N/A,FALSE,"Sheet1"}</definedName>
    <definedName name="wrn.FOschedules._1_5_2" localSheetId="2" hidden="1">{"FOschedule1",#N/A,FALSE,"Sheet1";"FOschedule2",#N/A,FALSE,"Sheet1";"FOschedule3",#N/A,FALSE,"Sheet1"}</definedName>
    <definedName name="wrn.FOschedules._1_5_2" localSheetId="4" hidden="1">{"FOschedule1",#N/A,FALSE,"Sheet1";"FOschedule2",#N/A,FALSE,"Sheet1";"FOschedule3",#N/A,FALSE,"Sheet1"}</definedName>
    <definedName name="wrn.FOschedules._1_5_2" localSheetId="3" hidden="1">{"FOschedule1",#N/A,FALSE,"Sheet1";"FOschedule2",#N/A,FALSE,"Sheet1";"FOschedule3",#N/A,FALSE,"Sheet1"}</definedName>
    <definedName name="wrn.FOschedules._1_5_2" hidden="1">{"FOschedule1",#N/A,FALSE,"Sheet1";"FOschedule2",#N/A,FALSE,"Sheet1";"FOschedule3",#N/A,FALSE,"Sheet1"}</definedName>
    <definedName name="wrn.FOschedules._1_5_3" localSheetId="1" hidden="1">{"FOschedule1",#N/A,FALSE,"Sheet1";"FOschedule2",#N/A,FALSE,"Sheet1";"FOschedule3",#N/A,FALSE,"Sheet1"}</definedName>
    <definedName name="wrn.FOschedules._1_5_3" localSheetId="2" hidden="1">{"FOschedule1",#N/A,FALSE,"Sheet1";"FOschedule2",#N/A,FALSE,"Sheet1";"FOschedule3",#N/A,FALSE,"Sheet1"}</definedName>
    <definedName name="wrn.FOschedules._1_5_3" localSheetId="4" hidden="1">{"FOschedule1",#N/A,FALSE,"Sheet1";"FOschedule2",#N/A,FALSE,"Sheet1";"FOschedule3",#N/A,FALSE,"Sheet1"}</definedName>
    <definedName name="wrn.FOschedules._1_5_3" localSheetId="3" hidden="1">{"FOschedule1",#N/A,FALSE,"Sheet1";"FOschedule2",#N/A,FALSE,"Sheet1";"FOschedule3",#N/A,FALSE,"Sheet1"}</definedName>
    <definedName name="wrn.FOschedules._1_5_3" hidden="1">{"FOschedule1",#N/A,FALSE,"Sheet1";"FOschedule2",#N/A,FALSE,"Sheet1";"FOschedule3",#N/A,FALSE,"Sheet1"}</definedName>
    <definedName name="wrn.FOschedules._2" localSheetId="1" hidden="1">{"FOschedule1",#N/A,FALSE,"Sheet1";"FOschedule2",#N/A,FALSE,"Sheet1";"FOschedule3",#N/A,FALSE,"Sheet1"}</definedName>
    <definedName name="wrn.FOschedules._2" localSheetId="2" hidden="1">{"FOschedule1",#N/A,FALSE,"Sheet1";"FOschedule2",#N/A,FALSE,"Sheet1";"FOschedule3",#N/A,FALSE,"Sheet1"}</definedName>
    <definedName name="wrn.FOschedules._2" localSheetId="4" hidden="1">{"FOschedule1",#N/A,FALSE,"Sheet1";"FOschedule2",#N/A,FALSE,"Sheet1";"FOschedule3",#N/A,FALSE,"Sheet1"}</definedName>
    <definedName name="wrn.FOschedules._2" localSheetId="3" hidden="1">{"FOschedule1",#N/A,FALSE,"Sheet1";"FOschedule2",#N/A,FALSE,"Sheet1";"FOschedule3",#N/A,FALSE,"Sheet1"}</definedName>
    <definedName name="wrn.FOschedules._2" hidden="1">{"FOschedule1",#N/A,FALSE,"Sheet1";"FOschedule2",#N/A,FALSE,"Sheet1";"FOschedule3",#N/A,FALSE,"Sheet1"}</definedName>
    <definedName name="wrn.FOschedules._2_1" localSheetId="1" hidden="1">{"FOschedule1",#N/A,FALSE,"Sheet1";"FOschedule2",#N/A,FALSE,"Sheet1";"FOschedule3",#N/A,FALSE,"Sheet1"}</definedName>
    <definedName name="wrn.FOschedules._2_1" localSheetId="2" hidden="1">{"FOschedule1",#N/A,FALSE,"Sheet1";"FOschedule2",#N/A,FALSE,"Sheet1";"FOschedule3",#N/A,FALSE,"Sheet1"}</definedName>
    <definedName name="wrn.FOschedules._2_1" localSheetId="4" hidden="1">{"FOschedule1",#N/A,FALSE,"Sheet1";"FOschedule2",#N/A,FALSE,"Sheet1";"FOschedule3",#N/A,FALSE,"Sheet1"}</definedName>
    <definedName name="wrn.FOschedules._2_1" localSheetId="3" hidden="1">{"FOschedule1",#N/A,FALSE,"Sheet1";"FOschedule2",#N/A,FALSE,"Sheet1";"FOschedule3",#N/A,FALSE,"Sheet1"}</definedName>
    <definedName name="wrn.FOschedules._2_1" hidden="1">{"FOschedule1",#N/A,FALSE,"Sheet1";"FOschedule2",#N/A,FALSE,"Sheet1";"FOschedule3",#N/A,FALSE,"Sheet1"}</definedName>
    <definedName name="wrn.FOschedules._2_1_1" localSheetId="1" hidden="1">{"FOschedule1",#N/A,FALSE,"Sheet1";"FOschedule2",#N/A,FALSE,"Sheet1";"FOschedule3",#N/A,FALSE,"Sheet1"}</definedName>
    <definedName name="wrn.FOschedules._2_1_1" localSheetId="2" hidden="1">{"FOschedule1",#N/A,FALSE,"Sheet1";"FOschedule2",#N/A,FALSE,"Sheet1";"FOschedule3",#N/A,FALSE,"Sheet1"}</definedName>
    <definedName name="wrn.FOschedules._2_1_1" localSheetId="4" hidden="1">{"FOschedule1",#N/A,FALSE,"Sheet1";"FOschedule2",#N/A,FALSE,"Sheet1";"FOschedule3",#N/A,FALSE,"Sheet1"}</definedName>
    <definedName name="wrn.FOschedules._2_1_1" localSheetId="3" hidden="1">{"FOschedule1",#N/A,FALSE,"Sheet1";"FOschedule2",#N/A,FALSE,"Sheet1";"FOschedule3",#N/A,FALSE,"Sheet1"}</definedName>
    <definedName name="wrn.FOschedules._2_1_1" hidden="1">{"FOschedule1",#N/A,FALSE,"Sheet1";"FOschedule2",#N/A,FALSE,"Sheet1";"FOschedule3",#N/A,FALSE,"Sheet1"}</definedName>
    <definedName name="wrn.FOschedules._2_1_1_1" localSheetId="1" hidden="1">{"FOschedule1",#N/A,FALSE,"Sheet1";"FOschedule2",#N/A,FALSE,"Sheet1";"FOschedule3",#N/A,FALSE,"Sheet1"}</definedName>
    <definedName name="wrn.FOschedules._2_1_1_1" localSheetId="2" hidden="1">{"FOschedule1",#N/A,FALSE,"Sheet1";"FOschedule2",#N/A,FALSE,"Sheet1";"FOschedule3",#N/A,FALSE,"Sheet1"}</definedName>
    <definedName name="wrn.FOschedules._2_1_1_1" localSheetId="4" hidden="1">{"FOschedule1",#N/A,FALSE,"Sheet1";"FOschedule2",#N/A,FALSE,"Sheet1";"FOschedule3",#N/A,FALSE,"Sheet1"}</definedName>
    <definedName name="wrn.FOschedules._2_1_1_1" localSheetId="3" hidden="1">{"FOschedule1",#N/A,FALSE,"Sheet1";"FOschedule2",#N/A,FALSE,"Sheet1";"FOschedule3",#N/A,FALSE,"Sheet1"}</definedName>
    <definedName name="wrn.FOschedules._2_1_1_1" hidden="1">{"FOschedule1",#N/A,FALSE,"Sheet1";"FOschedule2",#N/A,FALSE,"Sheet1";"FOschedule3",#N/A,FALSE,"Sheet1"}</definedName>
    <definedName name="wrn.FOschedules._2_1_1_1_1" localSheetId="1" hidden="1">{"FOschedule1",#N/A,FALSE,"Sheet1";"FOschedule2",#N/A,FALSE,"Sheet1";"FOschedule3",#N/A,FALSE,"Sheet1"}</definedName>
    <definedName name="wrn.FOschedules._2_1_1_1_1" localSheetId="2" hidden="1">{"FOschedule1",#N/A,FALSE,"Sheet1";"FOschedule2",#N/A,FALSE,"Sheet1";"FOschedule3",#N/A,FALSE,"Sheet1"}</definedName>
    <definedName name="wrn.FOschedules._2_1_1_1_1" localSheetId="4" hidden="1">{"FOschedule1",#N/A,FALSE,"Sheet1";"FOschedule2",#N/A,FALSE,"Sheet1";"FOschedule3",#N/A,FALSE,"Sheet1"}</definedName>
    <definedName name="wrn.FOschedules._2_1_1_1_1" localSheetId="3" hidden="1">{"FOschedule1",#N/A,FALSE,"Sheet1";"FOschedule2",#N/A,FALSE,"Sheet1";"FOschedule3",#N/A,FALSE,"Sheet1"}</definedName>
    <definedName name="wrn.FOschedules._2_1_1_1_1" hidden="1">{"FOschedule1",#N/A,FALSE,"Sheet1";"FOschedule2",#N/A,FALSE,"Sheet1";"FOschedule3",#N/A,FALSE,"Sheet1"}</definedName>
    <definedName name="wrn.FOschedules._2_1_1_1_1_1" localSheetId="1" hidden="1">{"FOschedule1",#N/A,FALSE,"Sheet1";"FOschedule2",#N/A,FALSE,"Sheet1";"FOschedule3",#N/A,FALSE,"Sheet1"}</definedName>
    <definedName name="wrn.FOschedules._2_1_1_1_1_1" localSheetId="2" hidden="1">{"FOschedule1",#N/A,FALSE,"Sheet1";"FOschedule2",#N/A,FALSE,"Sheet1";"FOschedule3",#N/A,FALSE,"Sheet1"}</definedName>
    <definedName name="wrn.FOschedules._2_1_1_1_1_1" localSheetId="4" hidden="1">{"FOschedule1",#N/A,FALSE,"Sheet1";"FOschedule2",#N/A,FALSE,"Sheet1";"FOschedule3",#N/A,FALSE,"Sheet1"}</definedName>
    <definedName name="wrn.FOschedules._2_1_1_1_1_1" localSheetId="3" hidden="1">{"FOschedule1",#N/A,FALSE,"Sheet1";"FOschedule2",#N/A,FALSE,"Sheet1";"FOschedule3",#N/A,FALSE,"Sheet1"}</definedName>
    <definedName name="wrn.FOschedules._2_1_1_1_1_1" hidden="1">{"FOschedule1",#N/A,FALSE,"Sheet1";"FOschedule2",#N/A,FALSE,"Sheet1";"FOschedule3",#N/A,FALSE,"Sheet1"}</definedName>
    <definedName name="wrn.FOschedules._2_1_1_1_1_1_1" localSheetId="1" hidden="1">{"FOschedule1",#N/A,FALSE,"Sheet1";"FOschedule2",#N/A,FALSE,"Sheet1";"FOschedule3",#N/A,FALSE,"Sheet1"}</definedName>
    <definedName name="wrn.FOschedules._2_1_1_1_1_1_1" localSheetId="2" hidden="1">{"FOschedule1",#N/A,FALSE,"Sheet1";"FOschedule2",#N/A,FALSE,"Sheet1";"FOschedule3",#N/A,FALSE,"Sheet1"}</definedName>
    <definedName name="wrn.FOschedules._2_1_1_1_1_1_1" localSheetId="4" hidden="1">{"FOschedule1",#N/A,FALSE,"Sheet1";"FOschedule2",#N/A,FALSE,"Sheet1";"FOschedule3",#N/A,FALSE,"Sheet1"}</definedName>
    <definedName name="wrn.FOschedules._2_1_1_1_1_1_1" localSheetId="3" hidden="1">{"FOschedule1",#N/A,FALSE,"Sheet1";"FOschedule2",#N/A,FALSE,"Sheet1";"FOschedule3",#N/A,FALSE,"Sheet1"}</definedName>
    <definedName name="wrn.FOschedules._2_1_1_1_1_1_1" hidden="1">{"FOschedule1",#N/A,FALSE,"Sheet1";"FOschedule2",#N/A,FALSE,"Sheet1";"FOschedule3",#N/A,FALSE,"Sheet1"}</definedName>
    <definedName name="wrn.FOschedules._2_1_1_1_1_1_2" localSheetId="1" hidden="1">{"FOschedule1",#N/A,FALSE,"Sheet1";"FOschedule2",#N/A,FALSE,"Sheet1";"FOschedule3",#N/A,FALSE,"Sheet1"}</definedName>
    <definedName name="wrn.FOschedules._2_1_1_1_1_1_2" localSheetId="2" hidden="1">{"FOschedule1",#N/A,FALSE,"Sheet1";"FOschedule2",#N/A,FALSE,"Sheet1";"FOschedule3",#N/A,FALSE,"Sheet1"}</definedName>
    <definedName name="wrn.FOschedules._2_1_1_1_1_1_2" localSheetId="4" hidden="1">{"FOschedule1",#N/A,FALSE,"Sheet1";"FOschedule2",#N/A,FALSE,"Sheet1";"FOschedule3",#N/A,FALSE,"Sheet1"}</definedName>
    <definedName name="wrn.FOschedules._2_1_1_1_1_1_2" localSheetId="3" hidden="1">{"FOschedule1",#N/A,FALSE,"Sheet1";"FOschedule2",#N/A,FALSE,"Sheet1";"FOschedule3",#N/A,FALSE,"Sheet1"}</definedName>
    <definedName name="wrn.FOschedules._2_1_1_1_1_1_2" hidden="1">{"FOschedule1",#N/A,FALSE,"Sheet1";"FOschedule2",#N/A,FALSE,"Sheet1";"FOschedule3",#N/A,FALSE,"Sheet1"}</definedName>
    <definedName name="wrn.FOschedules._2_1_1_1_1_1_3" localSheetId="1" hidden="1">{"FOschedule1",#N/A,FALSE,"Sheet1";"FOschedule2",#N/A,FALSE,"Sheet1";"FOschedule3",#N/A,FALSE,"Sheet1"}</definedName>
    <definedName name="wrn.FOschedules._2_1_1_1_1_1_3" localSheetId="2" hidden="1">{"FOschedule1",#N/A,FALSE,"Sheet1";"FOschedule2",#N/A,FALSE,"Sheet1";"FOschedule3",#N/A,FALSE,"Sheet1"}</definedName>
    <definedName name="wrn.FOschedules._2_1_1_1_1_1_3" localSheetId="4" hidden="1">{"FOschedule1",#N/A,FALSE,"Sheet1";"FOschedule2",#N/A,FALSE,"Sheet1";"FOschedule3",#N/A,FALSE,"Sheet1"}</definedName>
    <definedName name="wrn.FOschedules._2_1_1_1_1_1_3" localSheetId="3" hidden="1">{"FOschedule1",#N/A,FALSE,"Sheet1";"FOschedule2",#N/A,FALSE,"Sheet1";"FOschedule3",#N/A,FALSE,"Sheet1"}</definedName>
    <definedName name="wrn.FOschedules._2_1_1_1_1_1_3" hidden="1">{"FOschedule1",#N/A,FALSE,"Sheet1";"FOschedule2",#N/A,FALSE,"Sheet1";"FOschedule3",#N/A,FALSE,"Sheet1"}</definedName>
    <definedName name="wrn.FOschedules._2_1_1_1_1_2" localSheetId="1" hidden="1">{"FOschedule1",#N/A,FALSE,"Sheet1";"FOschedule2",#N/A,FALSE,"Sheet1";"FOschedule3",#N/A,FALSE,"Sheet1"}</definedName>
    <definedName name="wrn.FOschedules._2_1_1_1_1_2" localSheetId="2" hidden="1">{"FOschedule1",#N/A,FALSE,"Sheet1";"FOschedule2",#N/A,FALSE,"Sheet1";"FOschedule3",#N/A,FALSE,"Sheet1"}</definedName>
    <definedName name="wrn.FOschedules._2_1_1_1_1_2" localSheetId="4" hidden="1">{"FOschedule1",#N/A,FALSE,"Sheet1";"FOschedule2",#N/A,FALSE,"Sheet1";"FOschedule3",#N/A,FALSE,"Sheet1"}</definedName>
    <definedName name="wrn.FOschedules._2_1_1_1_1_2" localSheetId="3" hidden="1">{"FOschedule1",#N/A,FALSE,"Sheet1";"FOschedule2",#N/A,FALSE,"Sheet1";"FOschedule3",#N/A,FALSE,"Sheet1"}</definedName>
    <definedName name="wrn.FOschedules._2_1_1_1_1_2" hidden="1">{"FOschedule1",#N/A,FALSE,"Sheet1";"FOschedule2",#N/A,FALSE,"Sheet1";"FOschedule3",#N/A,FALSE,"Sheet1"}</definedName>
    <definedName name="wrn.FOschedules._2_1_1_1_1_3" localSheetId="1" hidden="1">{"FOschedule1",#N/A,FALSE,"Sheet1";"FOschedule2",#N/A,FALSE,"Sheet1";"FOschedule3",#N/A,FALSE,"Sheet1"}</definedName>
    <definedName name="wrn.FOschedules._2_1_1_1_1_3" localSheetId="2" hidden="1">{"FOschedule1",#N/A,FALSE,"Sheet1";"FOschedule2",#N/A,FALSE,"Sheet1";"FOschedule3",#N/A,FALSE,"Sheet1"}</definedName>
    <definedName name="wrn.FOschedules._2_1_1_1_1_3" localSheetId="4" hidden="1">{"FOschedule1",#N/A,FALSE,"Sheet1";"FOschedule2",#N/A,FALSE,"Sheet1";"FOschedule3",#N/A,FALSE,"Sheet1"}</definedName>
    <definedName name="wrn.FOschedules._2_1_1_1_1_3" localSheetId="3" hidden="1">{"FOschedule1",#N/A,FALSE,"Sheet1";"FOschedule2",#N/A,FALSE,"Sheet1";"FOschedule3",#N/A,FALSE,"Sheet1"}</definedName>
    <definedName name="wrn.FOschedules._2_1_1_1_1_3" hidden="1">{"FOschedule1",#N/A,FALSE,"Sheet1";"FOschedule2",#N/A,FALSE,"Sheet1";"FOschedule3",#N/A,FALSE,"Sheet1"}</definedName>
    <definedName name="wrn.FOschedules._2_1_1_1_2" localSheetId="1" hidden="1">{"FOschedule1",#N/A,FALSE,"Sheet1";"FOschedule2",#N/A,FALSE,"Sheet1";"FOschedule3",#N/A,FALSE,"Sheet1"}</definedName>
    <definedName name="wrn.FOschedules._2_1_1_1_2" localSheetId="2" hidden="1">{"FOschedule1",#N/A,FALSE,"Sheet1";"FOschedule2",#N/A,FALSE,"Sheet1";"FOschedule3",#N/A,FALSE,"Sheet1"}</definedName>
    <definedName name="wrn.FOschedules._2_1_1_1_2" localSheetId="4" hidden="1">{"FOschedule1",#N/A,FALSE,"Sheet1";"FOschedule2",#N/A,FALSE,"Sheet1";"FOschedule3",#N/A,FALSE,"Sheet1"}</definedName>
    <definedName name="wrn.FOschedules._2_1_1_1_2" localSheetId="3" hidden="1">{"FOschedule1",#N/A,FALSE,"Sheet1";"FOschedule2",#N/A,FALSE,"Sheet1";"FOschedule3",#N/A,FALSE,"Sheet1"}</definedName>
    <definedName name="wrn.FOschedules._2_1_1_1_2" hidden="1">{"FOschedule1",#N/A,FALSE,"Sheet1";"FOschedule2",#N/A,FALSE,"Sheet1";"FOschedule3",#N/A,FALSE,"Sheet1"}</definedName>
    <definedName name="wrn.FOschedules._2_1_1_1_2_1" localSheetId="1" hidden="1">{"FOschedule1",#N/A,FALSE,"Sheet1";"FOschedule2",#N/A,FALSE,"Sheet1";"FOschedule3",#N/A,FALSE,"Sheet1"}</definedName>
    <definedName name="wrn.FOschedules._2_1_1_1_2_1" localSheetId="2" hidden="1">{"FOschedule1",#N/A,FALSE,"Sheet1";"FOschedule2",#N/A,FALSE,"Sheet1";"FOschedule3",#N/A,FALSE,"Sheet1"}</definedName>
    <definedName name="wrn.FOschedules._2_1_1_1_2_1" localSheetId="4" hidden="1">{"FOschedule1",#N/A,FALSE,"Sheet1";"FOschedule2",#N/A,FALSE,"Sheet1";"FOschedule3",#N/A,FALSE,"Sheet1"}</definedName>
    <definedName name="wrn.FOschedules._2_1_1_1_2_1" localSheetId="3" hidden="1">{"FOschedule1",#N/A,FALSE,"Sheet1";"FOschedule2",#N/A,FALSE,"Sheet1";"FOschedule3",#N/A,FALSE,"Sheet1"}</definedName>
    <definedName name="wrn.FOschedules._2_1_1_1_2_1" hidden="1">{"FOschedule1",#N/A,FALSE,"Sheet1";"FOschedule2",#N/A,FALSE,"Sheet1";"FOschedule3",#N/A,FALSE,"Sheet1"}</definedName>
    <definedName name="wrn.FOschedules._2_1_1_1_2_2" localSheetId="1" hidden="1">{"FOschedule1",#N/A,FALSE,"Sheet1";"FOschedule2",#N/A,FALSE,"Sheet1";"FOschedule3",#N/A,FALSE,"Sheet1"}</definedName>
    <definedName name="wrn.FOschedules._2_1_1_1_2_2" localSheetId="2" hidden="1">{"FOschedule1",#N/A,FALSE,"Sheet1";"FOschedule2",#N/A,FALSE,"Sheet1";"FOschedule3",#N/A,FALSE,"Sheet1"}</definedName>
    <definedName name="wrn.FOschedules._2_1_1_1_2_2" localSheetId="4" hidden="1">{"FOschedule1",#N/A,FALSE,"Sheet1";"FOschedule2",#N/A,FALSE,"Sheet1";"FOschedule3",#N/A,FALSE,"Sheet1"}</definedName>
    <definedName name="wrn.FOschedules._2_1_1_1_2_2" localSheetId="3" hidden="1">{"FOschedule1",#N/A,FALSE,"Sheet1";"FOschedule2",#N/A,FALSE,"Sheet1";"FOschedule3",#N/A,FALSE,"Sheet1"}</definedName>
    <definedName name="wrn.FOschedules._2_1_1_1_2_2" hidden="1">{"FOschedule1",#N/A,FALSE,"Sheet1";"FOschedule2",#N/A,FALSE,"Sheet1";"FOschedule3",#N/A,FALSE,"Sheet1"}</definedName>
    <definedName name="wrn.FOschedules._2_1_1_1_2_3" localSheetId="1" hidden="1">{"FOschedule1",#N/A,FALSE,"Sheet1";"FOschedule2",#N/A,FALSE,"Sheet1";"FOschedule3",#N/A,FALSE,"Sheet1"}</definedName>
    <definedName name="wrn.FOschedules._2_1_1_1_2_3" localSheetId="2" hidden="1">{"FOschedule1",#N/A,FALSE,"Sheet1";"FOschedule2",#N/A,FALSE,"Sheet1";"FOschedule3",#N/A,FALSE,"Sheet1"}</definedName>
    <definedName name="wrn.FOschedules._2_1_1_1_2_3" localSheetId="4" hidden="1">{"FOschedule1",#N/A,FALSE,"Sheet1";"FOschedule2",#N/A,FALSE,"Sheet1";"FOschedule3",#N/A,FALSE,"Sheet1"}</definedName>
    <definedName name="wrn.FOschedules._2_1_1_1_2_3" localSheetId="3" hidden="1">{"FOschedule1",#N/A,FALSE,"Sheet1";"FOschedule2",#N/A,FALSE,"Sheet1";"FOschedule3",#N/A,FALSE,"Sheet1"}</definedName>
    <definedName name="wrn.FOschedules._2_1_1_1_2_3" hidden="1">{"FOschedule1",#N/A,FALSE,"Sheet1";"FOschedule2",#N/A,FALSE,"Sheet1";"FOschedule3",#N/A,FALSE,"Sheet1"}</definedName>
    <definedName name="wrn.FOschedules._2_1_1_1_3" localSheetId="1" hidden="1">{"FOschedule1",#N/A,FALSE,"Sheet1";"FOschedule2",#N/A,FALSE,"Sheet1";"FOschedule3",#N/A,FALSE,"Sheet1"}</definedName>
    <definedName name="wrn.FOschedules._2_1_1_1_3" localSheetId="2" hidden="1">{"FOschedule1",#N/A,FALSE,"Sheet1";"FOschedule2",#N/A,FALSE,"Sheet1";"FOschedule3",#N/A,FALSE,"Sheet1"}</definedName>
    <definedName name="wrn.FOschedules._2_1_1_1_3" localSheetId="4" hidden="1">{"FOschedule1",#N/A,FALSE,"Sheet1";"FOschedule2",#N/A,FALSE,"Sheet1";"FOschedule3",#N/A,FALSE,"Sheet1"}</definedName>
    <definedName name="wrn.FOschedules._2_1_1_1_3" localSheetId="3" hidden="1">{"FOschedule1",#N/A,FALSE,"Sheet1";"FOschedule2",#N/A,FALSE,"Sheet1";"FOschedule3",#N/A,FALSE,"Sheet1"}</definedName>
    <definedName name="wrn.FOschedules._2_1_1_1_3" hidden="1">{"FOschedule1",#N/A,FALSE,"Sheet1";"FOschedule2",#N/A,FALSE,"Sheet1";"FOschedule3",#N/A,FALSE,"Sheet1"}</definedName>
    <definedName name="wrn.FOschedules._2_1_1_1_4" localSheetId="1" hidden="1">{"FOschedule1",#N/A,FALSE,"Sheet1";"FOschedule2",#N/A,FALSE,"Sheet1";"FOschedule3",#N/A,FALSE,"Sheet1"}</definedName>
    <definedName name="wrn.FOschedules._2_1_1_1_4" localSheetId="2" hidden="1">{"FOschedule1",#N/A,FALSE,"Sheet1";"FOschedule2",#N/A,FALSE,"Sheet1";"FOschedule3",#N/A,FALSE,"Sheet1"}</definedName>
    <definedName name="wrn.FOschedules._2_1_1_1_4" localSheetId="4" hidden="1">{"FOschedule1",#N/A,FALSE,"Sheet1";"FOschedule2",#N/A,FALSE,"Sheet1";"FOschedule3",#N/A,FALSE,"Sheet1"}</definedName>
    <definedName name="wrn.FOschedules._2_1_1_1_4" localSheetId="3" hidden="1">{"FOschedule1",#N/A,FALSE,"Sheet1";"FOschedule2",#N/A,FALSE,"Sheet1";"FOschedule3",#N/A,FALSE,"Sheet1"}</definedName>
    <definedName name="wrn.FOschedules._2_1_1_1_4" hidden="1">{"FOschedule1",#N/A,FALSE,"Sheet1";"FOschedule2",#N/A,FALSE,"Sheet1";"FOschedule3",#N/A,FALSE,"Sheet1"}</definedName>
    <definedName name="wrn.FOschedules._2_1_1_1_5" localSheetId="1" hidden="1">{"FOschedule1",#N/A,FALSE,"Sheet1";"FOschedule2",#N/A,FALSE,"Sheet1";"FOschedule3",#N/A,FALSE,"Sheet1"}</definedName>
    <definedName name="wrn.FOschedules._2_1_1_1_5" localSheetId="2" hidden="1">{"FOschedule1",#N/A,FALSE,"Sheet1";"FOschedule2",#N/A,FALSE,"Sheet1";"FOschedule3",#N/A,FALSE,"Sheet1"}</definedName>
    <definedName name="wrn.FOschedules._2_1_1_1_5" localSheetId="4" hidden="1">{"FOschedule1",#N/A,FALSE,"Sheet1";"FOschedule2",#N/A,FALSE,"Sheet1";"FOschedule3",#N/A,FALSE,"Sheet1"}</definedName>
    <definedName name="wrn.FOschedules._2_1_1_1_5" localSheetId="3" hidden="1">{"FOschedule1",#N/A,FALSE,"Sheet1";"FOschedule2",#N/A,FALSE,"Sheet1";"FOschedule3",#N/A,FALSE,"Sheet1"}</definedName>
    <definedName name="wrn.FOschedules._2_1_1_1_5" hidden="1">{"FOschedule1",#N/A,FALSE,"Sheet1";"FOschedule2",#N/A,FALSE,"Sheet1";"FOschedule3",#N/A,FALSE,"Sheet1"}</definedName>
    <definedName name="wrn.FOschedules._2_1_1_2" localSheetId="1" hidden="1">{"FOschedule1",#N/A,FALSE,"Sheet1";"FOschedule2",#N/A,FALSE,"Sheet1";"FOschedule3",#N/A,FALSE,"Sheet1"}</definedName>
    <definedName name="wrn.FOschedules._2_1_1_2" localSheetId="2" hidden="1">{"FOschedule1",#N/A,FALSE,"Sheet1";"FOschedule2",#N/A,FALSE,"Sheet1";"FOschedule3",#N/A,FALSE,"Sheet1"}</definedName>
    <definedName name="wrn.FOschedules._2_1_1_2" localSheetId="4" hidden="1">{"FOschedule1",#N/A,FALSE,"Sheet1";"FOschedule2",#N/A,FALSE,"Sheet1";"FOschedule3",#N/A,FALSE,"Sheet1"}</definedName>
    <definedName name="wrn.FOschedules._2_1_1_2" localSheetId="3" hidden="1">{"FOschedule1",#N/A,FALSE,"Sheet1";"FOschedule2",#N/A,FALSE,"Sheet1";"FOschedule3",#N/A,FALSE,"Sheet1"}</definedName>
    <definedName name="wrn.FOschedules._2_1_1_2" hidden="1">{"FOschedule1",#N/A,FALSE,"Sheet1";"FOschedule2",#N/A,FALSE,"Sheet1";"FOschedule3",#N/A,FALSE,"Sheet1"}</definedName>
    <definedName name="wrn.FOschedules._2_1_1_2_1" localSheetId="1" hidden="1">{"FOschedule1",#N/A,FALSE,"Sheet1";"FOschedule2",#N/A,FALSE,"Sheet1";"FOschedule3",#N/A,FALSE,"Sheet1"}</definedName>
    <definedName name="wrn.FOschedules._2_1_1_2_1" localSheetId="2" hidden="1">{"FOschedule1",#N/A,FALSE,"Sheet1";"FOschedule2",#N/A,FALSE,"Sheet1";"FOschedule3",#N/A,FALSE,"Sheet1"}</definedName>
    <definedName name="wrn.FOschedules._2_1_1_2_1" localSheetId="4" hidden="1">{"FOschedule1",#N/A,FALSE,"Sheet1";"FOschedule2",#N/A,FALSE,"Sheet1";"FOschedule3",#N/A,FALSE,"Sheet1"}</definedName>
    <definedName name="wrn.FOschedules._2_1_1_2_1" localSheetId="3" hidden="1">{"FOschedule1",#N/A,FALSE,"Sheet1";"FOschedule2",#N/A,FALSE,"Sheet1";"FOschedule3",#N/A,FALSE,"Sheet1"}</definedName>
    <definedName name="wrn.FOschedules._2_1_1_2_1" hidden="1">{"FOschedule1",#N/A,FALSE,"Sheet1";"FOschedule2",#N/A,FALSE,"Sheet1";"FOschedule3",#N/A,FALSE,"Sheet1"}</definedName>
    <definedName name="wrn.FOschedules._2_1_1_2_1_1" localSheetId="1" hidden="1">{"FOschedule1",#N/A,FALSE,"Sheet1";"FOschedule2",#N/A,FALSE,"Sheet1";"FOschedule3",#N/A,FALSE,"Sheet1"}</definedName>
    <definedName name="wrn.FOschedules._2_1_1_2_1_1" localSheetId="2" hidden="1">{"FOschedule1",#N/A,FALSE,"Sheet1";"FOschedule2",#N/A,FALSE,"Sheet1";"FOschedule3",#N/A,FALSE,"Sheet1"}</definedName>
    <definedName name="wrn.FOschedules._2_1_1_2_1_1" localSheetId="4" hidden="1">{"FOschedule1",#N/A,FALSE,"Sheet1";"FOschedule2",#N/A,FALSE,"Sheet1";"FOschedule3",#N/A,FALSE,"Sheet1"}</definedName>
    <definedName name="wrn.FOschedules._2_1_1_2_1_1" localSheetId="3" hidden="1">{"FOschedule1",#N/A,FALSE,"Sheet1";"FOschedule2",#N/A,FALSE,"Sheet1";"FOschedule3",#N/A,FALSE,"Sheet1"}</definedName>
    <definedName name="wrn.FOschedules._2_1_1_2_1_1" hidden="1">{"FOschedule1",#N/A,FALSE,"Sheet1";"FOschedule2",#N/A,FALSE,"Sheet1";"FOschedule3",#N/A,FALSE,"Sheet1"}</definedName>
    <definedName name="wrn.FOschedules._2_1_1_2_1_2" localSheetId="1" hidden="1">{"FOschedule1",#N/A,FALSE,"Sheet1";"FOschedule2",#N/A,FALSE,"Sheet1";"FOschedule3",#N/A,FALSE,"Sheet1"}</definedName>
    <definedName name="wrn.FOschedules._2_1_1_2_1_2" localSheetId="2" hidden="1">{"FOschedule1",#N/A,FALSE,"Sheet1";"FOschedule2",#N/A,FALSE,"Sheet1";"FOschedule3",#N/A,FALSE,"Sheet1"}</definedName>
    <definedName name="wrn.FOschedules._2_1_1_2_1_2" localSheetId="4" hidden="1">{"FOschedule1",#N/A,FALSE,"Sheet1";"FOschedule2",#N/A,FALSE,"Sheet1";"FOschedule3",#N/A,FALSE,"Sheet1"}</definedName>
    <definedName name="wrn.FOschedules._2_1_1_2_1_2" localSheetId="3" hidden="1">{"FOschedule1",#N/A,FALSE,"Sheet1";"FOschedule2",#N/A,FALSE,"Sheet1";"FOschedule3",#N/A,FALSE,"Sheet1"}</definedName>
    <definedName name="wrn.FOschedules._2_1_1_2_1_2" hidden="1">{"FOschedule1",#N/A,FALSE,"Sheet1";"FOschedule2",#N/A,FALSE,"Sheet1";"FOschedule3",#N/A,FALSE,"Sheet1"}</definedName>
    <definedName name="wrn.FOschedules._2_1_1_2_1_3" localSheetId="1" hidden="1">{"FOschedule1",#N/A,FALSE,"Sheet1";"FOschedule2",#N/A,FALSE,"Sheet1";"FOschedule3",#N/A,FALSE,"Sheet1"}</definedName>
    <definedName name="wrn.FOschedules._2_1_1_2_1_3" localSheetId="2" hidden="1">{"FOschedule1",#N/A,FALSE,"Sheet1";"FOschedule2",#N/A,FALSE,"Sheet1";"FOschedule3",#N/A,FALSE,"Sheet1"}</definedName>
    <definedName name="wrn.FOschedules._2_1_1_2_1_3" localSheetId="4" hidden="1">{"FOschedule1",#N/A,FALSE,"Sheet1";"FOschedule2",#N/A,FALSE,"Sheet1";"FOschedule3",#N/A,FALSE,"Sheet1"}</definedName>
    <definedName name="wrn.FOschedules._2_1_1_2_1_3" localSheetId="3" hidden="1">{"FOschedule1",#N/A,FALSE,"Sheet1";"FOschedule2",#N/A,FALSE,"Sheet1";"FOschedule3",#N/A,FALSE,"Sheet1"}</definedName>
    <definedName name="wrn.FOschedules._2_1_1_2_1_3" hidden="1">{"FOschedule1",#N/A,FALSE,"Sheet1";"FOschedule2",#N/A,FALSE,"Sheet1";"FOschedule3",#N/A,FALSE,"Sheet1"}</definedName>
    <definedName name="wrn.FOschedules._2_1_1_2_2" localSheetId="1" hidden="1">{"FOschedule1",#N/A,FALSE,"Sheet1";"FOschedule2",#N/A,FALSE,"Sheet1";"FOschedule3",#N/A,FALSE,"Sheet1"}</definedName>
    <definedName name="wrn.FOschedules._2_1_1_2_2" localSheetId="2" hidden="1">{"FOschedule1",#N/A,FALSE,"Sheet1";"FOschedule2",#N/A,FALSE,"Sheet1";"FOschedule3",#N/A,FALSE,"Sheet1"}</definedName>
    <definedName name="wrn.FOschedules._2_1_1_2_2" localSheetId="4" hidden="1">{"FOschedule1",#N/A,FALSE,"Sheet1";"FOschedule2",#N/A,FALSE,"Sheet1";"FOschedule3",#N/A,FALSE,"Sheet1"}</definedName>
    <definedName name="wrn.FOschedules._2_1_1_2_2" localSheetId="3" hidden="1">{"FOschedule1",#N/A,FALSE,"Sheet1";"FOschedule2",#N/A,FALSE,"Sheet1";"FOschedule3",#N/A,FALSE,"Sheet1"}</definedName>
    <definedName name="wrn.FOschedules._2_1_1_2_2" hidden="1">{"FOschedule1",#N/A,FALSE,"Sheet1";"FOschedule2",#N/A,FALSE,"Sheet1";"FOschedule3",#N/A,FALSE,"Sheet1"}</definedName>
    <definedName name="wrn.FOschedules._2_1_1_2_3" localSheetId="1" hidden="1">{"FOschedule1",#N/A,FALSE,"Sheet1";"FOschedule2",#N/A,FALSE,"Sheet1";"FOschedule3",#N/A,FALSE,"Sheet1"}</definedName>
    <definedName name="wrn.FOschedules._2_1_1_2_3" localSheetId="2" hidden="1">{"FOschedule1",#N/A,FALSE,"Sheet1";"FOschedule2",#N/A,FALSE,"Sheet1";"FOschedule3",#N/A,FALSE,"Sheet1"}</definedName>
    <definedName name="wrn.FOschedules._2_1_1_2_3" localSheetId="4" hidden="1">{"FOschedule1",#N/A,FALSE,"Sheet1";"FOschedule2",#N/A,FALSE,"Sheet1";"FOschedule3",#N/A,FALSE,"Sheet1"}</definedName>
    <definedName name="wrn.FOschedules._2_1_1_2_3" localSheetId="3" hidden="1">{"FOschedule1",#N/A,FALSE,"Sheet1";"FOschedule2",#N/A,FALSE,"Sheet1";"FOschedule3",#N/A,FALSE,"Sheet1"}</definedName>
    <definedName name="wrn.FOschedules._2_1_1_2_3" hidden="1">{"FOschedule1",#N/A,FALSE,"Sheet1";"FOschedule2",#N/A,FALSE,"Sheet1";"FOschedule3",#N/A,FALSE,"Sheet1"}</definedName>
    <definedName name="wrn.FOschedules._2_1_1_3" localSheetId="1" hidden="1">{"FOschedule1",#N/A,FALSE,"Sheet1";"FOschedule2",#N/A,FALSE,"Sheet1";"FOschedule3",#N/A,FALSE,"Sheet1"}</definedName>
    <definedName name="wrn.FOschedules._2_1_1_3" localSheetId="2" hidden="1">{"FOschedule1",#N/A,FALSE,"Sheet1";"FOschedule2",#N/A,FALSE,"Sheet1";"FOschedule3",#N/A,FALSE,"Sheet1"}</definedName>
    <definedName name="wrn.FOschedules._2_1_1_3" localSheetId="4" hidden="1">{"FOschedule1",#N/A,FALSE,"Sheet1";"FOschedule2",#N/A,FALSE,"Sheet1";"FOschedule3",#N/A,FALSE,"Sheet1"}</definedName>
    <definedName name="wrn.FOschedules._2_1_1_3" localSheetId="3" hidden="1">{"FOschedule1",#N/A,FALSE,"Sheet1";"FOschedule2",#N/A,FALSE,"Sheet1";"FOschedule3",#N/A,FALSE,"Sheet1"}</definedName>
    <definedName name="wrn.FOschedules._2_1_1_3" hidden="1">{"FOschedule1",#N/A,FALSE,"Sheet1";"FOschedule2",#N/A,FALSE,"Sheet1";"FOschedule3",#N/A,FALSE,"Sheet1"}</definedName>
    <definedName name="wrn.FOschedules._2_1_1_4" localSheetId="1" hidden="1">{"FOschedule1",#N/A,FALSE,"Sheet1";"FOschedule2",#N/A,FALSE,"Sheet1";"FOschedule3",#N/A,FALSE,"Sheet1"}</definedName>
    <definedName name="wrn.FOschedules._2_1_1_4" localSheetId="2" hidden="1">{"FOschedule1",#N/A,FALSE,"Sheet1";"FOschedule2",#N/A,FALSE,"Sheet1";"FOschedule3",#N/A,FALSE,"Sheet1"}</definedName>
    <definedName name="wrn.FOschedules._2_1_1_4" localSheetId="4" hidden="1">{"FOschedule1",#N/A,FALSE,"Sheet1";"FOschedule2",#N/A,FALSE,"Sheet1";"FOschedule3",#N/A,FALSE,"Sheet1"}</definedName>
    <definedName name="wrn.FOschedules._2_1_1_4" localSheetId="3" hidden="1">{"FOschedule1",#N/A,FALSE,"Sheet1";"FOschedule2",#N/A,FALSE,"Sheet1";"FOschedule3",#N/A,FALSE,"Sheet1"}</definedName>
    <definedName name="wrn.FOschedules._2_1_1_4" hidden="1">{"FOschedule1",#N/A,FALSE,"Sheet1";"FOschedule2",#N/A,FALSE,"Sheet1";"FOschedule3",#N/A,FALSE,"Sheet1"}</definedName>
    <definedName name="wrn.FOschedules._2_1_1_5" localSheetId="1" hidden="1">{"FOschedule1",#N/A,FALSE,"Sheet1";"FOschedule2",#N/A,FALSE,"Sheet1";"FOschedule3",#N/A,FALSE,"Sheet1"}</definedName>
    <definedName name="wrn.FOschedules._2_1_1_5" localSheetId="2" hidden="1">{"FOschedule1",#N/A,FALSE,"Sheet1";"FOschedule2",#N/A,FALSE,"Sheet1";"FOschedule3",#N/A,FALSE,"Sheet1"}</definedName>
    <definedName name="wrn.FOschedules._2_1_1_5" localSheetId="4" hidden="1">{"FOschedule1",#N/A,FALSE,"Sheet1";"FOschedule2",#N/A,FALSE,"Sheet1";"FOschedule3",#N/A,FALSE,"Sheet1"}</definedName>
    <definedName name="wrn.FOschedules._2_1_1_5" localSheetId="3" hidden="1">{"FOschedule1",#N/A,FALSE,"Sheet1";"FOschedule2",#N/A,FALSE,"Sheet1";"FOschedule3",#N/A,FALSE,"Sheet1"}</definedName>
    <definedName name="wrn.FOschedules._2_1_1_5" hidden="1">{"FOschedule1",#N/A,FALSE,"Sheet1";"FOschedule2",#N/A,FALSE,"Sheet1";"FOschedule3",#N/A,FALSE,"Sheet1"}</definedName>
    <definedName name="wrn.FOschedules._2_1_2" localSheetId="1" hidden="1">{"FOschedule1",#N/A,FALSE,"Sheet1";"FOschedule2",#N/A,FALSE,"Sheet1";"FOschedule3",#N/A,FALSE,"Sheet1"}</definedName>
    <definedName name="wrn.FOschedules._2_1_2" localSheetId="2" hidden="1">{"FOschedule1",#N/A,FALSE,"Sheet1";"FOschedule2",#N/A,FALSE,"Sheet1";"FOschedule3",#N/A,FALSE,"Sheet1"}</definedName>
    <definedName name="wrn.FOschedules._2_1_2" localSheetId="4" hidden="1">{"FOschedule1",#N/A,FALSE,"Sheet1";"FOschedule2",#N/A,FALSE,"Sheet1";"FOschedule3",#N/A,FALSE,"Sheet1"}</definedName>
    <definedName name="wrn.FOschedules._2_1_2" localSheetId="3" hidden="1">{"FOschedule1",#N/A,FALSE,"Sheet1";"FOschedule2",#N/A,FALSE,"Sheet1";"FOschedule3",#N/A,FALSE,"Sheet1"}</definedName>
    <definedName name="wrn.FOschedules._2_1_2" hidden="1">{"FOschedule1",#N/A,FALSE,"Sheet1";"FOschedule2",#N/A,FALSE,"Sheet1";"FOschedule3",#N/A,FALSE,"Sheet1"}</definedName>
    <definedName name="wrn.FOschedules._2_1_2_1" localSheetId="1" hidden="1">{"FOschedule1",#N/A,FALSE,"Sheet1";"FOschedule2",#N/A,FALSE,"Sheet1";"FOschedule3",#N/A,FALSE,"Sheet1"}</definedName>
    <definedName name="wrn.FOschedules._2_1_2_1" localSheetId="2" hidden="1">{"FOschedule1",#N/A,FALSE,"Sheet1";"FOschedule2",#N/A,FALSE,"Sheet1";"FOschedule3",#N/A,FALSE,"Sheet1"}</definedName>
    <definedName name="wrn.FOschedules._2_1_2_1" localSheetId="4" hidden="1">{"FOschedule1",#N/A,FALSE,"Sheet1";"FOschedule2",#N/A,FALSE,"Sheet1";"FOschedule3",#N/A,FALSE,"Sheet1"}</definedName>
    <definedName name="wrn.FOschedules._2_1_2_1" localSheetId="3" hidden="1">{"FOschedule1",#N/A,FALSE,"Sheet1";"FOschedule2",#N/A,FALSE,"Sheet1";"FOschedule3",#N/A,FALSE,"Sheet1"}</definedName>
    <definedName name="wrn.FOschedules._2_1_2_1" hidden="1">{"FOschedule1",#N/A,FALSE,"Sheet1";"FOschedule2",#N/A,FALSE,"Sheet1";"FOschedule3",#N/A,FALSE,"Sheet1"}</definedName>
    <definedName name="wrn.FOschedules._2_1_2_1_1" localSheetId="1" hidden="1">{"FOschedule1",#N/A,FALSE,"Sheet1";"FOschedule2",#N/A,FALSE,"Sheet1";"FOschedule3",#N/A,FALSE,"Sheet1"}</definedName>
    <definedName name="wrn.FOschedules._2_1_2_1_1" localSheetId="2" hidden="1">{"FOschedule1",#N/A,FALSE,"Sheet1";"FOschedule2",#N/A,FALSE,"Sheet1";"FOschedule3",#N/A,FALSE,"Sheet1"}</definedName>
    <definedName name="wrn.FOschedules._2_1_2_1_1" localSheetId="4" hidden="1">{"FOschedule1",#N/A,FALSE,"Sheet1";"FOschedule2",#N/A,FALSE,"Sheet1";"FOschedule3",#N/A,FALSE,"Sheet1"}</definedName>
    <definedName name="wrn.FOschedules._2_1_2_1_1" localSheetId="3" hidden="1">{"FOschedule1",#N/A,FALSE,"Sheet1";"FOschedule2",#N/A,FALSE,"Sheet1";"FOschedule3",#N/A,FALSE,"Sheet1"}</definedName>
    <definedName name="wrn.FOschedules._2_1_2_1_1" hidden="1">{"FOschedule1",#N/A,FALSE,"Sheet1";"FOschedule2",#N/A,FALSE,"Sheet1";"FOschedule3",#N/A,FALSE,"Sheet1"}</definedName>
    <definedName name="wrn.FOschedules._2_1_2_1_2" localSheetId="1" hidden="1">{"FOschedule1",#N/A,FALSE,"Sheet1";"FOschedule2",#N/A,FALSE,"Sheet1";"FOschedule3",#N/A,FALSE,"Sheet1"}</definedName>
    <definedName name="wrn.FOschedules._2_1_2_1_2" localSheetId="2" hidden="1">{"FOschedule1",#N/A,FALSE,"Sheet1";"FOschedule2",#N/A,FALSE,"Sheet1";"FOschedule3",#N/A,FALSE,"Sheet1"}</definedName>
    <definedName name="wrn.FOschedules._2_1_2_1_2" localSheetId="4" hidden="1">{"FOschedule1",#N/A,FALSE,"Sheet1";"FOschedule2",#N/A,FALSE,"Sheet1";"FOschedule3",#N/A,FALSE,"Sheet1"}</definedName>
    <definedName name="wrn.FOschedules._2_1_2_1_2" localSheetId="3" hidden="1">{"FOschedule1",#N/A,FALSE,"Sheet1";"FOschedule2",#N/A,FALSE,"Sheet1";"FOschedule3",#N/A,FALSE,"Sheet1"}</definedName>
    <definedName name="wrn.FOschedules._2_1_2_1_2" hidden="1">{"FOschedule1",#N/A,FALSE,"Sheet1";"FOschedule2",#N/A,FALSE,"Sheet1";"FOschedule3",#N/A,FALSE,"Sheet1"}</definedName>
    <definedName name="wrn.FOschedules._2_1_2_1_3" localSheetId="1" hidden="1">{"FOschedule1",#N/A,FALSE,"Sheet1";"FOschedule2",#N/A,FALSE,"Sheet1";"FOschedule3",#N/A,FALSE,"Sheet1"}</definedName>
    <definedName name="wrn.FOschedules._2_1_2_1_3" localSheetId="2" hidden="1">{"FOschedule1",#N/A,FALSE,"Sheet1";"FOschedule2",#N/A,FALSE,"Sheet1";"FOschedule3",#N/A,FALSE,"Sheet1"}</definedName>
    <definedName name="wrn.FOschedules._2_1_2_1_3" localSheetId="4" hidden="1">{"FOschedule1",#N/A,FALSE,"Sheet1";"FOschedule2",#N/A,FALSE,"Sheet1";"FOschedule3",#N/A,FALSE,"Sheet1"}</definedName>
    <definedName name="wrn.FOschedules._2_1_2_1_3" localSheetId="3" hidden="1">{"FOschedule1",#N/A,FALSE,"Sheet1";"FOschedule2",#N/A,FALSE,"Sheet1";"FOschedule3",#N/A,FALSE,"Sheet1"}</definedName>
    <definedName name="wrn.FOschedules._2_1_2_1_3" hidden="1">{"FOschedule1",#N/A,FALSE,"Sheet1";"FOschedule2",#N/A,FALSE,"Sheet1";"FOschedule3",#N/A,FALSE,"Sheet1"}</definedName>
    <definedName name="wrn.FOschedules._2_1_2_2" localSheetId="1" hidden="1">{"FOschedule1",#N/A,FALSE,"Sheet1";"FOschedule2",#N/A,FALSE,"Sheet1";"FOschedule3",#N/A,FALSE,"Sheet1"}</definedName>
    <definedName name="wrn.FOschedules._2_1_2_2" localSheetId="2" hidden="1">{"FOschedule1",#N/A,FALSE,"Sheet1";"FOschedule2",#N/A,FALSE,"Sheet1";"FOschedule3",#N/A,FALSE,"Sheet1"}</definedName>
    <definedName name="wrn.FOschedules._2_1_2_2" localSheetId="4" hidden="1">{"FOschedule1",#N/A,FALSE,"Sheet1";"FOschedule2",#N/A,FALSE,"Sheet1";"FOschedule3",#N/A,FALSE,"Sheet1"}</definedName>
    <definedName name="wrn.FOschedules._2_1_2_2" localSheetId="3" hidden="1">{"FOschedule1",#N/A,FALSE,"Sheet1";"FOschedule2",#N/A,FALSE,"Sheet1";"FOschedule3",#N/A,FALSE,"Sheet1"}</definedName>
    <definedName name="wrn.FOschedules._2_1_2_2" hidden="1">{"FOschedule1",#N/A,FALSE,"Sheet1";"FOschedule2",#N/A,FALSE,"Sheet1";"FOschedule3",#N/A,FALSE,"Sheet1"}</definedName>
    <definedName name="wrn.FOschedules._2_1_2_3" localSheetId="1" hidden="1">{"FOschedule1",#N/A,FALSE,"Sheet1";"FOschedule2",#N/A,FALSE,"Sheet1";"FOschedule3",#N/A,FALSE,"Sheet1"}</definedName>
    <definedName name="wrn.FOschedules._2_1_2_3" localSheetId="2" hidden="1">{"FOschedule1",#N/A,FALSE,"Sheet1";"FOschedule2",#N/A,FALSE,"Sheet1";"FOschedule3",#N/A,FALSE,"Sheet1"}</definedName>
    <definedName name="wrn.FOschedules._2_1_2_3" localSheetId="4" hidden="1">{"FOschedule1",#N/A,FALSE,"Sheet1";"FOschedule2",#N/A,FALSE,"Sheet1";"FOschedule3",#N/A,FALSE,"Sheet1"}</definedName>
    <definedName name="wrn.FOschedules._2_1_2_3" localSheetId="3" hidden="1">{"FOschedule1",#N/A,FALSE,"Sheet1";"FOschedule2",#N/A,FALSE,"Sheet1";"FOschedule3",#N/A,FALSE,"Sheet1"}</definedName>
    <definedName name="wrn.FOschedules._2_1_2_3" hidden="1">{"FOschedule1",#N/A,FALSE,"Sheet1";"FOschedule2",#N/A,FALSE,"Sheet1";"FOschedule3",#N/A,FALSE,"Sheet1"}</definedName>
    <definedName name="wrn.FOschedules._2_1_3" localSheetId="1" hidden="1">{"FOschedule1",#N/A,FALSE,"Sheet1";"FOschedule2",#N/A,FALSE,"Sheet1";"FOschedule3",#N/A,FALSE,"Sheet1"}</definedName>
    <definedName name="wrn.FOschedules._2_1_3" localSheetId="2" hidden="1">{"FOschedule1",#N/A,FALSE,"Sheet1";"FOschedule2",#N/A,FALSE,"Sheet1";"FOschedule3",#N/A,FALSE,"Sheet1"}</definedName>
    <definedName name="wrn.FOschedules._2_1_3" localSheetId="4" hidden="1">{"FOschedule1",#N/A,FALSE,"Sheet1";"FOschedule2",#N/A,FALSE,"Sheet1";"FOschedule3",#N/A,FALSE,"Sheet1"}</definedName>
    <definedName name="wrn.FOschedules._2_1_3" localSheetId="3" hidden="1">{"FOschedule1",#N/A,FALSE,"Sheet1";"FOschedule2",#N/A,FALSE,"Sheet1";"FOschedule3",#N/A,FALSE,"Sheet1"}</definedName>
    <definedName name="wrn.FOschedules._2_1_3" hidden="1">{"FOschedule1",#N/A,FALSE,"Sheet1";"FOschedule2",#N/A,FALSE,"Sheet1";"FOschedule3",#N/A,FALSE,"Sheet1"}</definedName>
    <definedName name="wrn.FOschedules._2_1_3_1" localSheetId="1" hidden="1">{"FOschedule1",#N/A,FALSE,"Sheet1";"FOschedule2",#N/A,FALSE,"Sheet1";"FOschedule3",#N/A,FALSE,"Sheet1"}</definedName>
    <definedName name="wrn.FOschedules._2_1_3_1" localSheetId="2" hidden="1">{"FOschedule1",#N/A,FALSE,"Sheet1";"FOschedule2",#N/A,FALSE,"Sheet1";"FOschedule3",#N/A,FALSE,"Sheet1"}</definedName>
    <definedName name="wrn.FOschedules._2_1_3_1" localSheetId="4" hidden="1">{"FOschedule1",#N/A,FALSE,"Sheet1";"FOschedule2",#N/A,FALSE,"Sheet1";"FOschedule3",#N/A,FALSE,"Sheet1"}</definedName>
    <definedName name="wrn.FOschedules._2_1_3_1" localSheetId="3" hidden="1">{"FOschedule1",#N/A,FALSE,"Sheet1";"FOschedule2",#N/A,FALSE,"Sheet1";"FOschedule3",#N/A,FALSE,"Sheet1"}</definedName>
    <definedName name="wrn.FOschedules._2_1_3_1" hidden="1">{"FOschedule1",#N/A,FALSE,"Sheet1";"FOschedule2",#N/A,FALSE,"Sheet1";"FOschedule3",#N/A,FALSE,"Sheet1"}</definedName>
    <definedName name="wrn.FOschedules._2_1_3_2" localSheetId="1" hidden="1">{"FOschedule1",#N/A,FALSE,"Sheet1";"FOschedule2",#N/A,FALSE,"Sheet1";"FOschedule3",#N/A,FALSE,"Sheet1"}</definedName>
    <definedName name="wrn.FOschedules._2_1_3_2" localSheetId="2" hidden="1">{"FOschedule1",#N/A,FALSE,"Sheet1";"FOschedule2",#N/A,FALSE,"Sheet1";"FOschedule3",#N/A,FALSE,"Sheet1"}</definedName>
    <definedName name="wrn.FOschedules._2_1_3_2" localSheetId="4" hidden="1">{"FOschedule1",#N/A,FALSE,"Sheet1";"FOschedule2",#N/A,FALSE,"Sheet1";"FOschedule3",#N/A,FALSE,"Sheet1"}</definedName>
    <definedName name="wrn.FOschedules._2_1_3_2" localSheetId="3" hidden="1">{"FOschedule1",#N/A,FALSE,"Sheet1";"FOschedule2",#N/A,FALSE,"Sheet1";"FOschedule3",#N/A,FALSE,"Sheet1"}</definedName>
    <definedName name="wrn.FOschedules._2_1_3_2" hidden="1">{"FOschedule1",#N/A,FALSE,"Sheet1";"FOschedule2",#N/A,FALSE,"Sheet1";"FOschedule3",#N/A,FALSE,"Sheet1"}</definedName>
    <definedName name="wrn.FOschedules._2_1_3_3" localSheetId="1" hidden="1">{"FOschedule1",#N/A,FALSE,"Sheet1";"FOschedule2",#N/A,FALSE,"Sheet1";"FOschedule3",#N/A,FALSE,"Sheet1"}</definedName>
    <definedName name="wrn.FOschedules._2_1_3_3" localSheetId="2" hidden="1">{"FOschedule1",#N/A,FALSE,"Sheet1";"FOschedule2",#N/A,FALSE,"Sheet1";"FOschedule3",#N/A,FALSE,"Sheet1"}</definedName>
    <definedName name="wrn.FOschedules._2_1_3_3" localSheetId="4" hidden="1">{"FOschedule1",#N/A,FALSE,"Sheet1";"FOschedule2",#N/A,FALSE,"Sheet1";"FOschedule3",#N/A,FALSE,"Sheet1"}</definedName>
    <definedName name="wrn.FOschedules._2_1_3_3" localSheetId="3" hidden="1">{"FOschedule1",#N/A,FALSE,"Sheet1";"FOschedule2",#N/A,FALSE,"Sheet1";"FOschedule3",#N/A,FALSE,"Sheet1"}</definedName>
    <definedName name="wrn.FOschedules._2_1_3_3" hidden="1">{"FOschedule1",#N/A,FALSE,"Sheet1";"FOschedule2",#N/A,FALSE,"Sheet1";"FOschedule3",#N/A,FALSE,"Sheet1"}</definedName>
    <definedName name="wrn.FOschedules._2_1_4" localSheetId="1" hidden="1">{"FOschedule1",#N/A,FALSE,"Sheet1";"FOschedule2",#N/A,FALSE,"Sheet1";"FOschedule3",#N/A,FALSE,"Sheet1"}</definedName>
    <definedName name="wrn.FOschedules._2_1_4" localSheetId="2" hidden="1">{"FOschedule1",#N/A,FALSE,"Sheet1";"FOschedule2",#N/A,FALSE,"Sheet1";"FOschedule3",#N/A,FALSE,"Sheet1"}</definedName>
    <definedName name="wrn.FOschedules._2_1_4" localSheetId="4" hidden="1">{"FOschedule1",#N/A,FALSE,"Sheet1";"FOschedule2",#N/A,FALSE,"Sheet1";"FOschedule3",#N/A,FALSE,"Sheet1"}</definedName>
    <definedName name="wrn.FOschedules._2_1_4" localSheetId="3" hidden="1">{"FOschedule1",#N/A,FALSE,"Sheet1";"FOschedule2",#N/A,FALSE,"Sheet1";"FOschedule3",#N/A,FALSE,"Sheet1"}</definedName>
    <definedName name="wrn.FOschedules._2_1_4" hidden="1">{"FOschedule1",#N/A,FALSE,"Sheet1";"FOschedule2",#N/A,FALSE,"Sheet1";"FOschedule3",#N/A,FALSE,"Sheet1"}</definedName>
    <definedName name="wrn.FOschedules._2_1_5" localSheetId="1" hidden="1">{"FOschedule1",#N/A,FALSE,"Sheet1";"FOschedule2",#N/A,FALSE,"Sheet1";"FOschedule3",#N/A,FALSE,"Sheet1"}</definedName>
    <definedName name="wrn.FOschedules._2_1_5" localSheetId="2" hidden="1">{"FOschedule1",#N/A,FALSE,"Sheet1";"FOschedule2",#N/A,FALSE,"Sheet1";"FOschedule3",#N/A,FALSE,"Sheet1"}</definedName>
    <definedName name="wrn.FOschedules._2_1_5" localSheetId="4" hidden="1">{"FOschedule1",#N/A,FALSE,"Sheet1";"FOschedule2",#N/A,FALSE,"Sheet1";"FOschedule3",#N/A,FALSE,"Sheet1"}</definedName>
    <definedName name="wrn.FOschedules._2_1_5" localSheetId="3" hidden="1">{"FOschedule1",#N/A,FALSE,"Sheet1";"FOschedule2",#N/A,FALSE,"Sheet1";"FOschedule3",#N/A,FALSE,"Sheet1"}</definedName>
    <definedName name="wrn.FOschedules._2_1_5" hidden="1">{"FOschedule1",#N/A,FALSE,"Sheet1";"FOschedule2",#N/A,FALSE,"Sheet1";"FOschedule3",#N/A,FALSE,"Sheet1"}</definedName>
    <definedName name="wrn.FOschedules._2_2" localSheetId="1" hidden="1">{"FOschedule1",#N/A,FALSE,"Sheet1";"FOschedule2",#N/A,FALSE,"Sheet1";"FOschedule3",#N/A,FALSE,"Sheet1"}</definedName>
    <definedName name="wrn.FOschedules._2_2" localSheetId="2" hidden="1">{"FOschedule1",#N/A,FALSE,"Sheet1";"FOschedule2",#N/A,FALSE,"Sheet1";"FOschedule3",#N/A,FALSE,"Sheet1"}</definedName>
    <definedName name="wrn.FOschedules._2_2" localSheetId="4" hidden="1">{"FOschedule1",#N/A,FALSE,"Sheet1";"FOschedule2",#N/A,FALSE,"Sheet1";"FOschedule3",#N/A,FALSE,"Sheet1"}</definedName>
    <definedName name="wrn.FOschedules._2_2" localSheetId="3" hidden="1">{"FOschedule1",#N/A,FALSE,"Sheet1";"FOschedule2",#N/A,FALSE,"Sheet1";"FOschedule3",#N/A,FALSE,"Sheet1"}</definedName>
    <definedName name="wrn.FOschedules._2_2" hidden="1">{"FOschedule1",#N/A,FALSE,"Sheet1";"FOschedule2",#N/A,FALSE,"Sheet1";"FOschedule3",#N/A,FALSE,"Sheet1"}</definedName>
    <definedName name="wrn.FOschedules._2_2_1" localSheetId="1" hidden="1">{"FOschedule1",#N/A,FALSE,"Sheet1";"FOschedule2",#N/A,FALSE,"Sheet1";"FOschedule3",#N/A,FALSE,"Sheet1"}</definedName>
    <definedName name="wrn.FOschedules._2_2_1" localSheetId="2" hidden="1">{"FOschedule1",#N/A,FALSE,"Sheet1";"FOschedule2",#N/A,FALSE,"Sheet1";"FOschedule3",#N/A,FALSE,"Sheet1"}</definedName>
    <definedName name="wrn.FOschedules._2_2_1" localSheetId="4" hidden="1">{"FOschedule1",#N/A,FALSE,"Sheet1";"FOschedule2",#N/A,FALSE,"Sheet1";"FOschedule3",#N/A,FALSE,"Sheet1"}</definedName>
    <definedName name="wrn.FOschedules._2_2_1" localSheetId="3" hidden="1">{"FOschedule1",#N/A,FALSE,"Sheet1";"FOschedule2",#N/A,FALSE,"Sheet1";"FOschedule3",#N/A,FALSE,"Sheet1"}</definedName>
    <definedName name="wrn.FOschedules._2_2_1" hidden="1">{"FOschedule1",#N/A,FALSE,"Sheet1";"FOschedule2",#N/A,FALSE,"Sheet1";"FOschedule3",#N/A,FALSE,"Sheet1"}</definedName>
    <definedName name="wrn.FOschedules._2_2_1_1" localSheetId="1" hidden="1">{"FOschedule1",#N/A,FALSE,"Sheet1";"FOschedule2",#N/A,FALSE,"Sheet1";"FOschedule3",#N/A,FALSE,"Sheet1"}</definedName>
    <definedName name="wrn.FOschedules._2_2_1_1" localSheetId="2" hidden="1">{"FOschedule1",#N/A,FALSE,"Sheet1";"FOschedule2",#N/A,FALSE,"Sheet1";"FOschedule3",#N/A,FALSE,"Sheet1"}</definedName>
    <definedName name="wrn.FOschedules._2_2_1_1" localSheetId="4" hidden="1">{"FOschedule1",#N/A,FALSE,"Sheet1";"FOschedule2",#N/A,FALSE,"Sheet1";"FOschedule3",#N/A,FALSE,"Sheet1"}</definedName>
    <definedName name="wrn.FOschedules._2_2_1_1" localSheetId="3" hidden="1">{"FOschedule1",#N/A,FALSE,"Sheet1";"FOschedule2",#N/A,FALSE,"Sheet1";"FOschedule3",#N/A,FALSE,"Sheet1"}</definedName>
    <definedName name="wrn.FOschedules._2_2_1_1" hidden="1">{"FOschedule1",#N/A,FALSE,"Sheet1";"FOschedule2",#N/A,FALSE,"Sheet1";"FOschedule3",#N/A,FALSE,"Sheet1"}</definedName>
    <definedName name="wrn.FOschedules._2_2_1_1_1" localSheetId="1" hidden="1">{"FOschedule1",#N/A,FALSE,"Sheet1";"FOschedule2",#N/A,FALSE,"Sheet1";"FOschedule3",#N/A,FALSE,"Sheet1"}</definedName>
    <definedName name="wrn.FOschedules._2_2_1_1_1" localSheetId="2" hidden="1">{"FOschedule1",#N/A,FALSE,"Sheet1";"FOschedule2",#N/A,FALSE,"Sheet1";"FOschedule3",#N/A,FALSE,"Sheet1"}</definedName>
    <definedName name="wrn.FOschedules._2_2_1_1_1" localSheetId="4" hidden="1">{"FOschedule1",#N/A,FALSE,"Sheet1";"FOschedule2",#N/A,FALSE,"Sheet1";"FOschedule3",#N/A,FALSE,"Sheet1"}</definedName>
    <definedName name="wrn.FOschedules._2_2_1_1_1" localSheetId="3" hidden="1">{"FOschedule1",#N/A,FALSE,"Sheet1";"FOschedule2",#N/A,FALSE,"Sheet1";"FOschedule3",#N/A,FALSE,"Sheet1"}</definedName>
    <definedName name="wrn.FOschedules._2_2_1_1_1" hidden="1">{"FOschedule1",#N/A,FALSE,"Sheet1";"FOschedule2",#N/A,FALSE,"Sheet1";"FOschedule3",#N/A,FALSE,"Sheet1"}</definedName>
    <definedName name="wrn.FOschedules._2_2_1_1_1_1" localSheetId="1" hidden="1">{"FOschedule1",#N/A,FALSE,"Sheet1";"FOschedule2",#N/A,FALSE,"Sheet1";"FOschedule3",#N/A,FALSE,"Sheet1"}</definedName>
    <definedName name="wrn.FOschedules._2_2_1_1_1_1" localSheetId="2" hidden="1">{"FOschedule1",#N/A,FALSE,"Sheet1";"FOschedule2",#N/A,FALSE,"Sheet1";"FOschedule3",#N/A,FALSE,"Sheet1"}</definedName>
    <definedName name="wrn.FOschedules._2_2_1_1_1_1" localSheetId="4" hidden="1">{"FOschedule1",#N/A,FALSE,"Sheet1";"FOschedule2",#N/A,FALSE,"Sheet1";"FOschedule3",#N/A,FALSE,"Sheet1"}</definedName>
    <definedName name="wrn.FOschedules._2_2_1_1_1_1" localSheetId="3" hidden="1">{"FOschedule1",#N/A,FALSE,"Sheet1";"FOschedule2",#N/A,FALSE,"Sheet1";"FOschedule3",#N/A,FALSE,"Sheet1"}</definedName>
    <definedName name="wrn.FOschedules._2_2_1_1_1_1" hidden="1">{"FOschedule1",#N/A,FALSE,"Sheet1";"FOschedule2",#N/A,FALSE,"Sheet1";"FOschedule3",#N/A,FALSE,"Sheet1"}</definedName>
    <definedName name="wrn.FOschedules._2_2_1_1_1_1_1" localSheetId="1" hidden="1">{"FOschedule1",#N/A,FALSE,"Sheet1";"FOschedule2",#N/A,FALSE,"Sheet1";"FOschedule3",#N/A,FALSE,"Sheet1"}</definedName>
    <definedName name="wrn.FOschedules._2_2_1_1_1_1_1" localSheetId="2" hidden="1">{"FOschedule1",#N/A,FALSE,"Sheet1";"FOschedule2",#N/A,FALSE,"Sheet1";"FOschedule3",#N/A,FALSE,"Sheet1"}</definedName>
    <definedName name="wrn.FOschedules._2_2_1_1_1_1_1" localSheetId="4" hidden="1">{"FOschedule1",#N/A,FALSE,"Sheet1";"FOschedule2",#N/A,FALSE,"Sheet1";"FOschedule3",#N/A,FALSE,"Sheet1"}</definedName>
    <definedName name="wrn.FOschedules._2_2_1_1_1_1_1" localSheetId="3" hidden="1">{"FOschedule1",#N/A,FALSE,"Sheet1";"FOschedule2",#N/A,FALSE,"Sheet1";"FOschedule3",#N/A,FALSE,"Sheet1"}</definedName>
    <definedName name="wrn.FOschedules._2_2_1_1_1_1_1" hidden="1">{"FOschedule1",#N/A,FALSE,"Sheet1";"FOschedule2",#N/A,FALSE,"Sheet1";"FOschedule3",#N/A,FALSE,"Sheet1"}</definedName>
    <definedName name="wrn.FOschedules._2_2_1_1_1_1_2" localSheetId="1" hidden="1">{"FOschedule1",#N/A,FALSE,"Sheet1";"FOschedule2",#N/A,FALSE,"Sheet1";"FOschedule3",#N/A,FALSE,"Sheet1"}</definedName>
    <definedName name="wrn.FOschedules._2_2_1_1_1_1_2" localSheetId="2" hidden="1">{"FOschedule1",#N/A,FALSE,"Sheet1";"FOschedule2",#N/A,FALSE,"Sheet1";"FOschedule3",#N/A,FALSE,"Sheet1"}</definedName>
    <definedName name="wrn.FOschedules._2_2_1_1_1_1_2" localSheetId="4" hidden="1">{"FOschedule1",#N/A,FALSE,"Sheet1";"FOschedule2",#N/A,FALSE,"Sheet1";"FOschedule3",#N/A,FALSE,"Sheet1"}</definedName>
    <definedName name="wrn.FOschedules._2_2_1_1_1_1_2" localSheetId="3" hidden="1">{"FOschedule1",#N/A,FALSE,"Sheet1";"FOschedule2",#N/A,FALSE,"Sheet1";"FOschedule3",#N/A,FALSE,"Sheet1"}</definedName>
    <definedName name="wrn.FOschedules._2_2_1_1_1_1_2" hidden="1">{"FOschedule1",#N/A,FALSE,"Sheet1";"FOschedule2",#N/A,FALSE,"Sheet1";"FOschedule3",#N/A,FALSE,"Sheet1"}</definedName>
    <definedName name="wrn.FOschedules._2_2_1_1_1_1_3" localSheetId="1" hidden="1">{"FOschedule1",#N/A,FALSE,"Sheet1";"FOschedule2",#N/A,FALSE,"Sheet1";"FOschedule3",#N/A,FALSE,"Sheet1"}</definedName>
    <definedName name="wrn.FOschedules._2_2_1_1_1_1_3" localSheetId="2" hidden="1">{"FOschedule1",#N/A,FALSE,"Sheet1";"FOschedule2",#N/A,FALSE,"Sheet1";"FOschedule3",#N/A,FALSE,"Sheet1"}</definedName>
    <definedName name="wrn.FOschedules._2_2_1_1_1_1_3" localSheetId="4" hidden="1">{"FOschedule1",#N/A,FALSE,"Sheet1";"FOschedule2",#N/A,FALSE,"Sheet1";"FOschedule3",#N/A,FALSE,"Sheet1"}</definedName>
    <definedName name="wrn.FOschedules._2_2_1_1_1_1_3" localSheetId="3" hidden="1">{"FOschedule1",#N/A,FALSE,"Sheet1";"FOschedule2",#N/A,FALSE,"Sheet1";"FOschedule3",#N/A,FALSE,"Sheet1"}</definedName>
    <definedName name="wrn.FOschedules._2_2_1_1_1_1_3" hidden="1">{"FOschedule1",#N/A,FALSE,"Sheet1";"FOschedule2",#N/A,FALSE,"Sheet1";"FOschedule3",#N/A,FALSE,"Sheet1"}</definedName>
    <definedName name="wrn.FOschedules._2_2_1_1_1_2" localSheetId="1" hidden="1">{"FOschedule1",#N/A,FALSE,"Sheet1";"FOschedule2",#N/A,FALSE,"Sheet1";"FOschedule3",#N/A,FALSE,"Sheet1"}</definedName>
    <definedName name="wrn.FOschedules._2_2_1_1_1_2" localSheetId="2" hidden="1">{"FOschedule1",#N/A,FALSE,"Sheet1";"FOschedule2",#N/A,FALSE,"Sheet1";"FOschedule3",#N/A,FALSE,"Sheet1"}</definedName>
    <definedName name="wrn.FOschedules._2_2_1_1_1_2" localSheetId="4" hidden="1">{"FOschedule1",#N/A,FALSE,"Sheet1";"FOschedule2",#N/A,FALSE,"Sheet1";"FOschedule3",#N/A,FALSE,"Sheet1"}</definedName>
    <definedName name="wrn.FOschedules._2_2_1_1_1_2" localSheetId="3" hidden="1">{"FOschedule1",#N/A,FALSE,"Sheet1";"FOschedule2",#N/A,FALSE,"Sheet1";"FOschedule3",#N/A,FALSE,"Sheet1"}</definedName>
    <definedName name="wrn.FOschedules._2_2_1_1_1_2" hidden="1">{"FOschedule1",#N/A,FALSE,"Sheet1";"FOschedule2",#N/A,FALSE,"Sheet1";"FOschedule3",#N/A,FALSE,"Sheet1"}</definedName>
    <definedName name="wrn.FOschedules._2_2_1_1_1_3" localSheetId="1" hidden="1">{"FOschedule1",#N/A,FALSE,"Sheet1";"FOschedule2",#N/A,FALSE,"Sheet1";"FOschedule3",#N/A,FALSE,"Sheet1"}</definedName>
    <definedName name="wrn.FOschedules._2_2_1_1_1_3" localSheetId="2" hidden="1">{"FOschedule1",#N/A,FALSE,"Sheet1";"FOschedule2",#N/A,FALSE,"Sheet1";"FOschedule3",#N/A,FALSE,"Sheet1"}</definedName>
    <definedName name="wrn.FOschedules._2_2_1_1_1_3" localSheetId="4" hidden="1">{"FOschedule1",#N/A,FALSE,"Sheet1";"FOschedule2",#N/A,FALSE,"Sheet1";"FOschedule3",#N/A,FALSE,"Sheet1"}</definedName>
    <definedName name="wrn.FOschedules._2_2_1_1_1_3" localSheetId="3" hidden="1">{"FOschedule1",#N/A,FALSE,"Sheet1";"FOschedule2",#N/A,FALSE,"Sheet1";"FOschedule3",#N/A,FALSE,"Sheet1"}</definedName>
    <definedName name="wrn.FOschedules._2_2_1_1_1_3" hidden="1">{"FOschedule1",#N/A,FALSE,"Sheet1";"FOschedule2",#N/A,FALSE,"Sheet1";"FOschedule3",#N/A,FALSE,"Sheet1"}</definedName>
    <definedName name="wrn.FOschedules._2_2_1_1_2" localSheetId="1" hidden="1">{"FOschedule1",#N/A,FALSE,"Sheet1";"FOschedule2",#N/A,FALSE,"Sheet1";"FOschedule3",#N/A,FALSE,"Sheet1"}</definedName>
    <definedName name="wrn.FOschedules._2_2_1_1_2" localSheetId="2" hidden="1">{"FOschedule1",#N/A,FALSE,"Sheet1";"FOschedule2",#N/A,FALSE,"Sheet1";"FOschedule3",#N/A,FALSE,"Sheet1"}</definedName>
    <definedName name="wrn.FOschedules._2_2_1_1_2" localSheetId="4" hidden="1">{"FOschedule1",#N/A,FALSE,"Sheet1";"FOschedule2",#N/A,FALSE,"Sheet1";"FOschedule3",#N/A,FALSE,"Sheet1"}</definedName>
    <definedName name="wrn.FOschedules._2_2_1_1_2" localSheetId="3" hidden="1">{"FOschedule1",#N/A,FALSE,"Sheet1";"FOschedule2",#N/A,FALSE,"Sheet1";"FOschedule3",#N/A,FALSE,"Sheet1"}</definedName>
    <definedName name="wrn.FOschedules._2_2_1_1_2" hidden="1">{"FOschedule1",#N/A,FALSE,"Sheet1";"FOschedule2",#N/A,FALSE,"Sheet1";"FOschedule3",#N/A,FALSE,"Sheet1"}</definedName>
    <definedName name="wrn.FOschedules._2_2_1_1_2_1" localSheetId="1" hidden="1">{"FOschedule1",#N/A,FALSE,"Sheet1";"FOschedule2",#N/A,FALSE,"Sheet1";"FOschedule3",#N/A,FALSE,"Sheet1"}</definedName>
    <definedName name="wrn.FOschedules._2_2_1_1_2_1" localSheetId="2" hidden="1">{"FOschedule1",#N/A,FALSE,"Sheet1";"FOschedule2",#N/A,FALSE,"Sheet1";"FOschedule3",#N/A,FALSE,"Sheet1"}</definedName>
    <definedName name="wrn.FOschedules._2_2_1_1_2_1" localSheetId="4" hidden="1">{"FOschedule1",#N/A,FALSE,"Sheet1";"FOschedule2",#N/A,FALSE,"Sheet1";"FOschedule3",#N/A,FALSE,"Sheet1"}</definedName>
    <definedName name="wrn.FOschedules._2_2_1_1_2_1" localSheetId="3" hidden="1">{"FOschedule1",#N/A,FALSE,"Sheet1";"FOschedule2",#N/A,FALSE,"Sheet1";"FOschedule3",#N/A,FALSE,"Sheet1"}</definedName>
    <definedName name="wrn.FOschedules._2_2_1_1_2_1" hidden="1">{"FOschedule1",#N/A,FALSE,"Sheet1";"FOschedule2",#N/A,FALSE,"Sheet1";"FOschedule3",#N/A,FALSE,"Sheet1"}</definedName>
    <definedName name="wrn.FOschedules._2_2_1_1_2_2" localSheetId="1" hidden="1">{"FOschedule1",#N/A,FALSE,"Sheet1";"FOschedule2",#N/A,FALSE,"Sheet1";"FOschedule3",#N/A,FALSE,"Sheet1"}</definedName>
    <definedName name="wrn.FOschedules._2_2_1_1_2_2" localSheetId="2" hidden="1">{"FOschedule1",#N/A,FALSE,"Sheet1";"FOschedule2",#N/A,FALSE,"Sheet1";"FOschedule3",#N/A,FALSE,"Sheet1"}</definedName>
    <definedName name="wrn.FOschedules._2_2_1_1_2_2" localSheetId="4" hidden="1">{"FOschedule1",#N/A,FALSE,"Sheet1";"FOschedule2",#N/A,FALSE,"Sheet1";"FOschedule3",#N/A,FALSE,"Sheet1"}</definedName>
    <definedName name="wrn.FOschedules._2_2_1_1_2_2" localSheetId="3" hidden="1">{"FOschedule1",#N/A,FALSE,"Sheet1";"FOschedule2",#N/A,FALSE,"Sheet1";"FOschedule3",#N/A,FALSE,"Sheet1"}</definedName>
    <definedName name="wrn.FOschedules._2_2_1_1_2_2" hidden="1">{"FOschedule1",#N/A,FALSE,"Sheet1";"FOschedule2",#N/A,FALSE,"Sheet1";"FOschedule3",#N/A,FALSE,"Sheet1"}</definedName>
    <definedName name="wrn.FOschedules._2_2_1_1_2_3" localSheetId="1" hidden="1">{"FOschedule1",#N/A,FALSE,"Sheet1";"FOschedule2",#N/A,FALSE,"Sheet1";"FOschedule3",#N/A,FALSE,"Sheet1"}</definedName>
    <definedName name="wrn.FOschedules._2_2_1_1_2_3" localSheetId="2" hidden="1">{"FOschedule1",#N/A,FALSE,"Sheet1";"FOschedule2",#N/A,FALSE,"Sheet1";"FOschedule3",#N/A,FALSE,"Sheet1"}</definedName>
    <definedName name="wrn.FOschedules._2_2_1_1_2_3" localSheetId="4" hidden="1">{"FOschedule1",#N/A,FALSE,"Sheet1";"FOschedule2",#N/A,FALSE,"Sheet1";"FOschedule3",#N/A,FALSE,"Sheet1"}</definedName>
    <definedName name="wrn.FOschedules._2_2_1_1_2_3" localSheetId="3" hidden="1">{"FOschedule1",#N/A,FALSE,"Sheet1";"FOschedule2",#N/A,FALSE,"Sheet1";"FOschedule3",#N/A,FALSE,"Sheet1"}</definedName>
    <definedName name="wrn.FOschedules._2_2_1_1_2_3" hidden="1">{"FOschedule1",#N/A,FALSE,"Sheet1";"FOschedule2",#N/A,FALSE,"Sheet1";"FOschedule3",#N/A,FALSE,"Sheet1"}</definedName>
    <definedName name="wrn.FOschedules._2_2_1_1_3" localSheetId="1" hidden="1">{"FOschedule1",#N/A,FALSE,"Sheet1";"FOschedule2",#N/A,FALSE,"Sheet1";"FOschedule3",#N/A,FALSE,"Sheet1"}</definedName>
    <definedName name="wrn.FOschedules._2_2_1_1_3" localSheetId="2" hidden="1">{"FOschedule1",#N/A,FALSE,"Sheet1";"FOschedule2",#N/A,FALSE,"Sheet1";"FOschedule3",#N/A,FALSE,"Sheet1"}</definedName>
    <definedName name="wrn.FOschedules._2_2_1_1_3" localSheetId="4" hidden="1">{"FOschedule1",#N/A,FALSE,"Sheet1";"FOschedule2",#N/A,FALSE,"Sheet1";"FOschedule3",#N/A,FALSE,"Sheet1"}</definedName>
    <definedName name="wrn.FOschedules._2_2_1_1_3" localSheetId="3" hidden="1">{"FOschedule1",#N/A,FALSE,"Sheet1";"FOschedule2",#N/A,FALSE,"Sheet1";"FOschedule3",#N/A,FALSE,"Sheet1"}</definedName>
    <definedName name="wrn.FOschedules._2_2_1_1_3" hidden="1">{"FOschedule1",#N/A,FALSE,"Sheet1";"FOschedule2",#N/A,FALSE,"Sheet1";"FOschedule3",#N/A,FALSE,"Sheet1"}</definedName>
    <definedName name="wrn.FOschedules._2_2_1_1_4" localSheetId="1" hidden="1">{"FOschedule1",#N/A,FALSE,"Sheet1";"FOschedule2",#N/A,FALSE,"Sheet1";"FOschedule3",#N/A,FALSE,"Sheet1"}</definedName>
    <definedName name="wrn.FOschedules._2_2_1_1_4" localSheetId="2" hidden="1">{"FOschedule1",#N/A,FALSE,"Sheet1";"FOschedule2",#N/A,FALSE,"Sheet1";"FOschedule3",#N/A,FALSE,"Sheet1"}</definedName>
    <definedName name="wrn.FOschedules._2_2_1_1_4" localSheetId="4" hidden="1">{"FOschedule1",#N/A,FALSE,"Sheet1";"FOschedule2",#N/A,FALSE,"Sheet1";"FOschedule3",#N/A,FALSE,"Sheet1"}</definedName>
    <definedName name="wrn.FOschedules._2_2_1_1_4" localSheetId="3" hidden="1">{"FOschedule1",#N/A,FALSE,"Sheet1";"FOschedule2",#N/A,FALSE,"Sheet1";"FOschedule3",#N/A,FALSE,"Sheet1"}</definedName>
    <definedName name="wrn.FOschedules._2_2_1_1_4" hidden="1">{"FOschedule1",#N/A,FALSE,"Sheet1";"FOschedule2",#N/A,FALSE,"Sheet1";"FOschedule3",#N/A,FALSE,"Sheet1"}</definedName>
    <definedName name="wrn.FOschedules._2_2_1_1_5" localSheetId="1" hidden="1">{"FOschedule1",#N/A,FALSE,"Sheet1";"FOschedule2",#N/A,FALSE,"Sheet1";"FOschedule3",#N/A,FALSE,"Sheet1"}</definedName>
    <definedName name="wrn.FOschedules._2_2_1_1_5" localSheetId="2" hidden="1">{"FOschedule1",#N/A,FALSE,"Sheet1";"FOschedule2",#N/A,FALSE,"Sheet1";"FOschedule3",#N/A,FALSE,"Sheet1"}</definedName>
    <definedName name="wrn.FOschedules._2_2_1_1_5" localSheetId="4" hidden="1">{"FOschedule1",#N/A,FALSE,"Sheet1";"FOschedule2",#N/A,FALSE,"Sheet1";"FOschedule3",#N/A,FALSE,"Sheet1"}</definedName>
    <definedName name="wrn.FOschedules._2_2_1_1_5" localSheetId="3" hidden="1">{"FOschedule1",#N/A,FALSE,"Sheet1";"FOschedule2",#N/A,FALSE,"Sheet1";"FOschedule3",#N/A,FALSE,"Sheet1"}</definedName>
    <definedName name="wrn.FOschedules._2_2_1_1_5" hidden="1">{"FOschedule1",#N/A,FALSE,"Sheet1";"FOschedule2",#N/A,FALSE,"Sheet1";"FOschedule3",#N/A,FALSE,"Sheet1"}</definedName>
    <definedName name="wrn.FOschedules._2_2_1_2" localSheetId="1" hidden="1">{"FOschedule1",#N/A,FALSE,"Sheet1";"FOschedule2",#N/A,FALSE,"Sheet1";"FOschedule3",#N/A,FALSE,"Sheet1"}</definedName>
    <definedName name="wrn.FOschedules._2_2_1_2" localSheetId="2" hidden="1">{"FOschedule1",#N/A,FALSE,"Sheet1";"FOschedule2",#N/A,FALSE,"Sheet1";"FOschedule3",#N/A,FALSE,"Sheet1"}</definedName>
    <definedName name="wrn.FOschedules._2_2_1_2" localSheetId="4" hidden="1">{"FOschedule1",#N/A,FALSE,"Sheet1";"FOschedule2",#N/A,FALSE,"Sheet1";"FOschedule3",#N/A,FALSE,"Sheet1"}</definedName>
    <definedName name="wrn.FOschedules._2_2_1_2" localSheetId="3" hidden="1">{"FOschedule1",#N/A,FALSE,"Sheet1";"FOschedule2",#N/A,FALSE,"Sheet1";"FOschedule3",#N/A,FALSE,"Sheet1"}</definedName>
    <definedName name="wrn.FOschedules._2_2_1_2" hidden="1">{"FOschedule1",#N/A,FALSE,"Sheet1";"FOschedule2",#N/A,FALSE,"Sheet1";"FOschedule3",#N/A,FALSE,"Sheet1"}</definedName>
    <definedName name="wrn.FOschedules._2_2_1_2_1" localSheetId="1" hidden="1">{"FOschedule1",#N/A,FALSE,"Sheet1";"FOschedule2",#N/A,FALSE,"Sheet1";"FOschedule3",#N/A,FALSE,"Sheet1"}</definedName>
    <definedName name="wrn.FOschedules._2_2_1_2_1" localSheetId="2" hidden="1">{"FOschedule1",#N/A,FALSE,"Sheet1";"FOschedule2",#N/A,FALSE,"Sheet1";"FOschedule3",#N/A,FALSE,"Sheet1"}</definedName>
    <definedName name="wrn.FOschedules._2_2_1_2_1" localSheetId="4" hidden="1">{"FOschedule1",#N/A,FALSE,"Sheet1";"FOschedule2",#N/A,FALSE,"Sheet1";"FOschedule3",#N/A,FALSE,"Sheet1"}</definedName>
    <definedName name="wrn.FOschedules._2_2_1_2_1" localSheetId="3" hidden="1">{"FOschedule1",#N/A,FALSE,"Sheet1";"FOschedule2",#N/A,FALSE,"Sheet1";"FOschedule3",#N/A,FALSE,"Sheet1"}</definedName>
    <definedName name="wrn.FOschedules._2_2_1_2_1" hidden="1">{"FOschedule1",#N/A,FALSE,"Sheet1";"FOschedule2",#N/A,FALSE,"Sheet1";"FOschedule3",#N/A,FALSE,"Sheet1"}</definedName>
    <definedName name="wrn.FOschedules._2_2_1_2_1_1" localSheetId="1" hidden="1">{"FOschedule1",#N/A,FALSE,"Sheet1";"FOschedule2",#N/A,FALSE,"Sheet1";"FOschedule3",#N/A,FALSE,"Sheet1"}</definedName>
    <definedName name="wrn.FOschedules._2_2_1_2_1_1" localSheetId="2" hidden="1">{"FOschedule1",#N/A,FALSE,"Sheet1";"FOschedule2",#N/A,FALSE,"Sheet1";"FOschedule3",#N/A,FALSE,"Sheet1"}</definedName>
    <definedName name="wrn.FOschedules._2_2_1_2_1_1" localSheetId="4" hidden="1">{"FOschedule1",#N/A,FALSE,"Sheet1";"FOschedule2",#N/A,FALSE,"Sheet1";"FOschedule3",#N/A,FALSE,"Sheet1"}</definedName>
    <definedName name="wrn.FOschedules._2_2_1_2_1_1" localSheetId="3" hidden="1">{"FOschedule1",#N/A,FALSE,"Sheet1";"FOschedule2",#N/A,FALSE,"Sheet1";"FOschedule3",#N/A,FALSE,"Sheet1"}</definedName>
    <definedName name="wrn.FOschedules._2_2_1_2_1_1" hidden="1">{"FOschedule1",#N/A,FALSE,"Sheet1";"FOschedule2",#N/A,FALSE,"Sheet1";"FOschedule3",#N/A,FALSE,"Sheet1"}</definedName>
    <definedName name="wrn.FOschedules._2_2_1_2_1_2" localSheetId="1" hidden="1">{"FOschedule1",#N/A,FALSE,"Sheet1";"FOschedule2",#N/A,FALSE,"Sheet1";"FOschedule3",#N/A,FALSE,"Sheet1"}</definedName>
    <definedName name="wrn.FOschedules._2_2_1_2_1_2" localSheetId="2" hidden="1">{"FOschedule1",#N/A,FALSE,"Sheet1";"FOschedule2",#N/A,FALSE,"Sheet1";"FOschedule3",#N/A,FALSE,"Sheet1"}</definedName>
    <definedName name="wrn.FOschedules._2_2_1_2_1_2" localSheetId="4" hidden="1">{"FOschedule1",#N/A,FALSE,"Sheet1";"FOschedule2",#N/A,FALSE,"Sheet1";"FOschedule3",#N/A,FALSE,"Sheet1"}</definedName>
    <definedName name="wrn.FOschedules._2_2_1_2_1_2" localSheetId="3" hidden="1">{"FOschedule1",#N/A,FALSE,"Sheet1";"FOschedule2",#N/A,FALSE,"Sheet1";"FOschedule3",#N/A,FALSE,"Sheet1"}</definedName>
    <definedName name="wrn.FOschedules._2_2_1_2_1_2" hidden="1">{"FOschedule1",#N/A,FALSE,"Sheet1";"FOschedule2",#N/A,FALSE,"Sheet1";"FOschedule3",#N/A,FALSE,"Sheet1"}</definedName>
    <definedName name="wrn.FOschedules._2_2_1_2_1_3" localSheetId="1" hidden="1">{"FOschedule1",#N/A,FALSE,"Sheet1";"FOschedule2",#N/A,FALSE,"Sheet1";"FOschedule3",#N/A,FALSE,"Sheet1"}</definedName>
    <definedName name="wrn.FOschedules._2_2_1_2_1_3" localSheetId="2" hidden="1">{"FOschedule1",#N/A,FALSE,"Sheet1";"FOschedule2",#N/A,FALSE,"Sheet1";"FOschedule3",#N/A,FALSE,"Sheet1"}</definedName>
    <definedName name="wrn.FOschedules._2_2_1_2_1_3" localSheetId="4" hidden="1">{"FOschedule1",#N/A,FALSE,"Sheet1";"FOschedule2",#N/A,FALSE,"Sheet1";"FOschedule3",#N/A,FALSE,"Sheet1"}</definedName>
    <definedName name="wrn.FOschedules._2_2_1_2_1_3" localSheetId="3" hidden="1">{"FOschedule1",#N/A,FALSE,"Sheet1";"FOschedule2",#N/A,FALSE,"Sheet1";"FOschedule3",#N/A,FALSE,"Sheet1"}</definedName>
    <definedName name="wrn.FOschedules._2_2_1_2_1_3" hidden="1">{"FOschedule1",#N/A,FALSE,"Sheet1";"FOschedule2",#N/A,FALSE,"Sheet1";"FOschedule3",#N/A,FALSE,"Sheet1"}</definedName>
    <definedName name="wrn.FOschedules._2_2_1_2_2" localSheetId="1" hidden="1">{"FOschedule1",#N/A,FALSE,"Sheet1";"FOschedule2",#N/A,FALSE,"Sheet1";"FOschedule3",#N/A,FALSE,"Sheet1"}</definedName>
    <definedName name="wrn.FOschedules._2_2_1_2_2" localSheetId="2" hidden="1">{"FOschedule1",#N/A,FALSE,"Sheet1";"FOschedule2",#N/A,FALSE,"Sheet1";"FOschedule3",#N/A,FALSE,"Sheet1"}</definedName>
    <definedName name="wrn.FOschedules._2_2_1_2_2" localSheetId="4" hidden="1">{"FOschedule1",#N/A,FALSE,"Sheet1";"FOschedule2",#N/A,FALSE,"Sheet1";"FOschedule3",#N/A,FALSE,"Sheet1"}</definedName>
    <definedName name="wrn.FOschedules._2_2_1_2_2" localSheetId="3" hidden="1">{"FOschedule1",#N/A,FALSE,"Sheet1";"FOschedule2",#N/A,FALSE,"Sheet1";"FOschedule3",#N/A,FALSE,"Sheet1"}</definedName>
    <definedName name="wrn.FOschedules._2_2_1_2_2" hidden="1">{"FOschedule1",#N/A,FALSE,"Sheet1";"FOschedule2",#N/A,FALSE,"Sheet1";"FOschedule3",#N/A,FALSE,"Sheet1"}</definedName>
    <definedName name="wrn.FOschedules._2_2_1_2_3" localSheetId="1" hidden="1">{"FOschedule1",#N/A,FALSE,"Sheet1";"FOschedule2",#N/A,FALSE,"Sheet1";"FOschedule3",#N/A,FALSE,"Sheet1"}</definedName>
    <definedName name="wrn.FOschedules._2_2_1_2_3" localSheetId="2" hidden="1">{"FOschedule1",#N/A,FALSE,"Sheet1";"FOschedule2",#N/A,FALSE,"Sheet1";"FOschedule3",#N/A,FALSE,"Sheet1"}</definedName>
    <definedName name="wrn.FOschedules._2_2_1_2_3" localSheetId="4" hidden="1">{"FOschedule1",#N/A,FALSE,"Sheet1";"FOschedule2",#N/A,FALSE,"Sheet1";"FOschedule3",#N/A,FALSE,"Sheet1"}</definedName>
    <definedName name="wrn.FOschedules._2_2_1_2_3" localSheetId="3" hidden="1">{"FOschedule1",#N/A,FALSE,"Sheet1";"FOschedule2",#N/A,FALSE,"Sheet1";"FOschedule3",#N/A,FALSE,"Sheet1"}</definedName>
    <definedName name="wrn.FOschedules._2_2_1_2_3" hidden="1">{"FOschedule1",#N/A,FALSE,"Sheet1";"FOschedule2",#N/A,FALSE,"Sheet1";"FOschedule3",#N/A,FALSE,"Sheet1"}</definedName>
    <definedName name="wrn.FOschedules._2_2_1_3" localSheetId="1" hidden="1">{"FOschedule1",#N/A,FALSE,"Sheet1";"FOschedule2",#N/A,FALSE,"Sheet1";"FOschedule3",#N/A,FALSE,"Sheet1"}</definedName>
    <definedName name="wrn.FOschedules._2_2_1_3" localSheetId="2" hidden="1">{"FOschedule1",#N/A,FALSE,"Sheet1";"FOschedule2",#N/A,FALSE,"Sheet1";"FOschedule3",#N/A,FALSE,"Sheet1"}</definedName>
    <definedName name="wrn.FOschedules._2_2_1_3" localSheetId="4" hidden="1">{"FOschedule1",#N/A,FALSE,"Sheet1";"FOschedule2",#N/A,FALSE,"Sheet1";"FOschedule3",#N/A,FALSE,"Sheet1"}</definedName>
    <definedName name="wrn.FOschedules._2_2_1_3" localSheetId="3" hidden="1">{"FOschedule1",#N/A,FALSE,"Sheet1";"FOschedule2",#N/A,FALSE,"Sheet1";"FOschedule3",#N/A,FALSE,"Sheet1"}</definedName>
    <definedName name="wrn.FOschedules._2_2_1_3" hidden="1">{"FOschedule1",#N/A,FALSE,"Sheet1";"FOschedule2",#N/A,FALSE,"Sheet1";"FOschedule3",#N/A,FALSE,"Sheet1"}</definedName>
    <definedName name="wrn.FOschedules._2_2_1_4" localSheetId="1" hidden="1">{"FOschedule1",#N/A,FALSE,"Sheet1";"FOschedule2",#N/A,FALSE,"Sheet1";"FOschedule3",#N/A,FALSE,"Sheet1"}</definedName>
    <definedName name="wrn.FOschedules._2_2_1_4" localSheetId="2" hidden="1">{"FOschedule1",#N/A,FALSE,"Sheet1";"FOschedule2",#N/A,FALSE,"Sheet1";"FOschedule3",#N/A,FALSE,"Sheet1"}</definedName>
    <definedName name="wrn.FOschedules._2_2_1_4" localSheetId="4" hidden="1">{"FOschedule1",#N/A,FALSE,"Sheet1";"FOschedule2",#N/A,FALSE,"Sheet1";"FOschedule3",#N/A,FALSE,"Sheet1"}</definedName>
    <definedName name="wrn.FOschedules._2_2_1_4" localSheetId="3" hidden="1">{"FOschedule1",#N/A,FALSE,"Sheet1";"FOschedule2",#N/A,FALSE,"Sheet1";"FOschedule3",#N/A,FALSE,"Sheet1"}</definedName>
    <definedName name="wrn.FOschedules._2_2_1_4" hidden="1">{"FOschedule1",#N/A,FALSE,"Sheet1";"FOschedule2",#N/A,FALSE,"Sheet1";"FOschedule3",#N/A,FALSE,"Sheet1"}</definedName>
    <definedName name="wrn.FOschedules._2_2_1_5" localSheetId="1" hidden="1">{"FOschedule1",#N/A,FALSE,"Sheet1";"FOschedule2",#N/A,FALSE,"Sheet1";"FOschedule3",#N/A,FALSE,"Sheet1"}</definedName>
    <definedName name="wrn.FOschedules._2_2_1_5" localSheetId="2" hidden="1">{"FOschedule1",#N/A,FALSE,"Sheet1";"FOschedule2",#N/A,FALSE,"Sheet1";"FOschedule3",#N/A,FALSE,"Sheet1"}</definedName>
    <definedName name="wrn.FOschedules._2_2_1_5" localSheetId="4" hidden="1">{"FOschedule1",#N/A,FALSE,"Sheet1";"FOschedule2",#N/A,FALSE,"Sheet1";"FOschedule3",#N/A,FALSE,"Sheet1"}</definedName>
    <definedName name="wrn.FOschedules._2_2_1_5" localSheetId="3" hidden="1">{"FOschedule1",#N/A,FALSE,"Sheet1";"FOschedule2",#N/A,FALSE,"Sheet1";"FOschedule3",#N/A,FALSE,"Sheet1"}</definedName>
    <definedName name="wrn.FOschedules._2_2_1_5" hidden="1">{"FOschedule1",#N/A,FALSE,"Sheet1";"FOschedule2",#N/A,FALSE,"Sheet1";"FOschedule3",#N/A,FALSE,"Sheet1"}</definedName>
    <definedName name="wrn.FOschedules._2_2_2" localSheetId="1" hidden="1">{"FOschedule1",#N/A,FALSE,"Sheet1";"FOschedule2",#N/A,FALSE,"Sheet1";"FOschedule3",#N/A,FALSE,"Sheet1"}</definedName>
    <definedName name="wrn.FOschedules._2_2_2" localSheetId="2" hidden="1">{"FOschedule1",#N/A,FALSE,"Sheet1";"FOschedule2",#N/A,FALSE,"Sheet1";"FOschedule3",#N/A,FALSE,"Sheet1"}</definedName>
    <definedName name="wrn.FOschedules._2_2_2" localSheetId="4" hidden="1">{"FOschedule1",#N/A,FALSE,"Sheet1";"FOschedule2",#N/A,FALSE,"Sheet1";"FOschedule3",#N/A,FALSE,"Sheet1"}</definedName>
    <definedName name="wrn.FOschedules._2_2_2" localSheetId="3" hidden="1">{"FOschedule1",#N/A,FALSE,"Sheet1";"FOschedule2",#N/A,FALSE,"Sheet1";"FOschedule3",#N/A,FALSE,"Sheet1"}</definedName>
    <definedName name="wrn.FOschedules._2_2_2" hidden="1">{"FOschedule1",#N/A,FALSE,"Sheet1";"FOschedule2",#N/A,FALSE,"Sheet1";"FOschedule3",#N/A,FALSE,"Sheet1"}</definedName>
    <definedName name="wrn.FOschedules._2_2_2_1" localSheetId="1" hidden="1">{"FOschedule1",#N/A,FALSE,"Sheet1";"FOschedule2",#N/A,FALSE,"Sheet1";"FOschedule3",#N/A,FALSE,"Sheet1"}</definedName>
    <definedName name="wrn.FOschedules._2_2_2_1" localSheetId="2" hidden="1">{"FOschedule1",#N/A,FALSE,"Sheet1";"FOschedule2",#N/A,FALSE,"Sheet1";"FOschedule3",#N/A,FALSE,"Sheet1"}</definedName>
    <definedName name="wrn.FOschedules._2_2_2_1" localSheetId="4" hidden="1">{"FOschedule1",#N/A,FALSE,"Sheet1";"FOschedule2",#N/A,FALSE,"Sheet1";"FOschedule3",#N/A,FALSE,"Sheet1"}</definedName>
    <definedName name="wrn.FOschedules._2_2_2_1" localSheetId="3" hidden="1">{"FOschedule1",#N/A,FALSE,"Sheet1";"FOschedule2",#N/A,FALSE,"Sheet1";"FOschedule3",#N/A,FALSE,"Sheet1"}</definedName>
    <definedName name="wrn.FOschedules._2_2_2_1" hidden="1">{"FOschedule1",#N/A,FALSE,"Sheet1";"FOschedule2",#N/A,FALSE,"Sheet1";"FOschedule3",#N/A,FALSE,"Sheet1"}</definedName>
    <definedName name="wrn.FOschedules._2_2_2_1_1" localSheetId="1" hidden="1">{"FOschedule1",#N/A,FALSE,"Sheet1";"FOschedule2",#N/A,FALSE,"Sheet1";"FOschedule3",#N/A,FALSE,"Sheet1"}</definedName>
    <definedName name="wrn.FOschedules._2_2_2_1_1" localSheetId="2" hidden="1">{"FOschedule1",#N/A,FALSE,"Sheet1";"FOschedule2",#N/A,FALSE,"Sheet1";"FOschedule3",#N/A,FALSE,"Sheet1"}</definedName>
    <definedName name="wrn.FOschedules._2_2_2_1_1" localSheetId="4" hidden="1">{"FOschedule1",#N/A,FALSE,"Sheet1";"FOschedule2",#N/A,FALSE,"Sheet1";"FOschedule3",#N/A,FALSE,"Sheet1"}</definedName>
    <definedName name="wrn.FOschedules._2_2_2_1_1" localSheetId="3" hidden="1">{"FOschedule1",#N/A,FALSE,"Sheet1";"FOschedule2",#N/A,FALSE,"Sheet1";"FOschedule3",#N/A,FALSE,"Sheet1"}</definedName>
    <definedName name="wrn.FOschedules._2_2_2_1_1" hidden="1">{"FOschedule1",#N/A,FALSE,"Sheet1";"FOschedule2",#N/A,FALSE,"Sheet1";"FOschedule3",#N/A,FALSE,"Sheet1"}</definedName>
    <definedName name="wrn.FOschedules._2_2_2_1_2" localSheetId="1" hidden="1">{"FOschedule1",#N/A,FALSE,"Sheet1";"FOschedule2",#N/A,FALSE,"Sheet1";"FOschedule3",#N/A,FALSE,"Sheet1"}</definedName>
    <definedName name="wrn.FOschedules._2_2_2_1_2" localSheetId="2" hidden="1">{"FOschedule1",#N/A,FALSE,"Sheet1";"FOschedule2",#N/A,FALSE,"Sheet1";"FOschedule3",#N/A,FALSE,"Sheet1"}</definedName>
    <definedName name="wrn.FOschedules._2_2_2_1_2" localSheetId="4" hidden="1">{"FOschedule1",#N/A,FALSE,"Sheet1";"FOschedule2",#N/A,FALSE,"Sheet1";"FOschedule3",#N/A,FALSE,"Sheet1"}</definedName>
    <definedName name="wrn.FOschedules._2_2_2_1_2" localSheetId="3" hidden="1">{"FOschedule1",#N/A,FALSE,"Sheet1";"FOschedule2",#N/A,FALSE,"Sheet1";"FOschedule3",#N/A,FALSE,"Sheet1"}</definedName>
    <definedName name="wrn.FOschedules._2_2_2_1_2" hidden="1">{"FOschedule1",#N/A,FALSE,"Sheet1";"FOschedule2",#N/A,FALSE,"Sheet1";"FOschedule3",#N/A,FALSE,"Sheet1"}</definedName>
    <definedName name="wrn.FOschedules._2_2_2_1_3" localSheetId="1" hidden="1">{"FOschedule1",#N/A,FALSE,"Sheet1";"FOschedule2",#N/A,FALSE,"Sheet1";"FOschedule3",#N/A,FALSE,"Sheet1"}</definedName>
    <definedName name="wrn.FOschedules._2_2_2_1_3" localSheetId="2" hidden="1">{"FOschedule1",#N/A,FALSE,"Sheet1";"FOschedule2",#N/A,FALSE,"Sheet1";"FOschedule3",#N/A,FALSE,"Sheet1"}</definedName>
    <definedName name="wrn.FOschedules._2_2_2_1_3" localSheetId="4" hidden="1">{"FOschedule1",#N/A,FALSE,"Sheet1";"FOschedule2",#N/A,FALSE,"Sheet1";"FOschedule3",#N/A,FALSE,"Sheet1"}</definedName>
    <definedName name="wrn.FOschedules._2_2_2_1_3" localSheetId="3" hidden="1">{"FOschedule1",#N/A,FALSE,"Sheet1";"FOschedule2",#N/A,FALSE,"Sheet1";"FOschedule3",#N/A,FALSE,"Sheet1"}</definedName>
    <definedName name="wrn.FOschedules._2_2_2_1_3" hidden="1">{"FOschedule1",#N/A,FALSE,"Sheet1";"FOschedule2",#N/A,FALSE,"Sheet1";"FOschedule3",#N/A,FALSE,"Sheet1"}</definedName>
    <definedName name="wrn.FOschedules._2_2_2_2" localSheetId="1" hidden="1">{"FOschedule1",#N/A,FALSE,"Sheet1";"FOschedule2",#N/A,FALSE,"Sheet1";"FOschedule3",#N/A,FALSE,"Sheet1"}</definedName>
    <definedName name="wrn.FOschedules._2_2_2_2" localSheetId="2" hidden="1">{"FOschedule1",#N/A,FALSE,"Sheet1";"FOschedule2",#N/A,FALSE,"Sheet1";"FOschedule3",#N/A,FALSE,"Sheet1"}</definedName>
    <definedName name="wrn.FOschedules._2_2_2_2" localSheetId="4" hidden="1">{"FOschedule1",#N/A,FALSE,"Sheet1";"FOschedule2",#N/A,FALSE,"Sheet1";"FOschedule3",#N/A,FALSE,"Sheet1"}</definedName>
    <definedName name="wrn.FOschedules._2_2_2_2" localSheetId="3" hidden="1">{"FOschedule1",#N/A,FALSE,"Sheet1";"FOschedule2",#N/A,FALSE,"Sheet1";"FOschedule3",#N/A,FALSE,"Sheet1"}</definedName>
    <definedName name="wrn.FOschedules._2_2_2_2" hidden="1">{"FOschedule1",#N/A,FALSE,"Sheet1";"FOschedule2",#N/A,FALSE,"Sheet1";"FOschedule3",#N/A,FALSE,"Sheet1"}</definedName>
    <definedName name="wrn.FOschedules._2_2_2_3" localSheetId="1" hidden="1">{"FOschedule1",#N/A,FALSE,"Sheet1";"FOschedule2",#N/A,FALSE,"Sheet1";"FOschedule3",#N/A,FALSE,"Sheet1"}</definedName>
    <definedName name="wrn.FOschedules._2_2_2_3" localSheetId="2" hidden="1">{"FOschedule1",#N/A,FALSE,"Sheet1";"FOschedule2",#N/A,FALSE,"Sheet1";"FOschedule3",#N/A,FALSE,"Sheet1"}</definedName>
    <definedName name="wrn.FOschedules._2_2_2_3" localSheetId="4" hidden="1">{"FOschedule1",#N/A,FALSE,"Sheet1";"FOschedule2",#N/A,FALSE,"Sheet1";"FOschedule3",#N/A,FALSE,"Sheet1"}</definedName>
    <definedName name="wrn.FOschedules._2_2_2_3" localSheetId="3" hidden="1">{"FOschedule1",#N/A,FALSE,"Sheet1";"FOschedule2",#N/A,FALSE,"Sheet1";"FOschedule3",#N/A,FALSE,"Sheet1"}</definedName>
    <definedName name="wrn.FOschedules._2_2_2_3" hidden="1">{"FOschedule1",#N/A,FALSE,"Sheet1";"FOschedule2",#N/A,FALSE,"Sheet1";"FOschedule3",#N/A,FALSE,"Sheet1"}</definedName>
    <definedName name="wrn.FOschedules._2_2_3" localSheetId="1" hidden="1">{"FOschedule1",#N/A,FALSE,"Sheet1";"FOschedule2",#N/A,FALSE,"Sheet1";"FOschedule3",#N/A,FALSE,"Sheet1"}</definedName>
    <definedName name="wrn.FOschedules._2_2_3" localSheetId="2" hidden="1">{"FOschedule1",#N/A,FALSE,"Sheet1";"FOschedule2",#N/A,FALSE,"Sheet1";"FOschedule3",#N/A,FALSE,"Sheet1"}</definedName>
    <definedName name="wrn.FOschedules._2_2_3" localSheetId="4" hidden="1">{"FOschedule1",#N/A,FALSE,"Sheet1";"FOschedule2",#N/A,FALSE,"Sheet1";"FOschedule3",#N/A,FALSE,"Sheet1"}</definedName>
    <definedName name="wrn.FOschedules._2_2_3" localSheetId="3" hidden="1">{"FOschedule1",#N/A,FALSE,"Sheet1";"FOschedule2",#N/A,FALSE,"Sheet1";"FOschedule3",#N/A,FALSE,"Sheet1"}</definedName>
    <definedName name="wrn.FOschedules._2_2_3" hidden="1">{"FOschedule1",#N/A,FALSE,"Sheet1";"FOschedule2",#N/A,FALSE,"Sheet1";"FOschedule3",#N/A,FALSE,"Sheet1"}</definedName>
    <definedName name="wrn.FOschedules._2_2_3_1" localSheetId="1" hidden="1">{"FOschedule1",#N/A,FALSE,"Sheet1";"FOschedule2",#N/A,FALSE,"Sheet1";"FOschedule3",#N/A,FALSE,"Sheet1"}</definedName>
    <definedName name="wrn.FOschedules._2_2_3_1" localSheetId="2" hidden="1">{"FOschedule1",#N/A,FALSE,"Sheet1";"FOschedule2",#N/A,FALSE,"Sheet1";"FOschedule3",#N/A,FALSE,"Sheet1"}</definedName>
    <definedName name="wrn.FOschedules._2_2_3_1" localSheetId="4" hidden="1">{"FOschedule1",#N/A,FALSE,"Sheet1";"FOschedule2",#N/A,FALSE,"Sheet1";"FOschedule3",#N/A,FALSE,"Sheet1"}</definedName>
    <definedName name="wrn.FOschedules._2_2_3_1" localSheetId="3" hidden="1">{"FOschedule1",#N/A,FALSE,"Sheet1";"FOschedule2",#N/A,FALSE,"Sheet1";"FOschedule3",#N/A,FALSE,"Sheet1"}</definedName>
    <definedName name="wrn.FOschedules._2_2_3_1" hidden="1">{"FOschedule1",#N/A,FALSE,"Sheet1";"FOschedule2",#N/A,FALSE,"Sheet1";"FOschedule3",#N/A,FALSE,"Sheet1"}</definedName>
    <definedName name="wrn.FOschedules._2_2_3_2" localSheetId="1" hidden="1">{"FOschedule1",#N/A,FALSE,"Sheet1";"FOschedule2",#N/A,FALSE,"Sheet1";"FOschedule3",#N/A,FALSE,"Sheet1"}</definedName>
    <definedName name="wrn.FOschedules._2_2_3_2" localSheetId="2" hidden="1">{"FOschedule1",#N/A,FALSE,"Sheet1";"FOschedule2",#N/A,FALSE,"Sheet1";"FOschedule3",#N/A,FALSE,"Sheet1"}</definedName>
    <definedName name="wrn.FOschedules._2_2_3_2" localSheetId="4" hidden="1">{"FOschedule1",#N/A,FALSE,"Sheet1";"FOschedule2",#N/A,FALSE,"Sheet1";"FOschedule3",#N/A,FALSE,"Sheet1"}</definedName>
    <definedName name="wrn.FOschedules._2_2_3_2" localSheetId="3" hidden="1">{"FOschedule1",#N/A,FALSE,"Sheet1";"FOschedule2",#N/A,FALSE,"Sheet1";"FOschedule3",#N/A,FALSE,"Sheet1"}</definedName>
    <definedName name="wrn.FOschedules._2_2_3_2" hidden="1">{"FOschedule1",#N/A,FALSE,"Sheet1";"FOschedule2",#N/A,FALSE,"Sheet1";"FOschedule3",#N/A,FALSE,"Sheet1"}</definedName>
    <definedName name="wrn.FOschedules._2_2_3_3" localSheetId="1" hidden="1">{"FOschedule1",#N/A,FALSE,"Sheet1";"FOschedule2",#N/A,FALSE,"Sheet1";"FOschedule3",#N/A,FALSE,"Sheet1"}</definedName>
    <definedName name="wrn.FOschedules._2_2_3_3" localSheetId="2" hidden="1">{"FOschedule1",#N/A,FALSE,"Sheet1";"FOschedule2",#N/A,FALSE,"Sheet1";"FOschedule3",#N/A,FALSE,"Sheet1"}</definedName>
    <definedName name="wrn.FOschedules._2_2_3_3" localSheetId="4" hidden="1">{"FOschedule1",#N/A,FALSE,"Sheet1";"FOschedule2",#N/A,FALSE,"Sheet1";"FOschedule3",#N/A,FALSE,"Sheet1"}</definedName>
    <definedName name="wrn.FOschedules._2_2_3_3" localSheetId="3" hidden="1">{"FOschedule1",#N/A,FALSE,"Sheet1";"FOschedule2",#N/A,FALSE,"Sheet1";"FOschedule3",#N/A,FALSE,"Sheet1"}</definedName>
    <definedName name="wrn.FOschedules._2_2_3_3" hidden="1">{"FOschedule1",#N/A,FALSE,"Sheet1";"FOschedule2",#N/A,FALSE,"Sheet1";"FOschedule3",#N/A,FALSE,"Sheet1"}</definedName>
    <definedName name="wrn.FOschedules._2_2_4" localSheetId="1" hidden="1">{"FOschedule1",#N/A,FALSE,"Sheet1";"FOschedule2",#N/A,FALSE,"Sheet1";"FOschedule3",#N/A,FALSE,"Sheet1"}</definedName>
    <definedName name="wrn.FOschedules._2_2_4" localSheetId="2" hidden="1">{"FOschedule1",#N/A,FALSE,"Sheet1";"FOschedule2",#N/A,FALSE,"Sheet1";"FOschedule3",#N/A,FALSE,"Sheet1"}</definedName>
    <definedName name="wrn.FOschedules._2_2_4" localSheetId="4" hidden="1">{"FOschedule1",#N/A,FALSE,"Sheet1";"FOschedule2",#N/A,FALSE,"Sheet1";"FOschedule3",#N/A,FALSE,"Sheet1"}</definedName>
    <definedName name="wrn.FOschedules._2_2_4" localSheetId="3" hidden="1">{"FOschedule1",#N/A,FALSE,"Sheet1";"FOschedule2",#N/A,FALSE,"Sheet1";"FOschedule3",#N/A,FALSE,"Sheet1"}</definedName>
    <definedName name="wrn.FOschedules._2_2_4" hidden="1">{"FOschedule1",#N/A,FALSE,"Sheet1";"FOschedule2",#N/A,FALSE,"Sheet1";"FOschedule3",#N/A,FALSE,"Sheet1"}</definedName>
    <definedName name="wrn.FOschedules._2_2_5" localSheetId="1" hidden="1">{"FOschedule1",#N/A,FALSE,"Sheet1";"FOschedule2",#N/A,FALSE,"Sheet1";"FOschedule3",#N/A,FALSE,"Sheet1"}</definedName>
    <definedName name="wrn.FOschedules._2_2_5" localSheetId="2" hidden="1">{"FOschedule1",#N/A,FALSE,"Sheet1";"FOschedule2",#N/A,FALSE,"Sheet1";"FOschedule3",#N/A,FALSE,"Sheet1"}</definedName>
    <definedName name="wrn.FOschedules._2_2_5" localSheetId="4" hidden="1">{"FOschedule1",#N/A,FALSE,"Sheet1";"FOschedule2",#N/A,FALSE,"Sheet1";"FOschedule3",#N/A,FALSE,"Sheet1"}</definedName>
    <definedName name="wrn.FOschedules._2_2_5" localSheetId="3" hidden="1">{"FOschedule1",#N/A,FALSE,"Sheet1";"FOschedule2",#N/A,FALSE,"Sheet1";"FOschedule3",#N/A,FALSE,"Sheet1"}</definedName>
    <definedName name="wrn.FOschedules._2_2_5" hidden="1">{"FOschedule1",#N/A,FALSE,"Sheet1";"FOschedule2",#N/A,FALSE,"Sheet1";"FOschedule3",#N/A,FALSE,"Sheet1"}</definedName>
    <definedName name="wrn.FOschedules._2_3" localSheetId="1" hidden="1">{"FOschedule1",#N/A,FALSE,"Sheet1";"FOschedule2",#N/A,FALSE,"Sheet1";"FOschedule3",#N/A,FALSE,"Sheet1"}</definedName>
    <definedName name="wrn.FOschedules._2_3" localSheetId="2" hidden="1">{"FOschedule1",#N/A,FALSE,"Sheet1";"FOschedule2",#N/A,FALSE,"Sheet1";"FOschedule3",#N/A,FALSE,"Sheet1"}</definedName>
    <definedName name="wrn.FOschedules._2_3" localSheetId="4" hidden="1">{"FOschedule1",#N/A,FALSE,"Sheet1";"FOschedule2",#N/A,FALSE,"Sheet1";"FOschedule3",#N/A,FALSE,"Sheet1"}</definedName>
    <definedName name="wrn.FOschedules._2_3" localSheetId="3" hidden="1">{"FOschedule1",#N/A,FALSE,"Sheet1";"FOschedule2",#N/A,FALSE,"Sheet1";"FOschedule3",#N/A,FALSE,"Sheet1"}</definedName>
    <definedName name="wrn.FOschedules._2_3" hidden="1">{"FOschedule1",#N/A,FALSE,"Sheet1";"FOschedule2",#N/A,FALSE,"Sheet1";"FOschedule3",#N/A,FALSE,"Sheet1"}</definedName>
    <definedName name="wrn.FOschedules._2_3_1" localSheetId="1" hidden="1">{"FOschedule1",#N/A,FALSE,"Sheet1";"FOschedule2",#N/A,FALSE,"Sheet1";"FOschedule3",#N/A,FALSE,"Sheet1"}</definedName>
    <definedName name="wrn.FOschedules._2_3_1" localSheetId="2" hidden="1">{"FOschedule1",#N/A,FALSE,"Sheet1";"FOschedule2",#N/A,FALSE,"Sheet1";"FOschedule3",#N/A,FALSE,"Sheet1"}</definedName>
    <definedName name="wrn.FOschedules._2_3_1" localSheetId="4" hidden="1">{"FOschedule1",#N/A,FALSE,"Sheet1";"FOschedule2",#N/A,FALSE,"Sheet1";"FOschedule3",#N/A,FALSE,"Sheet1"}</definedName>
    <definedName name="wrn.FOschedules._2_3_1" localSheetId="3" hidden="1">{"FOschedule1",#N/A,FALSE,"Sheet1";"FOschedule2",#N/A,FALSE,"Sheet1";"FOschedule3",#N/A,FALSE,"Sheet1"}</definedName>
    <definedName name="wrn.FOschedules._2_3_1" hidden="1">{"FOschedule1",#N/A,FALSE,"Sheet1";"FOschedule2",#N/A,FALSE,"Sheet1";"FOschedule3",#N/A,FALSE,"Sheet1"}</definedName>
    <definedName name="wrn.FOschedules._2_3_1_1" localSheetId="1" hidden="1">{"FOschedule1",#N/A,FALSE,"Sheet1";"FOschedule2",#N/A,FALSE,"Sheet1";"FOschedule3",#N/A,FALSE,"Sheet1"}</definedName>
    <definedName name="wrn.FOschedules._2_3_1_1" localSheetId="2" hidden="1">{"FOschedule1",#N/A,FALSE,"Sheet1";"FOschedule2",#N/A,FALSE,"Sheet1";"FOschedule3",#N/A,FALSE,"Sheet1"}</definedName>
    <definedName name="wrn.FOschedules._2_3_1_1" localSheetId="4" hidden="1">{"FOschedule1",#N/A,FALSE,"Sheet1";"FOschedule2",#N/A,FALSE,"Sheet1";"FOschedule3",#N/A,FALSE,"Sheet1"}</definedName>
    <definedName name="wrn.FOschedules._2_3_1_1" localSheetId="3" hidden="1">{"FOschedule1",#N/A,FALSE,"Sheet1";"FOschedule2",#N/A,FALSE,"Sheet1";"FOschedule3",#N/A,FALSE,"Sheet1"}</definedName>
    <definedName name="wrn.FOschedules._2_3_1_1" hidden="1">{"FOschedule1",#N/A,FALSE,"Sheet1";"FOschedule2",#N/A,FALSE,"Sheet1";"FOschedule3",#N/A,FALSE,"Sheet1"}</definedName>
    <definedName name="wrn.FOschedules._2_3_1_1_1" localSheetId="1" hidden="1">{"FOschedule1",#N/A,FALSE,"Sheet1";"FOschedule2",#N/A,FALSE,"Sheet1";"FOschedule3",#N/A,FALSE,"Sheet1"}</definedName>
    <definedName name="wrn.FOschedules._2_3_1_1_1" localSheetId="2" hidden="1">{"FOschedule1",#N/A,FALSE,"Sheet1";"FOschedule2",#N/A,FALSE,"Sheet1";"FOschedule3",#N/A,FALSE,"Sheet1"}</definedName>
    <definedName name="wrn.FOschedules._2_3_1_1_1" localSheetId="4" hidden="1">{"FOschedule1",#N/A,FALSE,"Sheet1";"FOschedule2",#N/A,FALSE,"Sheet1";"FOschedule3",#N/A,FALSE,"Sheet1"}</definedName>
    <definedName name="wrn.FOschedules._2_3_1_1_1" localSheetId="3" hidden="1">{"FOschedule1",#N/A,FALSE,"Sheet1";"FOschedule2",#N/A,FALSE,"Sheet1";"FOschedule3",#N/A,FALSE,"Sheet1"}</definedName>
    <definedName name="wrn.FOschedules._2_3_1_1_1" hidden="1">{"FOschedule1",#N/A,FALSE,"Sheet1";"FOschedule2",#N/A,FALSE,"Sheet1";"FOschedule3",#N/A,FALSE,"Sheet1"}</definedName>
    <definedName name="wrn.FOschedules._2_3_1_1_1_1" localSheetId="1" hidden="1">{"FOschedule1",#N/A,FALSE,"Sheet1";"FOschedule2",#N/A,FALSE,"Sheet1";"FOschedule3",#N/A,FALSE,"Sheet1"}</definedName>
    <definedName name="wrn.FOschedules._2_3_1_1_1_1" localSheetId="2" hidden="1">{"FOschedule1",#N/A,FALSE,"Sheet1";"FOschedule2",#N/A,FALSE,"Sheet1";"FOschedule3",#N/A,FALSE,"Sheet1"}</definedName>
    <definedName name="wrn.FOschedules._2_3_1_1_1_1" localSheetId="4" hidden="1">{"FOschedule1",#N/A,FALSE,"Sheet1";"FOschedule2",#N/A,FALSE,"Sheet1";"FOschedule3",#N/A,FALSE,"Sheet1"}</definedName>
    <definedName name="wrn.FOschedules._2_3_1_1_1_1" localSheetId="3" hidden="1">{"FOschedule1",#N/A,FALSE,"Sheet1";"FOschedule2",#N/A,FALSE,"Sheet1";"FOschedule3",#N/A,FALSE,"Sheet1"}</definedName>
    <definedName name="wrn.FOschedules._2_3_1_1_1_1" hidden="1">{"FOschedule1",#N/A,FALSE,"Sheet1";"FOschedule2",#N/A,FALSE,"Sheet1";"FOschedule3",#N/A,FALSE,"Sheet1"}</definedName>
    <definedName name="wrn.FOschedules._2_3_1_1_1_2" localSheetId="1" hidden="1">{"FOschedule1",#N/A,FALSE,"Sheet1";"FOschedule2",#N/A,FALSE,"Sheet1";"FOschedule3",#N/A,FALSE,"Sheet1"}</definedName>
    <definedName name="wrn.FOschedules._2_3_1_1_1_2" localSheetId="2" hidden="1">{"FOschedule1",#N/A,FALSE,"Sheet1";"FOschedule2",#N/A,FALSE,"Sheet1";"FOschedule3",#N/A,FALSE,"Sheet1"}</definedName>
    <definedName name="wrn.FOschedules._2_3_1_1_1_2" localSheetId="4" hidden="1">{"FOschedule1",#N/A,FALSE,"Sheet1";"FOschedule2",#N/A,FALSE,"Sheet1";"FOschedule3",#N/A,FALSE,"Sheet1"}</definedName>
    <definedName name="wrn.FOschedules._2_3_1_1_1_2" localSheetId="3" hidden="1">{"FOschedule1",#N/A,FALSE,"Sheet1";"FOschedule2",#N/A,FALSE,"Sheet1";"FOschedule3",#N/A,FALSE,"Sheet1"}</definedName>
    <definedName name="wrn.FOschedules._2_3_1_1_1_2" hidden="1">{"FOschedule1",#N/A,FALSE,"Sheet1";"FOschedule2",#N/A,FALSE,"Sheet1";"FOschedule3",#N/A,FALSE,"Sheet1"}</definedName>
    <definedName name="wrn.FOschedules._2_3_1_1_1_3" localSheetId="1" hidden="1">{"FOschedule1",#N/A,FALSE,"Sheet1";"FOschedule2",#N/A,FALSE,"Sheet1";"FOschedule3",#N/A,FALSE,"Sheet1"}</definedName>
    <definedName name="wrn.FOschedules._2_3_1_1_1_3" localSheetId="2" hidden="1">{"FOschedule1",#N/A,FALSE,"Sheet1";"FOschedule2",#N/A,FALSE,"Sheet1";"FOschedule3",#N/A,FALSE,"Sheet1"}</definedName>
    <definedName name="wrn.FOschedules._2_3_1_1_1_3" localSheetId="4" hidden="1">{"FOschedule1",#N/A,FALSE,"Sheet1";"FOschedule2",#N/A,FALSE,"Sheet1";"FOschedule3",#N/A,FALSE,"Sheet1"}</definedName>
    <definedName name="wrn.FOschedules._2_3_1_1_1_3" localSheetId="3" hidden="1">{"FOschedule1",#N/A,FALSE,"Sheet1";"FOschedule2",#N/A,FALSE,"Sheet1";"FOschedule3",#N/A,FALSE,"Sheet1"}</definedName>
    <definedName name="wrn.FOschedules._2_3_1_1_1_3" hidden="1">{"FOschedule1",#N/A,FALSE,"Sheet1";"FOschedule2",#N/A,FALSE,"Sheet1";"FOschedule3",#N/A,FALSE,"Sheet1"}</definedName>
    <definedName name="wrn.FOschedules._2_3_1_1_2" localSheetId="1" hidden="1">{"FOschedule1",#N/A,FALSE,"Sheet1";"FOschedule2",#N/A,FALSE,"Sheet1";"FOschedule3",#N/A,FALSE,"Sheet1"}</definedName>
    <definedName name="wrn.FOschedules._2_3_1_1_2" localSheetId="2" hidden="1">{"FOschedule1",#N/A,FALSE,"Sheet1";"FOschedule2",#N/A,FALSE,"Sheet1";"FOschedule3",#N/A,FALSE,"Sheet1"}</definedName>
    <definedName name="wrn.FOschedules._2_3_1_1_2" localSheetId="4" hidden="1">{"FOschedule1",#N/A,FALSE,"Sheet1";"FOschedule2",#N/A,FALSE,"Sheet1";"FOschedule3",#N/A,FALSE,"Sheet1"}</definedName>
    <definedName name="wrn.FOschedules._2_3_1_1_2" localSheetId="3" hidden="1">{"FOschedule1",#N/A,FALSE,"Sheet1";"FOschedule2",#N/A,FALSE,"Sheet1";"FOschedule3",#N/A,FALSE,"Sheet1"}</definedName>
    <definedName name="wrn.FOschedules._2_3_1_1_2" hidden="1">{"FOschedule1",#N/A,FALSE,"Sheet1";"FOschedule2",#N/A,FALSE,"Sheet1";"FOschedule3",#N/A,FALSE,"Sheet1"}</definedName>
    <definedName name="wrn.FOschedules._2_3_1_1_3" localSheetId="1" hidden="1">{"FOschedule1",#N/A,FALSE,"Sheet1";"FOschedule2",#N/A,FALSE,"Sheet1";"FOschedule3",#N/A,FALSE,"Sheet1"}</definedName>
    <definedName name="wrn.FOschedules._2_3_1_1_3" localSheetId="2" hidden="1">{"FOschedule1",#N/A,FALSE,"Sheet1";"FOschedule2",#N/A,FALSE,"Sheet1";"FOschedule3",#N/A,FALSE,"Sheet1"}</definedName>
    <definedName name="wrn.FOschedules._2_3_1_1_3" localSheetId="4" hidden="1">{"FOschedule1",#N/A,FALSE,"Sheet1";"FOschedule2",#N/A,FALSE,"Sheet1";"FOschedule3",#N/A,FALSE,"Sheet1"}</definedName>
    <definedName name="wrn.FOschedules._2_3_1_1_3" localSheetId="3" hidden="1">{"FOschedule1",#N/A,FALSE,"Sheet1";"FOschedule2",#N/A,FALSE,"Sheet1";"FOschedule3",#N/A,FALSE,"Sheet1"}</definedName>
    <definedName name="wrn.FOschedules._2_3_1_1_3" hidden="1">{"FOschedule1",#N/A,FALSE,"Sheet1";"FOschedule2",#N/A,FALSE,"Sheet1";"FOschedule3",#N/A,FALSE,"Sheet1"}</definedName>
    <definedName name="wrn.FOschedules._2_3_1_2" localSheetId="1" hidden="1">{"FOschedule1",#N/A,FALSE,"Sheet1";"FOschedule2",#N/A,FALSE,"Sheet1";"FOschedule3",#N/A,FALSE,"Sheet1"}</definedName>
    <definedName name="wrn.FOschedules._2_3_1_2" localSheetId="2" hidden="1">{"FOschedule1",#N/A,FALSE,"Sheet1";"FOschedule2",#N/A,FALSE,"Sheet1";"FOschedule3",#N/A,FALSE,"Sheet1"}</definedName>
    <definedName name="wrn.FOschedules._2_3_1_2" localSheetId="4" hidden="1">{"FOschedule1",#N/A,FALSE,"Sheet1";"FOschedule2",#N/A,FALSE,"Sheet1";"FOschedule3",#N/A,FALSE,"Sheet1"}</definedName>
    <definedName name="wrn.FOschedules._2_3_1_2" localSheetId="3" hidden="1">{"FOschedule1",#N/A,FALSE,"Sheet1";"FOschedule2",#N/A,FALSE,"Sheet1";"FOschedule3",#N/A,FALSE,"Sheet1"}</definedName>
    <definedName name="wrn.FOschedules._2_3_1_2" hidden="1">{"FOschedule1",#N/A,FALSE,"Sheet1";"FOschedule2",#N/A,FALSE,"Sheet1";"FOschedule3",#N/A,FALSE,"Sheet1"}</definedName>
    <definedName name="wrn.FOschedules._2_3_1_2_1" localSheetId="1" hidden="1">{"FOschedule1",#N/A,FALSE,"Sheet1";"FOschedule2",#N/A,FALSE,"Sheet1";"FOschedule3",#N/A,FALSE,"Sheet1"}</definedName>
    <definedName name="wrn.FOschedules._2_3_1_2_1" localSheetId="2" hidden="1">{"FOschedule1",#N/A,FALSE,"Sheet1";"FOschedule2",#N/A,FALSE,"Sheet1";"FOschedule3",#N/A,FALSE,"Sheet1"}</definedName>
    <definedName name="wrn.FOschedules._2_3_1_2_1" localSheetId="4" hidden="1">{"FOschedule1",#N/A,FALSE,"Sheet1";"FOschedule2",#N/A,FALSE,"Sheet1";"FOschedule3",#N/A,FALSE,"Sheet1"}</definedName>
    <definedName name="wrn.FOschedules._2_3_1_2_1" localSheetId="3" hidden="1">{"FOschedule1",#N/A,FALSE,"Sheet1";"FOschedule2",#N/A,FALSE,"Sheet1";"FOschedule3",#N/A,FALSE,"Sheet1"}</definedName>
    <definedName name="wrn.FOschedules._2_3_1_2_1" hidden="1">{"FOschedule1",#N/A,FALSE,"Sheet1";"FOschedule2",#N/A,FALSE,"Sheet1";"FOschedule3",#N/A,FALSE,"Sheet1"}</definedName>
    <definedName name="wrn.FOschedules._2_3_1_2_2" localSheetId="1" hidden="1">{"FOschedule1",#N/A,FALSE,"Sheet1";"FOschedule2",#N/A,FALSE,"Sheet1";"FOschedule3",#N/A,FALSE,"Sheet1"}</definedName>
    <definedName name="wrn.FOschedules._2_3_1_2_2" localSheetId="2" hidden="1">{"FOschedule1",#N/A,FALSE,"Sheet1";"FOschedule2",#N/A,FALSE,"Sheet1";"FOschedule3",#N/A,FALSE,"Sheet1"}</definedName>
    <definedName name="wrn.FOschedules._2_3_1_2_2" localSheetId="4" hidden="1">{"FOschedule1",#N/A,FALSE,"Sheet1";"FOschedule2",#N/A,FALSE,"Sheet1";"FOschedule3",#N/A,FALSE,"Sheet1"}</definedName>
    <definedName name="wrn.FOschedules._2_3_1_2_2" localSheetId="3" hidden="1">{"FOschedule1",#N/A,FALSE,"Sheet1";"FOschedule2",#N/A,FALSE,"Sheet1";"FOschedule3",#N/A,FALSE,"Sheet1"}</definedName>
    <definedName name="wrn.FOschedules._2_3_1_2_2" hidden="1">{"FOschedule1",#N/A,FALSE,"Sheet1";"FOschedule2",#N/A,FALSE,"Sheet1";"FOschedule3",#N/A,FALSE,"Sheet1"}</definedName>
    <definedName name="wrn.FOschedules._2_3_1_2_3" localSheetId="1" hidden="1">{"FOschedule1",#N/A,FALSE,"Sheet1";"FOschedule2",#N/A,FALSE,"Sheet1";"FOschedule3",#N/A,FALSE,"Sheet1"}</definedName>
    <definedName name="wrn.FOschedules._2_3_1_2_3" localSheetId="2" hidden="1">{"FOschedule1",#N/A,FALSE,"Sheet1";"FOschedule2",#N/A,FALSE,"Sheet1";"FOschedule3",#N/A,FALSE,"Sheet1"}</definedName>
    <definedName name="wrn.FOschedules._2_3_1_2_3" localSheetId="4" hidden="1">{"FOschedule1",#N/A,FALSE,"Sheet1";"FOschedule2",#N/A,FALSE,"Sheet1";"FOschedule3",#N/A,FALSE,"Sheet1"}</definedName>
    <definedName name="wrn.FOschedules._2_3_1_2_3" localSheetId="3" hidden="1">{"FOschedule1",#N/A,FALSE,"Sheet1";"FOschedule2",#N/A,FALSE,"Sheet1";"FOschedule3",#N/A,FALSE,"Sheet1"}</definedName>
    <definedName name="wrn.FOschedules._2_3_1_2_3" hidden="1">{"FOschedule1",#N/A,FALSE,"Sheet1";"FOschedule2",#N/A,FALSE,"Sheet1";"FOschedule3",#N/A,FALSE,"Sheet1"}</definedName>
    <definedName name="wrn.FOschedules._2_3_1_3" localSheetId="1" hidden="1">{"FOschedule1",#N/A,FALSE,"Sheet1";"FOschedule2",#N/A,FALSE,"Sheet1";"FOschedule3",#N/A,FALSE,"Sheet1"}</definedName>
    <definedName name="wrn.FOschedules._2_3_1_3" localSheetId="2" hidden="1">{"FOschedule1",#N/A,FALSE,"Sheet1";"FOschedule2",#N/A,FALSE,"Sheet1";"FOschedule3",#N/A,FALSE,"Sheet1"}</definedName>
    <definedName name="wrn.FOschedules._2_3_1_3" localSheetId="4" hidden="1">{"FOschedule1",#N/A,FALSE,"Sheet1";"FOschedule2",#N/A,FALSE,"Sheet1";"FOschedule3",#N/A,FALSE,"Sheet1"}</definedName>
    <definedName name="wrn.FOschedules._2_3_1_3" localSheetId="3" hidden="1">{"FOschedule1",#N/A,FALSE,"Sheet1";"FOschedule2",#N/A,FALSE,"Sheet1";"FOschedule3",#N/A,FALSE,"Sheet1"}</definedName>
    <definedName name="wrn.FOschedules._2_3_1_3" hidden="1">{"FOschedule1",#N/A,FALSE,"Sheet1";"FOschedule2",#N/A,FALSE,"Sheet1";"FOschedule3",#N/A,FALSE,"Sheet1"}</definedName>
    <definedName name="wrn.FOschedules._2_3_1_4" localSheetId="1" hidden="1">{"FOschedule1",#N/A,FALSE,"Sheet1";"FOschedule2",#N/A,FALSE,"Sheet1";"FOschedule3",#N/A,FALSE,"Sheet1"}</definedName>
    <definedName name="wrn.FOschedules._2_3_1_4" localSheetId="2" hidden="1">{"FOschedule1",#N/A,FALSE,"Sheet1";"FOschedule2",#N/A,FALSE,"Sheet1";"FOschedule3",#N/A,FALSE,"Sheet1"}</definedName>
    <definedName name="wrn.FOschedules._2_3_1_4" localSheetId="4" hidden="1">{"FOschedule1",#N/A,FALSE,"Sheet1";"FOschedule2",#N/A,FALSE,"Sheet1";"FOschedule3",#N/A,FALSE,"Sheet1"}</definedName>
    <definedName name="wrn.FOschedules._2_3_1_4" localSheetId="3" hidden="1">{"FOschedule1",#N/A,FALSE,"Sheet1";"FOschedule2",#N/A,FALSE,"Sheet1";"FOschedule3",#N/A,FALSE,"Sheet1"}</definedName>
    <definedName name="wrn.FOschedules._2_3_1_4" hidden="1">{"FOschedule1",#N/A,FALSE,"Sheet1";"FOschedule2",#N/A,FALSE,"Sheet1";"FOschedule3",#N/A,FALSE,"Sheet1"}</definedName>
    <definedName name="wrn.FOschedules._2_3_1_5" localSheetId="1" hidden="1">{"FOschedule1",#N/A,FALSE,"Sheet1";"FOschedule2",#N/A,FALSE,"Sheet1";"FOschedule3",#N/A,FALSE,"Sheet1"}</definedName>
    <definedName name="wrn.FOschedules._2_3_1_5" localSheetId="2" hidden="1">{"FOschedule1",#N/A,FALSE,"Sheet1";"FOschedule2",#N/A,FALSE,"Sheet1";"FOschedule3",#N/A,FALSE,"Sheet1"}</definedName>
    <definedName name="wrn.FOschedules._2_3_1_5" localSheetId="4" hidden="1">{"FOschedule1",#N/A,FALSE,"Sheet1";"FOschedule2",#N/A,FALSE,"Sheet1";"FOschedule3",#N/A,FALSE,"Sheet1"}</definedName>
    <definedName name="wrn.FOschedules._2_3_1_5" localSheetId="3" hidden="1">{"FOschedule1",#N/A,FALSE,"Sheet1";"FOschedule2",#N/A,FALSE,"Sheet1";"FOschedule3",#N/A,FALSE,"Sheet1"}</definedName>
    <definedName name="wrn.FOschedules._2_3_1_5" hidden="1">{"FOschedule1",#N/A,FALSE,"Sheet1";"FOschedule2",#N/A,FALSE,"Sheet1";"FOschedule3",#N/A,FALSE,"Sheet1"}</definedName>
    <definedName name="wrn.FOschedules._2_3_2" localSheetId="1" hidden="1">{"FOschedule1",#N/A,FALSE,"Sheet1";"FOschedule2",#N/A,FALSE,"Sheet1";"FOschedule3",#N/A,FALSE,"Sheet1"}</definedName>
    <definedName name="wrn.FOschedules._2_3_2" localSheetId="2" hidden="1">{"FOschedule1",#N/A,FALSE,"Sheet1";"FOschedule2",#N/A,FALSE,"Sheet1";"FOschedule3",#N/A,FALSE,"Sheet1"}</definedName>
    <definedName name="wrn.FOschedules._2_3_2" localSheetId="4" hidden="1">{"FOschedule1",#N/A,FALSE,"Sheet1";"FOschedule2",#N/A,FALSE,"Sheet1";"FOschedule3",#N/A,FALSE,"Sheet1"}</definedName>
    <definedName name="wrn.FOschedules._2_3_2" localSheetId="3" hidden="1">{"FOschedule1",#N/A,FALSE,"Sheet1";"FOschedule2",#N/A,FALSE,"Sheet1";"FOschedule3",#N/A,FALSE,"Sheet1"}</definedName>
    <definedName name="wrn.FOschedules._2_3_2" hidden="1">{"FOschedule1",#N/A,FALSE,"Sheet1";"FOschedule2",#N/A,FALSE,"Sheet1";"FOschedule3",#N/A,FALSE,"Sheet1"}</definedName>
    <definedName name="wrn.FOschedules._2_3_2_1" localSheetId="1" hidden="1">{"FOschedule1",#N/A,FALSE,"Sheet1";"FOschedule2",#N/A,FALSE,"Sheet1";"FOschedule3",#N/A,FALSE,"Sheet1"}</definedName>
    <definedName name="wrn.FOschedules._2_3_2_1" localSheetId="2" hidden="1">{"FOschedule1",#N/A,FALSE,"Sheet1";"FOschedule2",#N/A,FALSE,"Sheet1";"FOschedule3",#N/A,FALSE,"Sheet1"}</definedName>
    <definedName name="wrn.FOschedules._2_3_2_1" localSheetId="4" hidden="1">{"FOschedule1",#N/A,FALSE,"Sheet1";"FOschedule2",#N/A,FALSE,"Sheet1";"FOschedule3",#N/A,FALSE,"Sheet1"}</definedName>
    <definedName name="wrn.FOschedules._2_3_2_1" localSheetId="3" hidden="1">{"FOschedule1",#N/A,FALSE,"Sheet1";"FOschedule2",#N/A,FALSE,"Sheet1";"FOschedule3",#N/A,FALSE,"Sheet1"}</definedName>
    <definedName name="wrn.FOschedules._2_3_2_1" hidden="1">{"FOschedule1",#N/A,FALSE,"Sheet1";"FOschedule2",#N/A,FALSE,"Sheet1";"FOschedule3",#N/A,FALSE,"Sheet1"}</definedName>
    <definedName name="wrn.FOschedules._2_3_2_1_1" localSheetId="1" hidden="1">{"FOschedule1",#N/A,FALSE,"Sheet1";"FOschedule2",#N/A,FALSE,"Sheet1";"FOschedule3",#N/A,FALSE,"Sheet1"}</definedName>
    <definedName name="wrn.FOschedules._2_3_2_1_1" localSheetId="2" hidden="1">{"FOschedule1",#N/A,FALSE,"Sheet1";"FOschedule2",#N/A,FALSE,"Sheet1";"FOschedule3",#N/A,FALSE,"Sheet1"}</definedName>
    <definedName name="wrn.FOschedules._2_3_2_1_1" localSheetId="4" hidden="1">{"FOschedule1",#N/A,FALSE,"Sheet1";"FOschedule2",#N/A,FALSE,"Sheet1";"FOschedule3",#N/A,FALSE,"Sheet1"}</definedName>
    <definedName name="wrn.FOschedules._2_3_2_1_1" localSheetId="3" hidden="1">{"FOschedule1",#N/A,FALSE,"Sheet1";"FOschedule2",#N/A,FALSE,"Sheet1";"FOschedule3",#N/A,FALSE,"Sheet1"}</definedName>
    <definedName name="wrn.FOschedules._2_3_2_1_1" hidden="1">{"FOschedule1",#N/A,FALSE,"Sheet1";"FOschedule2",#N/A,FALSE,"Sheet1";"FOschedule3",#N/A,FALSE,"Sheet1"}</definedName>
    <definedName name="wrn.FOschedules._2_3_2_1_2" localSheetId="1" hidden="1">{"FOschedule1",#N/A,FALSE,"Sheet1";"FOschedule2",#N/A,FALSE,"Sheet1";"FOschedule3",#N/A,FALSE,"Sheet1"}</definedName>
    <definedName name="wrn.FOschedules._2_3_2_1_2" localSheetId="2" hidden="1">{"FOschedule1",#N/A,FALSE,"Sheet1";"FOschedule2",#N/A,FALSE,"Sheet1";"FOschedule3",#N/A,FALSE,"Sheet1"}</definedName>
    <definedName name="wrn.FOschedules._2_3_2_1_2" localSheetId="4" hidden="1">{"FOschedule1",#N/A,FALSE,"Sheet1";"FOschedule2",#N/A,FALSE,"Sheet1";"FOschedule3",#N/A,FALSE,"Sheet1"}</definedName>
    <definedName name="wrn.FOschedules._2_3_2_1_2" localSheetId="3" hidden="1">{"FOschedule1",#N/A,FALSE,"Sheet1";"FOschedule2",#N/A,FALSE,"Sheet1";"FOschedule3",#N/A,FALSE,"Sheet1"}</definedName>
    <definedName name="wrn.FOschedules._2_3_2_1_2" hidden="1">{"FOschedule1",#N/A,FALSE,"Sheet1";"FOschedule2",#N/A,FALSE,"Sheet1";"FOschedule3",#N/A,FALSE,"Sheet1"}</definedName>
    <definedName name="wrn.FOschedules._2_3_2_1_3" localSheetId="1" hidden="1">{"FOschedule1",#N/A,FALSE,"Sheet1";"FOschedule2",#N/A,FALSE,"Sheet1";"FOschedule3",#N/A,FALSE,"Sheet1"}</definedName>
    <definedName name="wrn.FOschedules._2_3_2_1_3" localSheetId="2" hidden="1">{"FOschedule1",#N/A,FALSE,"Sheet1";"FOschedule2",#N/A,FALSE,"Sheet1";"FOschedule3",#N/A,FALSE,"Sheet1"}</definedName>
    <definedName name="wrn.FOschedules._2_3_2_1_3" localSheetId="4" hidden="1">{"FOschedule1",#N/A,FALSE,"Sheet1";"FOschedule2",#N/A,FALSE,"Sheet1";"FOschedule3",#N/A,FALSE,"Sheet1"}</definedName>
    <definedName name="wrn.FOschedules._2_3_2_1_3" localSheetId="3" hidden="1">{"FOschedule1",#N/A,FALSE,"Sheet1";"FOschedule2",#N/A,FALSE,"Sheet1";"FOschedule3",#N/A,FALSE,"Sheet1"}</definedName>
    <definedName name="wrn.FOschedules._2_3_2_1_3" hidden="1">{"FOschedule1",#N/A,FALSE,"Sheet1";"FOschedule2",#N/A,FALSE,"Sheet1";"FOschedule3",#N/A,FALSE,"Sheet1"}</definedName>
    <definedName name="wrn.FOschedules._2_3_2_2" localSheetId="1" hidden="1">{"FOschedule1",#N/A,FALSE,"Sheet1";"FOschedule2",#N/A,FALSE,"Sheet1";"FOschedule3",#N/A,FALSE,"Sheet1"}</definedName>
    <definedName name="wrn.FOschedules._2_3_2_2" localSheetId="2" hidden="1">{"FOschedule1",#N/A,FALSE,"Sheet1";"FOschedule2",#N/A,FALSE,"Sheet1";"FOschedule3",#N/A,FALSE,"Sheet1"}</definedName>
    <definedName name="wrn.FOschedules._2_3_2_2" localSheetId="4" hidden="1">{"FOschedule1",#N/A,FALSE,"Sheet1";"FOschedule2",#N/A,FALSE,"Sheet1";"FOschedule3",#N/A,FALSE,"Sheet1"}</definedName>
    <definedName name="wrn.FOschedules._2_3_2_2" localSheetId="3" hidden="1">{"FOschedule1",#N/A,FALSE,"Sheet1";"FOschedule2",#N/A,FALSE,"Sheet1";"FOschedule3",#N/A,FALSE,"Sheet1"}</definedName>
    <definedName name="wrn.FOschedules._2_3_2_2" hidden="1">{"FOschedule1",#N/A,FALSE,"Sheet1";"FOschedule2",#N/A,FALSE,"Sheet1";"FOschedule3",#N/A,FALSE,"Sheet1"}</definedName>
    <definedName name="wrn.FOschedules._2_3_2_3" localSheetId="1" hidden="1">{"FOschedule1",#N/A,FALSE,"Sheet1";"FOschedule2",#N/A,FALSE,"Sheet1";"FOschedule3",#N/A,FALSE,"Sheet1"}</definedName>
    <definedName name="wrn.FOschedules._2_3_2_3" localSheetId="2" hidden="1">{"FOschedule1",#N/A,FALSE,"Sheet1";"FOschedule2",#N/A,FALSE,"Sheet1";"FOschedule3",#N/A,FALSE,"Sheet1"}</definedName>
    <definedName name="wrn.FOschedules._2_3_2_3" localSheetId="4" hidden="1">{"FOschedule1",#N/A,FALSE,"Sheet1";"FOschedule2",#N/A,FALSE,"Sheet1";"FOschedule3",#N/A,FALSE,"Sheet1"}</definedName>
    <definedName name="wrn.FOschedules._2_3_2_3" localSheetId="3" hidden="1">{"FOschedule1",#N/A,FALSE,"Sheet1";"FOschedule2",#N/A,FALSE,"Sheet1";"FOschedule3",#N/A,FALSE,"Sheet1"}</definedName>
    <definedName name="wrn.FOschedules._2_3_2_3" hidden="1">{"FOschedule1",#N/A,FALSE,"Sheet1";"FOschedule2",#N/A,FALSE,"Sheet1";"FOschedule3",#N/A,FALSE,"Sheet1"}</definedName>
    <definedName name="wrn.FOschedules._2_3_3" localSheetId="1" hidden="1">{"FOschedule1",#N/A,FALSE,"Sheet1";"FOschedule2",#N/A,FALSE,"Sheet1";"FOschedule3",#N/A,FALSE,"Sheet1"}</definedName>
    <definedName name="wrn.FOschedules._2_3_3" localSheetId="2" hidden="1">{"FOschedule1",#N/A,FALSE,"Sheet1";"FOschedule2",#N/A,FALSE,"Sheet1";"FOschedule3",#N/A,FALSE,"Sheet1"}</definedName>
    <definedName name="wrn.FOschedules._2_3_3" localSheetId="4" hidden="1">{"FOschedule1",#N/A,FALSE,"Sheet1";"FOschedule2",#N/A,FALSE,"Sheet1";"FOschedule3",#N/A,FALSE,"Sheet1"}</definedName>
    <definedName name="wrn.FOschedules._2_3_3" localSheetId="3" hidden="1">{"FOschedule1",#N/A,FALSE,"Sheet1";"FOschedule2",#N/A,FALSE,"Sheet1";"FOschedule3",#N/A,FALSE,"Sheet1"}</definedName>
    <definedName name="wrn.FOschedules._2_3_3" hidden="1">{"FOschedule1",#N/A,FALSE,"Sheet1";"FOschedule2",#N/A,FALSE,"Sheet1";"FOschedule3",#N/A,FALSE,"Sheet1"}</definedName>
    <definedName name="wrn.FOschedules._2_3_4" localSheetId="1" hidden="1">{"FOschedule1",#N/A,FALSE,"Sheet1";"FOschedule2",#N/A,FALSE,"Sheet1";"FOschedule3",#N/A,FALSE,"Sheet1"}</definedName>
    <definedName name="wrn.FOschedules._2_3_4" localSheetId="2" hidden="1">{"FOschedule1",#N/A,FALSE,"Sheet1";"FOschedule2",#N/A,FALSE,"Sheet1";"FOschedule3",#N/A,FALSE,"Sheet1"}</definedName>
    <definedName name="wrn.FOschedules._2_3_4" localSheetId="4" hidden="1">{"FOschedule1",#N/A,FALSE,"Sheet1";"FOschedule2",#N/A,FALSE,"Sheet1";"FOschedule3",#N/A,FALSE,"Sheet1"}</definedName>
    <definedName name="wrn.FOschedules._2_3_4" localSheetId="3" hidden="1">{"FOschedule1",#N/A,FALSE,"Sheet1";"FOschedule2",#N/A,FALSE,"Sheet1";"FOschedule3",#N/A,FALSE,"Sheet1"}</definedName>
    <definedName name="wrn.FOschedules._2_3_4" hidden="1">{"FOschedule1",#N/A,FALSE,"Sheet1";"FOschedule2",#N/A,FALSE,"Sheet1";"FOschedule3",#N/A,FALSE,"Sheet1"}</definedName>
    <definedName name="wrn.FOschedules._2_3_5" localSheetId="1" hidden="1">{"FOschedule1",#N/A,FALSE,"Sheet1";"FOschedule2",#N/A,FALSE,"Sheet1";"FOschedule3",#N/A,FALSE,"Sheet1"}</definedName>
    <definedName name="wrn.FOschedules._2_3_5" localSheetId="2" hidden="1">{"FOschedule1",#N/A,FALSE,"Sheet1";"FOschedule2",#N/A,FALSE,"Sheet1";"FOschedule3",#N/A,FALSE,"Sheet1"}</definedName>
    <definedName name="wrn.FOschedules._2_3_5" localSheetId="4" hidden="1">{"FOschedule1",#N/A,FALSE,"Sheet1";"FOschedule2",#N/A,FALSE,"Sheet1";"FOschedule3",#N/A,FALSE,"Sheet1"}</definedName>
    <definedName name="wrn.FOschedules._2_3_5" localSheetId="3" hidden="1">{"FOschedule1",#N/A,FALSE,"Sheet1";"FOschedule2",#N/A,FALSE,"Sheet1";"FOschedule3",#N/A,FALSE,"Sheet1"}</definedName>
    <definedName name="wrn.FOschedules._2_3_5" hidden="1">{"FOschedule1",#N/A,FALSE,"Sheet1";"FOschedule2",#N/A,FALSE,"Sheet1";"FOschedule3",#N/A,FALSE,"Sheet1"}</definedName>
    <definedName name="wrn.FOschedules._2_4" localSheetId="1" hidden="1">{"FOschedule1",#N/A,FALSE,"Sheet1";"FOschedule2",#N/A,FALSE,"Sheet1";"FOschedule3",#N/A,FALSE,"Sheet1"}</definedName>
    <definedName name="wrn.FOschedules._2_4" localSheetId="2" hidden="1">{"FOschedule1",#N/A,FALSE,"Sheet1";"FOschedule2",#N/A,FALSE,"Sheet1";"FOschedule3",#N/A,FALSE,"Sheet1"}</definedName>
    <definedName name="wrn.FOschedules._2_4" localSheetId="4" hidden="1">{"FOschedule1",#N/A,FALSE,"Sheet1";"FOschedule2",#N/A,FALSE,"Sheet1";"FOschedule3",#N/A,FALSE,"Sheet1"}</definedName>
    <definedName name="wrn.FOschedules._2_4" localSheetId="3" hidden="1">{"FOschedule1",#N/A,FALSE,"Sheet1";"FOschedule2",#N/A,FALSE,"Sheet1";"FOschedule3",#N/A,FALSE,"Sheet1"}</definedName>
    <definedName name="wrn.FOschedules._2_4" hidden="1">{"FOschedule1",#N/A,FALSE,"Sheet1";"FOschedule2",#N/A,FALSE,"Sheet1";"FOschedule3",#N/A,FALSE,"Sheet1"}</definedName>
    <definedName name="wrn.FOschedules._2_4_1" localSheetId="1" hidden="1">{"FOschedule1",#N/A,FALSE,"Sheet1";"FOschedule2",#N/A,FALSE,"Sheet1";"FOschedule3",#N/A,FALSE,"Sheet1"}</definedName>
    <definedName name="wrn.FOschedules._2_4_1" localSheetId="2" hidden="1">{"FOschedule1",#N/A,FALSE,"Sheet1";"FOschedule2",#N/A,FALSE,"Sheet1";"FOschedule3",#N/A,FALSE,"Sheet1"}</definedName>
    <definedName name="wrn.FOschedules._2_4_1" localSheetId="4" hidden="1">{"FOschedule1",#N/A,FALSE,"Sheet1";"FOschedule2",#N/A,FALSE,"Sheet1";"FOschedule3",#N/A,FALSE,"Sheet1"}</definedName>
    <definedName name="wrn.FOschedules._2_4_1" localSheetId="3" hidden="1">{"FOschedule1",#N/A,FALSE,"Sheet1";"FOschedule2",#N/A,FALSE,"Sheet1";"FOschedule3",#N/A,FALSE,"Sheet1"}</definedName>
    <definedName name="wrn.FOschedules._2_4_1" hidden="1">{"FOschedule1",#N/A,FALSE,"Sheet1";"FOschedule2",#N/A,FALSE,"Sheet1";"FOschedule3",#N/A,FALSE,"Sheet1"}</definedName>
    <definedName name="wrn.FOschedules._2_4_1_1" localSheetId="1" hidden="1">{"FOschedule1",#N/A,FALSE,"Sheet1";"FOschedule2",#N/A,FALSE,"Sheet1";"FOschedule3",#N/A,FALSE,"Sheet1"}</definedName>
    <definedName name="wrn.FOschedules._2_4_1_1" localSheetId="2" hidden="1">{"FOschedule1",#N/A,FALSE,"Sheet1";"FOschedule2",#N/A,FALSE,"Sheet1";"FOschedule3",#N/A,FALSE,"Sheet1"}</definedName>
    <definedName name="wrn.FOschedules._2_4_1_1" localSheetId="4" hidden="1">{"FOschedule1",#N/A,FALSE,"Sheet1";"FOschedule2",#N/A,FALSE,"Sheet1";"FOschedule3",#N/A,FALSE,"Sheet1"}</definedName>
    <definedName name="wrn.FOschedules._2_4_1_1" localSheetId="3" hidden="1">{"FOschedule1",#N/A,FALSE,"Sheet1";"FOschedule2",#N/A,FALSE,"Sheet1";"FOschedule3",#N/A,FALSE,"Sheet1"}</definedName>
    <definedName name="wrn.FOschedules._2_4_1_1" hidden="1">{"FOschedule1",#N/A,FALSE,"Sheet1";"FOschedule2",#N/A,FALSE,"Sheet1";"FOschedule3",#N/A,FALSE,"Sheet1"}</definedName>
    <definedName name="wrn.FOschedules._2_4_1_2" localSheetId="1" hidden="1">{"FOschedule1",#N/A,FALSE,"Sheet1";"FOschedule2",#N/A,FALSE,"Sheet1";"FOschedule3",#N/A,FALSE,"Sheet1"}</definedName>
    <definedName name="wrn.FOschedules._2_4_1_2" localSheetId="2" hidden="1">{"FOschedule1",#N/A,FALSE,"Sheet1";"FOschedule2",#N/A,FALSE,"Sheet1";"FOschedule3",#N/A,FALSE,"Sheet1"}</definedName>
    <definedName name="wrn.FOschedules._2_4_1_2" localSheetId="4" hidden="1">{"FOschedule1",#N/A,FALSE,"Sheet1";"FOschedule2",#N/A,FALSE,"Sheet1";"FOschedule3",#N/A,FALSE,"Sheet1"}</definedName>
    <definedName name="wrn.FOschedules._2_4_1_2" localSheetId="3" hidden="1">{"FOschedule1",#N/A,FALSE,"Sheet1";"FOschedule2",#N/A,FALSE,"Sheet1";"FOschedule3",#N/A,FALSE,"Sheet1"}</definedName>
    <definedName name="wrn.FOschedules._2_4_1_2" hidden="1">{"FOschedule1",#N/A,FALSE,"Sheet1";"FOschedule2",#N/A,FALSE,"Sheet1";"FOschedule3",#N/A,FALSE,"Sheet1"}</definedName>
    <definedName name="wrn.FOschedules._2_4_1_3" localSheetId="1" hidden="1">{"FOschedule1",#N/A,FALSE,"Sheet1";"FOschedule2",#N/A,FALSE,"Sheet1";"FOschedule3",#N/A,FALSE,"Sheet1"}</definedName>
    <definedName name="wrn.FOschedules._2_4_1_3" localSheetId="2" hidden="1">{"FOschedule1",#N/A,FALSE,"Sheet1";"FOschedule2",#N/A,FALSE,"Sheet1";"FOschedule3",#N/A,FALSE,"Sheet1"}</definedName>
    <definedName name="wrn.FOschedules._2_4_1_3" localSheetId="4" hidden="1">{"FOschedule1",#N/A,FALSE,"Sheet1";"FOschedule2",#N/A,FALSE,"Sheet1";"FOschedule3",#N/A,FALSE,"Sheet1"}</definedName>
    <definedName name="wrn.FOschedules._2_4_1_3" localSheetId="3" hidden="1">{"FOschedule1",#N/A,FALSE,"Sheet1";"FOschedule2",#N/A,FALSE,"Sheet1";"FOschedule3",#N/A,FALSE,"Sheet1"}</definedName>
    <definedName name="wrn.FOschedules._2_4_1_3" hidden="1">{"FOschedule1",#N/A,FALSE,"Sheet1";"FOschedule2",#N/A,FALSE,"Sheet1";"FOschedule3",#N/A,FALSE,"Sheet1"}</definedName>
    <definedName name="wrn.FOschedules._2_4_2" localSheetId="1" hidden="1">{"FOschedule1",#N/A,FALSE,"Sheet1";"FOschedule2",#N/A,FALSE,"Sheet1";"FOschedule3",#N/A,FALSE,"Sheet1"}</definedName>
    <definedName name="wrn.FOschedules._2_4_2" localSheetId="2" hidden="1">{"FOschedule1",#N/A,FALSE,"Sheet1";"FOschedule2",#N/A,FALSE,"Sheet1";"FOschedule3",#N/A,FALSE,"Sheet1"}</definedName>
    <definedName name="wrn.FOschedules._2_4_2" localSheetId="4" hidden="1">{"FOschedule1",#N/A,FALSE,"Sheet1";"FOschedule2",#N/A,FALSE,"Sheet1";"FOschedule3",#N/A,FALSE,"Sheet1"}</definedName>
    <definedName name="wrn.FOschedules._2_4_2" localSheetId="3" hidden="1">{"FOschedule1",#N/A,FALSE,"Sheet1";"FOschedule2",#N/A,FALSE,"Sheet1";"FOschedule3",#N/A,FALSE,"Sheet1"}</definedName>
    <definedName name="wrn.FOschedules._2_4_2" hidden="1">{"FOschedule1",#N/A,FALSE,"Sheet1";"FOschedule2",#N/A,FALSE,"Sheet1";"FOschedule3",#N/A,FALSE,"Sheet1"}</definedName>
    <definedName name="wrn.FOschedules._2_4_3" localSheetId="1" hidden="1">{"FOschedule1",#N/A,FALSE,"Sheet1";"FOschedule2",#N/A,FALSE,"Sheet1";"FOschedule3",#N/A,FALSE,"Sheet1"}</definedName>
    <definedName name="wrn.FOschedules._2_4_3" localSheetId="2" hidden="1">{"FOschedule1",#N/A,FALSE,"Sheet1";"FOschedule2",#N/A,FALSE,"Sheet1";"FOschedule3",#N/A,FALSE,"Sheet1"}</definedName>
    <definedName name="wrn.FOschedules._2_4_3" localSheetId="4" hidden="1">{"FOschedule1",#N/A,FALSE,"Sheet1";"FOschedule2",#N/A,FALSE,"Sheet1";"FOschedule3",#N/A,FALSE,"Sheet1"}</definedName>
    <definedName name="wrn.FOschedules._2_4_3" localSheetId="3" hidden="1">{"FOschedule1",#N/A,FALSE,"Sheet1";"FOschedule2",#N/A,FALSE,"Sheet1";"FOschedule3",#N/A,FALSE,"Sheet1"}</definedName>
    <definedName name="wrn.FOschedules._2_4_3" hidden="1">{"FOschedule1",#N/A,FALSE,"Sheet1";"FOschedule2",#N/A,FALSE,"Sheet1";"FOschedule3",#N/A,FALSE,"Sheet1"}</definedName>
    <definedName name="wrn.FOschedules._2_5" localSheetId="1" hidden="1">{"FOschedule1",#N/A,FALSE,"Sheet1";"FOschedule2",#N/A,FALSE,"Sheet1";"FOschedule3",#N/A,FALSE,"Sheet1"}</definedName>
    <definedName name="wrn.FOschedules._2_5" localSheetId="2" hidden="1">{"FOschedule1",#N/A,FALSE,"Sheet1";"FOschedule2",#N/A,FALSE,"Sheet1";"FOschedule3",#N/A,FALSE,"Sheet1"}</definedName>
    <definedName name="wrn.FOschedules._2_5" localSheetId="4" hidden="1">{"FOschedule1",#N/A,FALSE,"Sheet1";"FOschedule2",#N/A,FALSE,"Sheet1";"FOschedule3",#N/A,FALSE,"Sheet1"}</definedName>
    <definedName name="wrn.FOschedules._2_5" localSheetId="3" hidden="1">{"FOschedule1",#N/A,FALSE,"Sheet1";"FOschedule2",#N/A,FALSE,"Sheet1";"FOschedule3",#N/A,FALSE,"Sheet1"}</definedName>
    <definedName name="wrn.FOschedules._2_5" hidden="1">{"FOschedule1",#N/A,FALSE,"Sheet1";"FOschedule2",#N/A,FALSE,"Sheet1";"FOschedule3",#N/A,FALSE,"Sheet1"}</definedName>
    <definedName name="wrn.FOschedules._2_5_1" localSheetId="1" hidden="1">{"FOschedule1",#N/A,FALSE,"Sheet1";"FOschedule2",#N/A,FALSE,"Sheet1";"FOschedule3",#N/A,FALSE,"Sheet1"}</definedName>
    <definedName name="wrn.FOschedules._2_5_1" localSheetId="2" hidden="1">{"FOschedule1",#N/A,FALSE,"Sheet1";"FOschedule2",#N/A,FALSE,"Sheet1";"FOschedule3",#N/A,FALSE,"Sheet1"}</definedName>
    <definedName name="wrn.FOschedules._2_5_1" localSheetId="4" hidden="1">{"FOschedule1",#N/A,FALSE,"Sheet1";"FOschedule2",#N/A,FALSE,"Sheet1";"FOschedule3",#N/A,FALSE,"Sheet1"}</definedName>
    <definedName name="wrn.FOschedules._2_5_1" localSheetId="3" hidden="1">{"FOschedule1",#N/A,FALSE,"Sheet1";"FOschedule2",#N/A,FALSE,"Sheet1";"FOschedule3",#N/A,FALSE,"Sheet1"}</definedName>
    <definedName name="wrn.FOschedules._2_5_1" hidden="1">{"FOschedule1",#N/A,FALSE,"Sheet1";"FOschedule2",#N/A,FALSE,"Sheet1";"FOschedule3",#N/A,FALSE,"Sheet1"}</definedName>
    <definedName name="wrn.FOschedules._2_5_2" localSheetId="1" hidden="1">{"FOschedule1",#N/A,FALSE,"Sheet1";"FOschedule2",#N/A,FALSE,"Sheet1";"FOschedule3",#N/A,FALSE,"Sheet1"}</definedName>
    <definedName name="wrn.FOschedules._2_5_2" localSheetId="2" hidden="1">{"FOschedule1",#N/A,FALSE,"Sheet1";"FOschedule2",#N/A,FALSE,"Sheet1";"FOschedule3",#N/A,FALSE,"Sheet1"}</definedName>
    <definedName name="wrn.FOschedules._2_5_2" localSheetId="4" hidden="1">{"FOschedule1",#N/A,FALSE,"Sheet1";"FOschedule2",#N/A,FALSE,"Sheet1";"FOschedule3",#N/A,FALSE,"Sheet1"}</definedName>
    <definedName name="wrn.FOschedules._2_5_2" localSheetId="3" hidden="1">{"FOschedule1",#N/A,FALSE,"Sheet1";"FOschedule2",#N/A,FALSE,"Sheet1";"FOschedule3",#N/A,FALSE,"Sheet1"}</definedName>
    <definedName name="wrn.FOschedules._2_5_2" hidden="1">{"FOschedule1",#N/A,FALSE,"Sheet1";"FOschedule2",#N/A,FALSE,"Sheet1";"FOschedule3",#N/A,FALSE,"Sheet1"}</definedName>
    <definedName name="wrn.FOschedules._2_5_3" localSheetId="1" hidden="1">{"FOschedule1",#N/A,FALSE,"Sheet1";"FOschedule2",#N/A,FALSE,"Sheet1";"FOschedule3",#N/A,FALSE,"Sheet1"}</definedName>
    <definedName name="wrn.FOschedules._2_5_3" localSheetId="2" hidden="1">{"FOschedule1",#N/A,FALSE,"Sheet1";"FOschedule2",#N/A,FALSE,"Sheet1";"FOschedule3",#N/A,FALSE,"Sheet1"}</definedName>
    <definedName name="wrn.FOschedules._2_5_3" localSheetId="4" hidden="1">{"FOschedule1",#N/A,FALSE,"Sheet1";"FOschedule2",#N/A,FALSE,"Sheet1";"FOschedule3",#N/A,FALSE,"Sheet1"}</definedName>
    <definedName name="wrn.FOschedules._2_5_3" localSheetId="3" hidden="1">{"FOschedule1",#N/A,FALSE,"Sheet1";"FOschedule2",#N/A,FALSE,"Sheet1";"FOschedule3",#N/A,FALSE,"Sheet1"}</definedName>
    <definedName name="wrn.FOschedules._2_5_3" hidden="1">{"FOschedule1",#N/A,FALSE,"Sheet1";"FOschedule2",#N/A,FALSE,"Sheet1";"FOschedule3",#N/A,FALSE,"Sheet1"}</definedName>
    <definedName name="wrn.FOschedules._3" localSheetId="1" hidden="1">{"FOschedule1",#N/A,FALSE,"Sheet1";"FOschedule2",#N/A,FALSE,"Sheet1";"FOschedule3",#N/A,FALSE,"Sheet1"}</definedName>
    <definedName name="wrn.FOschedules._3" localSheetId="2" hidden="1">{"FOschedule1",#N/A,FALSE,"Sheet1";"FOschedule2",#N/A,FALSE,"Sheet1";"FOschedule3",#N/A,FALSE,"Sheet1"}</definedName>
    <definedName name="wrn.FOschedules._3" localSheetId="4" hidden="1">{"FOschedule1",#N/A,FALSE,"Sheet1";"FOschedule2",#N/A,FALSE,"Sheet1";"FOschedule3",#N/A,FALSE,"Sheet1"}</definedName>
    <definedName name="wrn.FOschedules._3" localSheetId="3" hidden="1">{"FOschedule1",#N/A,FALSE,"Sheet1";"FOschedule2",#N/A,FALSE,"Sheet1";"FOschedule3",#N/A,FALSE,"Sheet1"}</definedName>
    <definedName name="wrn.FOschedules._3" hidden="1">{"FOschedule1",#N/A,FALSE,"Sheet1";"FOschedule2",#N/A,FALSE,"Sheet1";"FOschedule3",#N/A,FALSE,"Sheet1"}</definedName>
    <definedName name="wrn.FOschedules._3_1" localSheetId="1" hidden="1">{"FOschedule1",#N/A,FALSE,"Sheet1";"FOschedule2",#N/A,FALSE,"Sheet1";"FOschedule3",#N/A,FALSE,"Sheet1"}</definedName>
    <definedName name="wrn.FOschedules._3_1" localSheetId="2" hidden="1">{"FOschedule1",#N/A,FALSE,"Sheet1";"FOschedule2",#N/A,FALSE,"Sheet1";"FOschedule3",#N/A,FALSE,"Sheet1"}</definedName>
    <definedName name="wrn.FOschedules._3_1" localSheetId="4" hidden="1">{"FOschedule1",#N/A,FALSE,"Sheet1";"FOschedule2",#N/A,FALSE,"Sheet1";"FOschedule3",#N/A,FALSE,"Sheet1"}</definedName>
    <definedName name="wrn.FOschedules._3_1" localSheetId="3" hidden="1">{"FOschedule1",#N/A,FALSE,"Sheet1";"FOschedule2",#N/A,FALSE,"Sheet1";"FOschedule3",#N/A,FALSE,"Sheet1"}</definedName>
    <definedName name="wrn.FOschedules._3_1" hidden="1">{"FOschedule1",#N/A,FALSE,"Sheet1";"FOschedule2",#N/A,FALSE,"Sheet1";"FOschedule3",#N/A,FALSE,"Sheet1"}</definedName>
    <definedName name="wrn.FOschedules._3_1_1" localSheetId="1" hidden="1">{"FOschedule1",#N/A,FALSE,"Sheet1";"FOschedule2",#N/A,FALSE,"Sheet1";"FOschedule3",#N/A,FALSE,"Sheet1"}</definedName>
    <definedName name="wrn.FOschedules._3_1_1" localSheetId="2" hidden="1">{"FOschedule1",#N/A,FALSE,"Sheet1";"FOschedule2",#N/A,FALSE,"Sheet1";"FOschedule3",#N/A,FALSE,"Sheet1"}</definedName>
    <definedName name="wrn.FOschedules._3_1_1" localSheetId="4" hidden="1">{"FOschedule1",#N/A,FALSE,"Sheet1";"FOschedule2",#N/A,FALSE,"Sheet1";"FOschedule3",#N/A,FALSE,"Sheet1"}</definedName>
    <definedName name="wrn.FOschedules._3_1_1" localSheetId="3" hidden="1">{"FOschedule1",#N/A,FALSE,"Sheet1";"FOschedule2",#N/A,FALSE,"Sheet1";"FOschedule3",#N/A,FALSE,"Sheet1"}</definedName>
    <definedName name="wrn.FOschedules._3_1_1" hidden="1">{"FOschedule1",#N/A,FALSE,"Sheet1";"FOschedule2",#N/A,FALSE,"Sheet1";"FOschedule3",#N/A,FALSE,"Sheet1"}</definedName>
    <definedName name="wrn.FOschedules._3_1_1_1" localSheetId="1" hidden="1">{"FOschedule1",#N/A,FALSE,"Sheet1";"FOschedule2",#N/A,FALSE,"Sheet1";"FOschedule3",#N/A,FALSE,"Sheet1"}</definedName>
    <definedName name="wrn.FOschedules._3_1_1_1" localSheetId="2" hidden="1">{"FOschedule1",#N/A,FALSE,"Sheet1";"FOschedule2",#N/A,FALSE,"Sheet1";"FOschedule3",#N/A,FALSE,"Sheet1"}</definedName>
    <definedName name="wrn.FOschedules._3_1_1_1" localSheetId="4" hidden="1">{"FOschedule1",#N/A,FALSE,"Sheet1";"FOschedule2",#N/A,FALSE,"Sheet1";"FOschedule3",#N/A,FALSE,"Sheet1"}</definedName>
    <definedName name="wrn.FOschedules._3_1_1_1" localSheetId="3" hidden="1">{"FOschedule1",#N/A,FALSE,"Sheet1";"FOschedule2",#N/A,FALSE,"Sheet1";"FOschedule3",#N/A,FALSE,"Sheet1"}</definedName>
    <definedName name="wrn.FOschedules._3_1_1_1" hidden="1">{"FOschedule1",#N/A,FALSE,"Sheet1";"FOschedule2",#N/A,FALSE,"Sheet1";"FOschedule3",#N/A,FALSE,"Sheet1"}</definedName>
    <definedName name="wrn.FOschedules._3_1_1_1_1" localSheetId="1" hidden="1">{"FOschedule1",#N/A,FALSE,"Sheet1";"FOschedule2",#N/A,FALSE,"Sheet1";"FOschedule3",#N/A,FALSE,"Sheet1"}</definedName>
    <definedName name="wrn.FOschedules._3_1_1_1_1" localSheetId="2" hidden="1">{"FOschedule1",#N/A,FALSE,"Sheet1";"FOschedule2",#N/A,FALSE,"Sheet1";"FOschedule3",#N/A,FALSE,"Sheet1"}</definedName>
    <definedName name="wrn.FOschedules._3_1_1_1_1" localSheetId="4" hidden="1">{"FOschedule1",#N/A,FALSE,"Sheet1";"FOschedule2",#N/A,FALSE,"Sheet1";"FOschedule3",#N/A,FALSE,"Sheet1"}</definedName>
    <definedName name="wrn.FOschedules._3_1_1_1_1" localSheetId="3" hidden="1">{"FOschedule1",#N/A,FALSE,"Sheet1";"FOschedule2",#N/A,FALSE,"Sheet1";"FOschedule3",#N/A,FALSE,"Sheet1"}</definedName>
    <definedName name="wrn.FOschedules._3_1_1_1_1" hidden="1">{"FOschedule1",#N/A,FALSE,"Sheet1";"FOschedule2",#N/A,FALSE,"Sheet1";"FOschedule3",#N/A,FALSE,"Sheet1"}</definedName>
    <definedName name="wrn.FOschedules._3_1_1_1_1_1" localSheetId="1" hidden="1">{"FOschedule1",#N/A,FALSE,"Sheet1";"FOschedule2",#N/A,FALSE,"Sheet1";"FOschedule3",#N/A,FALSE,"Sheet1"}</definedName>
    <definedName name="wrn.FOschedules._3_1_1_1_1_1" localSheetId="2" hidden="1">{"FOschedule1",#N/A,FALSE,"Sheet1";"FOschedule2",#N/A,FALSE,"Sheet1";"FOschedule3",#N/A,FALSE,"Sheet1"}</definedName>
    <definedName name="wrn.FOschedules._3_1_1_1_1_1" localSheetId="4" hidden="1">{"FOschedule1",#N/A,FALSE,"Sheet1";"FOschedule2",#N/A,FALSE,"Sheet1";"FOschedule3",#N/A,FALSE,"Sheet1"}</definedName>
    <definedName name="wrn.FOschedules._3_1_1_1_1_1" localSheetId="3" hidden="1">{"FOschedule1",#N/A,FALSE,"Sheet1";"FOschedule2",#N/A,FALSE,"Sheet1";"FOschedule3",#N/A,FALSE,"Sheet1"}</definedName>
    <definedName name="wrn.FOschedules._3_1_1_1_1_1" hidden="1">{"FOschedule1",#N/A,FALSE,"Sheet1";"FOschedule2",#N/A,FALSE,"Sheet1";"FOschedule3",#N/A,FALSE,"Sheet1"}</definedName>
    <definedName name="wrn.FOschedules._3_1_1_1_1_2" localSheetId="1" hidden="1">{"FOschedule1",#N/A,FALSE,"Sheet1";"FOschedule2",#N/A,FALSE,"Sheet1";"FOschedule3",#N/A,FALSE,"Sheet1"}</definedName>
    <definedName name="wrn.FOschedules._3_1_1_1_1_2" localSheetId="2" hidden="1">{"FOschedule1",#N/A,FALSE,"Sheet1";"FOschedule2",#N/A,FALSE,"Sheet1";"FOschedule3",#N/A,FALSE,"Sheet1"}</definedName>
    <definedName name="wrn.FOschedules._3_1_1_1_1_2" localSheetId="4" hidden="1">{"FOschedule1",#N/A,FALSE,"Sheet1";"FOschedule2",#N/A,FALSE,"Sheet1";"FOschedule3",#N/A,FALSE,"Sheet1"}</definedName>
    <definedName name="wrn.FOschedules._3_1_1_1_1_2" localSheetId="3" hidden="1">{"FOschedule1",#N/A,FALSE,"Sheet1";"FOschedule2",#N/A,FALSE,"Sheet1";"FOschedule3",#N/A,FALSE,"Sheet1"}</definedName>
    <definedName name="wrn.FOschedules._3_1_1_1_1_2" hidden="1">{"FOschedule1",#N/A,FALSE,"Sheet1";"FOschedule2",#N/A,FALSE,"Sheet1";"FOschedule3",#N/A,FALSE,"Sheet1"}</definedName>
    <definedName name="wrn.FOschedules._3_1_1_1_1_3" localSheetId="1" hidden="1">{"FOschedule1",#N/A,FALSE,"Sheet1";"FOschedule2",#N/A,FALSE,"Sheet1";"FOschedule3",#N/A,FALSE,"Sheet1"}</definedName>
    <definedName name="wrn.FOschedules._3_1_1_1_1_3" localSheetId="2" hidden="1">{"FOschedule1",#N/A,FALSE,"Sheet1";"FOschedule2",#N/A,FALSE,"Sheet1";"FOschedule3",#N/A,FALSE,"Sheet1"}</definedName>
    <definedName name="wrn.FOschedules._3_1_1_1_1_3" localSheetId="4" hidden="1">{"FOschedule1",#N/A,FALSE,"Sheet1";"FOschedule2",#N/A,FALSE,"Sheet1";"FOschedule3",#N/A,FALSE,"Sheet1"}</definedName>
    <definedName name="wrn.FOschedules._3_1_1_1_1_3" localSheetId="3" hidden="1">{"FOschedule1",#N/A,FALSE,"Sheet1";"FOschedule2",#N/A,FALSE,"Sheet1";"FOschedule3",#N/A,FALSE,"Sheet1"}</definedName>
    <definedName name="wrn.FOschedules._3_1_1_1_1_3" hidden="1">{"FOschedule1",#N/A,FALSE,"Sheet1";"FOschedule2",#N/A,FALSE,"Sheet1";"FOschedule3",#N/A,FALSE,"Sheet1"}</definedName>
    <definedName name="wrn.FOschedules._3_1_1_1_2" localSheetId="1" hidden="1">{"FOschedule1",#N/A,FALSE,"Sheet1";"FOschedule2",#N/A,FALSE,"Sheet1";"FOschedule3",#N/A,FALSE,"Sheet1"}</definedName>
    <definedName name="wrn.FOschedules._3_1_1_1_2" localSheetId="2" hidden="1">{"FOschedule1",#N/A,FALSE,"Sheet1";"FOschedule2",#N/A,FALSE,"Sheet1";"FOschedule3",#N/A,FALSE,"Sheet1"}</definedName>
    <definedName name="wrn.FOschedules._3_1_1_1_2" localSheetId="4" hidden="1">{"FOschedule1",#N/A,FALSE,"Sheet1";"FOschedule2",#N/A,FALSE,"Sheet1";"FOschedule3",#N/A,FALSE,"Sheet1"}</definedName>
    <definedName name="wrn.FOschedules._3_1_1_1_2" localSheetId="3" hidden="1">{"FOschedule1",#N/A,FALSE,"Sheet1";"FOschedule2",#N/A,FALSE,"Sheet1";"FOschedule3",#N/A,FALSE,"Sheet1"}</definedName>
    <definedName name="wrn.FOschedules._3_1_1_1_2" hidden="1">{"FOschedule1",#N/A,FALSE,"Sheet1";"FOschedule2",#N/A,FALSE,"Sheet1";"FOschedule3",#N/A,FALSE,"Sheet1"}</definedName>
    <definedName name="wrn.FOschedules._3_1_1_1_3" localSheetId="1" hidden="1">{"FOschedule1",#N/A,FALSE,"Sheet1";"FOschedule2",#N/A,FALSE,"Sheet1";"FOschedule3",#N/A,FALSE,"Sheet1"}</definedName>
    <definedName name="wrn.FOschedules._3_1_1_1_3" localSheetId="2" hidden="1">{"FOschedule1",#N/A,FALSE,"Sheet1";"FOschedule2",#N/A,FALSE,"Sheet1";"FOschedule3",#N/A,FALSE,"Sheet1"}</definedName>
    <definedName name="wrn.FOschedules._3_1_1_1_3" localSheetId="4" hidden="1">{"FOschedule1",#N/A,FALSE,"Sheet1";"FOschedule2",#N/A,FALSE,"Sheet1";"FOschedule3",#N/A,FALSE,"Sheet1"}</definedName>
    <definedName name="wrn.FOschedules._3_1_1_1_3" localSheetId="3" hidden="1">{"FOschedule1",#N/A,FALSE,"Sheet1";"FOschedule2",#N/A,FALSE,"Sheet1";"FOschedule3",#N/A,FALSE,"Sheet1"}</definedName>
    <definedName name="wrn.FOschedules._3_1_1_1_3" hidden="1">{"FOschedule1",#N/A,FALSE,"Sheet1";"FOschedule2",#N/A,FALSE,"Sheet1";"FOschedule3",#N/A,FALSE,"Sheet1"}</definedName>
    <definedName name="wrn.FOschedules._3_1_1_2" localSheetId="1" hidden="1">{"FOschedule1",#N/A,FALSE,"Sheet1";"FOschedule2",#N/A,FALSE,"Sheet1";"FOschedule3",#N/A,FALSE,"Sheet1"}</definedName>
    <definedName name="wrn.FOschedules._3_1_1_2" localSheetId="2" hidden="1">{"FOschedule1",#N/A,FALSE,"Sheet1";"FOschedule2",#N/A,FALSE,"Sheet1";"FOschedule3",#N/A,FALSE,"Sheet1"}</definedName>
    <definedName name="wrn.FOschedules._3_1_1_2" localSheetId="4" hidden="1">{"FOschedule1",#N/A,FALSE,"Sheet1";"FOschedule2",#N/A,FALSE,"Sheet1";"FOschedule3",#N/A,FALSE,"Sheet1"}</definedName>
    <definedName name="wrn.FOschedules._3_1_1_2" localSheetId="3" hidden="1">{"FOschedule1",#N/A,FALSE,"Sheet1";"FOschedule2",#N/A,FALSE,"Sheet1";"FOschedule3",#N/A,FALSE,"Sheet1"}</definedName>
    <definedName name="wrn.FOschedules._3_1_1_2" hidden="1">{"FOschedule1",#N/A,FALSE,"Sheet1";"FOschedule2",#N/A,FALSE,"Sheet1";"FOschedule3",#N/A,FALSE,"Sheet1"}</definedName>
    <definedName name="wrn.FOschedules._3_1_1_2_1" localSheetId="1" hidden="1">{"FOschedule1",#N/A,FALSE,"Sheet1";"FOschedule2",#N/A,FALSE,"Sheet1";"FOschedule3",#N/A,FALSE,"Sheet1"}</definedName>
    <definedName name="wrn.FOschedules._3_1_1_2_1" localSheetId="2" hidden="1">{"FOschedule1",#N/A,FALSE,"Sheet1";"FOschedule2",#N/A,FALSE,"Sheet1";"FOschedule3",#N/A,FALSE,"Sheet1"}</definedName>
    <definedName name="wrn.FOschedules._3_1_1_2_1" localSheetId="4" hidden="1">{"FOschedule1",#N/A,FALSE,"Sheet1";"FOschedule2",#N/A,FALSE,"Sheet1";"FOschedule3",#N/A,FALSE,"Sheet1"}</definedName>
    <definedName name="wrn.FOschedules._3_1_1_2_1" localSheetId="3" hidden="1">{"FOschedule1",#N/A,FALSE,"Sheet1";"FOschedule2",#N/A,FALSE,"Sheet1";"FOschedule3",#N/A,FALSE,"Sheet1"}</definedName>
    <definedName name="wrn.FOschedules._3_1_1_2_1" hidden="1">{"FOschedule1",#N/A,FALSE,"Sheet1";"FOschedule2",#N/A,FALSE,"Sheet1";"FOschedule3",#N/A,FALSE,"Sheet1"}</definedName>
    <definedName name="wrn.FOschedules._3_1_1_2_2" localSheetId="1" hidden="1">{"FOschedule1",#N/A,FALSE,"Sheet1";"FOschedule2",#N/A,FALSE,"Sheet1";"FOschedule3",#N/A,FALSE,"Sheet1"}</definedName>
    <definedName name="wrn.FOschedules._3_1_1_2_2" localSheetId="2" hidden="1">{"FOschedule1",#N/A,FALSE,"Sheet1";"FOschedule2",#N/A,FALSE,"Sheet1";"FOschedule3",#N/A,FALSE,"Sheet1"}</definedName>
    <definedName name="wrn.FOschedules._3_1_1_2_2" localSheetId="4" hidden="1">{"FOschedule1",#N/A,FALSE,"Sheet1";"FOschedule2",#N/A,FALSE,"Sheet1";"FOschedule3",#N/A,FALSE,"Sheet1"}</definedName>
    <definedName name="wrn.FOschedules._3_1_1_2_2" localSheetId="3" hidden="1">{"FOschedule1",#N/A,FALSE,"Sheet1";"FOschedule2",#N/A,FALSE,"Sheet1";"FOschedule3",#N/A,FALSE,"Sheet1"}</definedName>
    <definedName name="wrn.FOschedules._3_1_1_2_2" hidden="1">{"FOschedule1",#N/A,FALSE,"Sheet1";"FOschedule2",#N/A,FALSE,"Sheet1";"FOschedule3",#N/A,FALSE,"Sheet1"}</definedName>
    <definedName name="wrn.FOschedules._3_1_1_2_3" localSheetId="1" hidden="1">{"FOschedule1",#N/A,FALSE,"Sheet1";"FOschedule2",#N/A,FALSE,"Sheet1";"FOschedule3",#N/A,FALSE,"Sheet1"}</definedName>
    <definedName name="wrn.FOschedules._3_1_1_2_3" localSheetId="2" hidden="1">{"FOschedule1",#N/A,FALSE,"Sheet1";"FOschedule2",#N/A,FALSE,"Sheet1";"FOschedule3",#N/A,FALSE,"Sheet1"}</definedName>
    <definedName name="wrn.FOschedules._3_1_1_2_3" localSheetId="4" hidden="1">{"FOschedule1",#N/A,FALSE,"Sheet1";"FOschedule2",#N/A,FALSE,"Sheet1";"FOschedule3",#N/A,FALSE,"Sheet1"}</definedName>
    <definedName name="wrn.FOschedules._3_1_1_2_3" localSheetId="3" hidden="1">{"FOschedule1",#N/A,FALSE,"Sheet1";"FOschedule2",#N/A,FALSE,"Sheet1";"FOschedule3",#N/A,FALSE,"Sheet1"}</definedName>
    <definedName name="wrn.FOschedules._3_1_1_2_3" hidden="1">{"FOschedule1",#N/A,FALSE,"Sheet1";"FOschedule2",#N/A,FALSE,"Sheet1";"FOschedule3",#N/A,FALSE,"Sheet1"}</definedName>
    <definedName name="wrn.FOschedules._3_1_1_3" localSheetId="1" hidden="1">{"FOschedule1",#N/A,FALSE,"Sheet1";"FOschedule2",#N/A,FALSE,"Sheet1";"FOschedule3",#N/A,FALSE,"Sheet1"}</definedName>
    <definedName name="wrn.FOschedules._3_1_1_3" localSheetId="2" hidden="1">{"FOschedule1",#N/A,FALSE,"Sheet1";"FOschedule2",#N/A,FALSE,"Sheet1";"FOschedule3",#N/A,FALSE,"Sheet1"}</definedName>
    <definedName name="wrn.FOschedules._3_1_1_3" localSheetId="4" hidden="1">{"FOschedule1",#N/A,FALSE,"Sheet1";"FOschedule2",#N/A,FALSE,"Sheet1";"FOschedule3",#N/A,FALSE,"Sheet1"}</definedName>
    <definedName name="wrn.FOschedules._3_1_1_3" localSheetId="3" hidden="1">{"FOschedule1",#N/A,FALSE,"Sheet1";"FOschedule2",#N/A,FALSE,"Sheet1";"FOschedule3",#N/A,FALSE,"Sheet1"}</definedName>
    <definedName name="wrn.FOschedules._3_1_1_3" hidden="1">{"FOschedule1",#N/A,FALSE,"Sheet1";"FOschedule2",#N/A,FALSE,"Sheet1";"FOschedule3",#N/A,FALSE,"Sheet1"}</definedName>
    <definedName name="wrn.FOschedules._3_1_1_4" localSheetId="1" hidden="1">{"FOschedule1",#N/A,FALSE,"Sheet1";"FOschedule2",#N/A,FALSE,"Sheet1";"FOschedule3",#N/A,FALSE,"Sheet1"}</definedName>
    <definedName name="wrn.FOschedules._3_1_1_4" localSheetId="2" hidden="1">{"FOschedule1",#N/A,FALSE,"Sheet1";"FOschedule2",#N/A,FALSE,"Sheet1";"FOschedule3",#N/A,FALSE,"Sheet1"}</definedName>
    <definedName name="wrn.FOschedules._3_1_1_4" localSheetId="4" hidden="1">{"FOschedule1",#N/A,FALSE,"Sheet1";"FOschedule2",#N/A,FALSE,"Sheet1";"FOschedule3",#N/A,FALSE,"Sheet1"}</definedName>
    <definedName name="wrn.FOschedules._3_1_1_4" localSheetId="3" hidden="1">{"FOschedule1",#N/A,FALSE,"Sheet1";"FOschedule2",#N/A,FALSE,"Sheet1";"FOschedule3",#N/A,FALSE,"Sheet1"}</definedName>
    <definedName name="wrn.FOschedules._3_1_1_4" hidden="1">{"FOschedule1",#N/A,FALSE,"Sheet1";"FOschedule2",#N/A,FALSE,"Sheet1";"FOschedule3",#N/A,FALSE,"Sheet1"}</definedName>
    <definedName name="wrn.FOschedules._3_1_1_5" localSheetId="1" hidden="1">{"FOschedule1",#N/A,FALSE,"Sheet1";"FOschedule2",#N/A,FALSE,"Sheet1";"FOschedule3",#N/A,FALSE,"Sheet1"}</definedName>
    <definedName name="wrn.FOschedules._3_1_1_5" localSheetId="2" hidden="1">{"FOschedule1",#N/A,FALSE,"Sheet1";"FOschedule2",#N/A,FALSE,"Sheet1";"FOschedule3",#N/A,FALSE,"Sheet1"}</definedName>
    <definedName name="wrn.FOschedules._3_1_1_5" localSheetId="4" hidden="1">{"FOschedule1",#N/A,FALSE,"Sheet1";"FOschedule2",#N/A,FALSE,"Sheet1";"FOschedule3",#N/A,FALSE,"Sheet1"}</definedName>
    <definedName name="wrn.FOschedules._3_1_1_5" localSheetId="3" hidden="1">{"FOschedule1",#N/A,FALSE,"Sheet1";"FOschedule2",#N/A,FALSE,"Sheet1";"FOschedule3",#N/A,FALSE,"Sheet1"}</definedName>
    <definedName name="wrn.FOschedules._3_1_1_5" hidden="1">{"FOschedule1",#N/A,FALSE,"Sheet1";"FOschedule2",#N/A,FALSE,"Sheet1";"FOschedule3",#N/A,FALSE,"Sheet1"}</definedName>
    <definedName name="wrn.FOschedules._3_1_2" localSheetId="1" hidden="1">{"FOschedule1",#N/A,FALSE,"Sheet1";"FOschedule2",#N/A,FALSE,"Sheet1";"FOschedule3",#N/A,FALSE,"Sheet1"}</definedName>
    <definedName name="wrn.FOschedules._3_1_2" localSheetId="2" hidden="1">{"FOschedule1",#N/A,FALSE,"Sheet1";"FOschedule2",#N/A,FALSE,"Sheet1";"FOschedule3",#N/A,FALSE,"Sheet1"}</definedName>
    <definedName name="wrn.FOschedules._3_1_2" localSheetId="4" hidden="1">{"FOschedule1",#N/A,FALSE,"Sheet1";"FOschedule2",#N/A,FALSE,"Sheet1";"FOschedule3",#N/A,FALSE,"Sheet1"}</definedName>
    <definedName name="wrn.FOschedules._3_1_2" localSheetId="3" hidden="1">{"FOschedule1",#N/A,FALSE,"Sheet1";"FOschedule2",#N/A,FALSE,"Sheet1";"FOschedule3",#N/A,FALSE,"Sheet1"}</definedName>
    <definedName name="wrn.FOschedules._3_1_2" hidden="1">{"FOschedule1",#N/A,FALSE,"Sheet1";"FOschedule2",#N/A,FALSE,"Sheet1";"FOschedule3",#N/A,FALSE,"Sheet1"}</definedName>
    <definedName name="wrn.FOschedules._3_1_2_1" localSheetId="1" hidden="1">{"FOschedule1",#N/A,FALSE,"Sheet1";"FOschedule2",#N/A,FALSE,"Sheet1";"FOschedule3",#N/A,FALSE,"Sheet1"}</definedName>
    <definedName name="wrn.FOschedules._3_1_2_1" localSheetId="2" hidden="1">{"FOschedule1",#N/A,FALSE,"Sheet1";"FOschedule2",#N/A,FALSE,"Sheet1";"FOschedule3",#N/A,FALSE,"Sheet1"}</definedName>
    <definedName name="wrn.FOschedules._3_1_2_1" localSheetId="4" hidden="1">{"FOschedule1",#N/A,FALSE,"Sheet1";"FOschedule2",#N/A,FALSE,"Sheet1";"FOschedule3",#N/A,FALSE,"Sheet1"}</definedName>
    <definedName name="wrn.FOschedules._3_1_2_1" localSheetId="3" hidden="1">{"FOschedule1",#N/A,FALSE,"Sheet1";"FOschedule2",#N/A,FALSE,"Sheet1";"FOschedule3",#N/A,FALSE,"Sheet1"}</definedName>
    <definedName name="wrn.FOschedules._3_1_2_1" hidden="1">{"FOschedule1",#N/A,FALSE,"Sheet1";"FOschedule2",#N/A,FALSE,"Sheet1";"FOschedule3",#N/A,FALSE,"Sheet1"}</definedName>
    <definedName name="wrn.FOschedules._3_1_2_1_1" localSheetId="1" hidden="1">{"FOschedule1",#N/A,FALSE,"Sheet1";"FOschedule2",#N/A,FALSE,"Sheet1";"FOschedule3",#N/A,FALSE,"Sheet1"}</definedName>
    <definedName name="wrn.FOschedules._3_1_2_1_1" localSheetId="2" hidden="1">{"FOschedule1",#N/A,FALSE,"Sheet1";"FOschedule2",#N/A,FALSE,"Sheet1";"FOschedule3",#N/A,FALSE,"Sheet1"}</definedName>
    <definedName name="wrn.FOschedules._3_1_2_1_1" localSheetId="4" hidden="1">{"FOschedule1",#N/A,FALSE,"Sheet1";"FOschedule2",#N/A,FALSE,"Sheet1";"FOschedule3",#N/A,FALSE,"Sheet1"}</definedName>
    <definedName name="wrn.FOschedules._3_1_2_1_1" localSheetId="3" hidden="1">{"FOschedule1",#N/A,FALSE,"Sheet1";"FOschedule2",#N/A,FALSE,"Sheet1";"FOschedule3",#N/A,FALSE,"Sheet1"}</definedName>
    <definedName name="wrn.FOschedules._3_1_2_1_1" hidden="1">{"FOschedule1",#N/A,FALSE,"Sheet1";"FOschedule2",#N/A,FALSE,"Sheet1";"FOschedule3",#N/A,FALSE,"Sheet1"}</definedName>
    <definedName name="wrn.FOschedules._3_1_2_1_2" localSheetId="1" hidden="1">{"FOschedule1",#N/A,FALSE,"Sheet1";"FOschedule2",#N/A,FALSE,"Sheet1";"FOschedule3",#N/A,FALSE,"Sheet1"}</definedName>
    <definedName name="wrn.FOschedules._3_1_2_1_2" localSheetId="2" hidden="1">{"FOschedule1",#N/A,FALSE,"Sheet1";"FOschedule2",#N/A,FALSE,"Sheet1";"FOschedule3",#N/A,FALSE,"Sheet1"}</definedName>
    <definedName name="wrn.FOschedules._3_1_2_1_2" localSheetId="4" hidden="1">{"FOschedule1",#N/A,FALSE,"Sheet1";"FOschedule2",#N/A,FALSE,"Sheet1";"FOschedule3",#N/A,FALSE,"Sheet1"}</definedName>
    <definedName name="wrn.FOschedules._3_1_2_1_2" localSheetId="3" hidden="1">{"FOschedule1",#N/A,FALSE,"Sheet1";"FOschedule2",#N/A,FALSE,"Sheet1";"FOschedule3",#N/A,FALSE,"Sheet1"}</definedName>
    <definedName name="wrn.FOschedules._3_1_2_1_2" hidden="1">{"FOschedule1",#N/A,FALSE,"Sheet1";"FOschedule2",#N/A,FALSE,"Sheet1";"FOschedule3",#N/A,FALSE,"Sheet1"}</definedName>
    <definedName name="wrn.FOschedules._3_1_2_1_3" localSheetId="1" hidden="1">{"FOschedule1",#N/A,FALSE,"Sheet1";"FOschedule2",#N/A,FALSE,"Sheet1";"FOschedule3",#N/A,FALSE,"Sheet1"}</definedName>
    <definedName name="wrn.FOschedules._3_1_2_1_3" localSheetId="2" hidden="1">{"FOschedule1",#N/A,FALSE,"Sheet1";"FOschedule2",#N/A,FALSE,"Sheet1";"FOschedule3",#N/A,FALSE,"Sheet1"}</definedName>
    <definedName name="wrn.FOschedules._3_1_2_1_3" localSheetId="4" hidden="1">{"FOschedule1",#N/A,FALSE,"Sheet1";"FOschedule2",#N/A,FALSE,"Sheet1";"FOschedule3",#N/A,FALSE,"Sheet1"}</definedName>
    <definedName name="wrn.FOschedules._3_1_2_1_3" localSheetId="3" hidden="1">{"FOschedule1",#N/A,FALSE,"Sheet1";"FOschedule2",#N/A,FALSE,"Sheet1";"FOschedule3",#N/A,FALSE,"Sheet1"}</definedName>
    <definedName name="wrn.FOschedules._3_1_2_1_3" hidden="1">{"FOschedule1",#N/A,FALSE,"Sheet1";"FOschedule2",#N/A,FALSE,"Sheet1";"FOschedule3",#N/A,FALSE,"Sheet1"}</definedName>
    <definedName name="wrn.FOschedules._3_1_2_2" localSheetId="1" hidden="1">{"FOschedule1",#N/A,FALSE,"Sheet1";"FOschedule2",#N/A,FALSE,"Sheet1";"FOschedule3",#N/A,FALSE,"Sheet1"}</definedName>
    <definedName name="wrn.FOschedules._3_1_2_2" localSheetId="2" hidden="1">{"FOschedule1",#N/A,FALSE,"Sheet1";"FOschedule2",#N/A,FALSE,"Sheet1";"FOschedule3",#N/A,FALSE,"Sheet1"}</definedName>
    <definedName name="wrn.FOschedules._3_1_2_2" localSheetId="4" hidden="1">{"FOschedule1",#N/A,FALSE,"Sheet1";"FOschedule2",#N/A,FALSE,"Sheet1";"FOschedule3",#N/A,FALSE,"Sheet1"}</definedName>
    <definedName name="wrn.FOschedules._3_1_2_2" localSheetId="3" hidden="1">{"FOschedule1",#N/A,FALSE,"Sheet1";"FOschedule2",#N/A,FALSE,"Sheet1";"FOschedule3",#N/A,FALSE,"Sheet1"}</definedName>
    <definedName name="wrn.FOschedules._3_1_2_2" hidden="1">{"FOschedule1",#N/A,FALSE,"Sheet1";"FOschedule2",#N/A,FALSE,"Sheet1";"FOschedule3",#N/A,FALSE,"Sheet1"}</definedName>
    <definedName name="wrn.FOschedules._3_1_2_3" localSheetId="1" hidden="1">{"FOschedule1",#N/A,FALSE,"Sheet1";"FOschedule2",#N/A,FALSE,"Sheet1";"FOschedule3",#N/A,FALSE,"Sheet1"}</definedName>
    <definedName name="wrn.FOschedules._3_1_2_3" localSheetId="2" hidden="1">{"FOschedule1",#N/A,FALSE,"Sheet1";"FOschedule2",#N/A,FALSE,"Sheet1";"FOschedule3",#N/A,FALSE,"Sheet1"}</definedName>
    <definedName name="wrn.FOschedules._3_1_2_3" localSheetId="4" hidden="1">{"FOschedule1",#N/A,FALSE,"Sheet1";"FOschedule2",#N/A,FALSE,"Sheet1";"FOschedule3",#N/A,FALSE,"Sheet1"}</definedName>
    <definedName name="wrn.FOschedules._3_1_2_3" localSheetId="3" hidden="1">{"FOschedule1",#N/A,FALSE,"Sheet1";"FOschedule2",#N/A,FALSE,"Sheet1";"FOschedule3",#N/A,FALSE,"Sheet1"}</definedName>
    <definedName name="wrn.FOschedules._3_1_2_3" hidden="1">{"FOschedule1",#N/A,FALSE,"Sheet1";"FOschedule2",#N/A,FALSE,"Sheet1";"FOschedule3",#N/A,FALSE,"Sheet1"}</definedName>
    <definedName name="wrn.FOschedules._3_1_3" localSheetId="1" hidden="1">{"FOschedule1",#N/A,FALSE,"Sheet1";"FOschedule2",#N/A,FALSE,"Sheet1";"FOschedule3",#N/A,FALSE,"Sheet1"}</definedName>
    <definedName name="wrn.FOschedules._3_1_3" localSheetId="2" hidden="1">{"FOschedule1",#N/A,FALSE,"Sheet1";"FOschedule2",#N/A,FALSE,"Sheet1";"FOschedule3",#N/A,FALSE,"Sheet1"}</definedName>
    <definedName name="wrn.FOschedules._3_1_3" localSheetId="4" hidden="1">{"FOschedule1",#N/A,FALSE,"Sheet1";"FOschedule2",#N/A,FALSE,"Sheet1";"FOschedule3",#N/A,FALSE,"Sheet1"}</definedName>
    <definedName name="wrn.FOschedules._3_1_3" localSheetId="3" hidden="1">{"FOschedule1",#N/A,FALSE,"Sheet1";"FOschedule2",#N/A,FALSE,"Sheet1";"FOschedule3",#N/A,FALSE,"Sheet1"}</definedName>
    <definedName name="wrn.FOschedules._3_1_3" hidden="1">{"FOschedule1",#N/A,FALSE,"Sheet1";"FOschedule2",#N/A,FALSE,"Sheet1";"FOschedule3",#N/A,FALSE,"Sheet1"}</definedName>
    <definedName name="wrn.FOschedules._3_1_4" localSheetId="1" hidden="1">{"FOschedule1",#N/A,FALSE,"Sheet1";"FOschedule2",#N/A,FALSE,"Sheet1";"FOschedule3",#N/A,FALSE,"Sheet1"}</definedName>
    <definedName name="wrn.FOschedules._3_1_4" localSheetId="2" hidden="1">{"FOschedule1",#N/A,FALSE,"Sheet1";"FOschedule2",#N/A,FALSE,"Sheet1";"FOschedule3",#N/A,FALSE,"Sheet1"}</definedName>
    <definedName name="wrn.FOschedules._3_1_4" localSheetId="4" hidden="1">{"FOschedule1",#N/A,FALSE,"Sheet1";"FOschedule2",#N/A,FALSE,"Sheet1";"FOschedule3",#N/A,FALSE,"Sheet1"}</definedName>
    <definedName name="wrn.FOschedules._3_1_4" localSheetId="3" hidden="1">{"FOschedule1",#N/A,FALSE,"Sheet1";"FOschedule2",#N/A,FALSE,"Sheet1";"FOschedule3",#N/A,FALSE,"Sheet1"}</definedName>
    <definedName name="wrn.FOschedules._3_1_4" hidden="1">{"FOschedule1",#N/A,FALSE,"Sheet1";"FOschedule2",#N/A,FALSE,"Sheet1";"FOschedule3",#N/A,FALSE,"Sheet1"}</definedName>
    <definedName name="wrn.FOschedules._3_1_5" localSheetId="1" hidden="1">{"FOschedule1",#N/A,FALSE,"Sheet1";"FOschedule2",#N/A,FALSE,"Sheet1";"FOschedule3",#N/A,FALSE,"Sheet1"}</definedName>
    <definedName name="wrn.FOschedules._3_1_5" localSheetId="2" hidden="1">{"FOschedule1",#N/A,FALSE,"Sheet1";"FOschedule2",#N/A,FALSE,"Sheet1";"FOschedule3",#N/A,FALSE,"Sheet1"}</definedName>
    <definedName name="wrn.FOschedules._3_1_5" localSheetId="4" hidden="1">{"FOschedule1",#N/A,FALSE,"Sheet1";"FOschedule2",#N/A,FALSE,"Sheet1";"FOschedule3",#N/A,FALSE,"Sheet1"}</definedName>
    <definedName name="wrn.FOschedules._3_1_5" localSheetId="3" hidden="1">{"FOschedule1",#N/A,FALSE,"Sheet1";"FOschedule2",#N/A,FALSE,"Sheet1";"FOschedule3",#N/A,FALSE,"Sheet1"}</definedName>
    <definedName name="wrn.FOschedules._3_1_5" hidden="1">{"FOschedule1",#N/A,FALSE,"Sheet1";"FOschedule2",#N/A,FALSE,"Sheet1";"FOschedule3",#N/A,FALSE,"Sheet1"}</definedName>
    <definedName name="wrn.FOschedules._3_2" localSheetId="1" hidden="1">{"FOschedule1",#N/A,FALSE,"Sheet1";"FOschedule2",#N/A,FALSE,"Sheet1";"FOschedule3",#N/A,FALSE,"Sheet1"}</definedName>
    <definedName name="wrn.FOschedules._3_2" localSheetId="2" hidden="1">{"FOschedule1",#N/A,FALSE,"Sheet1";"FOschedule2",#N/A,FALSE,"Sheet1";"FOschedule3",#N/A,FALSE,"Sheet1"}</definedName>
    <definedName name="wrn.FOschedules._3_2" localSheetId="4" hidden="1">{"FOschedule1",#N/A,FALSE,"Sheet1";"FOschedule2",#N/A,FALSE,"Sheet1";"FOschedule3",#N/A,FALSE,"Sheet1"}</definedName>
    <definedName name="wrn.FOschedules._3_2" localSheetId="3" hidden="1">{"FOschedule1",#N/A,FALSE,"Sheet1";"FOschedule2",#N/A,FALSE,"Sheet1";"FOschedule3",#N/A,FALSE,"Sheet1"}</definedName>
    <definedName name="wrn.FOschedules._3_2" hidden="1">{"FOschedule1",#N/A,FALSE,"Sheet1";"FOschedule2",#N/A,FALSE,"Sheet1";"FOschedule3",#N/A,FALSE,"Sheet1"}</definedName>
    <definedName name="wrn.FOschedules._3_2_1" localSheetId="1" hidden="1">{"FOschedule1",#N/A,FALSE,"Sheet1";"FOschedule2",#N/A,FALSE,"Sheet1";"FOschedule3",#N/A,FALSE,"Sheet1"}</definedName>
    <definedName name="wrn.FOschedules._3_2_1" localSheetId="2" hidden="1">{"FOschedule1",#N/A,FALSE,"Sheet1";"FOschedule2",#N/A,FALSE,"Sheet1";"FOschedule3",#N/A,FALSE,"Sheet1"}</definedName>
    <definedName name="wrn.FOschedules._3_2_1" localSheetId="4" hidden="1">{"FOschedule1",#N/A,FALSE,"Sheet1";"FOschedule2",#N/A,FALSE,"Sheet1";"FOschedule3",#N/A,FALSE,"Sheet1"}</definedName>
    <definedName name="wrn.FOschedules._3_2_1" localSheetId="3" hidden="1">{"FOschedule1",#N/A,FALSE,"Sheet1";"FOschedule2",#N/A,FALSE,"Sheet1";"FOschedule3",#N/A,FALSE,"Sheet1"}</definedName>
    <definedName name="wrn.FOschedules._3_2_1" hidden="1">{"FOschedule1",#N/A,FALSE,"Sheet1";"FOschedule2",#N/A,FALSE,"Sheet1";"FOschedule3",#N/A,FALSE,"Sheet1"}</definedName>
    <definedName name="wrn.FOschedules._3_2_1_1" localSheetId="1" hidden="1">{"FOschedule1",#N/A,FALSE,"Sheet1";"FOschedule2",#N/A,FALSE,"Sheet1";"FOschedule3",#N/A,FALSE,"Sheet1"}</definedName>
    <definedName name="wrn.FOschedules._3_2_1_1" localSheetId="2" hidden="1">{"FOschedule1",#N/A,FALSE,"Sheet1";"FOschedule2",#N/A,FALSE,"Sheet1";"FOschedule3",#N/A,FALSE,"Sheet1"}</definedName>
    <definedName name="wrn.FOschedules._3_2_1_1" localSheetId="4" hidden="1">{"FOschedule1",#N/A,FALSE,"Sheet1";"FOschedule2",#N/A,FALSE,"Sheet1";"FOschedule3",#N/A,FALSE,"Sheet1"}</definedName>
    <definedName name="wrn.FOschedules._3_2_1_1" localSheetId="3" hidden="1">{"FOschedule1",#N/A,FALSE,"Sheet1";"FOschedule2",#N/A,FALSE,"Sheet1";"FOschedule3",#N/A,FALSE,"Sheet1"}</definedName>
    <definedName name="wrn.FOschedules._3_2_1_1" hidden="1">{"FOschedule1",#N/A,FALSE,"Sheet1";"FOschedule2",#N/A,FALSE,"Sheet1";"FOschedule3",#N/A,FALSE,"Sheet1"}</definedName>
    <definedName name="wrn.FOschedules._3_2_1_2" localSheetId="1" hidden="1">{"FOschedule1",#N/A,FALSE,"Sheet1";"FOschedule2",#N/A,FALSE,"Sheet1";"FOschedule3",#N/A,FALSE,"Sheet1"}</definedName>
    <definedName name="wrn.FOschedules._3_2_1_2" localSheetId="2" hidden="1">{"FOschedule1",#N/A,FALSE,"Sheet1";"FOschedule2",#N/A,FALSE,"Sheet1";"FOschedule3",#N/A,FALSE,"Sheet1"}</definedName>
    <definedName name="wrn.FOschedules._3_2_1_2" localSheetId="4" hidden="1">{"FOschedule1",#N/A,FALSE,"Sheet1";"FOschedule2",#N/A,FALSE,"Sheet1";"FOschedule3",#N/A,FALSE,"Sheet1"}</definedName>
    <definedName name="wrn.FOschedules._3_2_1_2" localSheetId="3" hidden="1">{"FOschedule1",#N/A,FALSE,"Sheet1";"FOschedule2",#N/A,FALSE,"Sheet1";"FOschedule3",#N/A,FALSE,"Sheet1"}</definedName>
    <definedName name="wrn.FOschedules._3_2_1_2" hidden="1">{"FOschedule1",#N/A,FALSE,"Sheet1";"FOschedule2",#N/A,FALSE,"Sheet1";"FOschedule3",#N/A,FALSE,"Sheet1"}</definedName>
    <definedName name="wrn.FOschedules._3_2_1_3" localSheetId="1" hidden="1">{"FOschedule1",#N/A,FALSE,"Sheet1";"FOschedule2",#N/A,FALSE,"Sheet1";"FOschedule3",#N/A,FALSE,"Sheet1"}</definedName>
    <definedName name="wrn.FOschedules._3_2_1_3" localSheetId="2" hidden="1">{"FOschedule1",#N/A,FALSE,"Sheet1";"FOschedule2",#N/A,FALSE,"Sheet1";"FOschedule3",#N/A,FALSE,"Sheet1"}</definedName>
    <definedName name="wrn.FOschedules._3_2_1_3" localSheetId="4" hidden="1">{"FOschedule1",#N/A,FALSE,"Sheet1";"FOschedule2",#N/A,FALSE,"Sheet1";"FOschedule3",#N/A,FALSE,"Sheet1"}</definedName>
    <definedName name="wrn.FOschedules._3_2_1_3" localSheetId="3" hidden="1">{"FOschedule1",#N/A,FALSE,"Sheet1";"FOschedule2",#N/A,FALSE,"Sheet1";"FOschedule3",#N/A,FALSE,"Sheet1"}</definedName>
    <definedName name="wrn.FOschedules._3_2_1_3" hidden="1">{"FOschedule1",#N/A,FALSE,"Sheet1";"FOschedule2",#N/A,FALSE,"Sheet1";"FOschedule3",#N/A,FALSE,"Sheet1"}</definedName>
    <definedName name="wrn.FOschedules._3_2_2" localSheetId="1" hidden="1">{"FOschedule1",#N/A,FALSE,"Sheet1";"FOschedule2",#N/A,FALSE,"Sheet1";"FOschedule3",#N/A,FALSE,"Sheet1"}</definedName>
    <definedName name="wrn.FOschedules._3_2_2" localSheetId="2" hidden="1">{"FOschedule1",#N/A,FALSE,"Sheet1";"FOschedule2",#N/A,FALSE,"Sheet1";"FOschedule3",#N/A,FALSE,"Sheet1"}</definedName>
    <definedName name="wrn.FOschedules._3_2_2" localSheetId="4" hidden="1">{"FOschedule1",#N/A,FALSE,"Sheet1";"FOschedule2",#N/A,FALSE,"Sheet1";"FOschedule3",#N/A,FALSE,"Sheet1"}</definedName>
    <definedName name="wrn.FOschedules._3_2_2" localSheetId="3" hidden="1">{"FOschedule1",#N/A,FALSE,"Sheet1";"FOschedule2",#N/A,FALSE,"Sheet1";"FOschedule3",#N/A,FALSE,"Sheet1"}</definedName>
    <definedName name="wrn.FOschedules._3_2_2" hidden="1">{"FOschedule1",#N/A,FALSE,"Sheet1";"FOschedule2",#N/A,FALSE,"Sheet1";"FOschedule3",#N/A,FALSE,"Sheet1"}</definedName>
    <definedName name="wrn.FOschedules._3_2_3" localSheetId="1" hidden="1">{"FOschedule1",#N/A,FALSE,"Sheet1";"FOschedule2",#N/A,FALSE,"Sheet1";"FOschedule3",#N/A,FALSE,"Sheet1"}</definedName>
    <definedName name="wrn.FOschedules._3_2_3" localSheetId="2" hidden="1">{"FOschedule1",#N/A,FALSE,"Sheet1";"FOschedule2",#N/A,FALSE,"Sheet1";"FOschedule3",#N/A,FALSE,"Sheet1"}</definedName>
    <definedName name="wrn.FOschedules._3_2_3" localSheetId="4" hidden="1">{"FOschedule1",#N/A,FALSE,"Sheet1";"FOschedule2",#N/A,FALSE,"Sheet1";"FOschedule3",#N/A,FALSE,"Sheet1"}</definedName>
    <definedName name="wrn.FOschedules._3_2_3" localSheetId="3" hidden="1">{"FOschedule1",#N/A,FALSE,"Sheet1";"FOschedule2",#N/A,FALSE,"Sheet1";"FOschedule3",#N/A,FALSE,"Sheet1"}</definedName>
    <definedName name="wrn.FOschedules._3_2_3" hidden="1">{"FOschedule1",#N/A,FALSE,"Sheet1";"FOschedule2",#N/A,FALSE,"Sheet1";"FOschedule3",#N/A,FALSE,"Sheet1"}</definedName>
    <definedName name="wrn.FOschedules._3_3" localSheetId="1" hidden="1">{"FOschedule1",#N/A,FALSE,"Sheet1";"FOschedule2",#N/A,FALSE,"Sheet1";"FOschedule3",#N/A,FALSE,"Sheet1"}</definedName>
    <definedName name="wrn.FOschedules._3_3" localSheetId="2" hidden="1">{"FOschedule1",#N/A,FALSE,"Sheet1";"FOschedule2",#N/A,FALSE,"Sheet1";"FOschedule3",#N/A,FALSE,"Sheet1"}</definedName>
    <definedName name="wrn.FOschedules._3_3" localSheetId="4" hidden="1">{"FOschedule1",#N/A,FALSE,"Sheet1";"FOschedule2",#N/A,FALSE,"Sheet1";"FOschedule3",#N/A,FALSE,"Sheet1"}</definedName>
    <definedName name="wrn.FOschedules._3_3" localSheetId="3" hidden="1">{"FOschedule1",#N/A,FALSE,"Sheet1";"FOschedule2",#N/A,FALSE,"Sheet1";"FOschedule3",#N/A,FALSE,"Sheet1"}</definedName>
    <definedName name="wrn.FOschedules._3_3" hidden="1">{"FOschedule1",#N/A,FALSE,"Sheet1";"FOschedule2",#N/A,FALSE,"Sheet1";"FOschedule3",#N/A,FALSE,"Sheet1"}</definedName>
    <definedName name="wrn.FOschedules._3_3_1" localSheetId="1" hidden="1">{"FOschedule1",#N/A,FALSE,"Sheet1";"FOschedule2",#N/A,FALSE,"Sheet1";"FOschedule3",#N/A,FALSE,"Sheet1"}</definedName>
    <definedName name="wrn.FOschedules._3_3_1" localSheetId="2" hidden="1">{"FOschedule1",#N/A,FALSE,"Sheet1";"FOschedule2",#N/A,FALSE,"Sheet1";"FOschedule3",#N/A,FALSE,"Sheet1"}</definedName>
    <definedName name="wrn.FOschedules._3_3_1" localSheetId="4" hidden="1">{"FOschedule1",#N/A,FALSE,"Sheet1";"FOschedule2",#N/A,FALSE,"Sheet1";"FOschedule3",#N/A,FALSE,"Sheet1"}</definedName>
    <definedName name="wrn.FOschedules._3_3_1" localSheetId="3" hidden="1">{"FOschedule1",#N/A,FALSE,"Sheet1";"FOschedule2",#N/A,FALSE,"Sheet1";"FOschedule3",#N/A,FALSE,"Sheet1"}</definedName>
    <definedName name="wrn.FOschedules._3_3_1" hidden="1">{"FOschedule1",#N/A,FALSE,"Sheet1";"FOschedule2",#N/A,FALSE,"Sheet1";"FOschedule3",#N/A,FALSE,"Sheet1"}</definedName>
    <definedName name="wrn.FOschedules._3_3_2" localSheetId="1" hidden="1">{"FOschedule1",#N/A,FALSE,"Sheet1";"FOschedule2",#N/A,FALSE,"Sheet1";"FOschedule3",#N/A,FALSE,"Sheet1"}</definedName>
    <definedName name="wrn.FOschedules._3_3_2" localSheetId="2" hidden="1">{"FOschedule1",#N/A,FALSE,"Sheet1";"FOschedule2",#N/A,FALSE,"Sheet1";"FOschedule3",#N/A,FALSE,"Sheet1"}</definedName>
    <definedName name="wrn.FOschedules._3_3_2" localSheetId="4" hidden="1">{"FOschedule1",#N/A,FALSE,"Sheet1";"FOschedule2",#N/A,FALSE,"Sheet1";"FOschedule3",#N/A,FALSE,"Sheet1"}</definedName>
    <definedName name="wrn.FOschedules._3_3_2" localSheetId="3" hidden="1">{"FOschedule1",#N/A,FALSE,"Sheet1";"FOschedule2",#N/A,FALSE,"Sheet1";"FOschedule3",#N/A,FALSE,"Sheet1"}</definedName>
    <definedName name="wrn.FOschedules._3_3_2" hidden="1">{"FOschedule1",#N/A,FALSE,"Sheet1";"FOschedule2",#N/A,FALSE,"Sheet1";"FOschedule3",#N/A,FALSE,"Sheet1"}</definedName>
    <definedName name="wrn.FOschedules._3_3_3" localSheetId="1" hidden="1">{"FOschedule1",#N/A,FALSE,"Sheet1";"FOschedule2",#N/A,FALSE,"Sheet1";"FOschedule3",#N/A,FALSE,"Sheet1"}</definedName>
    <definedName name="wrn.FOschedules._3_3_3" localSheetId="2" hidden="1">{"FOschedule1",#N/A,FALSE,"Sheet1";"FOschedule2",#N/A,FALSE,"Sheet1";"FOschedule3",#N/A,FALSE,"Sheet1"}</definedName>
    <definedName name="wrn.FOschedules._3_3_3" localSheetId="4" hidden="1">{"FOschedule1",#N/A,FALSE,"Sheet1";"FOschedule2",#N/A,FALSE,"Sheet1";"FOschedule3",#N/A,FALSE,"Sheet1"}</definedName>
    <definedName name="wrn.FOschedules._3_3_3" localSheetId="3" hidden="1">{"FOschedule1",#N/A,FALSE,"Sheet1";"FOschedule2",#N/A,FALSE,"Sheet1";"FOschedule3",#N/A,FALSE,"Sheet1"}</definedName>
    <definedName name="wrn.FOschedules._3_3_3" hidden="1">{"FOschedule1",#N/A,FALSE,"Sheet1";"FOschedule2",#N/A,FALSE,"Sheet1";"FOschedule3",#N/A,FALSE,"Sheet1"}</definedName>
    <definedName name="wrn.FOschedules._3_4" localSheetId="1" hidden="1">{"FOschedule1",#N/A,FALSE,"Sheet1";"FOschedule2",#N/A,FALSE,"Sheet1";"FOschedule3",#N/A,FALSE,"Sheet1"}</definedName>
    <definedName name="wrn.FOschedules._3_4" localSheetId="2" hidden="1">{"FOschedule1",#N/A,FALSE,"Sheet1";"FOschedule2",#N/A,FALSE,"Sheet1";"FOschedule3",#N/A,FALSE,"Sheet1"}</definedName>
    <definedName name="wrn.FOschedules._3_4" localSheetId="4" hidden="1">{"FOschedule1",#N/A,FALSE,"Sheet1";"FOschedule2",#N/A,FALSE,"Sheet1";"FOschedule3",#N/A,FALSE,"Sheet1"}</definedName>
    <definedName name="wrn.FOschedules._3_4" localSheetId="3" hidden="1">{"FOschedule1",#N/A,FALSE,"Sheet1";"FOschedule2",#N/A,FALSE,"Sheet1";"FOschedule3",#N/A,FALSE,"Sheet1"}</definedName>
    <definedName name="wrn.FOschedules._3_4" hidden="1">{"FOschedule1",#N/A,FALSE,"Sheet1";"FOschedule2",#N/A,FALSE,"Sheet1";"FOschedule3",#N/A,FALSE,"Sheet1"}</definedName>
    <definedName name="wrn.FOschedules._3_5" localSheetId="1" hidden="1">{"FOschedule1",#N/A,FALSE,"Sheet1";"FOschedule2",#N/A,FALSE,"Sheet1";"FOschedule3",#N/A,FALSE,"Sheet1"}</definedName>
    <definedName name="wrn.FOschedules._3_5" localSheetId="2" hidden="1">{"FOschedule1",#N/A,FALSE,"Sheet1";"FOschedule2",#N/A,FALSE,"Sheet1";"FOschedule3",#N/A,FALSE,"Sheet1"}</definedName>
    <definedName name="wrn.FOschedules._3_5" localSheetId="4" hidden="1">{"FOschedule1",#N/A,FALSE,"Sheet1";"FOschedule2",#N/A,FALSE,"Sheet1";"FOschedule3",#N/A,FALSE,"Sheet1"}</definedName>
    <definedName name="wrn.FOschedules._3_5" localSheetId="3" hidden="1">{"FOschedule1",#N/A,FALSE,"Sheet1";"FOschedule2",#N/A,FALSE,"Sheet1";"FOschedule3",#N/A,FALSE,"Sheet1"}</definedName>
    <definedName name="wrn.FOschedules._3_5" hidden="1">{"FOschedule1",#N/A,FALSE,"Sheet1";"FOschedule2",#N/A,FALSE,"Sheet1";"FOschedule3",#N/A,FALSE,"Sheet1"}</definedName>
    <definedName name="wrn.FOschedules._4" localSheetId="1" hidden="1">{"FOschedule1",#N/A,FALSE,"Sheet1";"FOschedule2",#N/A,FALSE,"Sheet1";"FOschedule3",#N/A,FALSE,"Sheet1"}</definedName>
    <definedName name="wrn.FOschedules._4" localSheetId="2" hidden="1">{"FOschedule1",#N/A,FALSE,"Sheet1";"FOschedule2",#N/A,FALSE,"Sheet1";"FOschedule3",#N/A,FALSE,"Sheet1"}</definedName>
    <definedName name="wrn.FOschedules._4" localSheetId="4" hidden="1">{"FOschedule1",#N/A,FALSE,"Sheet1";"FOschedule2",#N/A,FALSE,"Sheet1";"FOschedule3",#N/A,FALSE,"Sheet1"}</definedName>
    <definedName name="wrn.FOschedules._4" localSheetId="3" hidden="1">{"FOschedule1",#N/A,FALSE,"Sheet1";"FOschedule2",#N/A,FALSE,"Sheet1";"FOschedule3",#N/A,FALSE,"Sheet1"}</definedName>
    <definedName name="wrn.FOschedules._4" hidden="1">{"FOschedule1",#N/A,FALSE,"Sheet1";"FOschedule2",#N/A,FALSE,"Sheet1";"FOschedule3",#N/A,FALSE,"Sheet1"}</definedName>
    <definedName name="wrn.FOschedules._4_1" localSheetId="1" hidden="1">{"FOschedule1",#N/A,FALSE,"Sheet1";"FOschedule2",#N/A,FALSE,"Sheet1";"FOschedule3",#N/A,FALSE,"Sheet1"}</definedName>
    <definedName name="wrn.FOschedules._4_1" localSheetId="2" hidden="1">{"FOschedule1",#N/A,FALSE,"Sheet1";"FOschedule2",#N/A,FALSE,"Sheet1";"FOschedule3",#N/A,FALSE,"Sheet1"}</definedName>
    <definedName name="wrn.FOschedules._4_1" localSheetId="4" hidden="1">{"FOschedule1",#N/A,FALSE,"Sheet1";"FOschedule2",#N/A,FALSE,"Sheet1";"FOschedule3",#N/A,FALSE,"Sheet1"}</definedName>
    <definedName name="wrn.FOschedules._4_1" localSheetId="3" hidden="1">{"FOschedule1",#N/A,FALSE,"Sheet1";"FOschedule2",#N/A,FALSE,"Sheet1";"FOschedule3",#N/A,FALSE,"Sheet1"}</definedName>
    <definedName name="wrn.FOschedules._4_1" hidden="1">{"FOschedule1",#N/A,FALSE,"Sheet1";"FOschedule2",#N/A,FALSE,"Sheet1";"FOschedule3",#N/A,FALSE,"Sheet1"}</definedName>
    <definedName name="wrn.FOschedules._4_1_1" localSheetId="1" hidden="1">{"FOschedule1",#N/A,FALSE,"Sheet1";"FOschedule2",#N/A,FALSE,"Sheet1";"FOschedule3",#N/A,FALSE,"Sheet1"}</definedName>
    <definedName name="wrn.FOschedules._4_1_1" localSheetId="2" hidden="1">{"FOschedule1",#N/A,FALSE,"Sheet1";"FOschedule2",#N/A,FALSE,"Sheet1";"FOschedule3",#N/A,FALSE,"Sheet1"}</definedName>
    <definedName name="wrn.FOschedules._4_1_1" localSheetId="4" hidden="1">{"FOschedule1",#N/A,FALSE,"Sheet1";"FOschedule2",#N/A,FALSE,"Sheet1";"FOschedule3",#N/A,FALSE,"Sheet1"}</definedName>
    <definedName name="wrn.FOschedules._4_1_1" localSheetId="3" hidden="1">{"FOschedule1",#N/A,FALSE,"Sheet1";"FOschedule2",#N/A,FALSE,"Sheet1";"FOschedule3",#N/A,FALSE,"Sheet1"}</definedName>
    <definedName name="wrn.FOschedules._4_1_1" hidden="1">{"FOschedule1",#N/A,FALSE,"Sheet1";"FOschedule2",#N/A,FALSE,"Sheet1";"FOschedule3",#N/A,FALSE,"Sheet1"}</definedName>
    <definedName name="wrn.FOschedules._4_1_1_1" localSheetId="1" hidden="1">{"FOschedule1",#N/A,FALSE,"Sheet1";"FOschedule2",#N/A,FALSE,"Sheet1";"FOschedule3",#N/A,FALSE,"Sheet1"}</definedName>
    <definedName name="wrn.FOschedules._4_1_1_1" localSheetId="2" hidden="1">{"FOschedule1",#N/A,FALSE,"Sheet1";"FOschedule2",#N/A,FALSE,"Sheet1";"FOschedule3",#N/A,FALSE,"Sheet1"}</definedName>
    <definedName name="wrn.FOschedules._4_1_1_1" localSheetId="4" hidden="1">{"FOschedule1",#N/A,FALSE,"Sheet1";"FOschedule2",#N/A,FALSE,"Sheet1";"FOschedule3",#N/A,FALSE,"Sheet1"}</definedName>
    <definedName name="wrn.FOschedules._4_1_1_1" localSheetId="3" hidden="1">{"FOschedule1",#N/A,FALSE,"Sheet1";"FOschedule2",#N/A,FALSE,"Sheet1";"FOschedule3",#N/A,FALSE,"Sheet1"}</definedName>
    <definedName name="wrn.FOschedules._4_1_1_1" hidden="1">{"FOschedule1",#N/A,FALSE,"Sheet1";"FOschedule2",#N/A,FALSE,"Sheet1";"FOschedule3",#N/A,FALSE,"Sheet1"}</definedName>
    <definedName name="wrn.FOschedules._4_1_1_1_1" localSheetId="1" hidden="1">{"FOschedule1",#N/A,FALSE,"Sheet1";"FOschedule2",#N/A,FALSE,"Sheet1";"FOschedule3",#N/A,FALSE,"Sheet1"}</definedName>
    <definedName name="wrn.FOschedules._4_1_1_1_1" localSheetId="2" hidden="1">{"FOschedule1",#N/A,FALSE,"Sheet1";"FOschedule2",#N/A,FALSE,"Sheet1";"FOschedule3",#N/A,FALSE,"Sheet1"}</definedName>
    <definedName name="wrn.FOschedules._4_1_1_1_1" localSheetId="4" hidden="1">{"FOschedule1",#N/A,FALSE,"Sheet1";"FOschedule2",#N/A,FALSE,"Sheet1";"FOschedule3",#N/A,FALSE,"Sheet1"}</definedName>
    <definedName name="wrn.FOschedules._4_1_1_1_1" localSheetId="3" hidden="1">{"FOschedule1",#N/A,FALSE,"Sheet1";"FOschedule2",#N/A,FALSE,"Sheet1";"FOschedule3",#N/A,FALSE,"Sheet1"}</definedName>
    <definedName name="wrn.FOschedules._4_1_1_1_1" hidden="1">{"FOschedule1",#N/A,FALSE,"Sheet1";"FOschedule2",#N/A,FALSE,"Sheet1";"FOschedule3",#N/A,FALSE,"Sheet1"}</definedName>
    <definedName name="wrn.FOschedules._4_1_1_1_1_1" localSheetId="1" hidden="1">{"FOschedule1",#N/A,FALSE,"Sheet1";"FOschedule2",#N/A,FALSE,"Sheet1";"FOschedule3",#N/A,FALSE,"Sheet1"}</definedName>
    <definedName name="wrn.FOschedules._4_1_1_1_1_1" localSheetId="2" hidden="1">{"FOschedule1",#N/A,FALSE,"Sheet1";"FOschedule2",#N/A,FALSE,"Sheet1";"FOschedule3",#N/A,FALSE,"Sheet1"}</definedName>
    <definedName name="wrn.FOschedules._4_1_1_1_1_1" localSheetId="4" hidden="1">{"FOschedule1",#N/A,FALSE,"Sheet1";"FOschedule2",#N/A,FALSE,"Sheet1";"FOschedule3",#N/A,FALSE,"Sheet1"}</definedName>
    <definedName name="wrn.FOschedules._4_1_1_1_1_1" localSheetId="3" hidden="1">{"FOschedule1",#N/A,FALSE,"Sheet1";"FOschedule2",#N/A,FALSE,"Sheet1";"FOschedule3",#N/A,FALSE,"Sheet1"}</definedName>
    <definedName name="wrn.FOschedules._4_1_1_1_1_1" hidden="1">{"FOschedule1",#N/A,FALSE,"Sheet1";"FOschedule2",#N/A,FALSE,"Sheet1";"FOschedule3",#N/A,FALSE,"Sheet1"}</definedName>
    <definedName name="wrn.FOschedules._4_1_1_1_1_2" localSheetId="1" hidden="1">{"FOschedule1",#N/A,FALSE,"Sheet1";"FOschedule2",#N/A,FALSE,"Sheet1";"FOschedule3",#N/A,FALSE,"Sheet1"}</definedName>
    <definedName name="wrn.FOschedules._4_1_1_1_1_2" localSheetId="2" hidden="1">{"FOschedule1",#N/A,FALSE,"Sheet1";"FOschedule2",#N/A,FALSE,"Sheet1";"FOschedule3",#N/A,FALSE,"Sheet1"}</definedName>
    <definedName name="wrn.FOschedules._4_1_1_1_1_2" localSheetId="4" hidden="1">{"FOschedule1",#N/A,FALSE,"Sheet1";"FOschedule2",#N/A,FALSE,"Sheet1";"FOschedule3",#N/A,FALSE,"Sheet1"}</definedName>
    <definedName name="wrn.FOschedules._4_1_1_1_1_2" localSheetId="3" hidden="1">{"FOschedule1",#N/A,FALSE,"Sheet1";"FOschedule2",#N/A,FALSE,"Sheet1";"FOschedule3",#N/A,FALSE,"Sheet1"}</definedName>
    <definedName name="wrn.FOschedules._4_1_1_1_1_2" hidden="1">{"FOschedule1",#N/A,FALSE,"Sheet1";"FOschedule2",#N/A,FALSE,"Sheet1";"FOschedule3",#N/A,FALSE,"Sheet1"}</definedName>
    <definedName name="wrn.FOschedules._4_1_1_1_1_3" localSheetId="1" hidden="1">{"FOschedule1",#N/A,FALSE,"Sheet1";"FOschedule2",#N/A,FALSE,"Sheet1";"FOschedule3",#N/A,FALSE,"Sheet1"}</definedName>
    <definedName name="wrn.FOschedules._4_1_1_1_1_3" localSheetId="2" hidden="1">{"FOschedule1",#N/A,FALSE,"Sheet1";"FOschedule2",#N/A,FALSE,"Sheet1";"FOschedule3",#N/A,FALSE,"Sheet1"}</definedName>
    <definedName name="wrn.FOschedules._4_1_1_1_1_3" localSheetId="4" hidden="1">{"FOschedule1",#N/A,FALSE,"Sheet1";"FOschedule2",#N/A,FALSE,"Sheet1";"FOschedule3",#N/A,FALSE,"Sheet1"}</definedName>
    <definedName name="wrn.FOschedules._4_1_1_1_1_3" localSheetId="3" hidden="1">{"FOschedule1",#N/A,FALSE,"Sheet1";"FOschedule2",#N/A,FALSE,"Sheet1";"FOschedule3",#N/A,FALSE,"Sheet1"}</definedName>
    <definedName name="wrn.FOschedules._4_1_1_1_1_3" hidden="1">{"FOschedule1",#N/A,FALSE,"Sheet1";"FOschedule2",#N/A,FALSE,"Sheet1";"FOschedule3",#N/A,FALSE,"Sheet1"}</definedName>
    <definedName name="wrn.FOschedules._4_1_1_1_2" localSheetId="1" hidden="1">{"FOschedule1",#N/A,FALSE,"Sheet1";"FOschedule2",#N/A,FALSE,"Sheet1";"FOschedule3",#N/A,FALSE,"Sheet1"}</definedName>
    <definedName name="wrn.FOschedules._4_1_1_1_2" localSheetId="2" hidden="1">{"FOschedule1",#N/A,FALSE,"Sheet1";"FOschedule2",#N/A,FALSE,"Sheet1";"FOschedule3",#N/A,FALSE,"Sheet1"}</definedName>
    <definedName name="wrn.FOschedules._4_1_1_1_2" localSheetId="4" hidden="1">{"FOschedule1",#N/A,FALSE,"Sheet1";"FOschedule2",#N/A,FALSE,"Sheet1";"FOschedule3",#N/A,FALSE,"Sheet1"}</definedName>
    <definedName name="wrn.FOschedules._4_1_1_1_2" localSheetId="3" hidden="1">{"FOschedule1",#N/A,FALSE,"Sheet1";"FOschedule2",#N/A,FALSE,"Sheet1";"FOschedule3",#N/A,FALSE,"Sheet1"}</definedName>
    <definedName name="wrn.FOschedules._4_1_1_1_2" hidden="1">{"FOschedule1",#N/A,FALSE,"Sheet1";"FOschedule2",#N/A,FALSE,"Sheet1";"FOschedule3",#N/A,FALSE,"Sheet1"}</definedName>
    <definedName name="wrn.FOschedules._4_1_1_1_3" localSheetId="1" hidden="1">{"FOschedule1",#N/A,FALSE,"Sheet1";"FOschedule2",#N/A,FALSE,"Sheet1";"FOschedule3",#N/A,FALSE,"Sheet1"}</definedName>
    <definedName name="wrn.FOschedules._4_1_1_1_3" localSheetId="2" hidden="1">{"FOschedule1",#N/A,FALSE,"Sheet1";"FOschedule2",#N/A,FALSE,"Sheet1";"FOschedule3",#N/A,FALSE,"Sheet1"}</definedName>
    <definedName name="wrn.FOschedules._4_1_1_1_3" localSheetId="4" hidden="1">{"FOschedule1",#N/A,FALSE,"Sheet1";"FOschedule2",#N/A,FALSE,"Sheet1";"FOschedule3",#N/A,FALSE,"Sheet1"}</definedName>
    <definedName name="wrn.FOschedules._4_1_1_1_3" localSheetId="3" hidden="1">{"FOschedule1",#N/A,FALSE,"Sheet1";"FOschedule2",#N/A,FALSE,"Sheet1";"FOschedule3",#N/A,FALSE,"Sheet1"}</definedName>
    <definedName name="wrn.FOschedules._4_1_1_1_3" hidden="1">{"FOschedule1",#N/A,FALSE,"Sheet1";"FOschedule2",#N/A,FALSE,"Sheet1";"FOschedule3",#N/A,FALSE,"Sheet1"}</definedName>
    <definedName name="wrn.FOschedules._4_1_1_2" localSheetId="1" hidden="1">{"FOschedule1",#N/A,FALSE,"Sheet1";"FOschedule2",#N/A,FALSE,"Sheet1";"FOschedule3",#N/A,FALSE,"Sheet1"}</definedName>
    <definedName name="wrn.FOschedules._4_1_1_2" localSheetId="2" hidden="1">{"FOschedule1",#N/A,FALSE,"Sheet1";"FOschedule2",#N/A,FALSE,"Sheet1";"FOschedule3",#N/A,FALSE,"Sheet1"}</definedName>
    <definedName name="wrn.FOschedules._4_1_1_2" localSheetId="4" hidden="1">{"FOschedule1",#N/A,FALSE,"Sheet1";"FOschedule2",#N/A,FALSE,"Sheet1";"FOschedule3",#N/A,FALSE,"Sheet1"}</definedName>
    <definedName name="wrn.FOschedules._4_1_1_2" localSheetId="3" hidden="1">{"FOschedule1",#N/A,FALSE,"Sheet1";"FOschedule2",#N/A,FALSE,"Sheet1";"FOschedule3",#N/A,FALSE,"Sheet1"}</definedName>
    <definedName name="wrn.FOschedules._4_1_1_2" hidden="1">{"FOschedule1",#N/A,FALSE,"Sheet1";"FOschedule2",#N/A,FALSE,"Sheet1";"FOschedule3",#N/A,FALSE,"Sheet1"}</definedName>
    <definedName name="wrn.FOschedules._4_1_1_2_1" localSheetId="1" hidden="1">{"FOschedule1",#N/A,FALSE,"Sheet1";"FOschedule2",#N/A,FALSE,"Sheet1";"FOschedule3",#N/A,FALSE,"Sheet1"}</definedName>
    <definedName name="wrn.FOschedules._4_1_1_2_1" localSheetId="2" hidden="1">{"FOschedule1",#N/A,FALSE,"Sheet1";"FOschedule2",#N/A,FALSE,"Sheet1";"FOschedule3",#N/A,FALSE,"Sheet1"}</definedName>
    <definedName name="wrn.FOschedules._4_1_1_2_1" localSheetId="4" hidden="1">{"FOschedule1",#N/A,FALSE,"Sheet1";"FOschedule2",#N/A,FALSE,"Sheet1";"FOschedule3",#N/A,FALSE,"Sheet1"}</definedName>
    <definedName name="wrn.FOschedules._4_1_1_2_1" localSheetId="3" hidden="1">{"FOschedule1",#N/A,FALSE,"Sheet1";"FOschedule2",#N/A,FALSE,"Sheet1";"FOschedule3",#N/A,FALSE,"Sheet1"}</definedName>
    <definedName name="wrn.FOschedules._4_1_1_2_1" hidden="1">{"FOschedule1",#N/A,FALSE,"Sheet1";"FOschedule2",#N/A,FALSE,"Sheet1";"FOschedule3",#N/A,FALSE,"Sheet1"}</definedName>
    <definedName name="wrn.FOschedules._4_1_1_2_2" localSheetId="1" hidden="1">{"FOschedule1",#N/A,FALSE,"Sheet1";"FOschedule2",#N/A,FALSE,"Sheet1";"FOschedule3",#N/A,FALSE,"Sheet1"}</definedName>
    <definedName name="wrn.FOschedules._4_1_1_2_2" localSheetId="2" hidden="1">{"FOschedule1",#N/A,FALSE,"Sheet1";"FOschedule2",#N/A,FALSE,"Sheet1";"FOschedule3",#N/A,FALSE,"Sheet1"}</definedName>
    <definedName name="wrn.FOschedules._4_1_1_2_2" localSheetId="4" hidden="1">{"FOschedule1",#N/A,FALSE,"Sheet1";"FOschedule2",#N/A,FALSE,"Sheet1";"FOschedule3",#N/A,FALSE,"Sheet1"}</definedName>
    <definedName name="wrn.FOschedules._4_1_1_2_2" localSheetId="3" hidden="1">{"FOschedule1",#N/A,FALSE,"Sheet1";"FOschedule2",#N/A,FALSE,"Sheet1";"FOschedule3",#N/A,FALSE,"Sheet1"}</definedName>
    <definedName name="wrn.FOschedules._4_1_1_2_2" hidden="1">{"FOschedule1",#N/A,FALSE,"Sheet1";"FOschedule2",#N/A,FALSE,"Sheet1";"FOschedule3",#N/A,FALSE,"Sheet1"}</definedName>
    <definedName name="wrn.FOschedules._4_1_1_2_3" localSheetId="1" hidden="1">{"FOschedule1",#N/A,FALSE,"Sheet1";"FOschedule2",#N/A,FALSE,"Sheet1";"FOschedule3",#N/A,FALSE,"Sheet1"}</definedName>
    <definedName name="wrn.FOschedules._4_1_1_2_3" localSheetId="2" hidden="1">{"FOschedule1",#N/A,FALSE,"Sheet1";"FOschedule2",#N/A,FALSE,"Sheet1";"FOschedule3",#N/A,FALSE,"Sheet1"}</definedName>
    <definedName name="wrn.FOschedules._4_1_1_2_3" localSheetId="4" hidden="1">{"FOschedule1",#N/A,FALSE,"Sheet1";"FOschedule2",#N/A,FALSE,"Sheet1";"FOschedule3",#N/A,FALSE,"Sheet1"}</definedName>
    <definedName name="wrn.FOschedules._4_1_1_2_3" localSheetId="3" hidden="1">{"FOschedule1",#N/A,FALSE,"Sheet1";"FOschedule2",#N/A,FALSE,"Sheet1";"FOschedule3",#N/A,FALSE,"Sheet1"}</definedName>
    <definedName name="wrn.FOschedules._4_1_1_2_3" hidden="1">{"FOschedule1",#N/A,FALSE,"Sheet1";"FOschedule2",#N/A,FALSE,"Sheet1";"FOschedule3",#N/A,FALSE,"Sheet1"}</definedName>
    <definedName name="wrn.FOschedules._4_1_1_3" localSheetId="1" hidden="1">{"FOschedule1",#N/A,FALSE,"Sheet1";"FOschedule2",#N/A,FALSE,"Sheet1";"FOschedule3",#N/A,FALSE,"Sheet1"}</definedName>
    <definedName name="wrn.FOschedules._4_1_1_3" localSheetId="2" hidden="1">{"FOschedule1",#N/A,FALSE,"Sheet1";"FOschedule2",#N/A,FALSE,"Sheet1";"FOschedule3",#N/A,FALSE,"Sheet1"}</definedName>
    <definedName name="wrn.FOschedules._4_1_1_3" localSheetId="4" hidden="1">{"FOschedule1",#N/A,FALSE,"Sheet1";"FOschedule2",#N/A,FALSE,"Sheet1";"FOschedule3",#N/A,FALSE,"Sheet1"}</definedName>
    <definedName name="wrn.FOschedules._4_1_1_3" localSheetId="3" hidden="1">{"FOschedule1",#N/A,FALSE,"Sheet1";"FOschedule2",#N/A,FALSE,"Sheet1";"FOschedule3",#N/A,FALSE,"Sheet1"}</definedName>
    <definedName name="wrn.FOschedules._4_1_1_3" hidden="1">{"FOschedule1",#N/A,FALSE,"Sheet1";"FOschedule2",#N/A,FALSE,"Sheet1";"FOschedule3",#N/A,FALSE,"Sheet1"}</definedName>
    <definedName name="wrn.FOschedules._4_1_1_4" localSheetId="1" hidden="1">{"FOschedule1",#N/A,FALSE,"Sheet1";"FOschedule2",#N/A,FALSE,"Sheet1";"FOschedule3",#N/A,FALSE,"Sheet1"}</definedName>
    <definedName name="wrn.FOschedules._4_1_1_4" localSheetId="2" hidden="1">{"FOschedule1",#N/A,FALSE,"Sheet1";"FOschedule2",#N/A,FALSE,"Sheet1";"FOschedule3",#N/A,FALSE,"Sheet1"}</definedName>
    <definedName name="wrn.FOschedules._4_1_1_4" localSheetId="4" hidden="1">{"FOschedule1",#N/A,FALSE,"Sheet1";"FOschedule2",#N/A,FALSE,"Sheet1";"FOschedule3",#N/A,FALSE,"Sheet1"}</definedName>
    <definedName name="wrn.FOschedules._4_1_1_4" localSheetId="3" hidden="1">{"FOschedule1",#N/A,FALSE,"Sheet1";"FOschedule2",#N/A,FALSE,"Sheet1";"FOschedule3",#N/A,FALSE,"Sheet1"}</definedName>
    <definedName name="wrn.FOschedules._4_1_1_4" hidden="1">{"FOschedule1",#N/A,FALSE,"Sheet1";"FOschedule2",#N/A,FALSE,"Sheet1";"FOschedule3",#N/A,FALSE,"Sheet1"}</definedName>
    <definedName name="wrn.FOschedules._4_1_1_5" localSheetId="1" hidden="1">{"FOschedule1",#N/A,FALSE,"Sheet1";"FOschedule2",#N/A,FALSE,"Sheet1";"FOschedule3",#N/A,FALSE,"Sheet1"}</definedName>
    <definedName name="wrn.FOschedules._4_1_1_5" localSheetId="2" hidden="1">{"FOschedule1",#N/A,FALSE,"Sheet1";"FOschedule2",#N/A,FALSE,"Sheet1";"FOschedule3",#N/A,FALSE,"Sheet1"}</definedName>
    <definedName name="wrn.FOschedules._4_1_1_5" localSheetId="4" hidden="1">{"FOschedule1",#N/A,FALSE,"Sheet1";"FOschedule2",#N/A,FALSE,"Sheet1";"FOschedule3",#N/A,FALSE,"Sheet1"}</definedName>
    <definedName name="wrn.FOschedules._4_1_1_5" localSheetId="3" hidden="1">{"FOschedule1",#N/A,FALSE,"Sheet1";"FOschedule2",#N/A,FALSE,"Sheet1";"FOschedule3",#N/A,FALSE,"Sheet1"}</definedName>
    <definedName name="wrn.FOschedules._4_1_1_5" hidden="1">{"FOschedule1",#N/A,FALSE,"Sheet1";"FOschedule2",#N/A,FALSE,"Sheet1";"FOschedule3",#N/A,FALSE,"Sheet1"}</definedName>
    <definedName name="wrn.FOschedules._4_1_2" localSheetId="1" hidden="1">{"FOschedule1",#N/A,FALSE,"Sheet1";"FOschedule2",#N/A,FALSE,"Sheet1";"FOschedule3",#N/A,FALSE,"Sheet1"}</definedName>
    <definedName name="wrn.FOschedules._4_1_2" localSheetId="2" hidden="1">{"FOschedule1",#N/A,FALSE,"Sheet1";"FOschedule2",#N/A,FALSE,"Sheet1";"FOschedule3",#N/A,FALSE,"Sheet1"}</definedName>
    <definedName name="wrn.FOschedules._4_1_2" localSheetId="4" hidden="1">{"FOschedule1",#N/A,FALSE,"Sheet1";"FOschedule2",#N/A,FALSE,"Sheet1";"FOschedule3",#N/A,FALSE,"Sheet1"}</definedName>
    <definedName name="wrn.FOschedules._4_1_2" localSheetId="3" hidden="1">{"FOschedule1",#N/A,FALSE,"Sheet1";"FOschedule2",#N/A,FALSE,"Sheet1";"FOschedule3",#N/A,FALSE,"Sheet1"}</definedName>
    <definedName name="wrn.FOschedules._4_1_2" hidden="1">{"FOschedule1",#N/A,FALSE,"Sheet1";"FOschedule2",#N/A,FALSE,"Sheet1";"FOschedule3",#N/A,FALSE,"Sheet1"}</definedName>
    <definedName name="wrn.FOschedules._4_1_2_1" localSheetId="1" hidden="1">{"FOschedule1",#N/A,FALSE,"Sheet1";"FOschedule2",#N/A,FALSE,"Sheet1";"FOschedule3",#N/A,FALSE,"Sheet1"}</definedName>
    <definedName name="wrn.FOschedules._4_1_2_1" localSheetId="2" hidden="1">{"FOschedule1",#N/A,FALSE,"Sheet1";"FOschedule2",#N/A,FALSE,"Sheet1";"FOschedule3",#N/A,FALSE,"Sheet1"}</definedName>
    <definedName name="wrn.FOschedules._4_1_2_1" localSheetId="4" hidden="1">{"FOschedule1",#N/A,FALSE,"Sheet1";"FOschedule2",#N/A,FALSE,"Sheet1";"FOschedule3",#N/A,FALSE,"Sheet1"}</definedName>
    <definedName name="wrn.FOschedules._4_1_2_1" localSheetId="3" hidden="1">{"FOschedule1",#N/A,FALSE,"Sheet1";"FOschedule2",#N/A,FALSE,"Sheet1";"FOschedule3",#N/A,FALSE,"Sheet1"}</definedName>
    <definedName name="wrn.FOschedules._4_1_2_1" hidden="1">{"FOschedule1",#N/A,FALSE,"Sheet1";"FOschedule2",#N/A,FALSE,"Sheet1";"FOschedule3",#N/A,FALSE,"Sheet1"}</definedName>
    <definedName name="wrn.FOschedules._4_1_2_1_1" localSheetId="1" hidden="1">{"FOschedule1",#N/A,FALSE,"Sheet1";"FOschedule2",#N/A,FALSE,"Sheet1";"FOschedule3",#N/A,FALSE,"Sheet1"}</definedName>
    <definedName name="wrn.FOschedules._4_1_2_1_1" localSheetId="2" hidden="1">{"FOschedule1",#N/A,FALSE,"Sheet1";"FOschedule2",#N/A,FALSE,"Sheet1";"FOschedule3",#N/A,FALSE,"Sheet1"}</definedName>
    <definedName name="wrn.FOschedules._4_1_2_1_1" localSheetId="4" hidden="1">{"FOschedule1",#N/A,FALSE,"Sheet1";"FOschedule2",#N/A,FALSE,"Sheet1";"FOschedule3",#N/A,FALSE,"Sheet1"}</definedName>
    <definedName name="wrn.FOschedules._4_1_2_1_1" localSheetId="3" hidden="1">{"FOschedule1",#N/A,FALSE,"Sheet1";"FOschedule2",#N/A,FALSE,"Sheet1";"FOschedule3",#N/A,FALSE,"Sheet1"}</definedName>
    <definedName name="wrn.FOschedules._4_1_2_1_1" hidden="1">{"FOschedule1",#N/A,FALSE,"Sheet1";"FOschedule2",#N/A,FALSE,"Sheet1";"FOschedule3",#N/A,FALSE,"Sheet1"}</definedName>
    <definedName name="wrn.FOschedules._4_1_2_1_2" localSheetId="1" hidden="1">{"FOschedule1",#N/A,FALSE,"Sheet1";"FOschedule2",#N/A,FALSE,"Sheet1";"FOschedule3",#N/A,FALSE,"Sheet1"}</definedName>
    <definedName name="wrn.FOschedules._4_1_2_1_2" localSheetId="2" hidden="1">{"FOschedule1",#N/A,FALSE,"Sheet1";"FOschedule2",#N/A,FALSE,"Sheet1";"FOschedule3",#N/A,FALSE,"Sheet1"}</definedName>
    <definedName name="wrn.FOschedules._4_1_2_1_2" localSheetId="4" hidden="1">{"FOschedule1",#N/A,FALSE,"Sheet1";"FOschedule2",#N/A,FALSE,"Sheet1";"FOschedule3",#N/A,FALSE,"Sheet1"}</definedName>
    <definedName name="wrn.FOschedules._4_1_2_1_2" localSheetId="3" hidden="1">{"FOschedule1",#N/A,FALSE,"Sheet1";"FOschedule2",#N/A,FALSE,"Sheet1";"FOschedule3",#N/A,FALSE,"Sheet1"}</definedName>
    <definedName name="wrn.FOschedules._4_1_2_1_2" hidden="1">{"FOschedule1",#N/A,FALSE,"Sheet1";"FOschedule2",#N/A,FALSE,"Sheet1";"FOschedule3",#N/A,FALSE,"Sheet1"}</definedName>
    <definedName name="wrn.FOschedules._4_1_2_1_3" localSheetId="1" hidden="1">{"FOschedule1",#N/A,FALSE,"Sheet1";"FOschedule2",#N/A,FALSE,"Sheet1";"FOschedule3",#N/A,FALSE,"Sheet1"}</definedName>
    <definedName name="wrn.FOschedules._4_1_2_1_3" localSheetId="2" hidden="1">{"FOschedule1",#N/A,FALSE,"Sheet1";"FOschedule2",#N/A,FALSE,"Sheet1";"FOschedule3",#N/A,FALSE,"Sheet1"}</definedName>
    <definedName name="wrn.FOschedules._4_1_2_1_3" localSheetId="4" hidden="1">{"FOschedule1",#N/A,FALSE,"Sheet1";"FOschedule2",#N/A,FALSE,"Sheet1";"FOschedule3",#N/A,FALSE,"Sheet1"}</definedName>
    <definedName name="wrn.FOschedules._4_1_2_1_3" localSheetId="3" hidden="1">{"FOschedule1",#N/A,FALSE,"Sheet1";"FOschedule2",#N/A,FALSE,"Sheet1";"FOschedule3",#N/A,FALSE,"Sheet1"}</definedName>
    <definedName name="wrn.FOschedules._4_1_2_1_3" hidden="1">{"FOschedule1",#N/A,FALSE,"Sheet1";"FOschedule2",#N/A,FALSE,"Sheet1";"FOschedule3",#N/A,FALSE,"Sheet1"}</definedName>
    <definedName name="wrn.FOschedules._4_1_2_2" localSheetId="1" hidden="1">{"FOschedule1",#N/A,FALSE,"Sheet1";"FOschedule2",#N/A,FALSE,"Sheet1";"FOschedule3",#N/A,FALSE,"Sheet1"}</definedName>
    <definedName name="wrn.FOschedules._4_1_2_2" localSheetId="2" hidden="1">{"FOschedule1",#N/A,FALSE,"Sheet1";"FOschedule2",#N/A,FALSE,"Sheet1";"FOschedule3",#N/A,FALSE,"Sheet1"}</definedName>
    <definedName name="wrn.FOschedules._4_1_2_2" localSheetId="4" hidden="1">{"FOschedule1",#N/A,FALSE,"Sheet1";"FOschedule2",#N/A,FALSE,"Sheet1";"FOschedule3",#N/A,FALSE,"Sheet1"}</definedName>
    <definedName name="wrn.FOschedules._4_1_2_2" localSheetId="3" hidden="1">{"FOschedule1",#N/A,FALSE,"Sheet1";"FOschedule2",#N/A,FALSE,"Sheet1";"FOschedule3",#N/A,FALSE,"Sheet1"}</definedName>
    <definedName name="wrn.FOschedules._4_1_2_2" hidden="1">{"FOschedule1",#N/A,FALSE,"Sheet1";"FOschedule2",#N/A,FALSE,"Sheet1";"FOschedule3",#N/A,FALSE,"Sheet1"}</definedName>
    <definedName name="wrn.FOschedules._4_1_2_3" localSheetId="1" hidden="1">{"FOschedule1",#N/A,FALSE,"Sheet1";"FOschedule2",#N/A,FALSE,"Sheet1";"FOschedule3",#N/A,FALSE,"Sheet1"}</definedName>
    <definedName name="wrn.FOschedules._4_1_2_3" localSheetId="2" hidden="1">{"FOschedule1",#N/A,FALSE,"Sheet1";"FOschedule2",#N/A,FALSE,"Sheet1";"FOschedule3",#N/A,FALSE,"Sheet1"}</definedName>
    <definedName name="wrn.FOschedules._4_1_2_3" localSheetId="4" hidden="1">{"FOschedule1",#N/A,FALSE,"Sheet1";"FOschedule2",#N/A,FALSE,"Sheet1";"FOschedule3",#N/A,FALSE,"Sheet1"}</definedName>
    <definedName name="wrn.FOschedules._4_1_2_3" localSheetId="3" hidden="1">{"FOschedule1",#N/A,FALSE,"Sheet1";"FOschedule2",#N/A,FALSE,"Sheet1";"FOschedule3",#N/A,FALSE,"Sheet1"}</definedName>
    <definedName name="wrn.FOschedules._4_1_2_3" hidden="1">{"FOschedule1",#N/A,FALSE,"Sheet1";"FOschedule2",#N/A,FALSE,"Sheet1";"FOschedule3",#N/A,FALSE,"Sheet1"}</definedName>
    <definedName name="wrn.FOschedules._4_1_3" localSheetId="1" hidden="1">{"FOschedule1",#N/A,FALSE,"Sheet1";"FOschedule2",#N/A,FALSE,"Sheet1";"FOschedule3",#N/A,FALSE,"Sheet1"}</definedName>
    <definedName name="wrn.FOschedules._4_1_3" localSheetId="2" hidden="1">{"FOschedule1",#N/A,FALSE,"Sheet1";"FOschedule2",#N/A,FALSE,"Sheet1";"FOschedule3",#N/A,FALSE,"Sheet1"}</definedName>
    <definedName name="wrn.FOschedules._4_1_3" localSheetId="4" hidden="1">{"FOschedule1",#N/A,FALSE,"Sheet1";"FOschedule2",#N/A,FALSE,"Sheet1";"FOschedule3",#N/A,FALSE,"Sheet1"}</definedName>
    <definedName name="wrn.FOschedules._4_1_3" localSheetId="3" hidden="1">{"FOschedule1",#N/A,FALSE,"Sheet1";"FOschedule2",#N/A,FALSE,"Sheet1";"FOschedule3",#N/A,FALSE,"Sheet1"}</definedName>
    <definedName name="wrn.FOschedules._4_1_3" hidden="1">{"FOschedule1",#N/A,FALSE,"Sheet1";"FOschedule2",#N/A,FALSE,"Sheet1";"FOschedule3",#N/A,FALSE,"Sheet1"}</definedName>
    <definedName name="wrn.FOschedules._4_1_4" localSheetId="1" hidden="1">{"FOschedule1",#N/A,FALSE,"Sheet1";"FOschedule2",#N/A,FALSE,"Sheet1";"FOschedule3",#N/A,FALSE,"Sheet1"}</definedName>
    <definedName name="wrn.FOschedules._4_1_4" localSheetId="2" hidden="1">{"FOschedule1",#N/A,FALSE,"Sheet1";"FOschedule2",#N/A,FALSE,"Sheet1";"FOschedule3",#N/A,FALSE,"Sheet1"}</definedName>
    <definedName name="wrn.FOschedules._4_1_4" localSheetId="4" hidden="1">{"FOschedule1",#N/A,FALSE,"Sheet1";"FOschedule2",#N/A,FALSE,"Sheet1";"FOschedule3",#N/A,FALSE,"Sheet1"}</definedName>
    <definedName name="wrn.FOschedules._4_1_4" localSheetId="3" hidden="1">{"FOschedule1",#N/A,FALSE,"Sheet1";"FOschedule2",#N/A,FALSE,"Sheet1";"FOschedule3",#N/A,FALSE,"Sheet1"}</definedName>
    <definedName name="wrn.FOschedules._4_1_4" hidden="1">{"FOschedule1",#N/A,FALSE,"Sheet1";"FOschedule2",#N/A,FALSE,"Sheet1";"FOschedule3",#N/A,FALSE,"Sheet1"}</definedName>
    <definedName name="wrn.FOschedules._4_1_5" localSheetId="1" hidden="1">{"FOschedule1",#N/A,FALSE,"Sheet1";"FOschedule2",#N/A,FALSE,"Sheet1";"FOschedule3",#N/A,FALSE,"Sheet1"}</definedName>
    <definedName name="wrn.FOschedules._4_1_5" localSheetId="2" hidden="1">{"FOschedule1",#N/A,FALSE,"Sheet1";"FOschedule2",#N/A,FALSE,"Sheet1";"FOschedule3",#N/A,FALSE,"Sheet1"}</definedName>
    <definedName name="wrn.FOschedules._4_1_5" localSheetId="4" hidden="1">{"FOschedule1",#N/A,FALSE,"Sheet1";"FOschedule2",#N/A,FALSE,"Sheet1";"FOschedule3",#N/A,FALSE,"Sheet1"}</definedName>
    <definedName name="wrn.FOschedules._4_1_5" localSheetId="3" hidden="1">{"FOschedule1",#N/A,FALSE,"Sheet1";"FOschedule2",#N/A,FALSE,"Sheet1";"FOschedule3",#N/A,FALSE,"Sheet1"}</definedName>
    <definedName name="wrn.FOschedules._4_1_5" hidden="1">{"FOschedule1",#N/A,FALSE,"Sheet1";"FOschedule2",#N/A,FALSE,"Sheet1";"FOschedule3",#N/A,FALSE,"Sheet1"}</definedName>
    <definedName name="wrn.FOschedules._4_2" localSheetId="1" hidden="1">{"FOschedule1",#N/A,FALSE,"Sheet1";"FOschedule2",#N/A,FALSE,"Sheet1";"FOschedule3",#N/A,FALSE,"Sheet1"}</definedName>
    <definedName name="wrn.FOschedules._4_2" localSheetId="2" hidden="1">{"FOschedule1",#N/A,FALSE,"Sheet1";"FOschedule2",#N/A,FALSE,"Sheet1";"FOschedule3",#N/A,FALSE,"Sheet1"}</definedName>
    <definedName name="wrn.FOschedules._4_2" localSheetId="4" hidden="1">{"FOschedule1",#N/A,FALSE,"Sheet1";"FOschedule2",#N/A,FALSE,"Sheet1";"FOschedule3",#N/A,FALSE,"Sheet1"}</definedName>
    <definedName name="wrn.FOschedules._4_2" localSheetId="3" hidden="1">{"FOschedule1",#N/A,FALSE,"Sheet1";"FOschedule2",#N/A,FALSE,"Sheet1";"FOschedule3",#N/A,FALSE,"Sheet1"}</definedName>
    <definedName name="wrn.FOschedules._4_2" hidden="1">{"FOschedule1",#N/A,FALSE,"Sheet1";"FOschedule2",#N/A,FALSE,"Sheet1";"FOschedule3",#N/A,FALSE,"Sheet1"}</definedName>
    <definedName name="wrn.FOschedules._4_2_1" localSheetId="1" hidden="1">{"FOschedule1",#N/A,FALSE,"Sheet1";"FOschedule2",#N/A,FALSE,"Sheet1";"FOschedule3",#N/A,FALSE,"Sheet1"}</definedName>
    <definedName name="wrn.FOschedules._4_2_1" localSheetId="2" hidden="1">{"FOschedule1",#N/A,FALSE,"Sheet1";"FOschedule2",#N/A,FALSE,"Sheet1";"FOschedule3",#N/A,FALSE,"Sheet1"}</definedName>
    <definedName name="wrn.FOschedules._4_2_1" localSheetId="4" hidden="1">{"FOschedule1",#N/A,FALSE,"Sheet1";"FOschedule2",#N/A,FALSE,"Sheet1";"FOschedule3",#N/A,FALSE,"Sheet1"}</definedName>
    <definedName name="wrn.FOschedules._4_2_1" localSheetId="3" hidden="1">{"FOschedule1",#N/A,FALSE,"Sheet1";"FOschedule2",#N/A,FALSE,"Sheet1";"FOschedule3",#N/A,FALSE,"Sheet1"}</definedName>
    <definedName name="wrn.FOschedules._4_2_1" hidden="1">{"FOschedule1",#N/A,FALSE,"Sheet1";"FOschedule2",#N/A,FALSE,"Sheet1";"FOschedule3",#N/A,FALSE,"Sheet1"}</definedName>
    <definedName name="wrn.FOschedules._4_2_1_1" localSheetId="1" hidden="1">{"FOschedule1",#N/A,FALSE,"Sheet1";"FOschedule2",#N/A,FALSE,"Sheet1";"FOschedule3",#N/A,FALSE,"Sheet1"}</definedName>
    <definedName name="wrn.FOschedules._4_2_1_1" localSheetId="2" hidden="1">{"FOschedule1",#N/A,FALSE,"Sheet1";"FOschedule2",#N/A,FALSE,"Sheet1";"FOschedule3",#N/A,FALSE,"Sheet1"}</definedName>
    <definedName name="wrn.FOschedules._4_2_1_1" localSheetId="4" hidden="1">{"FOschedule1",#N/A,FALSE,"Sheet1";"FOschedule2",#N/A,FALSE,"Sheet1";"FOschedule3",#N/A,FALSE,"Sheet1"}</definedName>
    <definedName name="wrn.FOschedules._4_2_1_1" localSheetId="3" hidden="1">{"FOschedule1",#N/A,FALSE,"Sheet1";"FOschedule2",#N/A,FALSE,"Sheet1";"FOschedule3",#N/A,FALSE,"Sheet1"}</definedName>
    <definedName name="wrn.FOschedules._4_2_1_1" hidden="1">{"FOschedule1",#N/A,FALSE,"Sheet1";"FOschedule2",#N/A,FALSE,"Sheet1";"FOschedule3",#N/A,FALSE,"Sheet1"}</definedName>
    <definedName name="wrn.FOschedules._4_2_1_2" localSheetId="1" hidden="1">{"FOschedule1",#N/A,FALSE,"Sheet1";"FOschedule2",#N/A,FALSE,"Sheet1";"FOschedule3",#N/A,FALSE,"Sheet1"}</definedName>
    <definedName name="wrn.FOschedules._4_2_1_2" localSheetId="2" hidden="1">{"FOschedule1",#N/A,FALSE,"Sheet1";"FOschedule2",#N/A,FALSE,"Sheet1";"FOschedule3",#N/A,FALSE,"Sheet1"}</definedName>
    <definedName name="wrn.FOschedules._4_2_1_2" localSheetId="4" hidden="1">{"FOschedule1",#N/A,FALSE,"Sheet1";"FOschedule2",#N/A,FALSE,"Sheet1";"FOschedule3",#N/A,FALSE,"Sheet1"}</definedName>
    <definedName name="wrn.FOschedules._4_2_1_2" localSheetId="3" hidden="1">{"FOschedule1",#N/A,FALSE,"Sheet1";"FOschedule2",#N/A,FALSE,"Sheet1";"FOschedule3",#N/A,FALSE,"Sheet1"}</definedName>
    <definedName name="wrn.FOschedules._4_2_1_2" hidden="1">{"FOschedule1",#N/A,FALSE,"Sheet1";"FOschedule2",#N/A,FALSE,"Sheet1";"FOschedule3",#N/A,FALSE,"Sheet1"}</definedName>
    <definedName name="wrn.FOschedules._4_2_1_3" localSheetId="1" hidden="1">{"FOschedule1",#N/A,FALSE,"Sheet1";"FOschedule2",#N/A,FALSE,"Sheet1";"FOschedule3",#N/A,FALSE,"Sheet1"}</definedName>
    <definedName name="wrn.FOschedules._4_2_1_3" localSheetId="2" hidden="1">{"FOschedule1",#N/A,FALSE,"Sheet1";"FOschedule2",#N/A,FALSE,"Sheet1";"FOschedule3",#N/A,FALSE,"Sheet1"}</definedName>
    <definedName name="wrn.FOschedules._4_2_1_3" localSheetId="4" hidden="1">{"FOschedule1",#N/A,FALSE,"Sheet1";"FOschedule2",#N/A,FALSE,"Sheet1";"FOschedule3",#N/A,FALSE,"Sheet1"}</definedName>
    <definedName name="wrn.FOschedules._4_2_1_3" localSheetId="3" hidden="1">{"FOschedule1",#N/A,FALSE,"Sheet1";"FOschedule2",#N/A,FALSE,"Sheet1";"FOschedule3",#N/A,FALSE,"Sheet1"}</definedName>
    <definedName name="wrn.FOschedules._4_2_1_3" hidden="1">{"FOschedule1",#N/A,FALSE,"Sheet1";"FOschedule2",#N/A,FALSE,"Sheet1";"FOschedule3",#N/A,FALSE,"Sheet1"}</definedName>
    <definedName name="wrn.FOschedules._4_2_2" localSheetId="1" hidden="1">{"FOschedule1",#N/A,FALSE,"Sheet1";"FOschedule2",#N/A,FALSE,"Sheet1";"FOschedule3",#N/A,FALSE,"Sheet1"}</definedName>
    <definedName name="wrn.FOschedules._4_2_2" localSheetId="2" hidden="1">{"FOschedule1",#N/A,FALSE,"Sheet1";"FOschedule2",#N/A,FALSE,"Sheet1";"FOschedule3",#N/A,FALSE,"Sheet1"}</definedName>
    <definedName name="wrn.FOschedules._4_2_2" localSheetId="4" hidden="1">{"FOschedule1",#N/A,FALSE,"Sheet1";"FOschedule2",#N/A,FALSE,"Sheet1";"FOschedule3",#N/A,FALSE,"Sheet1"}</definedName>
    <definedName name="wrn.FOschedules._4_2_2" localSheetId="3" hidden="1">{"FOschedule1",#N/A,FALSE,"Sheet1";"FOschedule2",#N/A,FALSE,"Sheet1";"FOschedule3",#N/A,FALSE,"Sheet1"}</definedName>
    <definedName name="wrn.FOschedules._4_2_2" hidden="1">{"FOschedule1",#N/A,FALSE,"Sheet1";"FOschedule2",#N/A,FALSE,"Sheet1";"FOschedule3",#N/A,FALSE,"Sheet1"}</definedName>
    <definedName name="wrn.FOschedules._4_2_3" localSheetId="1" hidden="1">{"FOschedule1",#N/A,FALSE,"Sheet1";"FOschedule2",#N/A,FALSE,"Sheet1";"FOschedule3",#N/A,FALSE,"Sheet1"}</definedName>
    <definedName name="wrn.FOschedules._4_2_3" localSheetId="2" hidden="1">{"FOschedule1",#N/A,FALSE,"Sheet1";"FOschedule2",#N/A,FALSE,"Sheet1";"FOschedule3",#N/A,FALSE,"Sheet1"}</definedName>
    <definedName name="wrn.FOschedules._4_2_3" localSheetId="4" hidden="1">{"FOschedule1",#N/A,FALSE,"Sheet1";"FOschedule2",#N/A,FALSE,"Sheet1";"FOschedule3",#N/A,FALSE,"Sheet1"}</definedName>
    <definedName name="wrn.FOschedules._4_2_3" localSheetId="3" hidden="1">{"FOschedule1",#N/A,FALSE,"Sheet1";"FOschedule2",#N/A,FALSE,"Sheet1";"FOschedule3",#N/A,FALSE,"Sheet1"}</definedName>
    <definedName name="wrn.FOschedules._4_2_3" hidden="1">{"FOschedule1",#N/A,FALSE,"Sheet1";"FOschedule2",#N/A,FALSE,"Sheet1";"FOschedule3",#N/A,FALSE,"Sheet1"}</definedName>
    <definedName name="wrn.FOschedules._4_3" localSheetId="1" hidden="1">{"FOschedule1",#N/A,FALSE,"Sheet1";"FOschedule2",#N/A,FALSE,"Sheet1";"FOschedule3",#N/A,FALSE,"Sheet1"}</definedName>
    <definedName name="wrn.FOschedules._4_3" localSheetId="2" hidden="1">{"FOschedule1",#N/A,FALSE,"Sheet1";"FOschedule2",#N/A,FALSE,"Sheet1";"FOschedule3",#N/A,FALSE,"Sheet1"}</definedName>
    <definedName name="wrn.FOschedules._4_3" localSheetId="4" hidden="1">{"FOschedule1",#N/A,FALSE,"Sheet1";"FOschedule2",#N/A,FALSE,"Sheet1";"FOschedule3",#N/A,FALSE,"Sheet1"}</definedName>
    <definedName name="wrn.FOschedules._4_3" localSheetId="3" hidden="1">{"FOschedule1",#N/A,FALSE,"Sheet1";"FOschedule2",#N/A,FALSE,"Sheet1";"FOschedule3",#N/A,FALSE,"Sheet1"}</definedName>
    <definedName name="wrn.FOschedules._4_3" hidden="1">{"FOschedule1",#N/A,FALSE,"Sheet1";"FOschedule2",#N/A,FALSE,"Sheet1";"FOschedule3",#N/A,FALSE,"Sheet1"}</definedName>
    <definedName name="wrn.FOschedules._4_3_1" localSheetId="1" hidden="1">{"FOschedule1",#N/A,FALSE,"Sheet1";"FOschedule2",#N/A,FALSE,"Sheet1";"FOschedule3",#N/A,FALSE,"Sheet1"}</definedName>
    <definedName name="wrn.FOschedules._4_3_1" localSheetId="2" hidden="1">{"FOschedule1",#N/A,FALSE,"Sheet1";"FOschedule2",#N/A,FALSE,"Sheet1";"FOschedule3",#N/A,FALSE,"Sheet1"}</definedName>
    <definedName name="wrn.FOschedules._4_3_1" localSheetId="4" hidden="1">{"FOschedule1",#N/A,FALSE,"Sheet1";"FOschedule2",#N/A,FALSE,"Sheet1";"FOschedule3",#N/A,FALSE,"Sheet1"}</definedName>
    <definedName name="wrn.FOschedules._4_3_1" localSheetId="3" hidden="1">{"FOschedule1",#N/A,FALSE,"Sheet1";"FOschedule2",#N/A,FALSE,"Sheet1";"FOschedule3",#N/A,FALSE,"Sheet1"}</definedName>
    <definedName name="wrn.FOschedules._4_3_1" hidden="1">{"FOschedule1",#N/A,FALSE,"Sheet1";"FOschedule2",#N/A,FALSE,"Sheet1";"FOschedule3",#N/A,FALSE,"Sheet1"}</definedName>
    <definedName name="wrn.FOschedules._4_3_2" localSheetId="1" hidden="1">{"FOschedule1",#N/A,FALSE,"Sheet1";"FOschedule2",#N/A,FALSE,"Sheet1";"FOschedule3",#N/A,FALSE,"Sheet1"}</definedName>
    <definedName name="wrn.FOschedules._4_3_2" localSheetId="2" hidden="1">{"FOschedule1",#N/A,FALSE,"Sheet1";"FOschedule2",#N/A,FALSE,"Sheet1";"FOschedule3",#N/A,FALSE,"Sheet1"}</definedName>
    <definedName name="wrn.FOschedules._4_3_2" localSheetId="4" hidden="1">{"FOschedule1",#N/A,FALSE,"Sheet1";"FOschedule2",#N/A,FALSE,"Sheet1";"FOschedule3",#N/A,FALSE,"Sheet1"}</definedName>
    <definedName name="wrn.FOschedules._4_3_2" localSheetId="3" hidden="1">{"FOschedule1",#N/A,FALSE,"Sheet1";"FOschedule2",#N/A,FALSE,"Sheet1";"FOschedule3",#N/A,FALSE,"Sheet1"}</definedName>
    <definedName name="wrn.FOschedules._4_3_2" hidden="1">{"FOschedule1",#N/A,FALSE,"Sheet1";"FOschedule2",#N/A,FALSE,"Sheet1";"FOschedule3",#N/A,FALSE,"Sheet1"}</definedName>
    <definedName name="wrn.FOschedules._4_3_3" localSheetId="1" hidden="1">{"FOschedule1",#N/A,FALSE,"Sheet1";"FOschedule2",#N/A,FALSE,"Sheet1";"FOschedule3",#N/A,FALSE,"Sheet1"}</definedName>
    <definedName name="wrn.FOschedules._4_3_3" localSheetId="2" hidden="1">{"FOschedule1",#N/A,FALSE,"Sheet1";"FOschedule2",#N/A,FALSE,"Sheet1";"FOschedule3",#N/A,FALSE,"Sheet1"}</definedName>
    <definedName name="wrn.FOschedules._4_3_3" localSheetId="4" hidden="1">{"FOschedule1",#N/A,FALSE,"Sheet1";"FOschedule2",#N/A,FALSE,"Sheet1";"FOschedule3",#N/A,FALSE,"Sheet1"}</definedName>
    <definedName name="wrn.FOschedules._4_3_3" localSheetId="3" hidden="1">{"FOschedule1",#N/A,FALSE,"Sheet1";"FOschedule2",#N/A,FALSE,"Sheet1";"FOschedule3",#N/A,FALSE,"Sheet1"}</definedName>
    <definedName name="wrn.FOschedules._4_3_3" hidden="1">{"FOschedule1",#N/A,FALSE,"Sheet1";"FOschedule2",#N/A,FALSE,"Sheet1";"FOschedule3",#N/A,FALSE,"Sheet1"}</definedName>
    <definedName name="wrn.FOschedules._4_4" localSheetId="1" hidden="1">{"FOschedule1",#N/A,FALSE,"Sheet1";"FOschedule2",#N/A,FALSE,"Sheet1";"FOschedule3",#N/A,FALSE,"Sheet1"}</definedName>
    <definedName name="wrn.FOschedules._4_4" localSheetId="2" hidden="1">{"FOschedule1",#N/A,FALSE,"Sheet1";"FOschedule2",#N/A,FALSE,"Sheet1";"FOschedule3",#N/A,FALSE,"Sheet1"}</definedName>
    <definedName name="wrn.FOschedules._4_4" localSheetId="4" hidden="1">{"FOschedule1",#N/A,FALSE,"Sheet1";"FOschedule2",#N/A,FALSE,"Sheet1";"FOschedule3",#N/A,FALSE,"Sheet1"}</definedName>
    <definedName name="wrn.FOschedules._4_4" localSheetId="3" hidden="1">{"FOschedule1",#N/A,FALSE,"Sheet1";"FOschedule2",#N/A,FALSE,"Sheet1";"FOschedule3",#N/A,FALSE,"Sheet1"}</definedName>
    <definedName name="wrn.FOschedules._4_4" hidden="1">{"FOschedule1",#N/A,FALSE,"Sheet1";"FOschedule2",#N/A,FALSE,"Sheet1";"FOschedule3",#N/A,FALSE,"Sheet1"}</definedName>
    <definedName name="wrn.FOschedules._4_5" localSheetId="1" hidden="1">{"FOschedule1",#N/A,FALSE,"Sheet1";"FOschedule2",#N/A,FALSE,"Sheet1";"FOschedule3",#N/A,FALSE,"Sheet1"}</definedName>
    <definedName name="wrn.FOschedules._4_5" localSheetId="2" hidden="1">{"FOschedule1",#N/A,FALSE,"Sheet1";"FOschedule2",#N/A,FALSE,"Sheet1";"FOschedule3",#N/A,FALSE,"Sheet1"}</definedName>
    <definedName name="wrn.FOschedules._4_5" localSheetId="4" hidden="1">{"FOschedule1",#N/A,FALSE,"Sheet1";"FOschedule2",#N/A,FALSE,"Sheet1";"FOschedule3",#N/A,FALSE,"Sheet1"}</definedName>
    <definedName name="wrn.FOschedules._4_5" localSheetId="3" hidden="1">{"FOschedule1",#N/A,FALSE,"Sheet1";"FOschedule2",#N/A,FALSE,"Sheet1";"FOschedule3",#N/A,FALSE,"Sheet1"}</definedName>
    <definedName name="wrn.FOschedules._4_5" hidden="1">{"FOschedule1",#N/A,FALSE,"Sheet1";"FOschedule2",#N/A,FALSE,"Sheet1";"FOschedule3",#N/A,FALSE,"Sheet1"}</definedName>
    <definedName name="wrn.FOschedules._5" localSheetId="1" hidden="1">{"FOschedule1",#N/A,FALSE,"Sheet1";"FOschedule2",#N/A,FALSE,"Sheet1";"FOschedule3",#N/A,FALSE,"Sheet1"}</definedName>
    <definedName name="wrn.FOschedules._5" localSheetId="2" hidden="1">{"FOschedule1",#N/A,FALSE,"Sheet1";"FOschedule2",#N/A,FALSE,"Sheet1";"FOschedule3",#N/A,FALSE,"Sheet1"}</definedName>
    <definedName name="wrn.FOschedules._5" localSheetId="4" hidden="1">{"FOschedule1",#N/A,FALSE,"Sheet1";"FOschedule2",#N/A,FALSE,"Sheet1";"FOschedule3",#N/A,FALSE,"Sheet1"}</definedName>
    <definedName name="wrn.FOschedules._5" localSheetId="3" hidden="1">{"FOschedule1",#N/A,FALSE,"Sheet1";"FOschedule2",#N/A,FALSE,"Sheet1";"FOschedule3",#N/A,FALSE,"Sheet1"}</definedName>
    <definedName name="wrn.FOschedules._5" hidden="1">{"FOschedule1",#N/A,FALSE,"Sheet1";"FOschedule2",#N/A,FALSE,"Sheet1";"FOschedule3",#N/A,FALSE,"Sheet1"}</definedName>
    <definedName name="wrn.FOschedules._5_1" localSheetId="1" hidden="1">{"FOschedule1",#N/A,FALSE,"Sheet1";"FOschedule2",#N/A,FALSE,"Sheet1";"FOschedule3",#N/A,FALSE,"Sheet1"}</definedName>
    <definedName name="wrn.FOschedules._5_1" localSheetId="2" hidden="1">{"FOschedule1",#N/A,FALSE,"Sheet1";"FOschedule2",#N/A,FALSE,"Sheet1";"FOschedule3",#N/A,FALSE,"Sheet1"}</definedName>
    <definedName name="wrn.FOschedules._5_1" localSheetId="4" hidden="1">{"FOschedule1",#N/A,FALSE,"Sheet1";"FOschedule2",#N/A,FALSE,"Sheet1";"FOschedule3",#N/A,FALSE,"Sheet1"}</definedName>
    <definedName name="wrn.FOschedules._5_1" localSheetId="3" hidden="1">{"FOschedule1",#N/A,FALSE,"Sheet1";"FOschedule2",#N/A,FALSE,"Sheet1";"FOschedule3",#N/A,FALSE,"Sheet1"}</definedName>
    <definedName name="wrn.FOschedules._5_1" hidden="1">{"FOschedule1",#N/A,FALSE,"Sheet1";"FOschedule2",#N/A,FALSE,"Sheet1";"FOschedule3",#N/A,FALSE,"Sheet1"}</definedName>
    <definedName name="wrn.FOschedules._5_1_1" localSheetId="1" hidden="1">{"FOschedule1",#N/A,FALSE,"Sheet1";"FOschedule2",#N/A,FALSE,"Sheet1";"FOschedule3",#N/A,FALSE,"Sheet1"}</definedName>
    <definedName name="wrn.FOschedules._5_1_1" localSheetId="2" hidden="1">{"FOschedule1",#N/A,FALSE,"Sheet1";"FOschedule2",#N/A,FALSE,"Sheet1";"FOschedule3",#N/A,FALSE,"Sheet1"}</definedName>
    <definedName name="wrn.FOschedules._5_1_1" localSheetId="4" hidden="1">{"FOschedule1",#N/A,FALSE,"Sheet1";"FOschedule2",#N/A,FALSE,"Sheet1";"FOschedule3",#N/A,FALSE,"Sheet1"}</definedName>
    <definedName name="wrn.FOschedules._5_1_1" localSheetId="3" hidden="1">{"FOschedule1",#N/A,FALSE,"Sheet1";"FOschedule2",#N/A,FALSE,"Sheet1";"FOschedule3",#N/A,FALSE,"Sheet1"}</definedName>
    <definedName name="wrn.FOschedules._5_1_1" hidden="1">{"FOschedule1",#N/A,FALSE,"Sheet1";"FOschedule2",#N/A,FALSE,"Sheet1";"FOschedule3",#N/A,FALSE,"Sheet1"}</definedName>
    <definedName name="wrn.FOschedules._5_1_1_1" localSheetId="1" hidden="1">{"FOschedule1",#N/A,FALSE,"Sheet1";"FOschedule2",#N/A,FALSE,"Sheet1";"FOschedule3",#N/A,FALSE,"Sheet1"}</definedName>
    <definedName name="wrn.FOschedules._5_1_1_1" localSheetId="2" hidden="1">{"FOschedule1",#N/A,FALSE,"Sheet1";"FOschedule2",#N/A,FALSE,"Sheet1";"FOschedule3",#N/A,FALSE,"Sheet1"}</definedName>
    <definedName name="wrn.FOschedules._5_1_1_1" localSheetId="4" hidden="1">{"FOschedule1",#N/A,FALSE,"Sheet1";"FOschedule2",#N/A,FALSE,"Sheet1";"FOschedule3",#N/A,FALSE,"Sheet1"}</definedName>
    <definedName name="wrn.FOschedules._5_1_1_1" localSheetId="3" hidden="1">{"FOschedule1",#N/A,FALSE,"Sheet1";"FOschedule2",#N/A,FALSE,"Sheet1";"FOschedule3",#N/A,FALSE,"Sheet1"}</definedName>
    <definedName name="wrn.FOschedules._5_1_1_1" hidden="1">{"FOschedule1",#N/A,FALSE,"Sheet1";"FOschedule2",#N/A,FALSE,"Sheet1";"FOschedule3",#N/A,FALSE,"Sheet1"}</definedName>
    <definedName name="wrn.FOschedules._5_1_1_1_1" localSheetId="1" hidden="1">{"FOschedule1",#N/A,FALSE,"Sheet1";"FOschedule2",#N/A,FALSE,"Sheet1";"FOschedule3",#N/A,FALSE,"Sheet1"}</definedName>
    <definedName name="wrn.FOschedules._5_1_1_1_1" localSheetId="2" hidden="1">{"FOschedule1",#N/A,FALSE,"Sheet1";"FOschedule2",#N/A,FALSE,"Sheet1";"FOschedule3",#N/A,FALSE,"Sheet1"}</definedName>
    <definedName name="wrn.FOschedules._5_1_1_1_1" localSheetId="4" hidden="1">{"FOschedule1",#N/A,FALSE,"Sheet1";"FOschedule2",#N/A,FALSE,"Sheet1";"FOschedule3",#N/A,FALSE,"Sheet1"}</definedName>
    <definedName name="wrn.FOschedules._5_1_1_1_1" localSheetId="3" hidden="1">{"FOschedule1",#N/A,FALSE,"Sheet1";"FOschedule2",#N/A,FALSE,"Sheet1";"FOschedule3",#N/A,FALSE,"Sheet1"}</definedName>
    <definedName name="wrn.FOschedules._5_1_1_1_1" hidden="1">{"FOschedule1",#N/A,FALSE,"Sheet1";"FOschedule2",#N/A,FALSE,"Sheet1";"FOschedule3",#N/A,FALSE,"Sheet1"}</definedName>
    <definedName name="wrn.FOschedules._5_1_1_1_2" localSheetId="1" hidden="1">{"FOschedule1",#N/A,FALSE,"Sheet1";"FOschedule2",#N/A,FALSE,"Sheet1";"FOschedule3",#N/A,FALSE,"Sheet1"}</definedName>
    <definedName name="wrn.FOschedules._5_1_1_1_2" localSheetId="2" hidden="1">{"FOschedule1",#N/A,FALSE,"Sheet1";"FOschedule2",#N/A,FALSE,"Sheet1";"FOschedule3",#N/A,FALSE,"Sheet1"}</definedName>
    <definedName name="wrn.FOschedules._5_1_1_1_2" localSheetId="4" hidden="1">{"FOschedule1",#N/A,FALSE,"Sheet1";"FOschedule2",#N/A,FALSE,"Sheet1";"FOschedule3",#N/A,FALSE,"Sheet1"}</definedName>
    <definedName name="wrn.FOschedules._5_1_1_1_2" localSheetId="3" hidden="1">{"FOschedule1",#N/A,FALSE,"Sheet1";"FOschedule2",#N/A,FALSE,"Sheet1";"FOschedule3",#N/A,FALSE,"Sheet1"}</definedName>
    <definedName name="wrn.FOschedules._5_1_1_1_2" hidden="1">{"FOschedule1",#N/A,FALSE,"Sheet1";"FOschedule2",#N/A,FALSE,"Sheet1";"FOschedule3",#N/A,FALSE,"Sheet1"}</definedName>
    <definedName name="wrn.FOschedules._5_1_1_1_3" localSheetId="1" hidden="1">{"FOschedule1",#N/A,FALSE,"Sheet1";"FOschedule2",#N/A,FALSE,"Sheet1";"FOschedule3",#N/A,FALSE,"Sheet1"}</definedName>
    <definedName name="wrn.FOschedules._5_1_1_1_3" localSheetId="2" hidden="1">{"FOschedule1",#N/A,FALSE,"Sheet1";"FOschedule2",#N/A,FALSE,"Sheet1";"FOschedule3",#N/A,FALSE,"Sheet1"}</definedName>
    <definedName name="wrn.FOschedules._5_1_1_1_3" localSheetId="4" hidden="1">{"FOschedule1",#N/A,FALSE,"Sheet1";"FOschedule2",#N/A,FALSE,"Sheet1";"FOschedule3",#N/A,FALSE,"Sheet1"}</definedName>
    <definedName name="wrn.FOschedules._5_1_1_1_3" localSheetId="3" hidden="1">{"FOschedule1",#N/A,FALSE,"Sheet1";"FOschedule2",#N/A,FALSE,"Sheet1";"FOschedule3",#N/A,FALSE,"Sheet1"}</definedName>
    <definedName name="wrn.FOschedules._5_1_1_1_3" hidden="1">{"FOschedule1",#N/A,FALSE,"Sheet1";"FOschedule2",#N/A,FALSE,"Sheet1";"FOschedule3",#N/A,FALSE,"Sheet1"}</definedName>
    <definedName name="wrn.FOschedules._5_1_1_2" localSheetId="1" hidden="1">{"FOschedule1",#N/A,FALSE,"Sheet1";"FOschedule2",#N/A,FALSE,"Sheet1";"FOschedule3",#N/A,FALSE,"Sheet1"}</definedName>
    <definedName name="wrn.FOschedules._5_1_1_2" localSheetId="2" hidden="1">{"FOschedule1",#N/A,FALSE,"Sheet1";"FOschedule2",#N/A,FALSE,"Sheet1";"FOschedule3",#N/A,FALSE,"Sheet1"}</definedName>
    <definedName name="wrn.FOschedules._5_1_1_2" localSheetId="4" hidden="1">{"FOschedule1",#N/A,FALSE,"Sheet1";"FOschedule2",#N/A,FALSE,"Sheet1";"FOschedule3",#N/A,FALSE,"Sheet1"}</definedName>
    <definedName name="wrn.FOschedules._5_1_1_2" localSheetId="3" hidden="1">{"FOschedule1",#N/A,FALSE,"Sheet1";"FOschedule2",#N/A,FALSE,"Sheet1";"FOschedule3",#N/A,FALSE,"Sheet1"}</definedName>
    <definedName name="wrn.FOschedules._5_1_1_2" hidden="1">{"FOschedule1",#N/A,FALSE,"Sheet1";"FOschedule2",#N/A,FALSE,"Sheet1";"FOschedule3",#N/A,FALSE,"Sheet1"}</definedName>
    <definedName name="wrn.FOschedules._5_1_1_3" localSheetId="1" hidden="1">{"FOschedule1",#N/A,FALSE,"Sheet1";"FOschedule2",#N/A,FALSE,"Sheet1";"FOschedule3",#N/A,FALSE,"Sheet1"}</definedName>
    <definedName name="wrn.FOschedules._5_1_1_3" localSheetId="2" hidden="1">{"FOschedule1",#N/A,FALSE,"Sheet1";"FOschedule2",#N/A,FALSE,"Sheet1";"FOschedule3",#N/A,FALSE,"Sheet1"}</definedName>
    <definedName name="wrn.FOschedules._5_1_1_3" localSheetId="4" hidden="1">{"FOschedule1",#N/A,FALSE,"Sheet1";"FOschedule2",#N/A,FALSE,"Sheet1";"FOschedule3",#N/A,FALSE,"Sheet1"}</definedName>
    <definedName name="wrn.FOschedules._5_1_1_3" localSheetId="3" hidden="1">{"FOschedule1",#N/A,FALSE,"Sheet1";"FOschedule2",#N/A,FALSE,"Sheet1";"FOschedule3",#N/A,FALSE,"Sheet1"}</definedName>
    <definedName name="wrn.FOschedules._5_1_1_3" hidden="1">{"FOschedule1",#N/A,FALSE,"Sheet1";"FOschedule2",#N/A,FALSE,"Sheet1";"FOschedule3",#N/A,FALSE,"Sheet1"}</definedName>
    <definedName name="wrn.FOschedules._5_1_2" localSheetId="1" hidden="1">{"FOschedule1",#N/A,FALSE,"Sheet1";"FOschedule2",#N/A,FALSE,"Sheet1";"FOschedule3",#N/A,FALSE,"Sheet1"}</definedName>
    <definedName name="wrn.FOschedules._5_1_2" localSheetId="2" hidden="1">{"FOschedule1",#N/A,FALSE,"Sheet1";"FOschedule2",#N/A,FALSE,"Sheet1";"FOschedule3",#N/A,FALSE,"Sheet1"}</definedName>
    <definedName name="wrn.FOschedules._5_1_2" localSheetId="4" hidden="1">{"FOschedule1",#N/A,FALSE,"Sheet1";"FOschedule2",#N/A,FALSE,"Sheet1";"FOschedule3",#N/A,FALSE,"Sheet1"}</definedName>
    <definedName name="wrn.FOschedules._5_1_2" localSheetId="3" hidden="1">{"FOschedule1",#N/A,FALSE,"Sheet1";"FOschedule2",#N/A,FALSE,"Sheet1";"FOschedule3",#N/A,FALSE,"Sheet1"}</definedName>
    <definedName name="wrn.FOschedules._5_1_2" hidden="1">{"FOschedule1",#N/A,FALSE,"Sheet1";"FOschedule2",#N/A,FALSE,"Sheet1";"FOschedule3",#N/A,FALSE,"Sheet1"}</definedName>
    <definedName name="wrn.FOschedules._5_1_2_1" localSheetId="1" hidden="1">{"FOschedule1",#N/A,FALSE,"Sheet1";"FOschedule2",#N/A,FALSE,"Sheet1";"FOschedule3",#N/A,FALSE,"Sheet1"}</definedName>
    <definedName name="wrn.FOschedules._5_1_2_1" localSheetId="2" hidden="1">{"FOschedule1",#N/A,FALSE,"Sheet1";"FOschedule2",#N/A,FALSE,"Sheet1";"FOschedule3",#N/A,FALSE,"Sheet1"}</definedName>
    <definedName name="wrn.FOschedules._5_1_2_1" localSheetId="4" hidden="1">{"FOschedule1",#N/A,FALSE,"Sheet1";"FOschedule2",#N/A,FALSE,"Sheet1";"FOschedule3",#N/A,FALSE,"Sheet1"}</definedName>
    <definedName name="wrn.FOschedules._5_1_2_1" localSheetId="3" hidden="1">{"FOschedule1",#N/A,FALSE,"Sheet1";"FOschedule2",#N/A,FALSE,"Sheet1";"FOschedule3",#N/A,FALSE,"Sheet1"}</definedName>
    <definedName name="wrn.FOschedules._5_1_2_1" hidden="1">{"FOschedule1",#N/A,FALSE,"Sheet1";"FOschedule2",#N/A,FALSE,"Sheet1";"FOschedule3",#N/A,FALSE,"Sheet1"}</definedName>
    <definedName name="wrn.FOschedules._5_1_2_2" localSheetId="1" hidden="1">{"FOschedule1",#N/A,FALSE,"Sheet1";"FOschedule2",#N/A,FALSE,"Sheet1";"FOschedule3",#N/A,FALSE,"Sheet1"}</definedName>
    <definedName name="wrn.FOschedules._5_1_2_2" localSheetId="2" hidden="1">{"FOschedule1",#N/A,FALSE,"Sheet1";"FOschedule2",#N/A,FALSE,"Sheet1";"FOschedule3",#N/A,FALSE,"Sheet1"}</definedName>
    <definedName name="wrn.FOschedules._5_1_2_2" localSheetId="4" hidden="1">{"FOschedule1",#N/A,FALSE,"Sheet1";"FOschedule2",#N/A,FALSE,"Sheet1";"FOschedule3",#N/A,FALSE,"Sheet1"}</definedName>
    <definedName name="wrn.FOschedules._5_1_2_2" localSheetId="3" hidden="1">{"FOschedule1",#N/A,FALSE,"Sheet1";"FOschedule2",#N/A,FALSE,"Sheet1";"FOschedule3",#N/A,FALSE,"Sheet1"}</definedName>
    <definedName name="wrn.FOschedules._5_1_2_2" hidden="1">{"FOschedule1",#N/A,FALSE,"Sheet1";"FOschedule2",#N/A,FALSE,"Sheet1";"FOschedule3",#N/A,FALSE,"Sheet1"}</definedName>
    <definedName name="wrn.FOschedules._5_1_2_3" localSheetId="1" hidden="1">{"FOschedule1",#N/A,FALSE,"Sheet1";"FOschedule2",#N/A,FALSE,"Sheet1";"FOschedule3",#N/A,FALSE,"Sheet1"}</definedName>
    <definedName name="wrn.FOschedules._5_1_2_3" localSheetId="2" hidden="1">{"FOschedule1",#N/A,FALSE,"Sheet1";"FOschedule2",#N/A,FALSE,"Sheet1";"FOschedule3",#N/A,FALSE,"Sheet1"}</definedName>
    <definedName name="wrn.FOschedules._5_1_2_3" localSheetId="4" hidden="1">{"FOschedule1",#N/A,FALSE,"Sheet1";"FOschedule2",#N/A,FALSE,"Sheet1";"FOschedule3",#N/A,FALSE,"Sheet1"}</definedName>
    <definedName name="wrn.FOschedules._5_1_2_3" localSheetId="3" hidden="1">{"FOschedule1",#N/A,FALSE,"Sheet1";"FOschedule2",#N/A,FALSE,"Sheet1";"FOschedule3",#N/A,FALSE,"Sheet1"}</definedName>
    <definedName name="wrn.FOschedules._5_1_2_3" hidden="1">{"FOschedule1",#N/A,FALSE,"Sheet1";"FOschedule2",#N/A,FALSE,"Sheet1";"FOschedule3",#N/A,FALSE,"Sheet1"}</definedName>
    <definedName name="wrn.FOschedules._5_1_3" localSheetId="1" hidden="1">{"FOschedule1",#N/A,FALSE,"Sheet1";"FOschedule2",#N/A,FALSE,"Sheet1";"FOschedule3",#N/A,FALSE,"Sheet1"}</definedName>
    <definedName name="wrn.FOschedules._5_1_3" localSheetId="2" hidden="1">{"FOschedule1",#N/A,FALSE,"Sheet1";"FOschedule2",#N/A,FALSE,"Sheet1";"FOschedule3",#N/A,FALSE,"Sheet1"}</definedName>
    <definedName name="wrn.FOschedules._5_1_3" localSheetId="4" hidden="1">{"FOschedule1",#N/A,FALSE,"Sheet1";"FOschedule2",#N/A,FALSE,"Sheet1";"FOschedule3",#N/A,FALSE,"Sheet1"}</definedName>
    <definedName name="wrn.FOschedules._5_1_3" localSheetId="3" hidden="1">{"FOschedule1",#N/A,FALSE,"Sheet1";"FOschedule2",#N/A,FALSE,"Sheet1";"FOschedule3",#N/A,FALSE,"Sheet1"}</definedName>
    <definedName name="wrn.FOschedules._5_1_3" hidden="1">{"FOschedule1",#N/A,FALSE,"Sheet1";"FOschedule2",#N/A,FALSE,"Sheet1";"FOschedule3",#N/A,FALSE,"Sheet1"}</definedName>
    <definedName name="wrn.FOschedules._5_1_4" localSheetId="1" hidden="1">{"FOschedule1",#N/A,FALSE,"Sheet1";"FOschedule2",#N/A,FALSE,"Sheet1";"FOschedule3",#N/A,FALSE,"Sheet1"}</definedName>
    <definedName name="wrn.FOschedules._5_1_4" localSheetId="2" hidden="1">{"FOschedule1",#N/A,FALSE,"Sheet1";"FOschedule2",#N/A,FALSE,"Sheet1";"FOschedule3",#N/A,FALSE,"Sheet1"}</definedName>
    <definedName name="wrn.FOschedules._5_1_4" localSheetId="4" hidden="1">{"FOschedule1",#N/A,FALSE,"Sheet1";"FOschedule2",#N/A,FALSE,"Sheet1";"FOschedule3",#N/A,FALSE,"Sheet1"}</definedName>
    <definedName name="wrn.FOschedules._5_1_4" localSheetId="3" hidden="1">{"FOschedule1",#N/A,FALSE,"Sheet1";"FOschedule2",#N/A,FALSE,"Sheet1";"FOschedule3",#N/A,FALSE,"Sheet1"}</definedName>
    <definedName name="wrn.FOschedules._5_1_4" hidden="1">{"FOschedule1",#N/A,FALSE,"Sheet1";"FOschedule2",#N/A,FALSE,"Sheet1";"FOschedule3",#N/A,FALSE,"Sheet1"}</definedName>
    <definedName name="wrn.FOschedules._5_1_5" localSheetId="1" hidden="1">{"FOschedule1",#N/A,FALSE,"Sheet1";"FOschedule2",#N/A,FALSE,"Sheet1";"FOschedule3",#N/A,FALSE,"Sheet1"}</definedName>
    <definedName name="wrn.FOschedules._5_1_5" localSheetId="2" hidden="1">{"FOschedule1",#N/A,FALSE,"Sheet1";"FOschedule2",#N/A,FALSE,"Sheet1";"FOschedule3",#N/A,FALSE,"Sheet1"}</definedName>
    <definedName name="wrn.FOschedules._5_1_5" localSheetId="4" hidden="1">{"FOschedule1",#N/A,FALSE,"Sheet1";"FOschedule2",#N/A,FALSE,"Sheet1";"FOschedule3",#N/A,FALSE,"Sheet1"}</definedName>
    <definedName name="wrn.FOschedules._5_1_5" localSheetId="3" hidden="1">{"FOschedule1",#N/A,FALSE,"Sheet1";"FOschedule2",#N/A,FALSE,"Sheet1";"FOschedule3",#N/A,FALSE,"Sheet1"}</definedName>
    <definedName name="wrn.FOschedules._5_1_5" hidden="1">{"FOschedule1",#N/A,FALSE,"Sheet1";"FOschedule2",#N/A,FALSE,"Sheet1";"FOschedule3",#N/A,FALSE,"Sheet1"}</definedName>
    <definedName name="wrn.FOschedules._5_2" localSheetId="1" hidden="1">{"FOschedule1",#N/A,FALSE,"Sheet1";"FOschedule2",#N/A,FALSE,"Sheet1";"FOschedule3",#N/A,FALSE,"Sheet1"}</definedName>
    <definedName name="wrn.FOschedules._5_2" localSheetId="2" hidden="1">{"FOschedule1",#N/A,FALSE,"Sheet1";"FOschedule2",#N/A,FALSE,"Sheet1";"FOschedule3",#N/A,FALSE,"Sheet1"}</definedName>
    <definedName name="wrn.FOschedules._5_2" localSheetId="4" hidden="1">{"FOschedule1",#N/A,FALSE,"Sheet1";"FOschedule2",#N/A,FALSE,"Sheet1";"FOschedule3",#N/A,FALSE,"Sheet1"}</definedName>
    <definedName name="wrn.FOschedules._5_2" localSheetId="3" hidden="1">{"FOschedule1",#N/A,FALSE,"Sheet1";"FOschedule2",#N/A,FALSE,"Sheet1";"FOschedule3",#N/A,FALSE,"Sheet1"}</definedName>
    <definedName name="wrn.FOschedules._5_2" hidden="1">{"FOschedule1",#N/A,FALSE,"Sheet1";"FOschedule2",#N/A,FALSE,"Sheet1";"FOschedule3",#N/A,FALSE,"Sheet1"}</definedName>
    <definedName name="wrn.FOschedules._5_2_1" localSheetId="1" hidden="1">{"FOschedule1",#N/A,FALSE,"Sheet1";"FOschedule2",#N/A,FALSE,"Sheet1";"FOschedule3",#N/A,FALSE,"Sheet1"}</definedName>
    <definedName name="wrn.FOschedules._5_2_1" localSheetId="2" hidden="1">{"FOschedule1",#N/A,FALSE,"Sheet1";"FOschedule2",#N/A,FALSE,"Sheet1";"FOschedule3",#N/A,FALSE,"Sheet1"}</definedName>
    <definedName name="wrn.FOschedules._5_2_1" localSheetId="4" hidden="1">{"FOschedule1",#N/A,FALSE,"Sheet1";"FOschedule2",#N/A,FALSE,"Sheet1";"FOschedule3",#N/A,FALSE,"Sheet1"}</definedName>
    <definedName name="wrn.FOschedules._5_2_1" localSheetId="3" hidden="1">{"FOschedule1",#N/A,FALSE,"Sheet1";"FOschedule2",#N/A,FALSE,"Sheet1";"FOschedule3",#N/A,FALSE,"Sheet1"}</definedName>
    <definedName name="wrn.FOschedules._5_2_1" hidden="1">{"FOschedule1",#N/A,FALSE,"Sheet1";"FOschedule2",#N/A,FALSE,"Sheet1";"FOschedule3",#N/A,FALSE,"Sheet1"}</definedName>
    <definedName name="wrn.FOschedules._5_2_1_1" localSheetId="1" hidden="1">{"FOschedule1",#N/A,FALSE,"Sheet1";"FOschedule2",#N/A,FALSE,"Sheet1";"FOschedule3",#N/A,FALSE,"Sheet1"}</definedName>
    <definedName name="wrn.FOschedules._5_2_1_1" localSheetId="2" hidden="1">{"FOschedule1",#N/A,FALSE,"Sheet1";"FOschedule2",#N/A,FALSE,"Sheet1";"FOschedule3",#N/A,FALSE,"Sheet1"}</definedName>
    <definedName name="wrn.FOschedules._5_2_1_1" localSheetId="4" hidden="1">{"FOschedule1",#N/A,FALSE,"Sheet1";"FOschedule2",#N/A,FALSE,"Sheet1";"FOschedule3",#N/A,FALSE,"Sheet1"}</definedName>
    <definedName name="wrn.FOschedules._5_2_1_1" localSheetId="3" hidden="1">{"FOschedule1",#N/A,FALSE,"Sheet1";"FOschedule2",#N/A,FALSE,"Sheet1";"FOschedule3",#N/A,FALSE,"Sheet1"}</definedName>
    <definedName name="wrn.FOschedules._5_2_1_1" hidden="1">{"FOschedule1",#N/A,FALSE,"Sheet1";"FOschedule2",#N/A,FALSE,"Sheet1";"FOschedule3",#N/A,FALSE,"Sheet1"}</definedName>
    <definedName name="wrn.FOschedules._5_2_1_2" localSheetId="1" hidden="1">{"FOschedule1",#N/A,FALSE,"Sheet1";"FOschedule2",#N/A,FALSE,"Sheet1";"FOschedule3",#N/A,FALSE,"Sheet1"}</definedName>
    <definedName name="wrn.FOschedules._5_2_1_2" localSheetId="2" hidden="1">{"FOschedule1",#N/A,FALSE,"Sheet1";"FOschedule2",#N/A,FALSE,"Sheet1";"FOschedule3",#N/A,FALSE,"Sheet1"}</definedName>
    <definedName name="wrn.FOschedules._5_2_1_2" localSheetId="4" hidden="1">{"FOschedule1",#N/A,FALSE,"Sheet1";"FOschedule2",#N/A,FALSE,"Sheet1";"FOschedule3",#N/A,FALSE,"Sheet1"}</definedName>
    <definedName name="wrn.FOschedules._5_2_1_2" localSheetId="3" hidden="1">{"FOschedule1",#N/A,FALSE,"Sheet1";"FOschedule2",#N/A,FALSE,"Sheet1";"FOschedule3",#N/A,FALSE,"Sheet1"}</definedName>
    <definedName name="wrn.FOschedules._5_2_1_2" hidden="1">{"FOschedule1",#N/A,FALSE,"Sheet1";"FOschedule2",#N/A,FALSE,"Sheet1";"FOschedule3",#N/A,FALSE,"Sheet1"}</definedName>
    <definedName name="wrn.FOschedules._5_2_1_3" localSheetId="1" hidden="1">{"FOschedule1",#N/A,FALSE,"Sheet1";"FOschedule2",#N/A,FALSE,"Sheet1";"FOschedule3",#N/A,FALSE,"Sheet1"}</definedName>
    <definedName name="wrn.FOschedules._5_2_1_3" localSheetId="2" hidden="1">{"FOschedule1",#N/A,FALSE,"Sheet1";"FOschedule2",#N/A,FALSE,"Sheet1";"FOschedule3",#N/A,FALSE,"Sheet1"}</definedName>
    <definedName name="wrn.FOschedules._5_2_1_3" localSheetId="4" hidden="1">{"FOschedule1",#N/A,FALSE,"Sheet1";"FOschedule2",#N/A,FALSE,"Sheet1";"FOschedule3",#N/A,FALSE,"Sheet1"}</definedName>
    <definedName name="wrn.FOschedules._5_2_1_3" localSheetId="3" hidden="1">{"FOschedule1",#N/A,FALSE,"Sheet1";"FOschedule2",#N/A,FALSE,"Sheet1";"FOschedule3",#N/A,FALSE,"Sheet1"}</definedName>
    <definedName name="wrn.FOschedules._5_2_1_3" hidden="1">{"FOschedule1",#N/A,FALSE,"Sheet1";"FOschedule2",#N/A,FALSE,"Sheet1";"FOschedule3",#N/A,FALSE,"Sheet1"}</definedName>
    <definedName name="wrn.FOschedules._5_2_2" localSheetId="1" hidden="1">{"FOschedule1",#N/A,FALSE,"Sheet1";"FOschedule2",#N/A,FALSE,"Sheet1";"FOschedule3",#N/A,FALSE,"Sheet1"}</definedName>
    <definedName name="wrn.FOschedules._5_2_2" localSheetId="2" hidden="1">{"FOschedule1",#N/A,FALSE,"Sheet1";"FOschedule2",#N/A,FALSE,"Sheet1";"FOschedule3",#N/A,FALSE,"Sheet1"}</definedName>
    <definedName name="wrn.FOschedules._5_2_2" localSheetId="4" hidden="1">{"FOschedule1",#N/A,FALSE,"Sheet1";"FOschedule2",#N/A,FALSE,"Sheet1";"FOschedule3",#N/A,FALSE,"Sheet1"}</definedName>
    <definedName name="wrn.FOschedules._5_2_2" localSheetId="3" hidden="1">{"FOschedule1",#N/A,FALSE,"Sheet1";"FOschedule2",#N/A,FALSE,"Sheet1";"FOschedule3",#N/A,FALSE,"Sheet1"}</definedName>
    <definedName name="wrn.FOschedules._5_2_2" hidden="1">{"FOschedule1",#N/A,FALSE,"Sheet1";"FOschedule2",#N/A,FALSE,"Sheet1";"FOschedule3",#N/A,FALSE,"Sheet1"}</definedName>
    <definedName name="wrn.FOschedules._5_2_3" localSheetId="1" hidden="1">{"FOschedule1",#N/A,FALSE,"Sheet1";"FOschedule2",#N/A,FALSE,"Sheet1";"FOschedule3",#N/A,FALSE,"Sheet1"}</definedName>
    <definedName name="wrn.FOschedules._5_2_3" localSheetId="2" hidden="1">{"FOschedule1",#N/A,FALSE,"Sheet1";"FOschedule2",#N/A,FALSE,"Sheet1";"FOschedule3",#N/A,FALSE,"Sheet1"}</definedName>
    <definedName name="wrn.FOschedules._5_2_3" localSheetId="4" hidden="1">{"FOschedule1",#N/A,FALSE,"Sheet1";"FOschedule2",#N/A,FALSE,"Sheet1";"FOschedule3",#N/A,FALSE,"Sheet1"}</definedName>
    <definedName name="wrn.FOschedules._5_2_3" localSheetId="3" hidden="1">{"FOschedule1",#N/A,FALSE,"Sheet1";"FOschedule2",#N/A,FALSE,"Sheet1";"FOschedule3",#N/A,FALSE,"Sheet1"}</definedName>
    <definedName name="wrn.FOschedules._5_2_3" hidden="1">{"FOschedule1",#N/A,FALSE,"Sheet1";"FOschedule2",#N/A,FALSE,"Sheet1";"FOschedule3",#N/A,FALSE,"Sheet1"}</definedName>
    <definedName name="wrn.FOschedules._5_3" localSheetId="1" hidden="1">{"FOschedule1",#N/A,FALSE,"Sheet1";"FOschedule2",#N/A,FALSE,"Sheet1";"FOschedule3",#N/A,FALSE,"Sheet1"}</definedName>
    <definedName name="wrn.FOschedules._5_3" localSheetId="2" hidden="1">{"FOschedule1",#N/A,FALSE,"Sheet1";"FOschedule2",#N/A,FALSE,"Sheet1";"FOschedule3",#N/A,FALSE,"Sheet1"}</definedName>
    <definedName name="wrn.FOschedules._5_3" localSheetId="4" hidden="1">{"FOschedule1",#N/A,FALSE,"Sheet1";"FOschedule2",#N/A,FALSE,"Sheet1";"FOschedule3",#N/A,FALSE,"Sheet1"}</definedName>
    <definedName name="wrn.FOschedules._5_3" localSheetId="3" hidden="1">{"FOschedule1",#N/A,FALSE,"Sheet1";"FOschedule2",#N/A,FALSE,"Sheet1";"FOschedule3",#N/A,FALSE,"Sheet1"}</definedName>
    <definedName name="wrn.FOschedules._5_3" hidden="1">{"FOschedule1",#N/A,FALSE,"Sheet1";"FOschedule2",#N/A,FALSE,"Sheet1";"FOschedule3",#N/A,FALSE,"Sheet1"}</definedName>
    <definedName name="wrn.FOschedules._5_4" localSheetId="1" hidden="1">{"FOschedule1",#N/A,FALSE,"Sheet1";"FOschedule2",#N/A,FALSE,"Sheet1";"FOschedule3",#N/A,FALSE,"Sheet1"}</definedName>
    <definedName name="wrn.FOschedules._5_4" localSheetId="2" hidden="1">{"FOschedule1",#N/A,FALSE,"Sheet1";"FOschedule2",#N/A,FALSE,"Sheet1";"FOschedule3",#N/A,FALSE,"Sheet1"}</definedName>
    <definedName name="wrn.FOschedules._5_4" localSheetId="4" hidden="1">{"FOschedule1",#N/A,FALSE,"Sheet1";"FOschedule2",#N/A,FALSE,"Sheet1";"FOschedule3",#N/A,FALSE,"Sheet1"}</definedName>
    <definedName name="wrn.FOschedules._5_4" localSheetId="3" hidden="1">{"FOschedule1",#N/A,FALSE,"Sheet1";"FOschedule2",#N/A,FALSE,"Sheet1";"FOschedule3",#N/A,FALSE,"Sheet1"}</definedName>
    <definedName name="wrn.FOschedules._5_4" hidden="1">{"FOschedule1",#N/A,FALSE,"Sheet1";"FOschedule2",#N/A,FALSE,"Sheet1";"FOschedule3",#N/A,FALSE,"Sheet1"}</definedName>
    <definedName name="wrn.FOschedules._5_5" localSheetId="1" hidden="1">{"FOschedule1",#N/A,FALSE,"Sheet1";"FOschedule2",#N/A,FALSE,"Sheet1";"FOschedule3",#N/A,FALSE,"Sheet1"}</definedName>
    <definedName name="wrn.FOschedules._5_5" localSheetId="2" hidden="1">{"FOschedule1",#N/A,FALSE,"Sheet1";"FOschedule2",#N/A,FALSE,"Sheet1";"FOschedule3",#N/A,FALSE,"Sheet1"}</definedName>
    <definedName name="wrn.FOschedules._5_5" localSheetId="4" hidden="1">{"FOschedule1",#N/A,FALSE,"Sheet1";"FOschedule2",#N/A,FALSE,"Sheet1";"FOschedule3",#N/A,FALSE,"Sheet1"}</definedName>
    <definedName name="wrn.FOschedules._5_5" localSheetId="3" hidden="1">{"FOschedule1",#N/A,FALSE,"Sheet1";"FOschedule2",#N/A,FALSE,"Sheet1";"FOschedule3",#N/A,FALSE,"Sheet1"}</definedName>
    <definedName name="wrn.FOschedules._5_5" hidden="1">{"FOschedule1",#N/A,FALSE,"Sheet1";"FOschedule2",#N/A,FALSE,"Sheet1";"FOschedule3",#N/A,FALSE,"Sheet1"}</definedName>
    <definedName name="wrn.JSI._.Report." localSheetId="0" hidden="1">{"JSI View",#N/A,FALSE,"JSI "}</definedName>
    <definedName name="wrn.JSI._.Report." localSheetId="1" hidden="1">{"JSI View",#N/A,FALSE,"JSI "}</definedName>
    <definedName name="wrn.JSI._.Report." localSheetId="2" hidden="1">{"JSI View",#N/A,FALSE,"JSI "}</definedName>
    <definedName name="wrn.JSI._.Report." localSheetId="4" hidden="1">{"JSI View",#N/A,FALSE,"JSI "}</definedName>
    <definedName name="wrn.JSI._.Report." localSheetId="8" hidden="1">{"JSI View",#N/A,FALSE,"JSI "}</definedName>
    <definedName name="wrn.JSI._.Report." localSheetId="9" hidden="1">{"JSI View",#N/A,FALSE,"JSI "}</definedName>
    <definedName name="wrn.JSI._.Report." localSheetId="3" hidden="1">{"JSI View",#N/A,FALSE,"JSI "}</definedName>
    <definedName name="wrn.JSI._.Report." hidden="1">{"JSI View",#N/A,FALSE,"JSI "}</definedName>
    <definedName name="wrn.JSI._.Report._1" localSheetId="1" hidden="1">{"JSI View",#N/A,FALSE,"JSI "}</definedName>
    <definedName name="wrn.JSI._.Report._1" localSheetId="2" hidden="1">{"JSI View",#N/A,FALSE,"JSI "}</definedName>
    <definedName name="wrn.JSI._.Report._1" localSheetId="4" hidden="1">{"JSI View",#N/A,FALSE,"JSI "}</definedName>
    <definedName name="wrn.JSI._.Report._1" localSheetId="3" hidden="1">{"JSI View",#N/A,FALSE,"JSI "}</definedName>
    <definedName name="wrn.JSI._.Report._1" hidden="1">{"JSI View",#N/A,FALSE,"JSI "}</definedName>
    <definedName name="wrn.JSI._.Report._1_1" localSheetId="1" hidden="1">{"JSI View",#N/A,FALSE,"JSI "}</definedName>
    <definedName name="wrn.JSI._.Report._1_1" localSheetId="2" hidden="1">{"JSI View",#N/A,FALSE,"JSI "}</definedName>
    <definedName name="wrn.JSI._.Report._1_1" localSheetId="4" hidden="1">{"JSI View",#N/A,FALSE,"JSI "}</definedName>
    <definedName name="wrn.JSI._.Report._1_1" localSheetId="3" hidden="1">{"JSI View",#N/A,FALSE,"JSI "}</definedName>
    <definedName name="wrn.JSI._.Report._1_1" hidden="1">{"JSI View",#N/A,FALSE,"JSI "}</definedName>
    <definedName name="wrn.JSI._.Report._1_1_1" localSheetId="1" hidden="1">{"JSI View",#N/A,FALSE,"JSI "}</definedName>
    <definedName name="wrn.JSI._.Report._1_1_1" localSheetId="2" hidden="1">{"JSI View",#N/A,FALSE,"JSI "}</definedName>
    <definedName name="wrn.JSI._.Report._1_1_1" localSheetId="4" hidden="1">{"JSI View",#N/A,FALSE,"JSI "}</definedName>
    <definedName name="wrn.JSI._.Report._1_1_1" localSheetId="3" hidden="1">{"JSI View",#N/A,FALSE,"JSI "}</definedName>
    <definedName name="wrn.JSI._.Report._1_1_1" hidden="1">{"JSI View",#N/A,FALSE,"JSI "}</definedName>
    <definedName name="wrn.JSI._.Report._1_1_1_1" localSheetId="1" hidden="1">{"JSI View",#N/A,FALSE,"JSI "}</definedName>
    <definedName name="wrn.JSI._.Report._1_1_1_1" localSheetId="2" hidden="1">{"JSI View",#N/A,FALSE,"JSI "}</definedName>
    <definedName name="wrn.JSI._.Report._1_1_1_1" localSheetId="4" hidden="1">{"JSI View",#N/A,FALSE,"JSI "}</definedName>
    <definedName name="wrn.JSI._.Report._1_1_1_1" localSheetId="3" hidden="1">{"JSI View",#N/A,FALSE,"JSI "}</definedName>
    <definedName name="wrn.JSI._.Report._1_1_1_1" hidden="1">{"JSI View",#N/A,FALSE,"JSI "}</definedName>
    <definedName name="wrn.JSI._.Report._1_1_1_1_1" localSheetId="1" hidden="1">{"JSI View",#N/A,FALSE,"JSI "}</definedName>
    <definedName name="wrn.JSI._.Report._1_1_1_1_1" localSheetId="2" hidden="1">{"JSI View",#N/A,FALSE,"JSI "}</definedName>
    <definedName name="wrn.JSI._.Report._1_1_1_1_1" localSheetId="4" hidden="1">{"JSI View",#N/A,FALSE,"JSI "}</definedName>
    <definedName name="wrn.JSI._.Report._1_1_1_1_1" localSheetId="3" hidden="1">{"JSI View",#N/A,FALSE,"JSI "}</definedName>
    <definedName name="wrn.JSI._.Report._1_1_1_1_1" hidden="1">{"JSI View",#N/A,FALSE,"JSI "}</definedName>
    <definedName name="wrn.JSI._.Report._1_1_1_1_1_1" localSheetId="1" hidden="1">{"JSI View",#N/A,FALSE,"JSI "}</definedName>
    <definedName name="wrn.JSI._.Report._1_1_1_1_1_1" localSheetId="2" hidden="1">{"JSI View",#N/A,FALSE,"JSI "}</definedName>
    <definedName name="wrn.JSI._.Report._1_1_1_1_1_1" localSheetId="4" hidden="1">{"JSI View",#N/A,FALSE,"JSI "}</definedName>
    <definedName name="wrn.JSI._.Report._1_1_1_1_1_1" localSheetId="3" hidden="1">{"JSI View",#N/A,FALSE,"JSI "}</definedName>
    <definedName name="wrn.JSI._.Report._1_1_1_1_1_1" hidden="1">{"JSI View",#N/A,FALSE,"JSI "}</definedName>
    <definedName name="wrn.JSI._.Report._1_1_1_1_1_1_1" localSheetId="1" hidden="1">{"JSI View",#N/A,FALSE,"JSI "}</definedName>
    <definedName name="wrn.JSI._.Report._1_1_1_1_1_1_1" localSheetId="2" hidden="1">{"JSI View",#N/A,FALSE,"JSI "}</definedName>
    <definedName name="wrn.JSI._.Report._1_1_1_1_1_1_1" localSheetId="4" hidden="1">{"JSI View",#N/A,FALSE,"JSI "}</definedName>
    <definedName name="wrn.JSI._.Report._1_1_1_1_1_1_1" localSheetId="3" hidden="1">{"JSI View",#N/A,FALSE,"JSI "}</definedName>
    <definedName name="wrn.JSI._.Report._1_1_1_1_1_1_1" hidden="1">{"JSI View",#N/A,FALSE,"JSI "}</definedName>
    <definedName name="wrn.JSI._.Report._1_1_1_1_1_1_2" localSheetId="1" hidden="1">{"JSI View",#N/A,FALSE,"JSI "}</definedName>
    <definedName name="wrn.JSI._.Report._1_1_1_1_1_1_2" localSheetId="2" hidden="1">{"JSI View",#N/A,FALSE,"JSI "}</definedName>
    <definedName name="wrn.JSI._.Report._1_1_1_1_1_1_2" localSheetId="4" hidden="1">{"JSI View",#N/A,FALSE,"JSI "}</definedName>
    <definedName name="wrn.JSI._.Report._1_1_1_1_1_1_2" localSheetId="3" hidden="1">{"JSI View",#N/A,FALSE,"JSI "}</definedName>
    <definedName name="wrn.JSI._.Report._1_1_1_1_1_1_2" hidden="1">{"JSI View",#N/A,FALSE,"JSI "}</definedName>
    <definedName name="wrn.JSI._.Report._1_1_1_1_1_1_3" localSheetId="1" hidden="1">{"JSI View",#N/A,FALSE,"JSI "}</definedName>
    <definedName name="wrn.JSI._.Report._1_1_1_1_1_1_3" localSheetId="2" hidden="1">{"JSI View",#N/A,FALSE,"JSI "}</definedName>
    <definedName name="wrn.JSI._.Report._1_1_1_1_1_1_3" localSheetId="4" hidden="1">{"JSI View",#N/A,FALSE,"JSI "}</definedName>
    <definedName name="wrn.JSI._.Report._1_1_1_1_1_1_3" localSheetId="3" hidden="1">{"JSI View",#N/A,FALSE,"JSI "}</definedName>
    <definedName name="wrn.JSI._.Report._1_1_1_1_1_1_3" hidden="1">{"JSI View",#N/A,FALSE,"JSI "}</definedName>
    <definedName name="wrn.JSI._.Report._1_1_1_1_1_2" localSheetId="1" hidden="1">{"JSI View",#N/A,FALSE,"JSI "}</definedName>
    <definedName name="wrn.JSI._.Report._1_1_1_1_1_2" localSheetId="2" hidden="1">{"JSI View",#N/A,FALSE,"JSI "}</definedName>
    <definedName name="wrn.JSI._.Report._1_1_1_1_1_2" localSheetId="4" hidden="1">{"JSI View",#N/A,FALSE,"JSI "}</definedName>
    <definedName name="wrn.JSI._.Report._1_1_1_1_1_2" localSheetId="3" hidden="1">{"JSI View",#N/A,FALSE,"JSI "}</definedName>
    <definedName name="wrn.JSI._.Report._1_1_1_1_1_2" hidden="1">{"JSI View",#N/A,FALSE,"JSI "}</definedName>
    <definedName name="wrn.JSI._.Report._1_1_1_1_1_3" localSheetId="1" hidden="1">{"JSI View",#N/A,FALSE,"JSI "}</definedName>
    <definedName name="wrn.JSI._.Report._1_1_1_1_1_3" localSheetId="2" hidden="1">{"JSI View",#N/A,FALSE,"JSI "}</definedName>
    <definedName name="wrn.JSI._.Report._1_1_1_1_1_3" localSheetId="4" hidden="1">{"JSI View",#N/A,FALSE,"JSI "}</definedName>
    <definedName name="wrn.JSI._.Report._1_1_1_1_1_3" localSheetId="3" hidden="1">{"JSI View",#N/A,FALSE,"JSI "}</definedName>
    <definedName name="wrn.JSI._.Report._1_1_1_1_1_3" hidden="1">{"JSI View",#N/A,FALSE,"JSI "}</definedName>
    <definedName name="wrn.JSI._.Report._1_1_1_1_2" localSheetId="1" hidden="1">{"JSI View",#N/A,FALSE,"JSI "}</definedName>
    <definedName name="wrn.JSI._.Report._1_1_1_1_2" localSheetId="2" hidden="1">{"JSI View",#N/A,FALSE,"JSI "}</definedName>
    <definedName name="wrn.JSI._.Report._1_1_1_1_2" localSheetId="4" hidden="1">{"JSI View",#N/A,FALSE,"JSI "}</definedName>
    <definedName name="wrn.JSI._.Report._1_1_1_1_2" localSheetId="3" hidden="1">{"JSI View",#N/A,FALSE,"JSI "}</definedName>
    <definedName name="wrn.JSI._.Report._1_1_1_1_2" hidden="1">{"JSI View",#N/A,FALSE,"JSI "}</definedName>
    <definedName name="wrn.JSI._.Report._1_1_1_1_2_1" localSheetId="1" hidden="1">{"JSI View",#N/A,FALSE,"JSI "}</definedName>
    <definedName name="wrn.JSI._.Report._1_1_1_1_2_1" localSheetId="2" hidden="1">{"JSI View",#N/A,FALSE,"JSI "}</definedName>
    <definedName name="wrn.JSI._.Report._1_1_1_1_2_1" localSheetId="4" hidden="1">{"JSI View",#N/A,FALSE,"JSI "}</definedName>
    <definedName name="wrn.JSI._.Report._1_1_1_1_2_1" localSheetId="3" hidden="1">{"JSI View",#N/A,FALSE,"JSI "}</definedName>
    <definedName name="wrn.JSI._.Report._1_1_1_1_2_1" hidden="1">{"JSI View",#N/A,FALSE,"JSI "}</definedName>
    <definedName name="wrn.JSI._.Report._1_1_1_1_2_2" localSheetId="1" hidden="1">{"JSI View",#N/A,FALSE,"JSI "}</definedName>
    <definedName name="wrn.JSI._.Report._1_1_1_1_2_2" localSheetId="2" hidden="1">{"JSI View",#N/A,FALSE,"JSI "}</definedName>
    <definedName name="wrn.JSI._.Report._1_1_1_1_2_2" localSheetId="4" hidden="1">{"JSI View",#N/A,FALSE,"JSI "}</definedName>
    <definedName name="wrn.JSI._.Report._1_1_1_1_2_2" localSheetId="3" hidden="1">{"JSI View",#N/A,FALSE,"JSI "}</definedName>
    <definedName name="wrn.JSI._.Report._1_1_1_1_2_2" hidden="1">{"JSI View",#N/A,FALSE,"JSI "}</definedName>
    <definedName name="wrn.JSI._.Report._1_1_1_1_2_3" localSheetId="1" hidden="1">{"JSI View",#N/A,FALSE,"JSI "}</definedName>
    <definedName name="wrn.JSI._.Report._1_1_1_1_2_3" localSheetId="2" hidden="1">{"JSI View",#N/A,FALSE,"JSI "}</definedName>
    <definedName name="wrn.JSI._.Report._1_1_1_1_2_3" localSheetId="4" hidden="1">{"JSI View",#N/A,FALSE,"JSI "}</definedName>
    <definedName name="wrn.JSI._.Report._1_1_1_1_2_3" localSheetId="3" hidden="1">{"JSI View",#N/A,FALSE,"JSI "}</definedName>
    <definedName name="wrn.JSI._.Report._1_1_1_1_2_3" hidden="1">{"JSI View",#N/A,FALSE,"JSI "}</definedName>
    <definedName name="wrn.JSI._.Report._1_1_1_1_3" localSheetId="1" hidden="1">{"JSI View",#N/A,FALSE,"JSI "}</definedName>
    <definedName name="wrn.JSI._.Report._1_1_1_1_3" localSheetId="2" hidden="1">{"JSI View",#N/A,FALSE,"JSI "}</definedName>
    <definedName name="wrn.JSI._.Report._1_1_1_1_3" localSheetId="4" hidden="1">{"JSI View",#N/A,FALSE,"JSI "}</definedName>
    <definedName name="wrn.JSI._.Report._1_1_1_1_3" localSheetId="3" hidden="1">{"JSI View",#N/A,FALSE,"JSI "}</definedName>
    <definedName name="wrn.JSI._.Report._1_1_1_1_3" hidden="1">{"JSI View",#N/A,FALSE,"JSI "}</definedName>
    <definedName name="wrn.JSI._.Report._1_1_1_1_4" localSheetId="1" hidden="1">{"JSI View",#N/A,FALSE,"JSI "}</definedName>
    <definedName name="wrn.JSI._.Report._1_1_1_1_4" localSheetId="2" hidden="1">{"JSI View",#N/A,FALSE,"JSI "}</definedName>
    <definedName name="wrn.JSI._.Report._1_1_1_1_4" localSheetId="4" hidden="1">{"JSI View",#N/A,FALSE,"JSI "}</definedName>
    <definedName name="wrn.JSI._.Report._1_1_1_1_4" localSheetId="3" hidden="1">{"JSI View",#N/A,FALSE,"JSI "}</definedName>
    <definedName name="wrn.JSI._.Report._1_1_1_1_4" hidden="1">{"JSI View",#N/A,FALSE,"JSI "}</definedName>
    <definedName name="wrn.JSI._.Report._1_1_1_1_5" localSheetId="1" hidden="1">{"JSI View",#N/A,FALSE,"JSI "}</definedName>
    <definedName name="wrn.JSI._.Report._1_1_1_1_5" localSheetId="2" hidden="1">{"JSI View",#N/A,FALSE,"JSI "}</definedName>
    <definedName name="wrn.JSI._.Report._1_1_1_1_5" localSheetId="4" hidden="1">{"JSI View",#N/A,FALSE,"JSI "}</definedName>
    <definedName name="wrn.JSI._.Report._1_1_1_1_5" localSheetId="3" hidden="1">{"JSI View",#N/A,FALSE,"JSI "}</definedName>
    <definedName name="wrn.JSI._.Report._1_1_1_1_5" hidden="1">{"JSI View",#N/A,FALSE,"JSI "}</definedName>
    <definedName name="wrn.JSI._.Report._1_1_1_2" localSheetId="1" hidden="1">{"JSI View",#N/A,FALSE,"JSI "}</definedName>
    <definedName name="wrn.JSI._.Report._1_1_1_2" localSheetId="2" hidden="1">{"JSI View",#N/A,FALSE,"JSI "}</definedName>
    <definedName name="wrn.JSI._.Report._1_1_1_2" localSheetId="4" hidden="1">{"JSI View",#N/A,FALSE,"JSI "}</definedName>
    <definedName name="wrn.JSI._.Report._1_1_1_2" localSheetId="3" hidden="1">{"JSI View",#N/A,FALSE,"JSI "}</definedName>
    <definedName name="wrn.JSI._.Report._1_1_1_2" hidden="1">{"JSI View",#N/A,FALSE,"JSI "}</definedName>
    <definedName name="wrn.JSI._.Report._1_1_1_2_1" localSheetId="1" hidden="1">{"JSI View",#N/A,FALSE,"JSI "}</definedName>
    <definedName name="wrn.JSI._.Report._1_1_1_2_1" localSheetId="2" hidden="1">{"JSI View",#N/A,FALSE,"JSI "}</definedName>
    <definedName name="wrn.JSI._.Report._1_1_1_2_1" localSheetId="4" hidden="1">{"JSI View",#N/A,FALSE,"JSI "}</definedName>
    <definedName name="wrn.JSI._.Report._1_1_1_2_1" localSheetId="3" hidden="1">{"JSI View",#N/A,FALSE,"JSI "}</definedName>
    <definedName name="wrn.JSI._.Report._1_1_1_2_1" hidden="1">{"JSI View",#N/A,FALSE,"JSI "}</definedName>
    <definedName name="wrn.JSI._.Report._1_1_1_2_1_1" localSheetId="1" hidden="1">{"JSI View",#N/A,FALSE,"JSI "}</definedName>
    <definedName name="wrn.JSI._.Report._1_1_1_2_1_1" localSheetId="2" hidden="1">{"JSI View",#N/A,FALSE,"JSI "}</definedName>
    <definedName name="wrn.JSI._.Report._1_1_1_2_1_1" localSheetId="4" hidden="1">{"JSI View",#N/A,FALSE,"JSI "}</definedName>
    <definedName name="wrn.JSI._.Report._1_1_1_2_1_1" localSheetId="3" hidden="1">{"JSI View",#N/A,FALSE,"JSI "}</definedName>
    <definedName name="wrn.JSI._.Report._1_1_1_2_1_1" hidden="1">{"JSI View",#N/A,FALSE,"JSI "}</definedName>
    <definedName name="wrn.JSI._.Report._1_1_1_2_1_2" localSheetId="1" hidden="1">{"JSI View",#N/A,FALSE,"JSI "}</definedName>
    <definedName name="wrn.JSI._.Report._1_1_1_2_1_2" localSheetId="2" hidden="1">{"JSI View",#N/A,FALSE,"JSI "}</definedName>
    <definedName name="wrn.JSI._.Report._1_1_1_2_1_2" localSheetId="4" hidden="1">{"JSI View",#N/A,FALSE,"JSI "}</definedName>
    <definedName name="wrn.JSI._.Report._1_1_1_2_1_2" localSheetId="3" hidden="1">{"JSI View",#N/A,FALSE,"JSI "}</definedName>
    <definedName name="wrn.JSI._.Report._1_1_1_2_1_2" hidden="1">{"JSI View",#N/A,FALSE,"JSI "}</definedName>
    <definedName name="wrn.JSI._.Report._1_1_1_2_1_3" localSheetId="1" hidden="1">{"JSI View",#N/A,FALSE,"JSI "}</definedName>
    <definedName name="wrn.JSI._.Report._1_1_1_2_1_3" localSheetId="2" hidden="1">{"JSI View",#N/A,FALSE,"JSI "}</definedName>
    <definedName name="wrn.JSI._.Report._1_1_1_2_1_3" localSheetId="4" hidden="1">{"JSI View",#N/A,FALSE,"JSI "}</definedName>
    <definedName name="wrn.JSI._.Report._1_1_1_2_1_3" localSheetId="3" hidden="1">{"JSI View",#N/A,FALSE,"JSI "}</definedName>
    <definedName name="wrn.JSI._.Report._1_1_1_2_1_3" hidden="1">{"JSI View",#N/A,FALSE,"JSI "}</definedName>
    <definedName name="wrn.JSI._.Report._1_1_1_2_2" localSheetId="1" hidden="1">{"JSI View",#N/A,FALSE,"JSI "}</definedName>
    <definedName name="wrn.JSI._.Report._1_1_1_2_2" localSheetId="2" hidden="1">{"JSI View",#N/A,FALSE,"JSI "}</definedName>
    <definedName name="wrn.JSI._.Report._1_1_1_2_2" localSheetId="4" hidden="1">{"JSI View",#N/A,FALSE,"JSI "}</definedName>
    <definedName name="wrn.JSI._.Report._1_1_1_2_2" localSheetId="3" hidden="1">{"JSI View",#N/A,FALSE,"JSI "}</definedName>
    <definedName name="wrn.JSI._.Report._1_1_1_2_2" hidden="1">{"JSI View",#N/A,FALSE,"JSI "}</definedName>
    <definedName name="wrn.JSI._.Report._1_1_1_2_3" localSheetId="1" hidden="1">{"JSI View",#N/A,FALSE,"JSI "}</definedName>
    <definedName name="wrn.JSI._.Report._1_1_1_2_3" localSheetId="2" hidden="1">{"JSI View",#N/A,FALSE,"JSI "}</definedName>
    <definedName name="wrn.JSI._.Report._1_1_1_2_3" localSheetId="4" hidden="1">{"JSI View",#N/A,FALSE,"JSI "}</definedName>
    <definedName name="wrn.JSI._.Report._1_1_1_2_3" localSheetId="3" hidden="1">{"JSI View",#N/A,FALSE,"JSI "}</definedName>
    <definedName name="wrn.JSI._.Report._1_1_1_2_3" hidden="1">{"JSI View",#N/A,FALSE,"JSI "}</definedName>
    <definedName name="wrn.JSI._.Report._1_1_1_3" localSheetId="1" hidden="1">{"JSI View",#N/A,FALSE,"JSI "}</definedName>
    <definedName name="wrn.JSI._.Report._1_1_1_3" localSheetId="2" hidden="1">{"JSI View",#N/A,FALSE,"JSI "}</definedName>
    <definedName name="wrn.JSI._.Report._1_1_1_3" localSheetId="4" hidden="1">{"JSI View",#N/A,FALSE,"JSI "}</definedName>
    <definedName name="wrn.JSI._.Report._1_1_1_3" localSheetId="3" hidden="1">{"JSI View",#N/A,FALSE,"JSI "}</definedName>
    <definedName name="wrn.JSI._.Report._1_1_1_3" hidden="1">{"JSI View",#N/A,FALSE,"JSI "}</definedName>
    <definedName name="wrn.JSI._.Report._1_1_1_4" localSheetId="1" hidden="1">{"JSI View",#N/A,FALSE,"JSI "}</definedName>
    <definedName name="wrn.JSI._.Report._1_1_1_4" localSheetId="2" hidden="1">{"JSI View",#N/A,FALSE,"JSI "}</definedName>
    <definedName name="wrn.JSI._.Report._1_1_1_4" localSheetId="4" hidden="1">{"JSI View",#N/A,FALSE,"JSI "}</definedName>
    <definedName name="wrn.JSI._.Report._1_1_1_4" localSheetId="3" hidden="1">{"JSI View",#N/A,FALSE,"JSI "}</definedName>
    <definedName name="wrn.JSI._.Report._1_1_1_4" hidden="1">{"JSI View",#N/A,FALSE,"JSI "}</definedName>
    <definedName name="wrn.JSI._.Report._1_1_1_5" localSheetId="1" hidden="1">{"JSI View",#N/A,FALSE,"JSI "}</definedName>
    <definedName name="wrn.JSI._.Report._1_1_1_5" localSheetId="2" hidden="1">{"JSI View",#N/A,FALSE,"JSI "}</definedName>
    <definedName name="wrn.JSI._.Report._1_1_1_5" localSheetId="4" hidden="1">{"JSI View",#N/A,FALSE,"JSI "}</definedName>
    <definedName name="wrn.JSI._.Report._1_1_1_5" localSheetId="3" hidden="1">{"JSI View",#N/A,FALSE,"JSI "}</definedName>
    <definedName name="wrn.JSI._.Report._1_1_1_5" hidden="1">{"JSI View",#N/A,FALSE,"JSI "}</definedName>
    <definedName name="wrn.JSI._.Report._1_1_2" localSheetId="1" hidden="1">{"JSI View",#N/A,FALSE,"JSI "}</definedName>
    <definedName name="wrn.JSI._.Report._1_1_2" localSheetId="2" hidden="1">{"JSI View",#N/A,FALSE,"JSI "}</definedName>
    <definedName name="wrn.JSI._.Report._1_1_2" localSheetId="4" hidden="1">{"JSI View",#N/A,FALSE,"JSI "}</definedName>
    <definedName name="wrn.JSI._.Report._1_1_2" localSheetId="3" hidden="1">{"JSI View",#N/A,FALSE,"JSI "}</definedName>
    <definedName name="wrn.JSI._.Report._1_1_2" hidden="1">{"JSI View",#N/A,FALSE,"JSI "}</definedName>
    <definedName name="wrn.JSI._.Report._1_1_2_1" localSheetId="1" hidden="1">{"JSI View",#N/A,FALSE,"JSI "}</definedName>
    <definedName name="wrn.JSI._.Report._1_1_2_1" localSheetId="2" hidden="1">{"JSI View",#N/A,FALSE,"JSI "}</definedName>
    <definedName name="wrn.JSI._.Report._1_1_2_1" localSheetId="4" hidden="1">{"JSI View",#N/A,FALSE,"JSI "}</definedName>
    <definedName name="wrn.JSI._.Report._1_1_2_1" localSheetId="3" hidden="1">{"JSI View",#N/A,FALSE,"JSI "}</definedName>
    <definedName name="wrn.JSI._.Report._1_1_2_1" hidden="1">{"JSI View",#N/A,FALSE,"JSI "}</definedName>
    <definedName name="wrn.JSI._.Report._1_1_2_1_1" localSheetId="1" hidden="1">{"JSI View",#N/A,FALSE,"JSI "}</definedName>
    <definedName name="wrn.JSI._.Report._1_1_2_1_1" localSheetId="2" hidden="1">{"JSI View",#N/A,FALSE,"JSI "}</definedName>
    <definedName name="wrn.JSI._.Report._1_1_2_1_1" localSheetId="4" hidden="1">{"JSI View",#N/A,FALSE,"JSI "}</definedName>
    <definedName name="wrn.JSI._.Report._1_1_2_1_1" localSheetId="3" hidden="1">{"JSI View",#N/A,FALSE,"JSI "}</definedName>
    <definedName name="wrn.JSI._.Report._1_1_2_1_1" hidden="1">{"JSI View",#N/A,FALSE,"JSI "}</definedName>
    <definedName name="wrn.JSI._.Report._1_1_2_1_2" localSheetId="1" hidden="1">{"JSI View",#N/A,FALSE,"JSI "}</definedName>
    <definedName name="wrn.JSI._.Report._1_1_2_1_2" localSheetId="2" hidden="1">{"JSI View",#N/A,FALSE,"JSI "}</definedName>
    <definedName name="wrn.JSI._.Report._1_1_2_1_2" localSheetId="4" hidden="1">{"JSI View",#N/A,FALSE,"JSI "}</definedName>
    <definedName name="wrn.JSI._.Report._1_1_2_1_2" localSheetId="3" hidden="1">{"JSI View",#N/A,FALSE,"JSI "}</definedName>
    <definedName name="wrn.JSI._.Report._1_1_2_1_2" hidden="1">{"JSI View",#N/A,FALSE,"JSI "}</definedName>
    <definedName name="wrn.JSI._.Report._1_1_2_1_3" localSheetId="1" hidden="1">{"JSI View",#N/A,FALSE,"JSI "}</definedName>
    <definedName name="wrn.JSI._.Report._1_1_2_1_3" localSheetId="2" hidden="1">{"JSI View",#N/A,FALSE,"JSI "}</definedName>
    <definedName name="wrn.JSI._.Report._1_1_2_1_3" localSheetId="4" hidden="1">{"JSI View",#N/A,FALSE,"JSI "}</definedName>
    <definedName name="wrn.JSI._.Report._1_1_2_1_3" localSheetId="3" hidden="1">{"JSI View",#N/A,FALSE,"JSI "}</definedName>
    <definedName name="wrn.JSI._.Report._1_1_2_1_3" hidden="1">{"JSI View",#N/A,FALSE,"JSI "}</definedName>
    <definedName name="wrn.JSI._.Report._1_1_2_2" localSheetId="1" hidden="1">{"JSI View",#N/A,FALSE,"JSI "}</definedName>
    <definedName name="wrn.JSI._.Report._1_1_2_2" localSheetId="2" hidden="1">{"JSI View",#N/A,FALSE,"JSI "}</definedName>
    <definedName name="wrn.JSI._.Report._1_1_2_2" localSheetId="4" hidden="1">{"JSI View",#N/A,FALSE,"JSI "}</definedName>
    <definedName name="wrn.JSI._.Report._1_1_2_2" localSheetId="3" hidden="1">{"JSI View",#N/A,FALSE,"JSI "}</definedName>
    <definedName name="wrn.JSI._.Report._1_1_2_2" hidden="1">{"JSI View",#N/A,FALSE,"JSI "}</definedName>
    <definedName name="wrn.JSI._.Report._1_1_2_3" localSheetId="1" hidden="1">{"JSI View",#N/A,FALSE,"JSI "}</definedName>
    <definedName name="wrn.JSI._.Report._1_1_2_3" localSheetId="2" hidden="1">{"JSI View",#N/A,FALSE,"JSI "}</definedName>
    <definedName name="wrn.JSI._.Report._1_1_2_3" localSheetId="4" hidden="1">{"JSI View",#N/A,FALSE,"JSI "}</definedName>
    <definedName name="wrn.JSI._.Report._1_1_2_3" localSheetId="3" hidden="1">{"JSI View",#N/A,FALSE,"JSI "}</definedName>
    <definedName name="wrn.JSI._.Report._1_1_2_3" hidden="1">{"JSI View",#N/A,FALSE,"JSI "}</definedName>
    <definedName name="wrn.JSI._.Report._1_1_3" localSheetId="1" hidden="1">{"JSI View",#N/A,FALSE,"JSI "}</definedName>
    <definedName name="wrn.JSI._.Report._1_1_3" localSheetId="2" hidden="1">{"JSI View",#N/A,FALSE,"JSI "}</definedName>
    <definedName name="wrn.JSI._.Report._1_1_3" localSheetId="4" hidden="1">{"JSI View",#N/A,FALSE,"JSI "}</definedName>
    <definedName name="wrn.JSI._.Report._1_1_3" localSheetId="3" hidden="1">{"JSI View",#N/A,FALSE,"JSI "}</definedName>
    <definedName name="wrn.JSI._.Report._1_1_3" hidden="1">{"JSI View",#N/A,FALSE,"JSI "}</definedName>
    <definedName name="wrn.JSI._.Report._1_1_3_1" localSheetId="1" hidden="1">{"JSI View",#N/A,FALSE,"JSI "}</definedName>
    <definedName name="wrn.JSI._.Report._1_1_3_1" localSheetId="2" hidden="1">{"JSI View",#N/A,FALSE,"JSI "}</definedName>
    <definedName name="wrn.JSI._.Report._1_1_3_1" localSheetId="4" hidden="1">{"JSI View",#N/A,FALSE,"JSI "}</definedName>
    <definedName name="wrn.JSI._.Report._1_1_3_1" localSheetId="3" hidden="1">{"JSI View",#N/A,FALSE,"JSI "}</definedName>
    <definedName name="wrn.JSI._.Report._1_1_3_1" hidden="1">{"JSI View",#N/A,FALSE,"JSI "}</definedName>
    <definedName name="wrn.JSI._.Report._1_1_3_2" localSheetId="1" hidden="1">{"JSI View",#N/A,FALSE,"JSI "}</definedName>
    <definedName name="wrn.JSI._.Report._1_1_3_2" localSheetId="2" hidden="1">{"JSI View",#N/A,FALSE,"JSI "}</definedName>
    <definedName name="wrn.JSI._.Report._1_1_3_2" localSheetId="4" hidden="1">{"JSI View",#N/A,FALSE,"JSI "}</definedName>
    <definedName name="wrn.JSI._.Report._1_1_3_2" localSheetId="3" hidden="1">{"JSI View",#N/A,FALSE,"JSI "}</definedName>
    <definedName name="wrn.JSI._.Report._1_1_3_2" hidden="1">{"JSI View",#N/A,FALSE,"JSI "}</definedName>
    <definedName name="wrn.JSI._.Report._1_1_3_3" localSheetId="1" hidden="1">{"JSI View",#N/A,FALSE,"JSI "}</definedName>
    <definedName name="wrn.JSI._.Report._1_1_3_3" localSheetId="2" hidden="1">{"JSI View",#N/A,FALSE,"JSI "}</definedName>
    <definedName name="wrn.JSI._.Report._1_1_3_3" localSheetId="4" hidden="1">{"JSI View",#N/A,FALSE,"JSI "}</definedName>
    <definedName name="wrn.JSI._.Report._1_1_3_3" localSheetId="3" hidden="1">{"JSI View",#N/A,FALSE,"JSI "}</definedName>
    <definedName name="wrn.JSI._.Report._1_1_3_3" hidden="1">{"JSI View",#N/A,FALSE,"JSI "}</definedName>
    <definedName name="wrn.JSI._.Report._1_1_4" localSheetId="1" hidden="1">{"JSI View",#N/A,FALSE,"JSI "}</definedName>
    <definedName name="wrn.JSI._.Report._1_1_4" localSheetId="2" hidden="1">{"JSI View",#N/A,FALSE,"JSI "}</definedName>
    <definedName name="wrn.JSI._.Report._1_1_4" localSheetId="4" hidden="1">{"JSI View",#N/A,FALSE,"JSI "}</definedName>
    <definedName name="wrn.JSI._.Report._1_1_4" localSheetId="3" hidden="1">{"JSI View",#N/A,FALSE,"JSI "}</definedName>
    <definedName name="wrn.JSI._.Report._1_1_4" hidden="1">{"JSI View",#N/A,FALSE,"JSI "}</definedName>
    <definedName name="wrn.JSI._.Report._1_1_5" localSheetId="1" hidden="1">{"JSI View",#N/A,FALSE,"JSI "}</definedName>
    <definedName name="wrn.JSI._.Report._1_1_5" localSheetId="2" hidden="1">{"JSI View",#N/A,FALSE,"JSI "}</definedName>
    <definedName name="wrn.JSI._.Report._1_1_5" localSheetId="4" hidden="1">{"JSI View",#N/A,FALSE,"JSI "}</definedName>
    <definedName name="wrn.JSI._.Report._1_1_5" localSheetId="3" hidden="1">{"JSI View",#N/A,FALSE,"JSI "}</definedName>
    <definedName name="wrn.JSI._.Report._1_1_5" hidden="1">{"JSI View",#N/A,FALSE,"JSI "}</definedName>
    <definedName name="wrn.JSI._.Report._1_2" localSheetId="1" hidden="1">{"JSI View",#N/A,FALSE,"JSI "}</definedName>
    <definedName name="wrn.JSI._.Report._1_2" localSheetId="2" hidden="1">{"JSI View",#N/A,FALSE,"JSI "}</definedName>
    <definedName name="wrn.JSI._.Report._1_2" localSheetId="4" hidden="1">{"JSI View",#N/A,FALSE,"JSI "}</definedName>
    <definedName name="wrn.JSI._.Report._1_2" localSheetId="3" hidden="1">{"JSI View",#N/A,FALSE,"JSI "}</definedName>
    <definedName name="wrn.JSI._.Report._1_2" hidden="1">{"JSI View",#N/A,FALSE,"JSI "}</definedName>
    <definedName name="wrn.JSI._.Report._1_2_1" localSheetId="1" hidden="1">{"JSI View",#N/A,FALSE,"JSI "}</definedName>
    <definedName name="wrn.JSI._.Report._1_2_1" localSheetId="2" hidden="1">{"JSI View",#N/A,FALSE,"JSI "}</definedName>
    <definedName name="wrn.JSI._.Report._1_2_1" localSheetId="4" hidden="1">{"JSI View",#N/A,FALSE,"JSI "}</definedName>
    <definedName name="wrn.JSI._.Report._1_2_1" localSheetId="3" hidden="1">{"JSI View",#N/A,FALSE,"JSI "}</definedName>
    <definedName name="wrn.JSI._.Report._1_2_1" hidden="1">{"JSI View",#N/A,FALSE,"JSI "}</definedName>
    <definedName name="wrn.JSI._.Report._1_2_1_1" localSheetId="1" hidden="1">{"JSI View",#N/A,FALSE,"JSI "}</definedName>
    <definedName name="wrn.JSI._.Report._1_2_1_1" localSheetId="2" hidden="1">{"JSI View",#N/A,FALSE,"JSI "}</definedName>
    <definedName name="wrn.JSI._.Report._1_2_1_1" localSheetId="4" hidden="1">{"JSI View",#N/A,FALSE,"JSI "}</definedName>
    <definedName name="wrn.JSI._.Report._1_2_1_1" localSheetId="3" hidden="1">{"JSI View",#N/A,FALSE,"JSI "}</definedName>
    <definedName name="wrn.JSI._.Report._1_2_1_1" hidden="1">{"JSI View",#N/A,FALSE,"JSI "}</definedName>
    <definedName name="wrn.JSI._.Report._1_2_1_1_1" localSheetId="1" hidden="1">{"JSI View",#N/A,FALSE,"JSI "}</definedName>
    <definedName name="wrn.JSI._.Report._1_2_1_1_1" localSheetId="2" hidden="1">{"JSI View",#N/A,FALSE,"JSI "}</definedName>
    <definedName name="wrn.JSI._.Report._1_2_1_1_1" localSheetId="4" hidden="1">{"JSI View",#N/A,FALSE,"JSI "}</definedName>
    <definedName name="wrn.JSI._.Report._1_2_1_1_1" localSheetId="3" hidden="1">{"JSI View",#N/A,FALSE,"JSI "}</definedName>
    <definedName name="wrn.JSI._.Report._1_2_1_1_1" hidden="1">{"JSI View",#N/A,FALSE,"JSI "}</definedName>
    <definedName name="wrn.JSI._.Report._1_2_1_1_1_1" localSheetId="1" hidden="1">{"JSI View",#N/A,FALSE,"JSI "}</definedName>
    <definedName name="wrn.JSI._.Report._1_2_1_1_1_1" localSheetId="2" hidden="1">{"JSI View",#N/A,FALSE,"JSI "}</definedName>
    <definedName name="wrn.JSI._.Report._1_2_1_1_1_1" localSheetId="4" hidden="1">{"JSI View",#N/A,FALSE,"JSI "}</definedName>
    <definedName name="wrn.JSI._.Report._1_2_1_1_1_1" localSheetId="3" hidden="1">{"JSI View",#N/A,FALSE,"JSI "}</definedName>
    <definedName name="wrn.JSI._.Report._1_2_1_1_1_1" hidden="1">{"JSI View",#N/A,FALSE,"JSI "}</definedName>
    <definedName name="wrn.JSI._.Report._1_2_1_1_1_1_1" localSheetId="1" hidden="1">{"JSI View",#N/A,FALSE,"JSI "}</definedName>
    <definedName name="wrn.JSI._.Report._1_2_1_1_1_1_1" localSheetId="2" hidden="1">{"JSI View",#N/A,FALSE,"JSI "}</definedName>
    <definedName name="wrn.JSI._.Report._1_2_1_1_1_1_1" localSheetId="4" hidden="1">{"JSI View",#N/A,FALSE,"JSI "}</definedName>
    <definedName name="wrn.JSI._.Report._1_2_1_1_1_1_1" localSheetId="3" hidden="1">{"JSI View",#N/A,FALSE,"JSI "}</definedName>
    <definedName name="wrn.JSI._.Report._1_2_1_1_1_1_1" hidden="1">{"JSI View",#N/A,FALSE,"JSI "}</definedName>
    <definedName name="wrn.JSI._.Report._1_2_1_1_1_1_2" localSheetId="1" hidden="1">{"JSI View",#N/A,FALSE,"JSI "}</definedName>
    <definedName name="wrn.JSI._.Report._1_2_1_1_1_1_2" localSheetId="2" hidden="1">{"JSI View",#N/A,FALSE,"JSI "}</definedName>
    <definedName name="wrn.JSI._.Report._1_2_1_1_1_1_2" localSheetId="4" hidden="1">{"JSI View",#N/A,FALSE,"JSI "}</definedName>
    <definedName name="wrn.JSI._.Report._1_2_1_1_1_1_2" localSheetId="3" hidden="1">{"JSI View",#N/A,FALSE,"JSI "}</definedName>
    <definedName name="wrn.JSI._.Report._1_2_1_1_1_1_2" hidden="1">{"JSI View",#N/A,FALSE,"JSI "}</definedName>
    <definedName name="wrn.JSI._.Report._1_2_1_1_1_1_3" localSheetId="1" hidden="1">{"JSI View",#N/A,FALSE,"JSI "}</definedName>
    <definedName name="wrn.JSI._.Report._1_2_1_1_1_1_3" localSheetId="2" hidden="1">{"JSI View",#N/A,FALSE,"JSI "}</definedName>
    <definedName name="wrn.JSI._.Report._1_2_1_1_1_1_3" localSheetId="4" hidden="1">{"JSI View",#N/A,FALSE,"JSI "}</definedName>
    <definedName name="wrn.JSI._.Report._1_2_1_1_1_1_3" localSheetId="3" hidden="1">{"JSI View",#N/A,FALSE,"JSI "}</definedName>
    <definedName name="wrn.JSI._.Report._1_2_1_1_1_1_3" hidden="1">{"JSI View",#N/A,FALSE,"JSI "}</definedName>
    <definedName name="wrn.JSI._.Report._1_2_1_1_1_2" localSheetId="1" hidden="1">{"JSI View",#N/A,FALSE,"JSI "}</definedName>
    <definedName name="wrn.JSI._.Report._1_2_1_1_1_2" localSheetId="2" hidden="1">{"JSI View",#N/A,FALSE,"JSI "}</definedName>
    <definedName name="wrn.JSI._.Report._1_2_1_1_1_2" localSheetId="4" hidden="1">{"JSI View",#N/A,FALSE,"JSI "}</definedName>
    <definedName name="wrn.JSI._.Report._1_2_1_1_1_2" localSheetId="3" hidden="1">{"JSI View",#N/A,FALSE,"JSI "}</definedName>
    <definedName name="wrn.JSI._.Report._1_2_1_1_1_2" hidden="1">{"JSI View",#N/A,FALSE,"JSI "}</definedName>
    <definedName name="wrn.JSI._.Report._1_2_1_1_1_3" localSheetId="1" hidden="1">{"JSI View",#N/A,FALSE,"JSI "}</definedName>
    <definedName name="wrn.JSI._.Report._1_2_1_1_1_3" localSheetId="2" hidden="1">{"JSI View",#N/A,FALSE,"JSI "}</definedName>
    <definedName name="wrn.JSI._.Report._1_2_1_1_1_3" localSheetId="4" hidden="1">{"JSI View",#N/A,FALSE,"JSI "}</definedName>
    <definedName name="wrn.JSI._.Report._1_2_1_1_1_3" localSheetId="3" hidden="1">{"JSI View",#N/A,FALSE,"JSI "}</definedName>
    <definedName name="wrn.JSI._.Report._1_2_1_1_1_3" hidden="1">{"JSI View",#N/A,FALSE,"JSI "}</definedName>
    <definedName name="wrn.JSI._.Report._1_2_1_1_2" localSheetId="1" hidden="1">{"JSI View",#N/A,FALSE,"JSI "}</definedName>
    <definedName name="wrn.JSI._.Report._1_2_1_1_2" localSheetId="2" hidden="1">{"JSI View",#N/A,FALSE,"JSI "}</definedName>
    <definedName name="wrn.JSI._.Report._1_2_1_1_2" localSheetId="4" hidden="1">{"JSI View",#N/A,FALSE,"JSI "}</definedName>
    <definedName name="wrn.JSI._.Report._1_2_1_1_2" localSheetId="3" hidden="1">{"JSI View",#N/A,FALSE,"JSI "}</definedName>
    <definedName name="wrn.JSI._.Report._1_2_1_1_2" hidden="1">{"JSI View",#N/A,FALSE,"JSI "}</definedName>
    <definedName name="wrn.JSI._.Report._1_2_1_1_2_1" localSheetId="1" hidden="1">{"JSI View",#N/A,FALSE,"JSI "}</definedName>
    <definedName name="wrn.JSI._.Report._1_2_1_1_2_1" localSheetId="2" hidden="1">{"JSI View",#N/A,FALSE,"JSI "}</definedName>
    <definedName name="wrn.JSI._.Report._1_2_1_1_2_1" localSheetId="4" hidden="1">{"JSI View",#N/A,FALSE,"JSI "}</definedName>
    <definedName name="wrn.JSI._.Report._1_2_1_1_2_1" localSheetId="3" hidden="1">{"JSI View",#N/A,FALSE,"JSI "}</definedName>
    <definedName name="wrn.JSI._.Report._1_2_1_1_2_1" hidden="1">{"JSI View",#N/A,FALSE,"JSI "}</definedName>
    <definedName name="wrn.JSI._.Report._1_2_1_1_2_2" localSheetId="1" hidden="1">{"JSI View",#N/A,FALSE,"JSI "}</definedName>
    <definedName name="wrn.JSI._.Report._1_2_1_1_2_2" localSheetId="2" hidden="1">{"JSI View",#N/A,FALSE,"JSI "}</definedName>
    <definedName name="wrn.JSI._.Report._1_2_1_1_2_2" localSheetId="4" hidden="1">{"JSI View",#N/A,FALSE,"JSI "}</definedName>
    <definedName name="wrn.JSI._.Report._1_2_1_1_2_2" localSheetId="3" hidden="1">{"JSI View",#N/A,FALSE,"JSI "}</definedName>
    <definedName name="wrn.JSI._.Report._1_2_1_1_2_2" hidden="1">{"JSI View",#N/A,FALSE,"JSI "}</definedName>
    <definedName name="wrn.JSI._.Report._1_2_1_1_2_3" localSheetId="1" hidden="1">{"JSI View",#N/A,FALSE,"JSI "}</definedName>
    <definedName name="wrn.JSI._.Report._1_2_1_1_2_3" localSheetId="2" hidden="1">{"JSI View",#N/A,FALSE,"JSI "}</definedName>
    <definedName name="wrn.JSI._.Report._1_2_1_1_2_3" localSheetId="4" hidden="1">{"JSI View",#N/A,FALSE,"JSI "}</definedName>
    <definedName name="wrn.JSI._.Report._1_2_1_1_2_3" localSheetId="3" hidden="1">{"JSI View",#N/A,FALSE,"JSI "}</definedName>
    <definedName name="wrn.JSI._.Report._1_2_1_1_2_3" hidden="1">{"JSI View",#N/A,FALSE,"JSI "}</definedName>
    <definedName name="wrn.JSI._.Report._1_2_1_1_3" localSheetId="1" hidden="1">{"JSI View",#N/A,FALSE,"JSI "}</definedName>
    <definedName name="wrn.JSI._.Report._1_2_1_1_3" localSheetId="2" hidden="1">{"JSI View",#N/A,FALSE,"JSI "}</definedName>
    <definedName name="wrn.JSI._.Report._1_2_1_1_3" localSheetId="4" hidden="1">{"JSI View",#N/A,FALSE,"JSI "}</definedName>
    <definedName name="wrn.JSI._.Report._1_2_1_1_3" localSheetId="3" hidden="1">{"JSI View",#N/A,FALSE,"JSI "}</definedName>
    <definedName name="wrn.JSI._.Report._1_2_1_1_3" hidden="1">{"JSI View",#N/A,FALSE,"JSI "}</definedName>
    <definedName name="wrn.JSI._.Report._1_2_1_1_4" localSheetId="1" hidden="1">{"JSI View",#N/A,FALSE,"JSI "}</definedName>
    <definedName name="wrn.JSI._.Report._1_2_1_1_4" localSheetId="2" hidden="1">{"JSI View",#N/A,FALSE,"JSI "}</definedName>
    <definedName name="wrn.JSI._.Report._1_2_1_1_4" localSheetId="4" hidden="1">{"JSI View",#N/A,FALSE,"JSI "}</definedName>
    <definedName name="wrn.JSI._.Report._1_2_1_1_4" localSheetId="3" hidden="1">{"JSI View",#N/A,FALSE,"JSI "}</definedName>
    <definedName name="wrn.JSI._.Report._1_2_1_1_4" hidden="1">{"JSI View",#N/A,FALSE,"JSI "}</definedName>
    <definedName name="wrn.JSI._.Report._1_2_1_1_5" localSheetId="1" hidden="1">{"JSI View",#N/A,FALSE,"JSI "}</definedName>
    <definedName name="wrn.JSI._.Report._1_2_1_1_5" localSheetId="2" hidden="1">{"JSI View",#N/A,FALSE,"JSI "}</definedName>
    <definedName name="wrn.JSI._.Report._1_2_1_1_5" localSheetId="4" hidden="1">{"JSI View",#N/A,FALSE,"JSI "}</definedName>
    <definedName name="wrn.JSI._.Report._1_2_1_1_5" localSheetId="3" hidden="1">{"JSI View",#N/A,FALSE,"JSI "}</definedName>
    <definedName name="wrn.JSI._.Report._1_2_1_1_5" hidden="1">{"JSI View",#N/A,FALSE,"JSI "}</definedName>
    <definedName name="wrn.JSI._.Report._1_2_1_2" localSheetId="1" hidden="1">{"JSI View",#N/A,FALSE,"JSI "}</definedName>
    <definedName name="wrn.JSI._.Report._1_2_1_2" localSheetId="2" hidden="1">{"JSI View",#N/A,FALSE,"JSI "}</definedName>
    <definedName name="wrn.JSI._.Report._1_2_1_2" localSheetId="4" hidden="1">{"JSI View",#N/A,FALSE,"JSI "}</definedName>
    <definedName name="wrn.JSI._.Report._1_2_1_2" localSheetId="3" hidden="1">{"JSI View",#N/A,FALSE,"JSI "}</definedName>
    <definedName name="wrn.JSI._.Report._1_2_1_2" hidden="1">{"JSI View",#N/A,FALSE,"JSI "}</definedName>
    <definedName name="wrn.JSI._.Report._1_2_1_2_1" localSheetId="1" hidden="1">{"JSI View",#N/A,FALSE,"JSI "}</definedName>
    <definedName name="wrn.JSI._.Report._1_2_1_2_1" localSheetId="2" hidden="1">{"JSI View",#N/A,FALSE,"JSI "}</definedName>
    <definedName name="wrn.JSI._.Report._1_2_1_2_1" localSheetId="4" hidden="1">{"JSI View",#N/A,FALSE,"JSI "}</definedName>
    <definedName name="wrn.JSI._.Report._1_2_1_2_1" localSheetId="3" hidden="1">{"JSI View",#N/A,FALSE,"JSI "}</definedName>
    <definedName name="wrn.JSI._.Report._1_2_1_2_1" hidden="1">{"JSI View",#N/A,FALSE,"JSI "}</definedName>
    <definedName name="wrn.JSI._.Report._1_2_1_2_1_1" localSheetId="1" hidden="1">{"JSI View",#N/A,FALSE,"JSI "}</definedName>
    <definedName name="wrn.JSI._.Report._1_2_1_2_1_1" localSheetId="2" hidden="1">{"JSI View",#N/A,FALSE,"JSI "}</definedName>
    <definedName name="wrn.JSI._.Report._1_2_1_2_1_1" localSheetId="4" hidden="1">{"JSI View",#N/A,FALSE,"JSI "}</definedName>
    <definedName name="wrn.JSI._.Report._1_2_1_2_1_1" localSheetId="3" hidden="1">{"JSI View",#N/A,FALSE,"JSI "}</definedName>
    <definedName name="wrn.JSI._.Report._1_2_1_2_1_1" hidden="1">{"JSI View",#N/A,FALSE,"JSI "}</definedName>
    <definedName name="wrn.JSI._.Report._1_2_1_2_1_2" localSheetId="1" hidden="1">{"JSI View",#N/A,FALSE,"JSI "}</definedName>
    <definedName name="wrn.JSI._.Report._1_2_1_2_1_2" localSheetId="2" hidden="1">{"JSI View",#N/A,FALSE,"JSI "}</definedName>
    <definedName name="wrn.JSI._.Report._1_2_1_2_1_2" localSheetId="4" hidden="1">{"JSI View",#N/A,FALSE,"JSI "}</definedName>
    <definedName name="wrn.JSI._.Report._1_2_1_2_1_2" localSheetId="3" hidden="1">{"JSI View",#N/A,FALSE,"JSI "}</definedName>
    <definedName name="wrn.JSI._.Report._1_2_1_2_1_2" hidden="1">{"JSI View",#N/A,FALSE,"JSI "}</definedName>
    <definedName name="wrn.JSI._.Report._1_2_1_2_1_3" localSheetId="1" hidden="1">{"JSI View",#N/A,FALSE,"JSI "}</definedName>
    <definedName name="wrn.JSI._.Report._1_2_1_2_1_3" localSheetId="2" hidden="1">{"JSI View",#N/A,FALSE,"JSI "}</definedName>
    <definedName name="wrn.JSI._.Report._1_2_1_2_1_3" localSheetId="4" hidden="1">{"JSI View",#N/A,FALSE,"JSI "}</definedName>
    <definedName name="wrn.JSI._.Report._1_2_1_2_1_3" localSheetId="3" hidden="1">{"JSI View",#N/A,FALSE,"JSI "}</definedName>
    <definedName name="wrn.JSI._.Report._1_2_1_2_1_3" hidden="1">{"JSI View",#N/A,FALSE,"JSI "}</definedName>
    <definedName name="wrn.JSI._.Report._1_2_1_2_2" localSheetId="1" hidden="1">{"JSI View",#N/A,FALSE,"JSI "}</definedName>
    <definedName name="wrn.JSI._.Report._1_2_1_2_2" localSheetId="2" hidden="1">{"JSI View",#N/A,FALSE,"JSI "}</definedName>
    <definedName name="wrn.JSI._.Report._1_2_1_2_2" localSheetId="4" hidden="1">{"JSI View",#N/A,FALSE,"JSI "}</definedName>
    <definedName name="wrn.JSI._.Report._1_2_1_2_2" localSheetId="3" hidden="1">{"JSI View",#N/A,FALSE,"JSI "}</definedName>
    <definedName name="wrn.JSI._.Report._1_2_1_2_2" hidden="1">{"JSI View",#N/A,FALSE,"JSI "}</definedName>
    <definedName name="wrn.JSI._.Report._1_2_1_2_3" localSheetId="1" hidden="1">{"JSI View",#N/A,FALSE,"JSI "}</definedName>
    <definedName name="wrn.JSI._.Report._1_2_1_2_3" localSheetId="2" hidden="1">{"JSI View",#N/A,FALSE,"JSI "}</definedName>
    <definedName name="wrn.JSI._.Report._1_2_1_2_3" localSheetId="4" hidden="1">{"JSI View",#N/A,FALSE,"JSI "}</definedName>
    <definedName name="wrn.JSI._.Report._1_2_1_2_3" localSheetId="3" hidden="1">{"JSI View",#N/A,FALSE,"JSI "}</definedName>
    <definedName name="wrn.JSI._.Report._1_2_1_2_3" hidden="1">{"JSI View",#N/A,FALSE,"JSI "}</definedName>
    <definedName name="wrn.JSI._.Report._1_2_1_3" localSheetId="1" hidden="1">{"JSI View",#N/A,FALSE,"JSI "}</definedName>
    <definedName name="wrn.JSI._.Report._1_2_1_3" localSheetId="2" hidden="1">{"JSI View",#N/A,FALSE,"JSI "}</definedName>
    <definedName name="wrn.JSI._.Report._1_2_1_3" localSheetId="4" hidden="1">{"JSI View",#N/A,FALSE,"JSI "}</definedName>
    <definedName name="wrn.JSI._.Report._1_2_1_3" localSheetId="3" hidden="1">{"JSI View",#N/A,FALSE,"JSI "}</definedName>
    <definedName name="wrn.JSI._.Report._1_2_1_3" hidden="1">{"JSI View",#N/A,FALSE,"JSI "}</definedName>
    <definedName name="wrn.JSI._.Report._1_2_1_4" localSheetId="1" hidden="1">{"JSI View",#N/A,FALSE,"JSI "}</definedName>
    <definedName name="wrn.JSI._.Report._1_2_1_4" localSheetId="2" hidden="1">{"JSI View",#N/A,FALSE,"JSI "}</definedName>
    <definedName name="wrn.JSI._.Report._1_2_1_4" localSheetId="4" hidden="1">{"JSI View",#N/A,FALSE,"JSI "}</definedName>
    <definedName name="wrn.JSI._.Report._1_2_1_4" localSheetId="3" hidden="1">{"JSI View",#N/A,FALSE,"JSI "}</definedName>
    <definedName name="wrn.JSI._.Report._1_2_1_4" hidden="1">{"JSI View",#N/A,FALSE,"JSI "}</definedName>
    <definedName name="wrn.JSI._.Report._1_2_1_5" localSheetId="1" hidden="1">{"JSI View",#N/A,FALSE,"JSI "}</definedName>
    <definedName name="wrn.JSI._.Report._1_2_1_5" localSheetId="2" hidden="1">{"JSI View",#N/A,FALSE,"JSI "}</definedName>
    <definedName name="wrn.JSI._.Report._1_2_1_5" localSheetId="4" hidden="1">{"JSI View",#N/A,FALSE,"JSI "}</definedName>
    <definedName name="wrn.JSI._.Report._1_2_1_5" localSheetId="3" hidden="1">{"JSI View",#N/A,FALSE,"JSI "}</definedName>
    <definedName name="wrn.JSI._.Report._1_2_1_5" hidden="1">{"JSI View",#N/A,FALSE,"JSI "}</definedName>
    <definedName name="wrn.JSI._.Report._1_2_2" localSheetId="1" hidden="1">{"JSI View",#N/A,FALSE,"JSI "}</definedName>
    <definedName name="wrn.JSI._.Report._1_2_2" localSheetId="2" hidden="1">{"JSI View",#N/A,FALSE,"JSI "}</definedName>
    <definedName name="wrn.JSI._.Report._1_2_2" localSheetId="4" hidden="1">{"JSI View",#N/A,FALSE,"JSI "}</definedName>
    <definedName name="wrn.JSI._.Report._1_2_2" localSheetId="3" hidden="1">{"JSI View",#N/A,FALSE,"JSI "}</definedName>
    <definedName name="wrn.JSI._.Report._1_2_2" hidden="1">{"JSI View",#N/A,FALSE,"JSI "}</definedName>
    <definedName name="wrn.JSI._.Report._1_2_2_1" localSheetId="1" hidden="1">{"JSI View",#N/A,FALSE,"JSI "}</definedName>
    <definedName name="wrn.JSI._.Report._1_2_2_1" localSheetId="2" hidden="1">{"JSI View",#N/A,FALSE,"JSI "}</definedName>
    <definedName name="wrn.JSI._.Report._1_2_2_1" localSheetId="4" hidden="1">{"JSI View",#N/A,FALSE,"JSI "}</definedName>
    <definedName name="wrn.JSI._.Report._1_2_2_1" localSheetId="3" hidden="1">{"JSI View",#N/A,FALSE,"JSI "}</definedName>
    <definedName name="wrn.JSI._.Report._1_2_2_1" hidden="1">{"JSI View",#N/A,FALSE,"JSI "}</definedName>
    <definedName name="wrn.JSI._.Report._1_2_2_1_1" localSheetId="1" hidden="1">{"JSI View",#N/A,FALSE,"JSI "}</definedName>
    <definedName name="wrn.JSI._.Report._1_2_2_1_1" localSheetId="2" hidden="1">{"JSI View",#N/A,FALSE,"JSI "}</definedName>
    <definedName name="wrn.JSI._.Report._1_2_2_1_1" localSheetId="4" hidden="1">{"JSI View",#N/A,FALSE,"JSI "}</definedName>
    <definedName name="wrn.JSI._.Report._1_2_2_1_1" localSheetId="3" hidden="1">{"JSI View",#N/A,FALSE,"JSI "}</definedName>
    <definedName name="wrn.JSI._.Report._1_2_2_1_1" hidden="1">{"JSI View",#N/A,FALSE,"JSI "}</definedName>
    <definedName name="wrn.JSI._.Report._1_2_2_1_2" localSheetId="1" hidden="1">{"JSI View",#N/A,FALSE,"JSI "}</definedName>
    <definedName name="wrn.JSI._.Report._1_2_2_1_2" localSheetId="2" hidden="1">{"JSI View",#N/A,FALSE,"JSI "}</definedName>
    <definedName name="wrn.JSI._.Report._1_2_2_1_2" localSheetId="4" hidden="1">{"JSI View",#N/A,FALSE,"JSI "}</definedName>
    <definedName name="wrn.JSI._.Report._1_2_2_1_2" localSheetId="3" hidden="1">{"JSI View",#N/A,FALSE,"JSI "}</definedName>
    <definedName name="wrn.JSI._.Report._1_2_2_1_2" hidden="1">{"JSI View",#N/A,FALSE,"JSI "}</definedName>
    <definedName name="wrn.JSI._.Report._1_2_2_1_3" localSheetId="1" hidden="1">{"JSI View",#N/A,FALSE,"JSI "}</definedName>
    <definedName name="wrn.JSI._.Report._1_2_2_1_3" localSheetId="2" hidden="1">{"JSI View",#N/A,FALSE,"JSI "}</definedName>
    <definedName name="wrn.JSI._.Report._1_2_2_1_3" localSheetId="4" hidden="1">{"JSI View",#N/A,FALSE,"JSI "}</definedName>
    <definedName name="wrn.JSI._.Report._1_2_2_1_3" localSheetId="3" hidden="1">{"JSI View",#N/A,FALSE,"JSI "}</definedName>
    <definedName name="wrn.JSI._.Report._1_2_2_1_3" hidden="1">{"JSI View",#N/A,FALSE,"JSI "}</definedName>
    <definedName name="wrn.JSI._.Report._1_2_2_2" localSheetId="1" hidden="1">{"JSI View",#N/A,FALSE,"JSI "}</definedName>
    <definedName name="wrn.JSI._.Report._1_2_2_2" localSheetId="2" hidden="1">{"JSI View",#N/A,FALSE,"JSI "}</definedName>
    <definedName name="wrn.JSI._.Report._1_2_2_2" localSheetId="4" hidden="1">{"JSI View",#N/A,FALSE,"JSI "}</definedName>
    <definedName name="wrn.JSI._.Report._1_2_2_2" localSheetId="3" hidden="1">{"JSI View",#N/A,FALSE,"JSI "}</definedName>
    <definedName name="wrn.JSI._.Report._1_2_2_2" hidden="1">{"JSI View",#N/A,FALSE,"JSI "}</definedName>
    <definedName name="wrn.JSI._.Report._1_2_2_3" localSheetId="1" hidden="1">{"JSI View",#N/A,FALSE,"JSI "}</definedName>
    <definedName name="wrn.JSI._.Report._1_2_2_3" localSheetId="2" hidden="1">{"JSI View",#N/A,FALSE,"JSI "}</definedName>
    <definedName name="wrn.JSI._.Report._1_2_2_3" localSheetId="4" hidden="1">{"JSI View",#N/A,FALSE,"JSI "}</definedName>
    <definedName name="wrn.JSI._.Report._1_2_2_3" localSheetId="3" hidden="1">{"JSI View",#N/A,FALSE,"JSI "}</definedName>
    <definedName name="wrn.JSI._.Report._1_2_2_3" hidden="1">{"JSI View",#N/A,FALSE,"JSI "}</definedName>
    <definedName name="wrn.JSI._.Report._1_2_3" localSheetId="1" hidden="1">{"JSI View",#N/A,FALSE,"JSI "}</definedName>
    <definedName name="wrn.JSI._.Report._1_2_3" localSheetId="2" hidden="1">{"JSI View",#N/A,FALSE,"JSI "}</definedName>
    <definedName name="wrn.JSI._.Report._1_2_3" localSheetId="4" hidden="1">{"JSI View",#N/A,FALSE,"JSI "}</definedName>
    <definedName name="wrn.JSI._.Report._1_2_3" localSheetId="3" hidden="1">{"JSI View",#N/A,FALSE,"JSI "}</definedName>
    <definedName name="wrn.JSI._.Report._1_2_3" hidden="1">{"JSI View",#N/A,FALSE,"JSI "}</definedName>
    <definedName name="wrn.JSI._.Report._1_2_3_1" localSheetId="1" hidden="1">{"JSI View",#N/A,FALSE,"JSI "}</definedName>
    <definedName name="wrn.JSI._.Report._1_2_3_1" localSheetId="2" hidden="1">{"JSI View",#N/A,FALSE,"JSI "}</definedName>
    <definedName name="wrn.JSI._.Report._1_2_3_1" localSheetId="4" hidden="1">{"JSI View",#N/A,FALSE,"JSI "}</definedName>
    <definedName name="wrn.JSI._.Report._1_2_3_1" localSheetId="3" hidden="1">{"JSI View",#N/A,FALSE,"JSI "}</definedName>
    <definedName name="wrn.JSI._.Report._1_2_3_1" hidden="1">{"JSI View",#N/A,FALSE,"JSI "}</definedName>
    <definedName name="wrn.JSI._.Report._1_2_3_2" localSheetId="1" hidden="1">{"JSI View",#N/A,FALSE,"JSI "}</definedName>
    <definedName name="wrn.JSI._.Report._1_2_3_2" localSheetId="2" hidden="1">{"JSI View",#N/A,FALSE,"JSI "}</definedName>
    <definedName name="wrn.JSI._.Report._1_2_3_2" localSheetId="4" hidden="1">{"JSI View",#N/A,FALSE,"JSI "}</definedName>
    <definedName name="wrn.JSI._.Report._1_2_3_2" localSheetId="3" hidden="1">{"JSI View",#N/A,FALSE,"JSI "}</definedName>
    <definedName name="wrn.JSI._.Report._1_2_3_2" hidden="1">{"JSI View",#N/A,FALSE,"JSI "}</definedName>
    <definedName name="wrn.JSI._.Report._1_2_3_3" localSheetId="1" hidden="1">{"JSI View",#N/A,FALSE,"JSI "}</definedName>
    <definedName name="wrn.JSI._.Report._1_2_3_3" localSheetId="2" hidden="1">{"JSI View",#N/A,FALSE,"JSI "}</definedName>
    <definedName name="wrn.JSI._.Report._1_2_3_3" localSheetId="4" hidden="1">{"JSI View",#N/A,FALSE,"JSI "}</definedName>
    <definedName name="wrn.JSI._.Report._1_2_3_3" localSheetId="3" hidden="1">{"JSI View",#N/A,FALSE,"JSI "}</definedName>
    <definedName name="wrn.JSI._.Report._1_2_3_3" hidden="1">{"JSI View",#N/A,FALSE,"JSI "}</definedName>
    <definedName name="wrn.JSI._.Report._1_2_4" localSheetId="1" hidden="1">{"JSI View",#N/A,FALSE,"JSI "}</definedName>
    <definedName name="wrn.JSI._.Report._1_2_4" localSheetId="2" hidden="1">{"JSI View",#N/A,FALSE,"JSI "}</definedName>
    <definedName name="wrn.JSI._.Report._1_2_4" localSheetId="4" hidden="1">{"JSI View",#N/A,FALSE,"JSI "}</definedName>
    <definedName name="wrn.JSI._.Report._1_2_4" localSheetId="3" hidden="1">{"JSI View",#N/A,FALSE,"JSI "}</definedName>
    <definedName name="wrn.JSI._.Report._1_2_4" hidden="1">{"JSI View",#N/A,FALSE,"JSI "}</definedName>
    <definedName name="wrn.JSI._.Report._1_2_5" localSheetId="1" hidden="1">{"JSI View",#N/A,FALSE,"JSI "}</definedName>
    <definedName name="wrn.JSI._.Report._1_2_5" localSheetId="2" hidden="1">{"JSI View",#N/A,FALSE,"JSI "}</definedName>
    <definedName name="wrn.JSI._.Report._1_2_5" localSheetId="4" hidden="1">{"JSI View",#N/A,FALSE,"JSI "}</definedName>
    <definedName name="wrn.JSI._.Report._1_2_5" localSheetId="3" hidden="1">{"JSI View",#N/A,FALSE,"JSI "}</definedName>
    <definedName name="wrn.JSI._.Report._1_2_5" hidden="1">{"JSI View",#N/A,FALSE,"JSI "}</definedName>
    <definedName name="wrn.JSI._.Report._1_3" localSheetId="1" hidden="1">{"JSI View",#N/A,FALSE,"JSI "}</definedName>
    <definedName name="wrn.JSI._.Report._1_3" localSheetId="2" hidden="1">{"JSI View",#N/A,FALSE,"JSI "}</definedName>
    <definedName name="wrn.JSI._.Report._1_3" localSheetId="4" hidden="1">{"JSI View",#N/A,FALSE,"JSI "}</definedName>
    <definedName name="wrn.JSI._.Report._1_3" localSheetId="3" hidden="1">{"JSI View",#N/A,FALSE,"JSI "}</definedName>
    <definedName name="wrn.JSI._.Report._1_3" hidden="1">{"JSI View",#N/A,FALSE,"JSI "}</definedName>
    <definedName name="wrn.JSI._.Report._1_3_1" localSheetId="1" hidden="1">{"JSI View",#N/A,FALSE,"JSI "}</definedName>
    <definedName name="wrn.JSI._.Report._1_3_1" localSheetId="2" hidden="1">{"JSI View",#N/A,FALSE,"JSI "}</definedName>
    <definedName name="wrn.JSI._.Report._1_3_1" localSheetId="4" hidden="1">{"JSI View",#N/A,FALSE,"JSI "}</definedName>
    <definedName name="wrn.JSI._.Report._1_3_1" localSheetId="3" hidden="1">{"JSI View",#N/A,FALSE,"JSI "}</definedName>
    <definedName name="wrn.JSI._.Report._1_3_1" hidden="1">{"JSI View",#N/A,FALSE,"JSI "}</definedName>
    <definedName name="wrn.JSI._.Report._1_3_1_1" localSheetId="1" hidden="1">{"JSI View",#N/A,FALSE,"JSI "}</definedName>
    <definedName name="wrn.JSI._.Report._1_3_1_1" localSheetId="2" hidden="1">{"JSI View",#N/A,FALSE,"JSI "}</definedName>
    <definedName name="wrn.JSI._.Report._1_3_1_1" localSheetId="4" hidden="1">{"JSI View",#N/A,FALSE,"JSI "}</definedName>
    <definedName name="wrn.JSI._.Report._1_3_1_1" localSheetId="3" hidden="1">{"JSI View",#N/A,FALSE,"JSI "}</definedName>
    <definedName name="wrn.JSI._.Report._1_3_1_1" hidden="1">{"JSI View",#N/A,FALSE,"JSI "}</definedName>
    <definedName name="wrn.JSI._.Report._1_3_1_1_1" localSheetId="1" hidden="1">{"JSI View",#N/A,FALSE,"JSI "}</definedName>
    <definedName name="wrn.JSI._.Report._1_3_1_1_1" localSheetId="2" hidden="1">{"JSI View",#N/A,FALSE,"JSI "}</definedName>
    <definedName name="wrn.JSI._.Report._1_3_1_1_1" localSheetId="4" hidden="1">{"JSI View",#N/A,FALSE,"JSI "}</definedName>
    <definedName name="wrn.JSI._.Report._1_3_1_1_1" localSheetId="3" hidden="1">{"JSI View",#N/A,FALSE,"JSI "}</definedName>
    <definedName name="wrn.JSI._.Report._1_3_1_1_1" hidden="1">{"JSI View",#N/A,FALSE,"JSI "}</definedName>
    <definedName name="wrn.JSI._.Report._1_3_1_1_1_1" localSheetId="1" hidden="1">{"JSI View",#N/A,FALSE,"JSI "}</definedName>
    <definedName name="wrn.JSI._.Report._1_3_1_1_1_1" localSheetId="2" hidden="1">{"JSI View",#N/A,FALSE,"JSI "}</definedName>
    <definedName name="wrn.JSI._.Report._1_3_1_1_1_1" localSheetId="4" hidden="1">{"JSI View",#N/A,FALSE,"JSI "}</definedName>
    <definedName name="wrn.JSI._.Report._1_3_1_1_1_1" localSheetId="3" hidden="1">{"JSI View",#N/A,FALSE,"JSI "}</definedName>
    <definedName name="wrn.JSI._.Report._1_3_1_1_1_1" hidden="1">{"JSI View",#N/A,FALSE,"JSI "}</definedName>
    <definedName name="wrn.JSI._.Report._1_3_1_1_1_2" localSheetId="1" hidden="1">{"JSI View",#N/A,FALSE,"JSI "}</definedName>
    <definedName name="wrn.JSI._.Report._1_3_1_1_1_2" localSheetId="2" hidden="1">{"JSI View",#N/A,FALSE,"JSI "}</definedName>
    <definedName name="wrn.JSI._.Report._1_3_1_1_1_2" localSheetId="4" hidden="1">{"JSI View",#N/A,FALSE,"JSI "}</definedName>
    <definedName name="wrn.JSI._.Report._1_3_1_1_1_2" localSheetId="3" hidden="1">{"JSI View",#N/A,FALSE,"JSI "}</definedName>
    <definedName name="wrn.JSI._.Report._1_3_1_1_1_2" hidden="1">{"JSI View",#N/A,FALSE,"JSI "}</definedName>
    <definedName name="wrn.JSI._.Report._1_3_1_1_1_3" localSheetId="1" hidden="1">{"JSI View",#N/A,FALSE,"JSI "}</definedName>
    <definedName name="wrn.JSI._.Report._1_3_1_1_1_3" localSheetId="2" hidden="1">{"JSI View",#N/A,FALSE,"JSI "}</definedName>
    <definedName name="wrn.JSI._.Report._1_3_1_1_1_3" localSheetId="4" hidden="1">{"JSI View",#N/A,FALSE,"JSI "}</definedName>
    <definedName name="wrn.JSI._.Report._1_3_1_1_1_3" localSheetId="3" hidden="1">{"JSI View",#N/A,FALSE,"JSI "}</definedName>
    <definedName name="wrn.JSI._.Report._1_3_1_1_1_3" hidden="1">{"JSI View",#N/A,FALSE,"JSI "}</definedName>
    <definedName name="wrn.JSI._.Report._1_3_1_1_2" localSheetId="1" hidden="1">{"JSI View",#N/A,FALSE,"JSI "}</definedName>
    <definedName name="wrn.JSI._.Report._1_3_1_1_2" localSheetId="2" hidden="1">{"JSI View",#N/A,FALSE,"JSI "}</definedName>
    <definedName name="wrn.JSI._.Report._1_3_1_1_2" localSheetId="4" hidden="1">{"JSI View",#N/A,FALSE,"JSI "}</definedName>
    <definedName name="wrn.JSI._.Report._1_3_1_1_2" localSheetId="3" hidden="1">{"JSI View",#N/A,FALSE,"JSI "}</definedName>
    <definedName name="wrn.JSI._.Report._1_3_1_1_2" hidden="1">{"JSI View",#N/A,FALSE,"JSI "}</definedName>
    <definedName name="wrn.JSI._.Report._1_3_1_1_3" localSheetId="1" hidden="1">{"JSI View",#N/A,FALSE,"JSI "}</definedName>
    <definedName name="wrn.JSI._.Report._1_3_1_1_3" localSheetId="2" hidden="1">{"JSI View",#N/A,FALSE,"JSI "}</definedName>
    <definedName name="wrn.JSI._.Report._1_3_1_1_3" localSheetId="4" hidden="1">{"JSI View",#N/A,FALSE,"JSI "}</definedName>
    <definedName name="wrn.JSI._.Report._1_3_1_1_3" localSheetId="3" hidden="1">{"JSI View",#N/A,FALSE,"JSI "}</definedName>
    <definedName name="wrn.JSI._.Report._1_3_1_1_3" hidden="1">{"JSI View",#N/A,FALSE,"JSI "}</definedName>
    <definedName name="wrn.JSI._.Report._1_3_1_2" localSheetId="1" hidden="1">{"JSI View",#N/A,FALSE,"JSI "}</definedName>
    <definedName name="wrn.JSI._.Report._1_3_1_2" localSheetId="2" hidden="1">{"JSI View",#N/A,FALSE,"JSI "}</definedName>
    <definedName name="wrn.JSI._.Report._1_3_1_2" localSheetId="4" hidden="1">{"JSI View",#N/A,FALSE,"JSI "}</definedName>
    <definedName name="wrn.JSI._.Report._1_3_1_2" localSheetId="3" hidden="1">{"JSI View",#N/A,FALSE,"JSI "}</definedName>
    <definedName name="wrn.JSI._.Report._1_3_1_2" hidden="1">{"JSI View",#N/A,FALSE,"JSI "}</definedName>
    <definedName name="wrn.JSI._.Report._1_3_1_2_1" localSheetId="1" hidden="1">{"JSI View",#N/A,FALSE,"JSI "}</definedName>
    <definedName name="wrn.JSI._.Report._1_3_1_2_1" localSheetId="2" hidden="1">{"JSI View",#N/A,FALSE,"JSI "}</definedName>
    <definedName name="wrn.JSI._.Report._1_3_1_2_1" localSheetId="4" hidden="1">{"JSI View",#N/A,FALSE,"JSI "}</definedName>
    <definedName name="wrn.JSI._.Report._1_3_1_2_1" localSheetId="3" hidden="1">{"JSI View",#N/A,FALSE,"JSI "}</definedName>
    <definedName name="wrn.JSI._.Report._1_3_1_2_1" hidden="1">{"JSI View",#N/A,FALSE,"JSI "}</definedName>
    <definedName name="wrn.JSI._.Report._1_3_1_2_2" localSheetId="1" hidden="1">{"JSI View",#N/A,FALSE,"JSI "}</definedName>
    <definedName name="wrn.JSI._.Report._1_3_1_2_2" localSheetId="2" hidden="1">{"JSI View",#N/A,FALSE,"JSI "}</definedName>
    <definedName name="wrn.JSI._.Report._1_3_1_2_2" localSheetId="4" hidden="1">{"JSI View",#N/A,FALSE,"JSI "}</definedName>
    <definedName name="wrn.JSI._.Report._1_3_1_2_2" localSheetId="3" hidden="1">{"JSI View",#N/A,FALSE,"JSI "}</definedName>
    <definedName name="wrn.JSI._.Report._1_3_1_2_2" hidden="1">{"JSI View",#N/A,FALSE,"JSI "}</definedName>
    <definedName name="wrn.JSI._.Report._1_3_1_2_3" localSheetId="1" hidden="1">{"JSI View",#N/A,FALSE,"JSI "}</definedName>
    <definedName name="wrn.JSI._.Report._1_3_1_2_3" localSheetId="2" hidden="1">{"JSI View",#N/A,FALSE,"JSI "}</definedName>
    <definedName name="wrn.JSI._.Report._1_3_1_2_3" localSheetId="4" hidden="1">{"JSI View",#N/A,FALSE,"JSI "}</definedName>
    <definedName name="wrn.JSI._.Report._1_3_1_2_3" localSheetId="3" hidden="1">{"JSI View",#N/A,FALSE,"JSI "}</definedName>
    <definedName name="wrn.JSI._.Report._1_3_1_2_3" hidden="1">{"JSI View",#N/A,FALSE,"JSI "}</definedName>
    <definedName name="wrn.JSI._.Report._1_3_1_3" localSheetId="1" hidden="1">{"JSI View",#N/A,FALSE,"JSI "}</definedName>
    <definedName name="wrn.JSI._.Report._1_3_1_3" localSheetId="2" hidden="1">{"JSI View",#N/A,FALSE,"JSI "}</definedName>
    <definedName name="wrn.JSI._.Report._1_3_1_3" localSheetId="4" hidden="1">{"JSI View",#N/A,FALSE,"JSI "}</definedName>
    <definedName name="wrn.JSI._.Report._1_3_1_3" localSheetId="3" hidden="1">{"JSI View",#N/A,FALSE,"JSI "}</definedName>
    <definedName name="wrn.JSI._.Report._1_3_1_3" hidden="1">{"JSI View",#N/A,FALSE,"JSI "}</definedName>
    <definedName name="wrn.JSI._.Report._1_3_1_4" localSheetId="1" hidden="1">{"JSI View",#N/A,FALSE,"JSI "}</definedName>
    <definedName name="wrn.JSI._.Report._1_3_1_4" localSheetId="2" hidden="1">{"JSI View",#N/A,FALSE,"JSI "}</definedName>
    <definedName name="wrn.JSI._.Report._1_3_1_4" localSheetId="4" hidden="1">{"JSI View",#N/A,FALSE,"JSI "}</definedName>
    <definedName name="wrn.JSI._.Report._1_3_1_4" localSheetId="3" hidden="1">{"JSI View",#N/A,FALSE,"JSI "}</definedName>
    <definedName name="wrn.JSI._.Report._1_3_1_4" hidden="1">{"JSI View",#N/A,FALSE,"JSI "}</definedName>
    <definedName name="wrn.JSI._.Report._1_3_1_5" localSheetId="1" hidden="1">{"JSI View",#N/A,FALSE,"JSI "}</definedName>
    <definedName name="wrn.JSI._.Report._1_3_1_5" localSheetId="2" hidden="1">{"JSI View",#N/A,FALSE,"JSI "}</definedName>
    <definedName name="wrn.JSI._.Report._1_3_1_5" localSheetId="4" hidden="1">{"JSI View",#N/A,FALSE,"JSI "}</definedName>
    <definedName name="wrn.JSI._.Report._1_3_1_5" localSheetId="3" hidden="1">{"JSI View",#N/A,FALSE,"JSI "}</definedName>
    <definedName name="wrn.JSI._.Report._1_3_1_5" hidden="1">{"JSI View",#N/A,FALSE,"JSI "}</definedName>
    <definedName name="wrn.JSI._.Report._1_3_2" localSheetId="1" hidden="1">{"JSI View",#N/A,FALSE,"JSI "}</definedName>
    <definedName name="wrn.JSI._.Report._1_3_2" localSheetId="2" hidden="1">{"JSI View",#N/A,FALSE,"JSI "}</definedName>
    <definedName name="wrn.JSI._.Report._1_3_2" localSheetId="4" hidden="1">{"JSI View",#N/A,FALSE,"JSI "}</definedName>
    <definedName name="wrn.JSI._.Report._1_3_2" localSheetId="3" hidden="1">{"JSI View",#N/A,FALSE,"JSI "}</definedName>
    <definedName name="wrn.JSI._.Report._1_3_2" hidden="1">{"JSI View",#N/A,FALSE,"JSI "}</definedName>
    <definedName name="wrn.JSI._.Report._1_3_2_1" localSheetId="1" hidden="1">{"JSI View",#N/A,FALSE,"JSI "}</definedName>
    <definedName name="wrn.JSI._.Report._1_3_2_1" localSheetId="2" hidden="1">{"JSI View",#N/A,FALSE,"JSI "}</definedName>
    <definedName name="wrn.JSI._.Report._1_3_2_1" localSheetId="4" hidden="1">{"JSI View",#N/A,FALSE,"JSI "}</definedName>
    <definedName name="wrn.JSI._.Report._1_3_2_1" localSheetId="3" hidden="1">{"JSI View",#N/A,FALSE,"JSI "}</definedName>
    <definedName name="wrn.JSI._.Report._1_3_2_1" hidden="1">{"JSI View",#N/A,FALSE,"JSI "}</definedName>
    <definedName name="wrn.JSI._.Report._1_3_2_1_1" localSheetId="1" hidden="1">{"JSI View",#N/A,FALSE,"JSI "}</definedName>
    <definedName name="wrn.JSI._.Report._1_3_2_1_1" localSheetId="2" hidden="1">{"JSI View",#N/A,FALSE,"JSI "}</definedName>
    <definedName name="wrn.JSI._.Report._1_3_2_1_1" localSheetId="4" hidden="1">{"JSI View",#N/A,FALSE,"JSI "}</definedName>
    <definedName name="wrn.JSI._.Report._1_3_2_1_1" localSheetId="3" hidden="1">{"JSI View",#N/A,FALSE,"JSI "}</definedName>
    <definedName name="wrn.JSI._.Report._1_3_2_1_1" hidden="1">{"JSI View",#N/A,FALSE,"JSI "}</definedName>
    <definedName name="wrn.JSI._.Report._1_3_2_1_2" localSheetId="1" hidden="1">{"JSI View",#N/A,FALSE,"JSI "}</definedName>
    <definedName name="wrn.JSI._.Report._1_3_2_1_2" localSheetId="2" hidden="1">{"JSI View",#N/A,FALSE,"JSI "}</definedName>
    <definedName name="wrn.JSI._.Report._1_3_2_1_2" localSheetId="4" hidden="1">{"JSI View",#N/A,FALSE,"JSI "}</definedName>
    <definedName name="wrn.JSI._.Report._1_3_2_1_2" localSheetId="3" hidden="1">{"JSI View",#N/A,FALSE,"JSI "}</definedName>
    <definedName name="wrn.JSI._.Report._1_3_2_1_2" hidden="1">{"JSI View",#N/A,FALSE,"JSI "}</definedName>
    <definedName name="wrn.JSI._.Report._1_3_2_1_3" localSheetId="1" hidden="1">{"JSI View",#N/A,FALSE,"JSI "}</definedName>
    <definedName name="wrn.JSI._.Report._1_3_2_1_3" localSheetId="2" hidden="1">{"JSI View",#N/A,FALSE,"JSI "}</definedName>
    <definedName name="wrn.JSI._.Report._1_3_2_1_3" localSheetId="4" hidden="1">{"JSI View",#N/A,FALSE,"JSI "}</definedName>
    <definedName name="wrn.JSI._.Report._1_3_2_1_3" localSheetId="3" hidden="1">{"JSI View",#N/A,FALSE,"JSI "}</definedName>
    <definedName name="wrn.JSI._.Report._1_3_2_1_3" hidden="1">{"JSI View",#N/A,FALSE,"JSI "}</definedName>
    <definedName name="wrn.JSI._.Report._1_3_2_2" localSheetId="1" hidden="1">{"JSI View",#N/A,FALSE,"JSI "}</definedName>
    <definedName name="wrn.JSI._.Report._1_3_2_2" localSheetId="2" hidden="1">{"JSI View",#N/A,FALSE,"JSI "}</definedName>
    <definedName name="wrn.JSI._.Report._1_3_2_2" localSheetId="4" hidden="1">{"JSI View",#N/A,FALSE,"JSI "}</definedName>
    <definedName name="wrn.JSI._.Report._1_3_2_2" localSheetId="3" hidden="1">{"JSI View",#N/A,FALSE,"JSI "}</definedName>
    <definedName name="wrn.JSI._.Report._1_3_2_2" hidden="1">{"JSI View",#N/A,FALSE,"JSI "}</definedName>
    <definedName name="wrn.JSI._.Report._1_3_2_3" localSheetId="1" hidden="1">{"JSI View",#N/A,FALSE,"JSI "}</definedName>
    <definedName name="wrn.JSI._.Report._1_3_2_3" localSheetId="2" hidden="1">{"JSI View",#N/A,FALSE,"JSI "}</definedName>
    <definedName name="wrn.JSI._.Report._1_3_2_3" localSheetId="4" hidden="1">{"JSI View",#N/A,FALSE,"JSI "}</definedName>
    <definedName name="wrn.JSI._.Report._1_3_2_3" localSheetId="3" hidden="1">{"JSI View",#N/A,FALSE,"JSI "}</definedName>
    <definedName name="wrn.JSI._.Report._1_3_2_3" hidden="1">{"JSI View",#N/A,FALSE,"JSI "}</definedName>
    <definedName name="wrn.JSI._.Report._1_3_3" localSheetId="1" hidden="1">{"JSI View",#N/A,FALSE,"JSI "}</definedName>
    <definedName name="wrn.JSI._.Report._1_3_3" localSheetId="2" hidden="1">{"JSI View",#N/A,FALSE,"JSI "}</definedName>
    <definedName name="wrn.JSI._.Report._1_3_3" localSheetId="4" hidden="1">{"JSI View",#N/A,FALSE,"JSI "}</definedName>
    <definedName name="wrn.JSI._.Report._1_3_3" localSheetId="3" hidden="1">{"JSI View",#N/A,FALSE,"JSI "}</definedName>
    <definedName name="wrn.JSI._.Report._1_3_3" hidden="1">{"JSI View",#N/A,FALSE,"JSI "}</definedName>
    <definedName name="wrn.JSI._.Report._1_3_4" localSheetId="1" hidden="1">{"JSI View",#N/A,FALSE,"JSI "}</definedName>
    <definedName name="wrn.JSI._.Report._1_3_4" localSheetId="2" hidden="1">{"JSI View",#N/A,FALSE,"JSI "}</definedName>
    <definedName name="wrn.JSI._.Report._1_3_4" localSheetId="4" hidden="1">{"JSI View",#N/A,FALSE,"JSI "}</definedName>
    <definedName name="wrn.JSI._.Report._1_3_4" localSheetId="3" hidden="1">{"JSI View",#N/A,FALSE,"JSI "}</definedName>
    <definedName name="wrn.JSI._.Report._1_3_4" hidden="1">{"JSI View",#N/A,FALSE,"JSI "}</definedName>
    <definedName name="wrn.JSI._.Report._1_3_5" localSheetId="1" hidden="1">{"JSI View",#N/A,FALSE,"JSI "}</definedName>
    <definedName name="wrn.JSI._.Report._1_3_5" localSheetId="2" hidden="1">{"JSI View",#N/A,FALSE,"JSI "}</definedName>
    <definedName name="wrn.JSI._.Report._1_3_5" localSheetId="4" hidden="1">{"JSI View",#N/A,FALSE,"JSI "}</definedName>
    <definedName name="wrn.JSI._.Report._1_3_5" localSheetId="3" hidden="1">{"JSI View",#N/A,FALSE,"JSI "}</definedName>
    <definedName name="wrn.JSI._.Report._1_3_5" hidden="1">{"JSI View",#N/A,FALSE,"JSI "}</definedName>
    <definedName name="wrn.JSI._.Report._1_4" localSheetId="1" hidden="1">{"JSI View",#N/A,FALSE,"JSI "}</definedName>
    <definedName name="wrn.JSI._.Report._1_4" localSheetId="2" hidden="1">{"JSI View",#N/A,FALSE,"JSI "}</definedName>
    <definedName name="wrn.JSI._.Report._1_4" localSheetId="4" hidden="1">{"JSI View",#N/A,FALSE,"JSI "}</definedName>
    <definedName name="wrn.JSI._.Report._1_4" localSheetId="3" hidden="1">{"JSI View",#N/A,FALSE,"JSI "}</definedName>
    <definedName name="wrn.JSI._.Report._1_4" hidden="1">{"JSI View",#N/A,FALSE,"JSI "}</definedName>
    <definedName name="wrn.JSI._.Report._1_4_1" localSheetId="1" hidden="1">{"JSI View",#N/A,FALSE,"JSI "}</definedName>
    <definedName name="wrn.JSI._.Report._1_4_1" localSheetId="2" hidden="1">{"JSI View",#N/A,FALSE,"JSI "}</definedName>
    <definedName name="wrn.JSI._.Report._1_4_1" localSheetId="4" hidden="1">{"JSI View",#N/A,FALSE,"JSI "}</definedName>
    <definedName name="wrn.JSI._.Report._1_4_1" localSheetId="3" hidden="1">{"JSI View",#N/A,FALSE,"JSI "}</definedName>
    <definedName name="wrn.JSI._.Report._1_4_1" hidden="1">{"JSI View",#N/A,FALSE,"JSI "}</definedName>
    <definedName name="wrn.JSI._.Report._1_4_1_1" localSheetId="1" hidden="1">{"JSI View",#N/A,FALSE,"JSI "}</definedName>
    <definedName name="wrn.JSI._.Report._1_4_1_1" localSheetId="2" hidden="1">{"JSI View",#N/A,FALSE,"JSI "}</definedName>
    <definedName name="wrn.JSI._.Report._1_4_1_1" localSheetId="4" hidden="1">{"JSI View",#N/A,FALSE,"JSI "}</definedName>
    <definedName name="wrn.JSI._.Report._1_4_1_1" localSheetId="3" hidden="1">{"JSI View",#N/A,FALSE,"JSI "}</definedName>
    <definedName name="wrn.JSI._.Report._1_4_1_1" hidden="1">{"JSI View",#N/A,FALSE,"JSI "}</definedName>
    <definedName name="wrn.JSI._.Report._1_4_1_2" localSheetId="1" hidden="1">{"JSI View",#N/A,FALSE,"JSI "}</definedName>
    <definedName name="wrn.JSI._.Report._1_4_1_2" localSheetId="2" hidden="1">{"JSI View",#N/A,FALSE,"JSI "}</definedName>
    <definedName name="wrn.JSI._.Report._1_4_1_2" localSheetId="4" hidden="1">{"JSI View",#N/A,FALSE,"JSI "}</definedName>
    <definedName name="wrn.JSI._.Report._1_4_1_2" localSheetId="3" hidden="1">{"JSI View",#N/A,FALSE,"JSI "}</definedName>
    <definedName name="wrn.JSI._.Report._1_4_1_2" hidden="1">{"JSI View",#N/A,FALSE,"JSI "}</definedName>
    <definedName name="wrn.JSI._.Report._1_4_1_3" localSheetId="1" hidden="1">{"JSI View",#N/A,FALSE,"JSI "}</definedName>
    <definedName name="wrn.JSI._.Report._1_4_1_3" localSheetId="2" hidden="1">{"JSI View",#N/A,FALSE,"JSI "}</definedName>
    <definedName name="wrn.JSI._.Report._1_4_1_3" localSheetId="4" hidden="1">{"JSI View",#N/A,FALSE,"JSI "}</definedName>
    <definedName name="wrn.JSI._.Report._1_4_1_3" localSheetId="3" hidden="1">{"JSI View",#N/A,FALSE,"JSI "}</definedName>
    <definedName name="wrn.JSI._.Report._1_4_1_3" hidden="1">{"JSI View",#N/A,FALSE,"JSI "}</definedName>
    <definedName name="wrn.JSI._.Report._1_4_2" localSheetId="1" hidden="1">{"JSI View",#N/A,FALSE,"JSI "}</definedName>
    <definedName name="wrn.JSI._.Report._1_4_2" localSheetId="2" hidden="1">{"JSI View",#N/A,FALSE,"JSI "}</definedName>
    <definedName name="wrn.JSI._.Report._1_4_2" localSheetId="4" hidden="1">{"JSI View",#N/A,FALSE,"JSI "}</definedName>
    <definedName name="wrn.JSI._.Report._1_4_2" localSheetId="3" hidden="1">{"JSI View",#N/A,FALSE,"JSI "}</definedName>
    <definedName name="wrn.JSI._.Report._1_4_2" hidden="1">{"JSI View",#N/A,FALSE,"JSI "}</definedName>
    <definedName name="wrn.JSI._.Report._1_4_3" localSheetId="1" hidden="1">{"JSI View",#N/A,FALSE,"JSI "}</definedName>
    <definedName name="wrn.JSI._.Report._1_4_3" localSheetId="2" hidden="1">{"JSI View",#N/A,FALSE,"JSI "}</definedName>
    <definedName name="wrn.JSI._.Report._1_4_3" localSheetId="4" hidden="1">{"JSI View",#N/A,FALSE,"JSI "}</definedName>
    <definedName name="wrn.JSI._.Report._1_4_3" localSheetId="3" hidden="1">{"JSI View",#N/A,FALSE,"JSI "}</definedName>
    <definedName name="wrn.JSI._.Report._1_4_3" hidden="1">{"JSI View",#N/A,FALSE,"JSI "}</definedName>
    <definedName name="wrn.JSI._.Report._1_5" localSheetId="1" hidden="1">{"JSI View",#N/A,FALSE,"JSI "}</definedName>
    <definedName name="wrn.JSI._.Report._1_5" localSheetId="2" hidden="1">{"JSI View",#N/A,FALSE,"JSI "}</definedName>
    <definedName name="wrn.JSI._.Report._1_5" localSheetId="4" hidden="1">{"JSI View",#N/A,FALSE,"JSI "}</definedName>
    <definedName name="wrn.JSI._.Report._1_5" localSheetId="3" hidden="1">{"JSI View",#N/A,FALSE,"JSI "}</definedName>
    <definedName name="wrn.JSI._.Report._1_5" hidden="1">{"JSI View",#N/A,FALSE,"JSI "}</definedName>
    <definedName name="wrn.JSI._.Report._1_5_1" localSheetId="1" hidden="1">{"JSI View",#N/A,FALSE,"JSI "}</definedName>
    <definedName name="wrn.JSI._.Report._1_5_1" localSheetId="2" hidden="1">{"JSI View",#N/A,FALSE,"JSI "}</definedName>
    <definedName name="wrn.JSI._.Report._1_5_1" localSheetId="4" hidden="1">{"JSI View",#N/A,FALSE,"JSI "}</definedName>
    <definedName name="wrn.JSI._.Report._1_5_1" localSheetId="3" hidden="1">{"JSI View",#N/A,FALSE,"JSI "}</definedName>
    <definedName name="wrn.JSI._.Report._1_5_1" hidden="1">{"JSI View",#N/A,FALSE,"JSI "}</definedName>
    <definedName name="wrn.JSI._.Report._1_5_2" localSheetId="1" hidden="1">{"JSI View",#N/A,FALSE,"JSI "}</definedName>
    <definedName name="wrn.JSI._.Report._1_5_2" localSheetId="2" hidden="1">{"JSI View",#N/A,FALSE,"JSI "}</definedName>
    <definedName name="wrn.JSI._.Report._1_5_2" localSheetId="4" hidden="1">{"JSI View",#N/A,FALSE,"JSI "}</definedName>
    <definedName name="wrn.JSI._.Report._1_5_2" localSheetId="3" hidden="1">{"JSI View",#N/A,FALSE,"JSI "}</definedName>
    <definedName name="wrn.JSI._.Report._1_5_2" hidden="1">{"JSI View",#N/A,FALSE,"JSI "}</definedName>
    <definedName name="wrn.JSI._.Report._1_5_3" localSheetId="1" hidden="1">{"JSI View",#N/A,FALSE,"JSI "}</definedName>
    <definedName name="wrn.JSI._.Report._1_5_3" localSheetId="2" hidden="1">{"JSI View",#N/A,FALSE,"JSI "}</definedName>
    <definedName name="wrn.JSI._.Report._1_5_3" localSheetId="4" hidden="1">{"JSI View",#N/A,FALSE,"JSI "}</definedName>
    <definedName name="wrn.JSI._.Report._1_5_3" localSheetId="3" hidden="1">{"JSI View",#N/A,FALSE,"JSI "}</definedName>
    <definedName name="wrn.JSI._.Report._1_5_3" hidden="1">{"JSI View",#N/A,FALSE,"JSI "}</definedName>
    <definedName name="wrn.JSI._.Report._2" localSheetId="1" hidden="1">{"JSI View",#N/A,FALSE,"JSI "}</definedName>
    <definedName name="wrn.JSI._.Report._2" localSheetId="2" hidden="1">{"JSI View",#N/A,FALSE,"JSI "}</definedName>
    <definedName name="wrn.JSI._.Report._2" localSheetId="4" hidden="1">{"JSI View",#N/A,FALSE,"JSI "}</definedName>
    <definedName name="wrn.JSI._.Report._2" localSheetId="3" hidden="1">{"JSI View",#N/A,FALSE,"JSI "}</definedName>
    <definedName name="wrn.JSI._.Report._2" hidden="1">{"JSI View",#N/A,FALSE,"JSI "}</definedName>
    <definedName name="wrn.JSI._.Report._2_1" localSheetId="1" hidden="1">{"JSI View",#N/A,FALSE,"JSI "}</definedName>
    <definedName name="wrn.JSI._.Report._2_1" localSheetId="2" hidden="1">{"JSI View",#N/A,FALSE,"JSI "}</definedName>
    <definedName name="wrn.JSI._.Report._2_1" localSheetId="4" hidden="1">{"JSI View",#N/A,FALSE,"JSI "}</definedName>
    <definedName name="wrn.JSI._.Report._2_1" localSheetId="3" hidden="1">{"JSI View",#N/A,FALSE,"JSI "}</definedName>
    <definedName name="wrn.JSI._.Report._2_1" hidden="1">{"JSI View",#N/A,FALSE,"JSI "}</definedName>
    <definedName name="wrn.JSI._.Report._2_1_1" localSheetId="1" hidden="1">{"JSI View",#N/A,FALSE,"JSI "}</definedName>
    <definedName name="wrn.JSI._.Report._2_1_1" localSheetId="2" hidden="1">{"JSI View",#N/A,FALSE,"JSI "}</definedName>
    <definedName name="wrn.JSI._.Report._2_1_1" localSheetId="4" hidden="1">{"JSI View",#N/A,FALSE,"JSI "}</definedName>
    <definedName name="wrn.JSI._.Report._2_1_1" localSheetId="3" hidden="1">{"JSI View",#N/A,FALSE,"JSI "}</definedName>
    <definedName name="wrn.JSI._.Report._2_1_1" hidden="1">{"JSI View",#N/A,FALSE,"JSI "}</definedName>
    <definedName name="wrn.JSI._.Report._2_1_1_1" localSheetId="1" hidden="1">{"JSI View",#N/A,FALSE,"JSI "}</definedName>
    <definedName name="wrn.JSI._.Report._2_1_1_1" localSheetId="2" hidden="1">{"JSI View",#N/A,FALSE,"JSI "}</definedName>
    <definedName name="wrn.JSI._.Report._2_1_1_1" localSheetId="4" hidden="1">{"JSI View",#N/A,FALSE,"JSI "}</definedName>
    <definedName name="wrn.JSI._.Report._2_1_1_1" localSheetId="3" hidden="1">{"JSI View",#N/A,FALSE,"JSI "}</definedName>
    <definedName name="wrn.JSI._.Report._2_1_1_1" hidden="1">{"JSI View",#N/A,FALSE,"JSI "}</definedName>
    <definedName name="wrn.JSI._.Report._2_1_1_1_1" localSheetId="1" hidden="1">{"JSI View",#N/A,FALSE,"JSI "}</definedName>
    <definedName name="wrn.JSI._.Report._2_1_1_1_1" localSheetId="2" hidden="1">{"JSI View",#N/A,FALSE,"JSI "}</definedName>
    <definedName name="wrn.JSI._.Report._2_1_1_1_1" localSheetId="4" hidden="1">{"JSI View",#N/A,FALSE,"JSI "}</definedName>
    <definedName name="wrn.JSI._.Report._2_1_1_1_1" localSheetId="3" hidden="1">{"JSI View",#N/A,FALSE,"JSI "}</definedName>
    <definedName name="wrn.JSI._.Report._2_1_1_1_1" hidden="1">{"JSI View",#N/A,FALSE,"JSI "}</definedName>
    <definedName name="wrn.JSI._.Report._2_1_1_1_1_1" localSheetId="1" hidden="1">{"JSI View",#N/A,FALSE,"JSI "}</definedName>
    <definedName name="wrn.JSI._.Report._2_1_1_1_1_1" localSheetId="2" hidden="1">{"JSI View",#N/A,FALSE,"JSI "}</definedName>
    <definedName name="wrn.JSI._.Report._2_1_1_1_1_1" localSheetId="4" hidden="1">{"JSI View",#N/A,FALSE,"JSI "}</definedName>
    <definedName name="wrn.JSI._.Report._2_1_1_1_1_1" localSheetId="3" hidden="1">{"JSI View",#N/A,FALSE,"JSI "}</definedName>
    <definedName name="wrn.JSI._.Report._2_1_1_1_1_1" hidden="1">{"JSI View",#N/A,FALSE,"JSI "}</definedName>
    <definedName name="wrn.JSI._.Report._2_1_1_1_1_1_1" localSheetId="1" hidden="1">{"JSI View",#N/A,FALSE,"JSI "}</definedName>
    <definedName name="wrn.JSI._.Report._2_1_1_1_1_1_1" localSheetId="2" hidden="1">{"JSI View",#N/A,FALSE,"JSI "}</definedName>
    <definedName name="wrn.JSI._.Report._2_1_1_1_1_1_1" localSheetId="4" hidden="1">{"JSI View",#N/A,FALSE,"JSI "}</definedName>
    <definedName name="wrn.JSI._.Report._2_1_1_1_1_1_1" localSheetId="3" hidden="1">{"JSI View",#N/A,FALSE,"JSI "}</definedName>
    <definedName name="wrn.JSI._.Report._2_1_1_1_1_1_1" hidden="1">{"JSI View",#N/A,FALSE,"JSI "}</definedName>
    <definedName name="wrn.JSI._.Report._2_1_1_1_1_1_2" localSheetId="1" hidden="1">{"JSI View",#N/A,FALSE,"JSI "}</definedName>
    <definedName name="wrn.JSI._.Report._2_1_1_1_1_1_2" localSheetId="2" hidden="1">{"JSI View",#N/A,FALSE,"JSI "}</definedName>
    <definedName name="wrn.JSI._.Report._2_1_1_1_1_1_2" localSheetId="4" hidden="1">{"JSI View",#N/A,FALSE,"JSI "}</definedName>
    <definedName name="wrn.JSI._.Report._2_1_1_1_1_1_2" localSheetId="3" hidden="1">{"JSI View",#N/A,FALSE,"JSI "}</definedName>
    <definedName name="wrn.JSI._.Report._2_1_1_1_1_1_2" hidden="1">{"JSI View",#N/A,FALSE,"JSI "}</definedName>
    <definedName name="wrn.JSI._.Report._2_1_1_1_1_1_3" localSheetId="1" hidden="1">{"JSI View",#N/A,FALSE,"JSI "}</definedName>
    <definedName name="wrn.JSI._.Report._2_1_1_1_1_1_3" localSheetId="2" hidden="1">{"JSI View",#N/A,FALSE,"JSI "}</definedName>
    <definedName name="wrn.JSI._.Report._2_1_1_1_1_1_3" localSheetId="4" hidden="1">{"JSI View",#N/A,FALSE,"JSI "}</definedName>
    <definedName name="wrn.JSI._.Report._2_1_1_1_1_1_3" localSheetId="3" hidden="1">{"JSI View",#N/A,FALSE,"JSI "}</definedName>
    <definedName name="wrn.JSI._.Report._2_1_1_1_1_1_3" hidden="1">{"JSI View",#N/A,FALSE,"JSI "}</definedName>
    <definedName name="wrn.JSI._.Report._2_1_1_1_1_2" localSheetId="1" hidden="1">{"JSI View",#N/A,FALSE,"JSI "}</definedName>
    <definedName name="wrn.JSI._.Report._2_1_1_1_1_2" localSheetId="2" hidden="1">{"JSI View",#N/A,FALSE,"JSI "}</definedName>
    <definedName name="wrn.JSI._.Report._2_1_1_1_1_2" localSheetId="4" hidden="1">{"JSI View",#N/A,FALSE,"JSI "}</definedName>
    <definedName name="wrn.JSI._.Report._2_1_1_1_1_2" localSheetId="3" hidden="1">{"JSI View",#N/A,FALSE,"JSI "}</definedName>
    <definedName name="wrn.JSI._.Report._2_1_1_1_1_2" hidden="1">{"JSI View",#N/A,FALSE,"JSI "}</definedName>
    <definedName name="wrn.JSI._.Report._2_1_1_1_1_3" localSheetId="1" hidden="1">{"JSI View",#N/A,FALSE,"JSI "}</definedName>
    <definedName name="wrn.JSI._.Report._2_1_1_1_1_3" localSheetId="2" hidden="1">{"JSI View",#N/A,FALSE,"JSI "}</definedName>
    <definedName name="wrn.JSI._.Report._2_1_1_1_1_3" localSheetId="4" hidden="1">{"JSI View",#N/A,FALSE,"JSI "}</definedName>
    <definedName name="wrn.JSI._.Report._2_1_1_1_1_3" localSheetId="3" hidden="1">{"JSI View",#N/A,FALSE,"JSI "}</definedName>
    <definedName name="wrn.JSI._.Report._2_1_1_1_1_3" hidden="1">{"JSI View",#N/A,FALSE,"JSI "}</definedName>
    <definedName name="wrn.JSI._.Report._2_1_1_1_2" localSheetId="1" hidden="1">{"JSI View",#N/A,FALSE,"JSI "}</definedName>
    <definedName name="wrn.JSI._.Report._2_1_1_1_2" localSheetId="2" hidden="1">{"JSI View",#N/A,FALSE,"JSI "}</definedName>
    <definedName name="wrn.JSI._.Report._2_1_1_1_2" localSheetId="4" hidden="1">{"JSI View",#N/A,FALSE,"JSI "}</definedName>
    <definedName name="wrn.JSI._.Report._2_1_1_1_2" localSheetId="3" hidden="1">{"JSI View",#N/A,FALSE,"JSI "}</definedName>
    <definedName name="wrn.JSI._.Report._2_1_1_1_2" hidden="1">{"JSI View",#N/A,FALSE,"JSI "}</definedName>
    <definedName name="wrn.JSI._.Report._2_1_1_1_2_1" localSheetId="1" hidden="1">{"JSI View",#N/A,FALSE,"JSI "}</definedName>
    <definedName name="wrn.JSI._.Report._2_1_1_1_2_1" localSheetId="2" hidden="1">{"JSI View",#N/A,FALSE,"JSI "}</definedName>
    <definedName name="wrn.JSI._.Report._2_1_1_1_2_1" localSheetId="4" hidden="1">{"JSI View",#N/A,FALSE,"JSI "}</definedName>
    <definedName name="wrn.JSI._.Report._2_1_1_1_2_1" localSheetId="3" hidden="1">{"JSI View",#N/A,FALSE,"JSI "}</definedName>
    <definedName name="wrn.JSI._.Report._2_1_1_1_2_1" hidden="1">{"JSI View",#N/A,FALSE,"JSI "}</definedName>
    <definedName name="wrn.JSI._.Report._2_1_1_1_2_2" localSheetId="1" hidden="1">{"JSI View",#N/A,FALSE,"JSI "}</definedName>
    <definedName name="wrn.JSI._.Report._2_1_1_1_2_2" localSheetId="2" hidden="1">{"JSI View",#N/A,FALSE,"JSI "}</definedName>
    <definedName name="wrn.JSI._.Report._2_1_1_1_2_2" localSheetId="4" hidden="1">{"JSI View",#N/A,FALSE,"JSI "}</definedName>
    <definedName name="wrn.JSI._.Report._2_1_1_1_2_2" localSheetId="3" hidden="1">{"JSI View",#N/A,FALSE,"JSI "}</definedName>
    <definedName name="wrn.JSI._.Report._2_1_1_1_2_2" hidden="1">{"JSI View",#N/A,FALSE,"JSI "}</definedName>
    <definedName name="wrn.JSI._.Report._2_1_1_1_2_3" localSheetId="1" hidden="1">{"JSI View",#N/A,FALSE,"JSI "}</definedName>
    <definedName name="wrn.JSI._.Report._2_1_1_1_2_3" localSheetId="2" hidden="1">{"JSI View",#N/A,FALSE,"JSI "}</definedName>
    <definedName name="wrn.JSI._.Report._2_1_1_1_2_3" localSheetId="4" hidden="1">{"JSI View",#N/A,FALSE,"JSI "}</definedName>
    <definedName name="wrn.JSI._.Report._2_1_1_1_2_3" localSheetId="3" hidden="1">{"JSI View",#N/A,FALSE,"JSI "}</definedName>
    <definedName name="wrn.JSI._.Report._2_1_1_1_2_3" hidden="1">{"JSI View",#N/A,FALSE,"JSI "}</definedName>
    <definedName name="wrn.JSI._.Report._2_1_1_1_3" localSheetId="1" hidden="1">{"JSI View",#N/A,FALSE,"JSI "}</definedName>
    <definedName name="wrn.JSI._.Report._2_1_1_1_3" localSheetId="2" hidden="1">{"JSI View",#N/A,FALSE,"JSI "}</definedName>
    <definedName name="wrn.JSI._.Report._2_1_1_1_3" localSheetId="4" hidden="1">{"JSI View",#N/A,FALSE,"JSI "}</definedName>
    <definedName name="wrn.JSI._.Report._2_1_1_1_3" localSheetId="3" hidden="1">{"JSI View",#N/A,FALSE,"JSI "}</definedName>
    <definedName name="wrn.JSI._.Report._2_1_1_1_3" hidden="1">{"JSI View",#N/A,FALSE,"JSI "}</definedName>
    <definedName name="wrn.JSI._.Report._2_1_1_1_4" localSheetId="1" hidden="1">{"JSI View",#N/A,FALSE,"JSI "}</definedName>
    <definedName name="wrn.JSI._.Report._2_1_1_1_4" localSheetId="2" hidden="1">{"JSI View",#N/A,FALSE,"JSI "}</definedName>
    <definedName name="wrn.JSI._.Report._2_1_1_1_4" localSheetId="4" hidden="1">{"JSI View",#N/A,FALSE,"JSI "}</definedName>
    <definedName name="wrn.JSI._.Report._2_1_1_1_4" localSheetId="3" hidden="1">{"JSI View",#N/A,FALSE,"JSI "}</definedName>
    <definedName name="wrn.JSI._.Report._2_1_1_1_4" hidden="1">{"JSI View",#N/A,FALSE,"JSI "}</definedName>
    <definedName name="wrn.JSI._.Report._2_1_1_1_5" localSheetId="1" hidden="1">{"JSI View",#N/A,FALSE,"JSI "}</definedName>
    <definedName name="wrn.JSI._.Report._2_1_1_1_5" localSheetId="2" hidden="1">{"JSI View",#N/A,FALSE,"JSI "}</definedName>
    <definedName name="wrn.JSI._.Report._2_1_1_1_5" localSheetId="4" hidden="1">{"JSI View",#N/A,FALSE,"JSI "}</definedName>
    <definedName name="wrn.JSI._.Report._2_1_1_1_5" localSheetId="3" hidden="1">{"JSI View",#N/A,FALSE,"JSI "}</definedName>
    <definedName name="wrn.JSI._.Report._2_1_1_1_5" hidden="1">{"JSI View",#N/A,FALSE,"JSI "}</definedName>
    <definedName name="wrn.JSI._.Report._2_1_1_2" localSheetId="1" hidden="1">{"JSI View",#N/A,FALSE,"JSI "}</definedName>
    <definedName name="wrn.JSI._.Report._2_1_1_2" localSheetId="2" hidden="1">{"JSI View",#N/A,FALSE,"JSI "}</definedName>
    <definedName name="wrn.JSI._.Report._2_1_1_2" localSheetId="4" hidden="1">{"JSI View",#N/A,FALSE,"JSI "}</definedName>
    <definedName name="wrn.JSI._.Report._2_1_1_2" localSheetId="3" hidden="1">{"JSI View",#N/A,FALSE,"JSI "}</definedName>
    <definedName name="wrn.JSI._.Report._2_1_1_2" hidden="1">{"JSI View",#N/A,FALSE,"JSI "}</definedName>
    <definedName name="wrn.JSI._.Report._2_1_1_2_1" localSheetId="1" hidden="1">{"JSI View",#N/A,FALSE,"JSI "}</definedName>
    <definedName name="wrn.JSI._.Report._2_1_1_2_1" localSheetId="2" hidden="1">{"JSI View",#N/A,FALSE,"JSI "}</definedName>
    <definedName name="wrn.JSI._.Report._2_1_1_2_1" localSheetId="4" hidden="1">{"JSI View",#N/A,FALSE,"JSI "}</definedName>
    <definedName name="wrn.JSI._.Report._2_1_1_2_1" localSheetId="3" hidden="1">{"JSI View",#N/A,FALSE,"JSI "}</definedName>
    <definedName name="wrn.JSI._.Report._2_1_1_2_1" hidden="1">{"JSI View",#N/A,FALSE,"JSI "}</definedName>
    <definedName name="wrn.JSI._.Report._2_1_1_2_1_1" localSheetId="1" hidden="1">{"JSI View",#N/A,FALSE,"JSI "}</definedName>
    <definedName name="wrn.JSI._.Report._2_1_1_2_1_1" localSheetId="2" hidden="1">{"JSI View",#N/A,FALSE,"JSI "}</definedName>
    <definedName name="wrn.JSI._.Report._2_1_1_2_1_1" localSheetId="4" hidden="1">{"JSI View",#N/A,FALSE,"JSI "}</definedName>
    <definedName name="wrn.JSI._.Report._2_1_1_2_1_1" localSheetId="3" hidden="1">{"JSI View",#N/A,FALSE,"JSI "}</definedName>
    <definedName name="wrn.JSI._.Report._2_1_1_2_1_1" hidden="1">{"JSI View",#N/A,FALSE,"JSI "}</definedName>
    <definedName name="wrn.JSI._.Report._2_1_1_2_1_2" localSheetId="1" hidden="1">{"JSI View",#N/A,FALSE,"JSI "}</definedName>
    <definedName name="wrn.JSI._.Report._2_1_1_2_1_2" localSheetId="2" hidden="1">{"JSI View",#N/A,FALSE,"JSI "}</definedName>
    <definedName name="wrn.JSI._.Report._2_1_1_2_1_2" localSheetId="4" hidden="1">{"JSI View",#N/A,FALSE,"JSI "}</definedName>
    <definedName name="wrn.JSI._.Report._2_1_1_2_1_2" localSheetId="3" hidden="1">{"JSI View",#N/A,FALSE,"JSI "}</definedName>
    <definedName name="wrn.JSI._.Report._2_1_1_2_1_2" hidden="1">{"JSI View",#N/A,FALSE,"JSI "}</definedName>
    <definedName name="wrn.JSI._.Report._2_1_1_2_1_3" localSheetId="1" hidden="1">{"JSI View",#N/A,FALSE,"JSI "}</definedName>
    <definedName name="wrn.JSI._.Report._2_1_1_2_1_3" localSheetId="2" hidden="1">{"JSI View",#N/A,FALSE,"JSI "}</definedName>
    <definedName name="wrn.JSI._.Report._2_1_1_2_1_3" localSheetId="4" hidden="1">{"JSI View",#N/A,FALSE,"JSI "}</definedName>
    <definedName name="wrn.JSI._.Report._2_1_1_2_1_3" localSheetId="3" hidden="1">{"JSI View",#N/A,FALSE,"JSI "}</definedName>
    <definedName name="wrn.JSI._.Report._2_1_1_2_1_3" hidden="1">{"JSI View",#N/A,FALSE,"JSI "}</definedName>
    <definedName name="wrn.JSI._.Report._2_1_1_2_2" localSheetId="1" hidden="1">{"JSI View",#N/A,FALSE,"JSI "}</definedName>
    <definedName name="wrn.JSI._.Report._2_1_1_2_2" localSheetId="2" hidden="1">{"JSI View",#N/A,FALSE,"JSI "}</definedName>
    <definedName name="wrn.JSI._.Report._2_1_1_2_2" localSheetId="4" hidden="1">{"JSI View",#N/A,FALSE,"JSI "}</definedName>
    <definedName name="wrn.JSI._.Report._2_1_1_2_2" localSheetId="3" hidden="1">{"JSI View",#N/A,FALSE,"JSI "}</definedName>
    <definedName name="wrn.JSI._.Report._2_1_1_2_2" hidden="1">{"JSI View",#N/A,FALSE,"JSI "}</definedName>
    <definedName name="wrn.JSI._.Report._2_1_1_2_3" localSheetId="1" hidden="1">{"JSI View",#N/A,FALSE,"JSI "}</definedName>
    <definedName name="wrn.JSI._.Report._2_1_1_2_3" localSheetId="2" hidden="1">{"JSI View",#N/A,FALSE,"JSI "}</definedName>
    <definedName name="wrn.JSI._.Report._2_1_1_2_3" localSheetId="4" hidden="1">{"JSI View",#N/A,FALSE,"JSI "}</definedName>
    <definedName name="wrn.JSI._.Report._2_1_1_2_3" localSheetId="3" hidden="1">{"JSI View",#N/A,FALSE,"JSI "}</definedName>
    <definedName name="wrn.JSI._.Report._2_1_1_2_3" hidden="1">{"JSI View",#N/A,FALSE,"JSI "}</definedName>
    <definedName name="wrn.JSI._.Report._2_1_1_3" localSheetId="1" hidden="1">{"JSI View",#N/A,FALSE,"JSI "}</definedName>
    <definedName name="wrn.JSI._.Report._2_1_1_3" localSheetId="2" hidden="1">{"JSI View",#N/A,FALSE,"JSI "}</definedName>
    <definedName name="wrn.JSI._.Report._2_1_1_3" localSheetId="4" hidden="1">{"JSI View",#N/A,FALSE,"JSI "}</definedName>
    <definedName name="wrn.JSI._.Report._2_1_1_3" localSheetId="3" hidden="1">{"JSI View",#N/A,FALSE,"JSI "}</definedName>
    <definedName name="wrn.JSI._.Report._2_1_1_3" hidden="1">{"JSI View",#N/A,FALSE,"JSI "}</definedName>
    <definedName name="wrn.JSI._.Report._2_1_1_4" localSheetId="1" hidden="1">{"JSI View",#N/A,FALSE,"JSI "}</definedName>
    <definedName name="wrn.JSI._.Report._2_1_1_4" localSheetId="2" hidden="1">{"JSI View",#N/A,FALSE,"JSI "}</definedName>
    <definedName name="wrn.JSI._.Report._2_1_1_4" localSheetId="4" hidden="1">{"JSI View",#N/A,FALSE,"JSI "}</definedName>
    <definedName name="wrn.JSI._.Report._2_1_1_4" localSheetId="3" hidden="1">{"JSI View",#N/A,FALSE,"JSI "}</definedName>
    <definedName name="wrn.JSI._.Report._2_1_1_4" hidden="1">{"JSI View",#N/A,FALSE,"JSI "}</definedName>
    <definedName name="wrn.JSI._.Report._2_1_1_5" localSheetId="1" hidden="1">{"JSI View",#N/A,FALSE,"JSI "}</definedName>
    <definedName name="wrn.JSI._.Report._2_1_1_5" localSheetId="2" hidden="1">{"JSI View",#N/A,FALSE,"JSI "}</definedName>
    <definedName name="wrn.JSI._.Report._2_1_1_5" localSheetId="4" hidden="1">{"JSI View",#N/A,FALSE,"JSI "}</definedName>
    <definedName name="wrn.JSI._.Report._2_1_1_5" localSheetId="3" hidden="1">{"JSI View",#N/A,FALSE,"JSI "}</definedName>
    <definedName name="wrn.JSI._.Report._2_1_1_5" hidden="1">{"JSI View",#N/A,FALSE,"JSI "}</definedName>
    <definedName name="wrn.JSI._.Report._2_1_2" localSheetId="1" hidden="1">{"JSI View",#N/A,FALSE,"JSI "}</definedName>
    <definedName name="wrn.JSI._.Report._2_1_2" localSheetId="2" hidden="1">{"JSI View",#N/A,FALSE,"JSI "}</definedName>
    <definedName name="wrn.JSI._.Report._2_1_2" localSheetId="4" hidden="1">{"JSI View",#N/A,FALSE,"JSI "}</definedName>
    <definedName name="wrn.JSI._.Report._2_1_2" localSheetId="3" hidden="1">{"JSI View",#N/A,FALSE,"JSI "}</definedName>
    <definedName name="wrn.JSI._.Report._2_1_2" hidden="1">{"JSI View",#N/A,FALSE,"JSI "}</definedName>
    <definedName name="wrn.JSI._.Report._2_1_2_1" localSheetId="1" hidden="1">{"JSI View",#N/A,FALSE,"JSI "}</definedName>
    <definedName name="wrn.JSI._.Report._2_1_2_1" localSheetId="2" hidden="1">{"JSI View",#N/A,FALSE,"JSI "}</definedName>
    <definedName name="wrn.JSI._.Report._2_1_2_1" localSheetId="4" hidden="1">{"JSI View",#N/A,FALSE,"JSI "}</definedName>
    <definedName name="wrn.JSI._.Report._2_1_2_1" localSheetId="3" hidden="1">{"JSI View",#N/A,FALSE,"JSI "}</definedName>
    <definedName name="wrn.JSI._.Report._2_1_2_1" hidden="1">{"JSI View",#N/A,FALSE,"JSI "}</definedName>
    <definedName name="wrn.JSI._.Report._2_1_2_1_1" localSheetId="1" hidden="1">{"JSI View",#N/A,FALSE,"JSI "}</definedName>
    <definedName name="wrn.JSI._.Report._2_1_2_1_1" localSheetId="2" hidden="1">{"JSI View",#N/A,FALSE,"JSI "}</definedName>
    <definedName name="wrn.JSI._.Report._2_1_2_1_1" localSheetId="4" hidden="1">{"JSI View",#N/A,FALSE,"JSI "}</definedName>
    <definedName name="wrn.JSI._.Report._2_1_2_1_1" localSheetId="3" hidden="1">{"JSI View",#N/A,FALSE,"JSI "}</definedName>
    <definedName name="wrn.JSI._.Report._2_1_2_1_1" hidden="1">{"JSI View",#N/A,FALSE,"JSI "}</definedName>
    <definedName name="wrn.JSI._.Report._2_1_2_1_2" localSheetId="1" hidden="1">{"JSI View",#N/A,FALSE,"JSI "}</definedName>
    <definedName name="wrn.JSI._.Report._2_1_2_1_2" localSheetId="2" hidden="1">{"JSI View",#N/A,FALSE,"JSI "}</definedName>
    <definedName name="wrn.JSI._.Report._2_1_2_1_2" localSheetId="4" hidden="1">{"JSI View",#N/A,FALSE,"JSI "}</definedName>
    <definedName name="wrn.JSI._.Report._2_1_2_1_2" localSheetId="3" hidden="1">{"JSI View",#N/A,FALSE,"JSI "}</definedName>
    <definedName name="wrn.JSI._.Report._2_1_2_1_2" hidden="1">{"JSI View",#N/A,FALSE,"JSI "}</definedName>
    <definedName name="wrn.JSI._.Report._2_1_2_1_3" localSheetId="1" hidden="1">{"JSI View",#N/A,FALSE,"JSI "}</definedName>
    <definedName name="wrn.JSI._.Report._2_1_2_1_3" localSheetId="2" hidden="1">{"JSI View",#N/A,FALSE,"JSI "}</definedName>
    <definedName name="wrn.JSI._.Report._2_1_2_1_3" localSheetId="4" hidden="1">{"JSI View",#N/A,FALSE,"JSI "}</definedName>
    <definedName name="wrn.JSI._.Report._2_1_2_1_3" localSheetId="3" hidden="1">{"JSI View",#N/A,FALSE,"JSI "}</definedName>
    <definedName name="wrn.JSI._.Report._2_1_2_1_3" hidden="1">{"JSI View",#N/A,FALSE,"JSI "}</definedName>
    <definedName name="wrn.JSI._.Report._2_1_2_2" localSheetId="1" hidden="1">{"JSI View",#N/A,FALSE,"JSI "}</definedName>
    <definedName name="wrn.JSI._.Report._2_1_2_2" localSheetId="2" hidden="1">{"JSI View",#N/A,FALSE,"JSI "}</definedName>
    <definedName name="wrn.JSI._.Report._2_1_2_2" localSheetId="4" hidden="1">{"JSI View",#N/A,FALSE,"JSI "}</definedName>
    <definedName name="wrn.JSI._.Report._2_1_2_2" localSheetId="3" hidden="1">{"JSI View",#N/A,FALSE,"JSI "}</definedName>
    <definedName name="wrn.JSI._.Report._2_1_2_2" hidden="1">{"JSI View",#N/A,FALSE,"JSI "}</definedName>
    <definedName name="wrn.JSI._.Report._2_1_2_3" localSheetId="1" hidden="1">{"JSI View",#N/A,FALSE,"JSI "}</definedName>
    <definedName name="wrn.JSI._.Report._2_1_2_3" localSheetId="2" hidden="1">{"JSI View",#N/A,FALSE,"JSI "}</definedName>
    <definedName name="wrn.JSI._.Report._2_1_2_3" localSheetId="4" hidden="1">{"JSI View",#N/A,FALSE,"JSI "}</definedName>
    <definedName name="wrn.JSI._.Report._2_1_2_3" localSheetId="3" hidden="1">{"JSI View",#N/A,FALSE,"JSI "}</definedName>
    <definedName name="wrn.JSI._.Report._2_1_2_3" hidden="1">{"JSI View",#N/A,FALSE,"JSI "}</definedName>
    <definedName name="wrn.JSI._.Report._2_1_3" localSheetId="1" hidden="1">{"JSI View",#N/A,FALSE,"JSI "}</definedName>
    <definedName name="wrn.JSI._.Report._2_1_3" localSheetId="2" hidden="1">{"JSI View",#N/A,FALSE,"JSI "}</definedName>
    <definedName name="wrn.JSI._.Report._2_1_3" localSheetId="4" hidden="1">{"JSI View",#N/A,FALSE,"JSI "}</definedName>
    <definedName name="wrn.JSI._.Report._2_1_3" localSheetId="3" hidden="1">{"JSI View",#N/A,FALSE,"JSI "}</definedName>
    <definedName name="wrn.JSI._.Report._2_1_3" hidden="1">{"JSI View",#N/A,FALSE,"JSI "}</definedName>
    <definedName name="wrn.JSI._.Report._2_1_3_1" localSheetId="1" hidden="1">{"JSI View",#N/A,FALSE,"JSI "}</definedName>
    <definedName name="wrn.JSI._.Report._2_1_3_1" localSheetId="2" hidden="1">{"JSI View",#N/A,FALSE,"JSI "}</definedName>
    <definedName name="wrn.JSI._.Report._2_1_3_1" localSheetId="4" hidden="1">{"JSI View",#N/A,FALSE,"JSI "}</definedName>
    <definedName name="wrn.JSI._.Report._2_1_3_1" localSheetId="3" hidden="1">{"JSI View",#N/A,FALSE,"JSI "}</definedName>
    <definedName name="wrn.JSI._.Report._2_1_3_1" hidden="1">{"JSI View",#N/A,FALSE,"JSI "}</definedName>
    <definedName name="wrn.JSI._.Report._2_1_3_2" localSheetId="1" hidden="1">{"JSI View",#N/A,FALSE,"JSI "}</definedName>
    <definedName name="wrn.JSI._.Report._2_1_3_2" localSheetId="2" hidden="1">{"JSI View",#N/A,FALSE,"JSI "}</definedName>
    <definedName name="wrn.JSI._.Report._2_1_3_2" localSheetId="4" hidden="1">{"JSI View",#N/A,FALSE,"JSI "}</definedName>
    <definedName name="wrn.JSI._.Report._2_1_3_2" localSheetId="3" hidden="1">{"JSI View",#N/A,FALSE,"JSI "}</definedName>
    <definedName name="wrn.JSI._.Report._2_1_3_2" hidden="1">{"JSI View",#N/A,FALSE,"JSI "}</definedName>
    <definedName name="wrn.JSI._.Report._2_1_3_3" localSheetId="1" hidden="1">{"JSI View",#N/A,FALSE,"JSI "}</definedName>
    <definedName name="wrn.JSI._.Report._2_1_3_3" localSheetId="2" hidden="1">{"JSI View",#N/A,FALSE,"JSI "}</definedName>
    <definedName name="wrn.JSI._.Report._2_1_3_3" localSheetId="4" hidden="1">{"JSI View",#N/A,FALSE,"JSI "}</definedName>
    <definedName name="wrn.JSI._.Report._2_1_3_3" localSheetId="3" hidden="1">{"JSI View",#N/A,FALSE,"JSI "}</definedName>
    <definedName name="wrn.JSI._.Report._2_1_3_3" hidden="1">{"JSI View",#N/A,FALSE,"JSI "}</definedName>
    <definedName name="wrn.JSI._.Report._2_1_4" localSheetId="1" hidden="1">{"JSI View",#N/A,FALSE,"JSI "}</definedName>
    <definedName name="wrn.JSI._.Report._2_1_4" localSheetId="2" hidden="1">{"JSI View",#N/A,FALSE,"JSI "}</definedName>
    <definedName name="wrn.JSI._.Report._2_1_4" localSheetId="4" hidden="1">{"JSI View",#N/A,FALSE,"JSI "}</definedName>
    <definedName name="wrn.JSI._.Report._2_1_4" localSheetId="3" hidden="1">{"JSI View",#N/A,FALSE,"JSI "}</definedName>
    <definedName name="wrn.JSI._.Report._2_1_4" hidden="1">{"JSI View",#N/A,FALSE,"JSI "}</definedName>
    <definedName name="wrn.JSI._.Report._2_1_5" localSheetId="1" hidden="1">{"JSI View",#N/A,FALSE,"JSI "}</definedName>
    <definedName name="wrn.JSI._.Report._2_1_5" localSheetId="2" hidden="1">{"JSI View",#N/A,FALSE,"JSI "}</definedName>
    <definedName name="wrn.JSI._.Report._2_1_5" localSheetId="4" hidden="1">{"JSI View",#N/A,FALSE,"JSI "}</definedName>
    <definedName name="wrn.JSI._.Report._2_1_5" localSheetId="3" hidden="1">{"JSI View",#N/A,FALSE,"JSI "}</definedName>
    <definedName name="wrn.JSI._.Report._2_1_5" hidden="1">{"JSI View",#N/A,FALSE,"JSI "}</definedName>
    <definedName name="wrn.JSI._.Report._2_2" localSheetId="1" hidden="1">{"JSI View",#N/A,FALSE,"JSI "}</definedName>
    <definedName name="wrn.JSI._.Report._2_2" localSheetId="2" hidden="1">{"JSI View",#N/A,FALSE,"JSI "}</definedName>
    <definedName name="wrn.JSI._.Report._2_2" localSheetId="4" hidden="1">{"JSI View",#N/A,FALSE,"JSI "}</definedName>
    <definedName name="wrn.JSI._.Report._2_2" localSheetId="3" hidden="1">{"JSI View",#N/A,FALSE,"JSI "}</definedName>
    <definedName name="wrn.JSI._.Report._2_2" hidden="1">{"JSI View",#N/A,FALSE,"JSI "}</definedName>
    <definedName name="wrn.JSI._.Report._2_2_1" localSheetId="1" hidden="1">{"JSI View",#N/A,FALSE,"JSI "}</definedName>
    <definedName name="wrn.JSI._.Report._2_2_1" localSheetId="2" hidden="1">{"JSI View",#N/A,FALSE,"JSI "}</definedName>
    <definedName name="wrn.JSI._.Report._2_2_1" localSheetId="4" hidden="1">{"JSI View",#N/A,FALSE,"JSI "}</definedName>
    <definedName name="wrn.JSI._.Report._2_2_1" localSheetId="3" hidden="1">{"JSI View",#N/A,FALSE,"JSI "}</definedName>
    <definedName name="wrn.JSI._.Report._2_2_1" hidden="1">{"JSI View",#N/A,FALSE,"JSI "}</definedName>
    <definedName name="wrn.JSI._.Report._2_2_1_1" localSheetId="1" hidden="1">{"JSI View",#N/A,FALSE,"JSI "}</definedName>
    <definedName name="wrn.JSI._.Report._2_2_1_1" localSheetId="2" hidden="1">{"JSI View",#N/A,FALSE,"JSI "}</definedName>
    <definedName name="wrn.JSI._.Report._2_2_1_1" localSheetId="4" hidden="1">{"JSI View",#N/A,FALSE,"JSI "}</definedName>
    <definedName name="wrn.JSI._.Report._2_2_1_1" localSheetId="3" hidden="1">{"JSI View",#N/A,FALSE,"JSI "}</definedName>
    <definedName name="wrn.JSI._.Report._2_2_1_1" hidden="1">{"JSI View",#N/A,FALSE,"JSI "}</definedName>
    <definedName name="wrn.JSI._.Report._2_2_1_1_1" localSheetId="1" hidden="1">{"JSI View",#N/A,FALSE,"JSI "}</definedName>
    <definedName name="wrn.JSI._.Report._2_2_1_1_1" localSheetId="2" hidden="1">{"JSI View",#N/A,FALSE,"JSI "}</definedName>
    <definedName name="wrn.JSI._.Report._2_2_1_1_1" localSheetId="4" hidden="1">{"JSI View",#N/A,FALSE,"JSI "}</definedName>
    <definedName name="wrn.JSI._.Report._2_2_1_1_1" localSheetId="3" hidden="1">{"JSI View",#N/A,FALSE,"JSI "}</definedName>
    <definedName name="wrn.JSI._.Report._2_2_1_1_1" hidden="1">{"JSI View",#N/A,FALSE,"JSI "}</definedName>
    <definedName name="wrn.JSI._.Report._2_2_1_1_1_1" localSheetId="1" hidden="1">{"JSI View",#N/A,FALSE,"JSI "}</definedName>
    <definedName name="wrn.JSI._.Report._2_2_1_1_1_1" localSheetId="2" hidden="1">{"JSI View",#N/A,FALSE,"JSI "}</definedName>
    <definedName name="wrn.JSI._.Report._2_2_1_1_1_1" localSheetId="4" hidden="1">{"JSI View",#N/A,FALSE,"JSI "}</definedName>
    <definedName name="wrn.JSI._.Report._2_2_1_1_1_1" localSheetId="3" hidden="1">{"JSI View",#N/A,FALSE,"JSI "}</definedName>
    <definedName name="wrn.JSI._.Report._2_2_1_1_1_1" hidden="1">{"JSI View",#N/A,FALSE,"JSI "}</definedName>
    <definedName name="wrn.JSI._.Report._2_2_1_1_1_1_1" localSheetId="1" hidden="1">{"JSI View",#N/A,FALSE,"JSI "}</definedName>
    <definedName name="wrn.JSI._.Report._2_2_1_1_1_1_1" localSheetId="2" hidden="1">{"JSI View",#N/A,FALSE,"JSI "}</definedName>
    <definedName name="wrn.JSI._.Report._2_2_1_1_1_1_1" localSheetId="4" hidden="1">{"JSI View",#N/A,FALSE,"JSI "}</definedName>
    <definedName name="wrn.JSI._.Report._2_2_1_1_1_1_1" localSheetId="3" hidden="1">{"JSI View",#N/A,FALSE,"JSI "}</definedName>
    <definedName name="wrn.JSI._.Report._2_2_1_1_1_1_1" hidden="1">{"JSI View",#N/A,FALSE,"JSI "}</definedName>
    <definedName name="wrn.JSI._.Report._2_2_1_1_1_1_2" localSheetId="1" hidden="1">{"JSI View",#N/A,FALSE,"JSI "}</definedName>
    <definedName name="wrn.JSI._.Report._2_2_1_1_1_1_2" localSheetId="2" hidden="1">{"JSI View",#N/A,FALSE,"JSI "}</definedName>
    <definedName name="wrn.JSI._.Report._2_2_1_1_1_1_2" localSheetId="4" hidden="1">{"JSI View",#N/A,FALSE,"JSI "}</definedName>
    <definedName name="wrn.JSI._.Report._2_2_1_1_1_1_2" localSheetId="3" hidden="1">{"JSI View",#N/A,FALSE,"JSI "}</definedName>
    <definedName name="wrn.JSI._.Report._2_2_1_1_1_1_2" hidden="1">{"JSI View",#N/A,FALSE,"JSI "}</definedName>
    <definedName name="wrn.JSI._.Report._2_2_1_1_1_1_3" localSheetId="1" hidden="1">{"JSI View",#N/A,FALSE,"JSI "}</definedName>
    <definedName name="wrn.JSI._.Report._2_2_1_1_1_1_3" localSheetId="2" hidden="1">{"JSI View",#N/A,FALSE,"JSI "}</definedName>
    <definedName name="wrn.JSI._.Report._2_2_1_1_1_1_3" localSheetId="4" hidden="1">{"JSI View",#N/A,FALSE,"JSI "}</definedName>
    <definedName name="wrn.JSI._.Report._2_2_1_1_1_1_3" localSheetId="3" hidden="1">{"JSI View",#N/A,FALSE,"JSI "}</definedName>
    <definedName name="wrn.JSI._.Report._2_2_1_1_1_1_3" hidden="1">{"JSI View",#N/A,FALSE,"JSI "}</definedName>
    <definedName name="wrn.JSI._.Report._2_2_1_1_1_2" localSheetId="1" hidden="1">{"JSI View",#N/A,FALSE,"JSI "}</definedName>
    <definedName name="wrn.JSI._.Report._2_2_1_1_1_2" localSheetId="2" hidden="1">{"JSI View",#N/A,FALSE,"JSI "}</definedName>
    <definedName name="wrn.JSI._.Report._2_2_1_1_1_2" localSheetId="4" hidden="1">{"JSI View",#N/A,FALSE,"JSI "}</definedName>
    <definedName name="wrn.JSI._.Report._2_2_1_1_1_2" localSheetId="3" hidden="1">{"JSI View",#N/A,FALSE,"JSI "}</definedName>
    <definedName name="wrn.JSI._.Report._2_2_1_1_1_2" hidden="1">{"JSI View",#N/A,FALSE,"JSI "}</definedName>
    <definedName name="wrn.JSI._.Report._2_2_1_1_1_3" localSheetId="1" hidden="1">{"JSI View",#N/A,FALSE,"JSI "}</definedName>
    <definedName name="wrn.JSI._.Report._2_2_1_1_1_3" localSheetId="2" hidden="1">{"JSI View",#N/A,FALSE,"JSI "}</definedName>
    <definedName name="wrn.JSI._.Report._2_2_1_1_1_3" localSheetId="4" hidden="1">{"JSI View",#N/A,FALSE,"JSI "}</definedName>
    <definedName name="wrn.JSI._.Report._2_2_1_1_1_3" localSheetId="3" hidden="1">{"JSI View",#N/A,FALSE,"JSI "}</definedName>
    <definedName name="wrn.JSI._.Report._2_2_1_1_1_3" hidden="1">{"JSI View",#N/A,FALSE,"JSI "}</definedName>
    <definedName name="wrn.JSI._.Report._2_2_1_1_2" localSheetId="1" hidden="1">{"JSI View",#N/A,FALSE,"JSI "}</definedName>
    <definedName name="wrn.JSI._.Report._2_2_1_1_2" localSheetId="2" hidden="1">{"JSI View",#N/A,FALSE,"JSI "}</definedName>
    <definedName name="wrn.JSI._.Report._2_2_1_1_2" localSheetId="4" hidden="1">{"JSI View",#N/A,FALSE,"JSI "}</definedName>
    <definedName name="wrn.JSI._.Report._2_2_1_1_2" localSheetId="3" hidden="1">{"JSI View",#N/A,FALSE,"JSI "}</definedName>
    <definedName name="wrn.JSI._.Report._2_2_1_1_2" hidden="1">{"JSI View",#N/A,FALSE,"JSI "}</definedName>
    <definedName name="wrn.JSI._.Report._2_2_1_1_2_1" localSheetId="1" hidden="1">{"JSI View",#N/A,FALSE,"JSI "}</definedName>
    <definedName name="wrn.JSI._.Report._2_2_1_1_2_1" localSheetId="2" hidden="1">{"JSI View",#N/A,FALSE,"JSI "}</definedName>
    <definedName name="wrn.JSI._.Report._2_2_1_1_2_1" localSheetId="4" hidden="1">{"JSI View",#N/A,FALSE,"JSI "}</definedName>
    <definedName name="wrn.JSI._.Report._2_2_1_1_2_1" localSheetId="3" hidden="1">{"JSI View",#N/A,FALSE,"JSI "}</definedName>
    <definedName name="wrn.JSI._.Report._2_2_1_1_2_1" hidden="1">{"JSI View",#N/A,FALSE,"JSI "}</definedName>
    <definedName name="wrn.JSI._.Report._2_2_1_1_2_2" localSheetId="1" hidden="1">{"JSI View",#N/A,FALSE,"JSI "}</definedName>
    <definedName name="wrn.JSI._.Report._2_2_1_1_2_2" localSheetId="2" hidden="1">{"JSI View",#N/A,FALSE,"JSI "}</definedName>
    <definedName name="wrn.JSI._.Report._2_2_1_1_2_2" localSheetId="4" hidden="1">{"JSI View",#N/A,FALSE,"JSI "}</definedName>
    <definedName name="wrn.JSI._.Report._2_2_1_1_2_2" localSheetId="3" hidden="1">{"JSI View",#N/A,FALSE,"JSI "}</definedName>
    <definedName name="wrn.JSI._.Report._2_2_1_1_2_2" hidden="1">{"JSI View",#N/A,FALSE,"JSI "}</definedName>
    <definedName name="wrn.JSI._.Report._2_2_1_1_2_3" localSheetId="1" hidden="1">{"JSI View",#N/A,FALSE,"JSI "}</definedName>
    <definedName name="wrn.JSI._.Report._2_2_1_1_2_3" localSheetId="2" hidden="1">{"JSI View",#N/A,FALSE,"JSI "}</definedName>
    <definedName name="wrn.JSI._.Report._2_2_1_1_2_3" localSheetId="4" hidden="1">{"JSI View",#N/A,FALSE,"JSI "}</definedName>
    <definedName name="wrn.JSI._.Report._2_2_1_1_2_3" localSheetId="3" hidden="1">{"JSI View",#N/A,FALSE,"JSI "}</definedName>
    <definedName name="wrn.JSI._.Report._2_2_1_1_2_3" hidden="1">{"JSI View",#N/A,FALSE,"JSI "}</definedName>
    <definedName name="wrn.JSI._.Report._2_2_1_1_3" localSheetId="1" hidden="1">{"JSI View",#N/A,FALSE,"JSI "}</definedName>
    <definedName name="wrn.JSI._.Report._2_2_1_1_3" localSheetId="2" hidden="1">{"JSI View",#N/A,FALSE,"JSI "}</definedName>
    <definedName name="wrn.JSI._.Report._2_2_1_1_3" localSheetId="4" hidden="1">{"JSI View",#N/A,FALSE,"JSI "}</definedName>
    <definedName name="wrn.JSI._.Report._2_2_1_1_3" localSheetId="3" hidden="1">{"JSI View",#N/A,FALSE,"JSI "}</definedName>
    <definedName name="wrn.JSI._.Report._2_2_1_1_3" hidden="1">{"JSI View",#N/A,FALSE,"JSI "}</definedName>
    <definedName name="wrn.JSI._.Report._2_2_1_1_4" localSheetId="1" hidden="1">{"JSI View",#N/A,FALSE,"JSI "}</definedName>
    <definedName name="wrn.JSI._.Report._2_2_1_1_4" localSheetId="2" hidden="1">{"JSI View",#N/A,FALSE,"JSI "}</definedName>
    <definedName name="wrn.JSI._.Report._2_2_1_1_4" localSheetId="4" hidden="1">{"JSI View",#N/A,FALSE,"JSI "}</definedName>
    <definedName name="wrn.JSI._.Report._2_2_1_1_4" localSheetId="3" hidden="1">{"JSI View",#N/A,FALSE,"JSI "}</definedName>
    <definedName name="wrn.JSI._.Report._2_2_1_1_4" hidden="1">{"JSI View",#N/A,FALSE,"JSI "}</definedName>
    <definedName name="wrn.JSI._.Report._2_2_1_1_5" localSheetId="1" hidden="1">{"JSI View",#N/A,FALSE,"JSI "}</definedName>
    <definedName name="wrn.JSI._.Report._2_2_1_1_5" localSheetId="2" hidden="1">{"JSI View",#N/A,FALSE,"JSI "}</definedName>
    <definedName name="wrn.JSI._.Report._2_2_1_1_5" localSheetId="4" hidden="1">{"JSI View",#N/A,FALSE,"JSI "}</definedName>
    <definedName name="wrn.JSI._.Report._2_2_1_1_5" localSheetId="3" hidden="1">{"JSI View",#N/A,FALSE,"JSI "}</definedName>
    <definedName name="wrn.JSI._.Report._2_2_1_1_5" hidden="1">{"JSI View",#N/A,FALSE,"JSI "}</definedName>
    <definedName name="wrn.JSI._.Report._2_2_1_2" localSheetId="1" hidden="1">{"JSI View",#N/A,FALSE,"JSI "}</definedName>
    <definedName name="wrn.JSI._.Report._2_2_1_2" localSheetId="2" hidden="1">{"JSI View",#N/A,FALSE,"JSI "}</definedName>
    <definedName name="wrn.JSI._.Report._2_2_1_2" localSheetId="4" hidden="1">{"JSI View",#N/A,FALSE,"JSI "}</definedName>
    <definedName name="wrn.JSI._.Report._2_2_1_2" localSheetId="3" hidden="1">{"JSI View",#N/A,FALSE,"JSI "}</definedName>
    <definedName name="wrn.JSI._.Report._2_2_1_2" hidden="1">{"JSI View",#N/A,FALSE,"JSI "}</definedName>
    <definedName name="wrn.JSI._.Report._2_2_1_2_1" localSheetId="1" hidden="1">{"JSI View",#N/A,FALSE,"JSI "}</definedName>
    <definedName name="wrn.JSI._.Report._2_2_1_2_1" localSheetId="2" hidden="1">{"JSI View",#N/A,FALSE,"JSI "}</definedName>
    <definedName name="wrn.JSI._.Report._2_2_1_2_1" localSheetId="4" hidden="1">{"JSI View",#N/A,FALSE,"JSI "}</definedName>
    <definedName name="wrn.JSI._.Report._2_2_1_2_1" localSheetId="3" hidden="1">{"JSI View",#N/A,FALSE,"JSI "}</definedName>
    <definedName name="wrn.JSI._.Report._2_2_1_2_1" hidden="1">{"JSI View",#N/A,FALSE,"JSI "}</definedName>
    <definedName name="wrn.JSI._.Report._2_2_1_2_1_1" localSheetId="1" hidden="1">{"JSI View",#N/A,FALSE,"JSI "}</definedName>
    <definedName name="wrn.JSI._.Report._2_2_1_2_1_1" localSheetId="2" hidden="1">{"JSI View",#N/A,FALSE,"JSI "}</definedName>
    <definedName name="wrn.JSI._.Report._2_2_1_2_1_1" localSheetId="4" hidden="1">{"JSI View",#N/A,FALSE,"JSI "}</definedName>
    <definedName name="wrn.JSI._.Report._2_2_1_2_1_1" localSheetId="3" hidden="1">{"JSI View",#N/A,FALSE,"JSI "}</definedName>
    <definedName name="wrn.JSI._.Report._2_2_1_2_1_1" hidden="1">{"JSI View",#N/A,FALSE,"JSI "}</definedName>
    <definedName name="wrn.JSI._.Report._2_2_1_2_1_2" localSheetId="1" hidden="1">{"JSI View",#N/A,FALSE,"JSI "}</definedName>
    <definedName name="wrn.JSI._.Report._2_2_1_2_1_2" localSheetId="2" hidden="1">{"JSI View",#N/A,FALSE,"JSI "}</definedName>
    <definedName name="wrn.JSI._.Report._2_2_1_2_1_2" localSheetId="4" hidden="1">{"JSI View",#N/A,FALSE,"JSI "}</definedName>
    <definedName name="wrn.JSI._.Report._2_2_1_2_1_2" localSheetId="3" hidden="1">{"JSI View",#N/A,FALSE,"JSI "}</definedName>
    <definedName name="wrn.JSI._.Report._2_2_1_2_1_2" hidden="1">{"JSI View",#N/A,FALSE,"JSI "}</definedName>
    <definedName name="wrn.JSI._.Report._2_2_1_2_1_3" localSheetId="1" hidden="1">{"JSI View",#N/A,FALSE,"JSI "}</definedName>
    <definedName name="wrn.JSI._.Report._2_2_1_2_1_3" localSheetId="2" hidden="1">{"JSI View",#N/A,FALSE,"JSI "}</definedName>
    <definedName name="wrn.JSI._.Report._2_2_1_2_1_3" localSheetId="4" hidden="1">{"JSI View",#N/A,FALSE,"JSI "}</definedName>
    <definedName name="wrn.JSI._.Report._2_2_1_2_1_3" localSheetId="3" hidden="1">{"JSI View",#N/A,FALSE,"JSI "}</definedName>
    <definedName name="wrn.JSI._.Report._2_2_1_2_1_3" hidden="1">{"JSI View",#N/A,FALSE,"JSI "}</definedName>
    <definedName name="wrn.JSI._.Report._2_2_1_2_2" localSheetId="1" hidden="1">{"JSI View",#N/A,FALSE,"JSI "}</definedName>
    <definedName name="wrn.JSI._.Report._2_2_1_2_2" localSheetId="2" hidden="1">{"JSI View",#N/A,FALSE,"JSI "}</definedName>
    <definedName name="wrn.JSI._.Report._2_2_1_2_2" localSheetId="4" hidden="1">{"JSI View",#N/A,FALSE,"JSI "}</definedName>
    <definedName name="wrn.JSI._.Report._2_2_1_2_2" localSheetId="3" hidden="1">{"JSI View",#N/A,FALSE,"JSI "}</definedName>
    <definedName name="wrn.JSI._.Report._2_2_1_2_2" hidden="1">{"JSI View",#N/A,FALSE,"JSI "}</definedName>
    <definedName name="wrn.JSI._.Report._2_2_1_2_3" localSheetId="1" hidden="1">{"JSI View",#N/A,FALSE,"JSI "}</definedName>
    <definedName name="wrn.JSI._.Report._2_2_1_2_3" localSheetId="2" hidden="1">{"JSI View",#N/A,FALSE,"JSI "}</definedName>
    <definedName name="wrn.JSI._.Report._2_2_1_2_3" localSheetId="4" hidden="1">{"JSI View",#N/A,FALSE,"JSI "}</definedName>
    <definedName name="wrn.JSI._.Report._2_2_1_2_3" localSheetId="3" hidden="1">{"JSI View",#N/A,FALSE,"JSI "}</definedName>
    <definedName name="wrn.JSI._.Report._2_2_1_2_3" hidden="1">{"JSI View",#N/A,FALSE,"JSI "}</definedName>
    <definedName name="wrn.JSI._.Report._2_2_1_3" localSheetId="1" hidden="1">{"JSI View",#N/A,FALSE,"JSI "}</definedName>
    <definedName name="wrn.JSI._.Report._2_2_1_3" localSheetId="2" hidden="1">{"JSI View",#N/A,FALSE,"JSI "}</definedName>
    <definedName name="wrn.JSI._.Report._2_2_1_3" localSheetId="4" hidden="1">{"JSI View",#N/A,FALSE,"JSI "}</definedName>
    <definedName name="wrn.JSI._.Report._2_2_1_3" localSheetId="3" hidden="1">{"JSI View",#N/A,FALSE,"JSI "}</definedName>
    <definedName name="wrn.JSI._.Report._2_2_1_3" hidden="1">{"JSI View",#N/A,FALSE,"JSI "}</definedName>
    <definedName name="wrn.JSI._.Report._2_2_1_4" localSheetId="1" hidden="1">{"JSI View",#N/A,FALSE,"JSI "}</definedName>
    <definedName name="wrn.JSI._.Report._2_2_1_4" localSheetId="2" hidden="1">{"JSI View",#N/A,FALSE,"JSI "}</definedName>
    <definedName name="wrn.JSI._.Report._2_2_1_4" localSheetId="4" hidden="1">{"JSI View",#N/A,FALSE,"JSI "}</definedName>
    <definedName name="wrn.JSI._.Report._2_2_1_4" localSheetId="3" hidden="1">{"JSI View",#N/A,FALSE,"JSI "}</definedName>
    <definedName name="wrn.JSI._.Report._2_2_1_4" hidden="1">{"JSI View",#N/A,FALSE,"JSI "}</definedName>
    <definedName name="wrn.JSI._.Report._2_2_1_5" localSheetId="1" hidden="1">{"JSI View",#N/A,FALSE,"JSI "}</definedName>
    <definedName name="wrn.JSI._.Report._2_2_1_5" localSheetId="2" hidden="1">{"JSI View",#N/A,FALSE,"JSI "}</definedName>
    <definedName name="wrn.JSI._.Report._2_2_1_5" localSheetId="4" hidden="1">{"JSI View",#N/A,FALSE,"JSI "}</definedName>
    <definedName name="wrn.JSI._.Report._2_2_1_5" localSheetId="3" hidden="1">{"JSI View",#N/A,FALSE,"JSI "}</definedName>
    <definedName name="wrn.JSI._.Report._2_2_1_5" hidden="1">{"JSI View",#N/A,FALSE,"JSI "}</definedName>
    <definedName name="wrn.JSI._.Report._2_2_2" localSheetId="1" hidden="1">{"JSI View",#N/A,FALSE,"JSI "}</definedName>
    <definedName name="wrn.JSI._.Report._2_2_2" localSheetId="2" hidden="1">{"JSI View",#N/A,FALSE,"JSI "}</definedName>
    <definedName name="wrn.JSI._.Report._2_2_2" localSheetId="4" hidden="1">{"JSI View",#N/A,FALSE,"JSI "}</definedName>
    <definedName name="wrn.JSI._.Report._2_2_2" localSheetId="3" hidden="1">{"JSI View",#N/A,FALSE,"JSI "}</definedName>
    <definedName name="wrn.JSI._.Report._2_2_2" hidden="1">{"JSI View",#N/A,FALSE,"JSI "}</definedName>
    <definedName name="wrn.JSI._.Report._2_2_2_1" localSheetId="1" hidden="1">{"JSI View",#N/A,FALSE,"JSI "}</definedName>
    <definedName name="wrn.JSI._.Report._2_2_2_1" localSheetId="2" hidden="1">{"JSI View",#N/A,FALSE,"JSI "}</definedName>
    <definedName name="wrn.JSI._.Report._2_2_2_1" localSheetId="4" hidden="1">{"JSI View",#N/A,FALSE,"JSI "}</definedName>
    <definedName name="wrn.JSI._.Report._2_2_2_1" localSheetId="3" hidden="1">{"JSI View",#N/A,FALSE,"JSI "}</definedName>
    <definedName name="wrn.JSI._.Report._2_2_2_1" hidden="1">{"JSI View",#N/A,FALSE,"JSI "}</definedName>
    <definedName name="wrn.JSI._.Report._2_2_2_1_1" localSheetId="1" hidden="1">{"JSI View",#N/A,FALSE,"JSI "}</definedName>
    <definedName name="wrn.JSI._.Report._2_2_2_1_1" localSheetId="2" hidden="1">{"JSI View",#N/A,FALSE,"JSI "}</definedName>
    <definedName name="wrn.JSI._.Report._2_2_2_1_1" localSheetId="4" hidden="1">{"JSI View",#N/A,FALSE,"JSI "}</definedName>
    <definedName name="wrn.JSI._.Report._2_2_2_1_1" localSheetId="3" hidden="1">{"JSI View",#N/A,FALSE,"JSI "}</definedName>
    <definedName name="wrn.JSI._.Report._2_2_2_1_1" hidden="1">{"JSI View",#N/A,FALSE,"JSI "}</definedName>
    <definedName name="wrn.JSI._.Report._2_2_2_1_2" localSheetId="1" hidden="1">{"JSI View",#N/A,FALSE,"JSI "}</definedName>
    <definedName name="wrn.JSI._.Report._2_2_2_1_2" localSheetId="2" hidden="1">{"JSI View",#N/A,FALSE,"JSI "}</definedName>
    <definedName name="wrn.JSI._.Report._2_2_2_1_2" localSheetId="4" hidden="1">{"JSI View",#N/A,FALSE,"JSI "}</definedName>
    <definedName name="wrn.JSI._.Report._2_2_2_1_2" localSheetId="3" hidden="1">{"JSI View",#N/A,FALSE,"JSI "}</definedName>
    <definedName name="wrn.JSI._.Report._2_2_2_1_2" hidden="1">{"JSI View",#N/A,FALSE,"JSI "}</definedName>
    <definedName name="wrn.JSI._.Report._2_2_2_1_3" localSheetId="1" hidden="1">{"JSI View",#N/A,FALSE,"JSI "}</definedName>
    <definedName name="wrn.JSI._.Report._2_2_2_1_3" localSheetId="2" hidden="1">{"JSI View",#N/A,FALSE,"JSI "}</definedName>
    <definedName name="wrn.JSI._.Report._2_2_2_1_3" localSheetId="4" hidden="1">{"JSI View",#N/A,FALSE,"JSI "}</definedName>
    <definedName name="wrn.JSI._.Report._2_2_2_1_3" localSheetId="3" hidden="1">{"JSI View",#N/A,FALSE,"JSI "}</definedName>
    <definedName name="wrn.JSI._.Report._2_2_2_1_3" hidden="1">{"JSI View",#N/A,FALSE,"JSI "}</definedName>
    <definedName name="wrn.JSI._.Report._2_2_2_2" localSheetId="1" hidden="1">{"JSI View",#N/A,FALSE,"JSI "}</definedName>
    <definedName name="wrn.JSI._.Report._2_2_2_2" localSheetId="2" hidden="1">{"JSI View",#N/A,FALSE,"JSI "}</definedName>
    <definedName name="wrn.JSI._.Report._2_2_2_2" localSheetId="4" hidden="1">{"JSI View",#N/A,FALSE,"JSI "}</definedName>
    <definedName name="wrn.JSI._.Report._2_2_2_2" localSheetId="3" hidden="1">{"JSI View",#N/A,FALSE,"JSI "}</definedName>
    <definedName name="wrn.JSI._.Report._2_2_2_2" hidden="1">{"JSI View",#N/A,FALSE,"JSI "}</definedName>
    <definedName name="wrn.JSI._.Report._2_2_2_3" localSheetId="1" hidden="1">{"JSI View",#N/A,FALSE,"JSI "}</definedName>
    <definedName name="wrn.JSI._.Report._2_2_2_3" localSheetId="2" hidden="1">{"JSI View",#N/A,FALSE,"JSI "}</definedName>
    <definedName name="wrn.JSI._.Report._2_2_2_3" localSheetId="4" hidden="1">{"JSI View",#N/A,FALSE,"JSI "}</definedName>
    <definedName name="wrn.JSI._.Report._2_2_2_3" localSheetId="3" hidden="1">{"JSI View",#N/A,FALSE,"JSI "}</definedName>
    <definedName name="wrn.JSI._.Report._2_2_2_3" hidden="1">{"JSI View",#N/A,FALSE,"JSI "}</definedName>
    <definedName name="wrn.JSI._.Report._2_2_3" localSheetId="1" hidden="1">{"JSI View",#N/A,FALSE,"JSI "}</definedName>
    <definedName name="wrn.JSI._.Report._2_2_3" localSheetId="2" hidden="1">{"JSI View",#N/A,FALSE,"JSI "}</definedName>
    <definedName name="wrn.JSI._.Report._2_2_3" localSheetId="4" hidden="1">{"JSI View",#N/A,FALSE,"JSI "}</definedName>
    <definedName name="wrn.JSI._.Report._2_2_3" localSheetId="3" hidden="1">{"JSI View",#N/A,FALSE,"JSI "}</definedName>
    <definedName name="wrn.JSI._.Report._2_2_3" hidden="1">{"JSI View",#N/A,FALSE,"JSI "}</definedName>
    <definedName name="wrn.JSI._.Report._2_2_3_1" localSheetId="1" hidden="1">{"JSI View",#N/A,FALSE,"JSI "}</definedName>
    <definedName name="wrn.JSI._.Report._2_2_3_1" localSheetId="2" hidden="1">{"JSI View",#N/A,FALSE,"JSI "}</definedName>
    <definedName name="wrn.JSI._.Report._2_2_3_1" localSheetId="4" hidden="1">{"JSI View",#N/A,FALSE,"JSI "}</definedName>
    <definedName name="wrn.JSI._.Report._2_2_3_1" localSheetId="3" hidden="1">{"JSI View",#N/A,FALSE,"JSI "}</definedName>
    <definedName name="wrn.JSI._.Report._2_2_3_1" hidden="1">{"JSI View",#N/A,FALSE,"JSI "}</definedName>
    <definedName name="wrn.JSI._.Report._2_2_3_2" localSheetId="1" hidden="1">{"JSI View",#N/A,FALSE,"JSI "}</definedName>
    <definedName name="wrn.JSI._.Report._2_2_3_2" localSheetId="2" hidden="1">{"JSI View",#N/A,FALSE,"JSI "}</definedName>
    <definedName name="wrn.JSI._.Report._2_2_3_2" localSheetId="4" hidden="1">{"JSI View",#N/A,FALSE,"JSI "}</definedName>
    <definedName name="wrn.JSI._.Report._2_2_3_2" localSheetId="3" hidden="1">{"JSI View",#N/A,FALSE,"JSI "}</definedName>
    <definedName name="wrn.JSI._.Report._2_2_3_2" hidden="1">{"JSI View",#N/A,FALSE,"JSI "}</definedName>
    <definedName name="wrn.JSI._.Report._2_2_3_3" localSheetId="1" hidden="1">{"JSI View",#N/A,FALSE,"JSI "}</definedName>
    <definedName name="wrn.JSI._.Report._2_2_3_3" localSheetId="2" hidden="1">{"JSI View",#N/A,FALSE,"JSI "}</definedName>
    <definedName name="wrn.JSI._.Report._2_2_3_3" localSheetId="4" hidden="1">{"JSI View",#N/A,FALSE,"JSI "}</definedName>
    <definedName name="wrn.JSI._.Report._2_2_3_3" localSheetId="3" hidden="1">{"JSI View",#N/A,FALSE,"JSI "}</definedName>
    <definedName name="wrn.JSI._.Report._2_2_3_3" hidden="1">{"JSI View",#N/A,FALSE,"JSI "}</definedName>
    <definedName name="wrn.JSI._.Report._2_2_4" localSheetId="1" hidden="1">{"JSI View",#N/A,FALSE,"JSI "}</definedName>
    <definedName name="wrn.JSI._.Report._2_2_4" localSheetId="2" hidden="1">{"JSI View",#N/A,FALSE,"JSI "}</definedName>
    <definedName name="wrn.JSI._.Report._2_2_4" localSheetId="4" hidden="1">{"JSI View",#N/A,FALSE,"JSI "}</definedName>
    <definedName name="wrn.JSI._.Report._2_2_4" localSheetId="3" hidden="1">{"JSI View",#N/A,FALSE,"JSI "}</definedName>
    <definedName name="wrn.JSI._.Report._2_2_4" hidden="1">{"JSI View",#N/A,FALSE,"JSI "}</definedName>
    <definedName name="wrn.JSI._.Report._2_2_5" localSheetId="1" hidden="1">{"JSI View",#N/A,FALSE,"JSI "}</definedName>
    <definedName name="wrn.JSI._.Report._2_2_5" localSheetId="2" hidden="1">{"JSI View",#N/A,FALSE,"JSI "}</definedName>
    <definedName name="wrn.JSI._.Report._2_2_5" localSheetId="4" hidden="1">{"JSI View",#N/A,FALSE,"JSI "}</definedName>
    <definedName name="wrn.JSI._.Report._2_2_5" localSheetId="3" hidden="1">{"JSI View",#N/A,FALSE,"JSI "}</definedName>
    <definedName name="wrn.JSI._.Report._2_2_5" hidden="1">{"JSI View",#N/A,FALSE,"JSI "}</definedName>
    <definedName name="wrn.JSI._.Report._2_3" localSheetId="1" hidden="1">{"JSI View",#N/A,FALSE,"JSI "}</definedName>
    <definedName name="wrn.JSI._.Report._2_3" localSheetId="2" hidden="1">{"JSI View",#N/A,FALSE,"JSI "}</definedName>
    <definedName name="wrn.JSI._.Report._2_3" localSheetId="4" hidden="1">{"JSI View",#N/A,FALSE,"JSI "}</definedName>
    <definedName name="wrn.JSI._.Report._2_3" localSheetId="3" hidden="1">{"JSI View",#N/A,FALSE,"JSI "}</definedName>
    <definedName name="wrn.JSI._.Report._2_3" hidden="1">{"JSI View",#N/A,FALSE,"JSI "}</definedName>
    <definedName name="wrn.JSI._.Report._2_3_1" localSheetId="1" hidden="1">{"JSI View",#N/A,FALSE,"JSI "}</definedName>
    <definedName name="wrn.JSI._.Report._2_3_1" localSheetId="2" hidden="1">{"JSI View",#N/A,FALSE,"JSI "}</definedName>
    <definedName name="wrn.JSI._.Report._2_3_1" localSheetId="4" hidden="1">{"JSI View",#N/A,FALSE,"JSI "}</definedName>
    <definedName name="wrn.JSI._.Report._2_3_1" localSheetId="3" hidden="1">{"JSI View",#N/A,FALSE,"JSI "}</definedName>
    <definedName name="wrn.JSI._.Report._2_3_1" hidden="1">{"JSI View",#N/A,FALSE,"JSI "}</definedName>
    <definedName name="wrn.JSI._.Report._2_3_1_1" localSheetId="1" hidden="1">{"JSI View",#N/A,FALSE,"JSI "}</definedName>
    <definedName name="wrn.JSI._.Report._2_3_1_1" localSheetId="2" hidden="1">{"JSI View",#N/A,FALSE,"JSI "}</definedName>
    <definedName name="wrn.JSI._.Report._2_3_1_1" localSheetId="4" hidden="1">{"JSI View",#N/A,FALSE,"JSI "}</definedName>
    <definedName name="wrn.JSI._.Report._2_3_1_1" localSheetId="3" hidden="1">{"JSI View",#N/A,FALSE,"JSI "}</definedName>
    <definedName name="wrn.JSI._.Report._2_3_1_1" hidden="1">{"JSI View",#N/A,FALSE,"JSI "}</definedName>
    <definedName name="wrn.JSI._.Report._2_3_1_1_1" localSheetId="1" hidden="1">{"JSI View",#N/A,FALSE,"JSI "}</definedName>
    <definedName name="wrn.JSI._.Report._2_3_1_1_1" localSheetId="2" hidden="1">{"JSI View",#N/A,FALSE,"JSI "}</definedName>
    <definedName name="wrn.JSI._.Report._2_3_1_1_1" localSheetId="4" hidden="1">{"JSI View",#N/A,FALSE,"JSI "}</definedName>
    <definedName name="wrn.JSI._.Report._2_3_1_1_1" localSheetId="3" hidden="1">{"JSI View",#N/A,FALSE,"JSI "}</definedName>
    <definedName name="wrn.JSI._.Report._2_3_1_1_1" hidden="1">{"JSI View",#N/A,FALSE,"JSI "}</definedName>
    <definedName name="wrn.JSI._.Report._2_3_1_1_1_1" localSheetId="1" hidden="1">{"JSI View",#N/A,FALSE,"JSI "}</definedName>
    <definedName name="wrn.JSI._.Report._2_3_1_1_1_1" localSheetId="2" hidden="1">{"JSI View",#N/A,FALSE,"JSI "}</definedName>
    <definedName name="wrn.JSI._.Report._2_3_1_1_1_1" localSheetId="4" hidden="1">{"JSI View",#N/A,FALSE,"JSI "}</definedName>
    <definedName name="wrn.JSI._.Report._2_3_1_1_1_1" localSheetId="3" hidden="1">{"JSI View",#N/A,FALSE,"JSI "}</definedName>
    <definedName name="wrn.JSI._.Report._2_3_1_1_1_1" hidden="1">{"JSI View",#N/A,FALSE,"JSI "}</definedName>
    <definedName name="wrn.JSI._.Report._2_3_1_1_1_2" localSheetId="1" hidden="1">{"JSI View",#N/A,FALSE,"JSI "}</definedName>
    <definedName name="wrn.JSI._.Report._2_3_1_1_1_2" localSheetId="2" hidden="1">{"JSI View",#N/A,FALSE,"JSI "}</definedName>
    <definedName name="wrn.JSI._.Report._2_3_1_1_1_2" localSheetId="4" hidden="1">{"JSI View",#N/A,FALSE,"JSI "}</definedName>
    <definedName name="wrn.JSI._.Report._2_3_1_1_1_2" localSheetId="3" hidden="1">{"JSI View",#N/A,FALSE,"JSI "}</definedName>
    <definedName name="wrn.JSI._.Report._2_3_1_1_1_2" hidden="1">{"JSI View",#N/A,FALSE,"JSI "}</definedName>
    <definedName name="wrn.JSI._.Report._2_3_1_1_1_3" localSheetId="1" hidden="1">{"JSI View",#N/A,FALSE,"JSI "}</definedName>
    <definedName name="wrn.JSI._.Report._2_3_1_1_1_3" localSheetId="2" hidden="1">{"JSI View",#N/A,FALSE,"JSI "}</definedName>
    <definedName name="wrn.JSI._.Report._2_3_1_1_1_3" localSheetId="4" hidden="1">{"JSI View",#N/A,FALSE,"JSI "}</definedName>
    <definedName name="wrn.JSI._.Report._2_3_1_1_1_3" localSheetId="3" hidden="1">{"JSI View",#N/A,FALSE,"JSI "}</definedName>
    <definedName name="wrn.JSI._.Report._2_3_1_1_1_3" hidden="1">{"JSI View",#N/A,FALSE,"JSI "}</definedName>
    <definedName name="wrn.JSI._.Report._2_3_1_1_2" localSheetId="1" hidden="1">{"JSI View",#N/A,FALSE,"JSI "}</definedName>
    <definedName name="wrn.JSI._.Report._2_3_1_1_2" localSheetId="2" hidden="1">{"JSI View",#N/A,FALSE,"JSI "}</definedName>
    <definedName name="wrn.JSI._.Report._2_3_1_1_2" localSheetId="4" hidden="1">{"JSI View",#N/A,FALSE,"JSI "}</definedName>
    <definedName name="wrn.JSI._.Report._2_3_1_1_2" localSheetId="3" hidden="1">{"JSI View",#N/A,FALSE,"JSI "}</definedName>
    <definedName name="wrn.JSI._.Report._2_3_1_1_2" hidden="1">{"JSI View",#N/A,FALSE,"JSI "}</definedName>
    <definedName name="wrn.JSI._.Report._2_3_1_1_3" localSheetId="1" hidden="1">{"JSI View",#N/A,FALSE,"JSI "}</definedName>
    <definedName name="wrn.JSI._.Report._2_3_1_1_3" localSheetId="2" hidden="1">{"JSI View",#N/A,FALSE,"JSI "}</definedName>
    <definedName name="wrn.JSI._.Report._2_3_1_1_3" localSheetId="4" hidden="1">{"JSI View",#N/A,FALSE,"JSI "}</definedName>
    <definedName name="wrn.JSI._.Report._2_3_1_1_3" localSheetId="3" hidden="1">{"JSI View",#N/A,FALSE,"JSI "}</definedName>
    <definedName name="wrn.JSI._.Report._2_3_1_1_3" hidden="1">{"JSI View",#N/A,FALSE,"JSI "}</definedName>
    <definedName name="wrn.JSI._.Report._2_3_1_2" localSheetId="1" hidden="1">{"JSI View",#N/A,FALSE,"JSI "}</definedName>
    <definedName name="wrn.JSI._.Report._2_3_1_2" localSheetId="2" hidden="1">{"JSI View",#N/A,FALSE,"JSI "}</definedName>
    <definedName name="wrn.JSI._.Report._2_3_1_2" localSheetId="4" hidden="1">{"JSI View",#N/A,FALSE,"JSI "}</definedName>
    <definedName name="wrn.JSI._.Report._2_3_1_2" localSheetId="3" hidden="1">{"JSI View",#N/A,FALSE,"JSI "}</definedName>
    <definedName name="wrn.JSI._.Report._2_3_1_2" hidden="1">{"JSI View",#N/A,FALSE,"JSI "}</definedName>
    <definedName name="wrn.JSI._.Report._2_3_1_2_1" localSheetId="1" hidden="1">{"JSI View",#N/A,FALSE,"JSI "}</definedName>
    <definedName name="wrn.JSI._.Report._2_3_1_2_1" localSheetId="2" hidden="1">{"JSI View",#N/A,FALSE,"JSI "}</definedName>
    <definedName name="wrn.JSI._.Report._2_3_1_2_1" localSheetId="4" hidden="1">{"JSI View",#N/A,FALSE,"JSI "}</definedName>
    <definedName name="wrn.JSI._.Report._2_3_1_2_1" localSheetId="3" hidden="1">{"JSI View",#N/A,FALSE,"JSI "}</definedName>
    <definedName name="wrn.JSI._.Report._2_3_1_2_1" hidden="1">{"JSI View",#N/A,FALSE,"JSI "}</definedName>
    <definedName name="wrn.JSI._.Report._2_3_1_2_2" localSheetId="1" hidden="1">{"JSI View",#N/A,FALSE,"JSI "}</definedName>
    <definedName name="wrn.JSI._.Report._2_3_1_2_2" localSheetId="2" hidden="1">{"JSI View",#N/A,FALSE,"JSI "}</definedName>
    <definedName name="wrn.JSI._.Report._2_3_1_2_2" localSheetId="4" hidden="1">{"JSI View",#N/A,FALSE,"JSI "}</definedName>
    <definedName name="wrn.JSI._.Report._2_3_1_2_2" localSheetId="3" hidden="1">{"JSI View",#N/A,FALSE,"JSI "}</definedName>
    <definedName name="wrn.JSI._.Report._2_3_1_2_2" hidden="1">{"JSI View",#N/A,FALSE,"JSI "}</definedName>
    <definedName name="wrn.JSI._.Report._2_3_1_2_3" localSheetId="1" hidden="1">{"JSI View",#N/A,FALSE,"JSI "}</definedName>
    <definedName name="wrn.JSI._.Report._2_3_1_2_3" localSheetId="2" hidden="1">{"JSI View",#N/A,FALSE,"JSI "}</definedName>
    <definedName name="wrn.JSI._.Report._2_3_1_2_3" localSheetId="4" hidden="1">{"JSI View",#N/A,FALSE,"JSI "}</definedName>
    <definedName name="wrn.JSI._.Report._2_3_1_2_3" localSheetId="3" hidden="1">{"JSI View",#N/A,FALSE,"JSI "}</definedName>
    <definedName name="wrn.JSI._.Report._2_3_1_2_3" hidden="1">{"JSI View",#N/A,FALSE,"JSI "}</definedName>
    <definedName name="wrn.JSI._.Report._2_3_1_3" localSheetId="1" hidden="1">{"JSI View",#N/A,FALSE,"JSI "}</definedName>
    <definedName name="wrn.JSI._.Report._2_3_1_3" localSheetId="2" hidden="1">{"JSI View",#N/A,FALSE,"JSI "}</definedName>
    <definedName name="wrn.JSI._.Report._2_3_1_3" localSheetId="4" hidden="1">{"JSI View",#N/A,FALSE,"JSI "}</definedName>
    <definedName name="wrn.JSI._.Report._2_3_1_3" localSheetId="3" hidden="1">{"JSI View",#N/A,FALSE,"JSI "}</definedName>
    <definedName name="wrn.JSI._.Report._2_3_1_3" hidden="1">{"JSI View",#N/A,FALSE,"JSI "}</definedName>
    <definedName name="wrn.JSI._.Report._2_3_1_4" localSheetId="1" hidden="1">{"JSI View",#N/A,FALSE,"JSI "}</definedName>
    <definedName name="wrn.JSI._.Report._2_3_1_4" localSheetId="2" hidden="1">{"JSI View",#N/A,FALSE,"JSI "}</definedName>
    <definedName name="wrn.JSI._.Report._2_3_1_4" localSheetId="4" hidden="1">{"JSI View",#N/A,FALSE,"JSI "}</definedName>
    <definedName name="wrn.JSI._.Report._2_3_1_4" localSheetId="3" hidden="1">{"JSI View",#N/A,FALSE,"JSI "}</definedName>
    <definedName name="wrn.JSI._.Report._2_3_1_4" hidden="1">{"JSI View",#N/A,FALSE,"JSI "}</definedName>
    <definedName name="wrn.JSI._.Report._2_3_1_5" localSheetId="1" hidden="1">{"JSI View",#N/A,FALSE,"JSI "}</definedName>
    <definedName name="wrn.JSI._.Report._2_3_1_5" localSheetId="2" hidden="1">{"JSI View",#N/A,FALSE,"JSI "}</definedName>
    <definedName name="wrn.JSI._.Report._2_3_1_5" localSheetId="4" hidden="1">{"JSI View",#N/A,FALSE,"JSI "}</definedName>
    <definedName name="wrn.JSI._.Report._2_3_1_5" localSheetId="3" hidden="1">{"JSI View",#N/A,FALSE,"JSI "}</definedName>
    <definedName name="wrn.JSI._.Report._2_3_1_5" hidden="1">{"JSI View",#N/A,FALSE,"JSI "}</definedName>
    <definedName name="wrn.JSI._.Report._2_3_2" localSheetId="1" hidden="1">{"JSI View",#N/A,FALSE,"JSI "}</definedName>
    <definedName name="wrn.JSI._.Report._2_3_2" localSheetId="2" hidden="1">{"JSI View",#N/A,FALSE,"JSI "}</definedName>
    <definedName name="wrn.JSI._.Report._2_3_2" localSheetId="4" hidden="1">{"JSI View",#N/A,FALSE,"JSI "}</definedName>
    <definedName name="wrn.JSI._.Report._2_3_2" localSheetId="3" hidden="1">{"JSI View",#N/A,FALSE,"JSI "}</definedName>
    <definedName name="wrn.JSI._.Report._2_3_2" hidden="1">{"JSI View",#N/A,FALSE,"JSI "}</definedName>
    <definedName name="wrn.JSI._.Report._2_3_2_1" localSheetId="1" hidden="1">{"JSI View",#N/A,FALSE,"JSI "}</definedName>
    <definedName name="wrn.JSI._.Report._2_3_2_1" localSheetId="2" hidden="1">{"JSI View",#N/A,FALSE,"JSI "}</definedName>
    <definedName name="wrn.JSI._.Report._2_3_2_1" localSheetId="4" hidden="1">{"JSI View",#N/A,FALSE,"JSI "}</definedName>
    <definedName name="wrn.JSI._.Report._2_3_2_1" localSheetId="3" hidden="1">{"JSI View",#N/A,FALSE,"JSI "}</definedName>
    <definedName name="wrn.JSI._.Report._2_3_2_1" hidden="1">{"JSI View",#N/A,FALSE,"JSI "}</definedName>
    <definedName name="wrn.JSI._.Report._2_3_2_1_1" localSheetId="1" hidden="1">{"JSI View",#N/A,FALSE,"JSI "}</definedName>
    <definedName name="wrn.JSI._.Report._2_3_2_1_1" localSheetId="2" hidden="1">{"JSI View",#N/A,FALSE,"JSI "}</definedName>
    <definedName name="wrn.JSI._.Report._2_3_2_1_1" localSheetId="4" hidden="1">{"JSI View",#N/A,FALSE,"JSI "}</definedName>
    <definedName name="wrn.JSI._.Report._2_3_2_1_1" localSheetId="3" hidden="1">{"JSI View",#N/A,FALSE,"JSI "}</definedName>
    <definedName name="wrn.JSI._.Report._2_3_2_1_1" hidden="1">{"JSI View",#N/A,FALSE,"JSI "}</definedName>
    <definedName name="wrn.JSI._.Report._2_3_2_1_2" localSheetId="1" hidden="1">{"JSI View",#N/A,FALSE,"JSI "}</definedName>
    <definedName name="wrn.JSI._.Report._2_3_2_1_2" localSheetId="2" hidden="1">{"JSI View",#N/A,FALSE,"JSI "}</definedName>
    <definedName name="wrn.JSI._.Report._2_3_2_1_2" localSheetId="4" hidden="1">{"JSI View",#N/A,FALSE,"JSI "}</definedName>
    <definedName name="wrn.JSI._.Report._2_3_2_1_2" localSheetId="3" hidden="1">{"JSI View",#N/A,FALSE,"JSI "}</definedName>
    <definedName name="wrn.JSI._.Report._2_3_2_1_2" hidden="1">{"JSI View",#N/A,FALSE,"JSI "}</definedName>
    <definedName name="wrn.JSI._.Report._2_3_2_1_3" localSheetId="1" hidden="1">{"JSI View",#N/A,FALSE,"JSI "}</definedName>
    <definedName name="wrn.JSI._.Report._2_3_2_1_3" localSheetId="2" hidden="1">{"JSI View",#N/A,FALSE,"JSI "}</definedName>
    <definedName name="wrn.JSI._.Report._2_3_2_1_3" localSheetId="4" hidden="1">{"JSI View",#N/A,FALSE,"JSI "}</definedName>
    <definedName name="wrn.JSI._.Report._2_3_2_1_3" localSheetId="3" hidden="1">{"JSI View",#N/A,FALSE,"JSI "}</definedName>
    <definedName name="wrn.JSI._.Report._2_3_2_1_3" hidden="1">{"JSI View",#N/A,FALSE,"JSI "}</definedName>
    <definedName name="wrn.JSI._.Report._2_3_2_2" localSheetId="1" hidden="1">{"JSI View",#N/A,FALSE,"JSI "}</definedName>
    <definedName name="wrn.JSI._.Report._2_3_2_2" localSheetId="2" hidden="1">{"JSI View",#N/A,FALSE,"JSI "}</definedName>
    <definedName name="wrn.JSI._.Report._2_3_2_2" localSheetId="4" hidden="1">{"JSI View",#N/A,FALSE,"JSI "}</definedName>
    <definedName name="wrn.JSI._.Report._2_3_2_2" localSheetId="3" hidden="1">{"JSI View",#N/A,FALSE,"JSI "}</definedName>
    <definedName name="wrn.JSI._.Report._2_3_2_2" hidden="1">{"JSI View",#N/A,FALSE,"JSI "}</definedName>
    <definedName name="wrn.JSI._.Report._2_3_2_3" localSheetId="1" hidden="1">{"JSI View",#N/A,FALSE,"JSI "}</definedName>
    <definedName name="wrn.JSI._.Report._2_3_2_3" localSheetId="2" hidden="1">{"JSI View",#N/A,FALSE,"JSI "}</definedName>
    <definedName name="wrn.JSI._.Report._2_3_2_3" localSheetId="4" hidden="1">{"JSI View",#N/A,FALSE,"JSI "}</definedName>
    <definedName name="wrn.JSI._.Report._2_3_2_3" localSheetId="3" hidden="1">{"JSI View",#N/A,FALSE,"JSI "}</definedName>
    <definedName name="wrn.JSI._.Report._2_3_2_3" hidden="1">{"JSI View",#N/A,FALSE,"JSI "}</definedName>
    <definedName name="wrn.JSI._.Report._2_3_3" localSheetId="1" hidden="1">{"JSI View",#N/A,FALSE,"JSI "}</definedName>
    <definedName name="wrn.JSI._.Report._2_3_3" localSheetId="2" hidden="1">{"JSI View",#N/A,FALSE,"JSI "}</definedName>
    <definedName name="wrn.JSI._.Report._2_3_3" localSheetId="4" hidden="1">{"JSI View",#N/A,FALSE,"JSI "}</definedName>
    <definedName name="wrn.JSI._.Report._2_3_3" localSheetId="3" hidden="1">{"JSI View",#N/A,FALSE,"JSI "}</definedName>
    <definedName name="wrn.JSI._.Report._2_3_3" hidden="1">{"JSI View",#N/A,FALSE,"JSI "}</definedName>
    <definedName name="wrn.JSI._.Report._2_3_4" localSheetId="1" hidden="1">{"JSI View",#N/A,FALSE,"JSI "}</definedName>
    <definedName name="wrn.JSI._.Report._2_3_4" localSheetId="2" hidden="1">{"JSI View",#N/A,FALSE,"JSI "}</definedName>
    <definedName name="wrn.JSI._.Report._2_3_4" localSheetId="4" hidden="1">{"JSI View",#N/A,FALSE,"JSI "}</definedName>
    <definedName name="wrn.JSI._.Report._2_3_4" localSheetId="3" hidden="1">{"JSI View",#N/A,FALSE,"JSI "}</definedName>
    <definedName name="wrn.JSI._.Report._2_3_4" hidden="1">{"JSI View",#N/A,FALSE,"JSI "}</definedName>
    <definedName name="wrn.JSI._.Report._2_3_5" localSheetId="1" hidden="1">{"JSI View",#N/A,FALSE,"JSI "}</definedName>
    <definedName name="wrn.JSI._.Report._2_3_5" localSheetId="2" hidden="1">{"JSI View",#N/A,FALSE,"JSI "}</definedName>
    <definedName name="wrn.JSI._.Report._2_3_5" localSheetId="4" hidden="1">{"JSI View",#N/A,FALSE,"JSI "}</definedName>
    <definedName name="wrn.JSI._.Report._2_3_5" localSheetId="3" hidden="1">{"JSI View",#N/A,FALSE,"JSI "}</definedName>
    <definedName name="wrn.JSI._.Report._2_3_5" hidden="1">{"JSI View",#N/A,FALSE,"JSI "}</definedName>
    <definedName name="wrn.JSI._.Report._2_4" localSheetId="1" hidden="1">{"JSI View",#N/A,FALSE,"JSI "}</definedName>
    <definedName name="wrn.JSI._.Report._2_4" localSheetId="2" hidden="1">{"JSI View",#N/A,FALSE,"JSI "}</definedName>
    <definedName name="wrn.JSI._.Report._2_4" localSheetId="4" hidden="1">{"JSI View",#N/A,FALSE,"JSI "}</definedName>
    <definedName name="wrn.JSI._.Report._2_4" localSheetId="3" hidden="1">{"JSI View",#N/A,FALSE,"JSI "}</definedName>
    <definedName name="wrn.JSI._.Report._2_4" hidden="1">{"JSI View",#N/A,FALSE,"JSI "}</definedName>
    <definedName name="wrn.JSI._.Report._2_4_1" localSheetId="1" hidden="1">{"JSI View",#N/A,FALSE,"JSI "}</definedName>
    <definedName name="wrn.JSI._.Report._2_4_1" localSheetId="2" hidden="1">{"JSI View",#N/A,FALSE,"JSI "}</definedName>
    <definedName name="wrn.JSI._.Report._2_4_1" localSheetId="4" hidden="1">{"JSI View",#N/A,FALSE,"JSI "}</definedName>
    <definedName name="wrn.JSI._.Report._2_4_1" localSheetId="3" hidden="1">{"JSI View",#N/A,FALSE,"JSI "}</definedName>
    <definedName name="wrn.JSI._.Report._2_4_1" hidden="1">{"JSI View",#N/A,FALSE,"JSI "}</definedName>
    <definedName name="wrn.JSI._.Report._2_4_1_1" localSheetId="1" hidden="1">{"JSI View",#N/A,FALSE,"JSI "}</definedName>
    <definedName name="wrn.JSI._.Report._2_4_1_1" localSheetId="2" hidden="1">{"JSI View",#N/A,FALSE,"JSI "}</definedName>
    <definedName name="wrn.JSI._.Report._2_4_1_1" localSheetId="4" hidden="1">{"JSI View",#N/A,FALSE,"JSI "}</definedName>
    <definedName name="wrn.JSI._.Report._2_4_1_1" localSheetId="3" hidden="1">{"JSI View",#N/A,FALSE,"JSI "}</definedName>
    <definedName name="wrn.JSI._.Report._2_4_1_1" hidden="1">{"JSI View",#N/A,FALSE,"JSI "}</definedName>
    <definedName name="wrn.JSI._.Report._2_4_1_2" localSheetId="1" hidden="1">{"JSI View",#N/A,FALSE,"JSI "}</definedName>
    <definedName name="wrn.JSI._.Report._2_4_1_2" localSheetId="2" hidden="1">{"JSI View",#N/A,FALSE,"JSI "}</definedName>
    <definedName name="wrn.JSI._.Report._2_4_1_2" localSheetId="4" hidden="1">{"JSI View",#N/A,FALSE,"JSI "}</definedName>
    <definedName name="wrn.JSI._.Report._2_4_1_2" localSheetId="3" hidden="1">{"JSI View",#N/A,FALSE,"JSI "}</definedName>
    <definedName name="wrn.JSI._.Report._2_4_1_2" hidden="1">{"JSI View",#N/A,FALSE,"JSI "}</definedName>
    <definedName name="wrn.JSI._.Report._2_4_1_3" localSheetId="1" hidden="1">{"JSI View",#N/A,FALSE,"JSI "}</definedName>
    <definedName name="wrn.JSI._.Report._2_4_1_3" localSheetId="2" hidden="1">{"JSI View",#N/A,FALSE,"JSI "}</definedName>
    <definedName name="wrn.JSI._.Report._2_4_1_3" localSheetId="4" hidden="1">{"JSI View",#N/A,FALSE,"JSI "}</definedName>
    <definedName name="wrn.JSI._.Report._2_4_1_3" localSheetId="3" hidden="1">{"JSI View",#N/A,FALSE,"JSI "}</definedName>
    <definedName name="wrn.JSI._.Report._2_4_1_3" hidden="1">{"JSI View",#N/A,FALSE,"JSI "}</definedName>
    <definedName name="wrn.JSI._.Report._2_4_2" localSheetId="1" hidden="1">{"JSI View",#N/A,FALSE,"JSI "}</definedName>
    <definedName name="wrn.JSI._.Report._2_4_2" localSheetId="2" hidden="1">{"JSI View",#N/A,FALSE,"JSI "}</definedName>
    <definedName name="wrn.JSI._.Report._2_4_2" localSheetId="4" hidden="1">{"JSI View",#N/A,FALSE,"JSI "}</definedName>
    <definedName name="wrn.JSI._.Report._2_4_2" localSheetId="3" hidden="1">{"JSI View",#N/A,FALSE,"JSI "}</definedName>
    <definedName name="wrn.JSI._.Report._2_4_2" hidden="1">{"JSI View",#N/A,FALSE,"JSI "}</definedName>
    <definedName name="wrn.JSI._.Report._2_4_3" localSheetId="1" hidden="1">{"JSI View",#N/A,FALSE,"JSI "}</definedName>
    <definedName name="wrn.JSI._.Report._2_4_3" localSheetId="2" hidden="1">{"JSI View",#N/A,FALSE,"JSI "}</definedName>
    <definedName name="wrn.JSI._.Report._2_4_3" localSheetId="4" hidden="1">{"JSI View",#N/A,FALSE,"JSI "}</definedName>
    <definedName name="wrn.JSI._.Report._2_4_3" localSheetId="3" hidden="1">{"JSI View",#N/A,FALSE,"JSI "}</definedName>
    <definedName name="wrn.JSI._.Report._2_4_3" hidden="1">{"JSI View",#N/A,FALSE,"JSI "}</definedName>
    <definedName name="wrn.JSI._.Report._2_5" localSheetId="1" hidden="1">{"JSI View",#N/A,FALSE,"JSI "}</definedName>
    <definedName name="wrn.JSI._.Report._2_5" localSheetId="2" hidden="1">{"JSI View",#N/A,FALSE,"JSI "}</definedName>
    <definedName name="wrn.JSI._.Report._2_5" localSheetId="4" hidden="1">{"JSI View",#N/A,FALSE,"JSI "}</definedName>
    <definedName name="wrn.JSI._.Report._2_5" localSheetId="3" hidden="1">{"JSI View",#N/A,FALSE,"JSI "}</definedName>
    <definedName name="wrn.JSI._.Report._2_5" hidden="1">{"JSI View",#N/A,FALSE,"JSI "}</definedName>
    <definedName name="wrn.JSI._.Report._2_5_1" localSheetId="1" hidden="1">{"JSI View",#N/A,FALSE,"JSI "}</definedName>
    <definedName name="wrn.JSI._.Report._2_5_1" localSheetId="2" hidden="1">{"JSI View",#N/A,FALSE,"JSI "}</definedName>
    <definedName name="wrn.JSI._.Report._2_5_1" localSheetId="4" hidden="1">{"JSI View",#N/A,FALSE,"JSI "}</definedName>
    <definedName name="wrn.JSI._.Report._2_5_1" localSheetId="3" hidden="1">{"JSI View",#N/A,FALSE,"JSI "}</definedName>
    <definedName name="wrn.JSI._.Report._2_5_1" hidden="1">{"JSI View",#N/A,FALSE,"JSI "}</definedName>
    <definedName name="wrn.JSI._.Report._2_5_2" localSheetId="1" hidden="1">{"JSI View",#N/A,FALSE,"JSI "}</definedName>
    <definedName name="wrn.JSI._.Report._2_5_2" localSheetId="2" hidden="1">{"JSI View",#N/A,FALSE,"JSI "}</definedName>
    <definedName name="wrn.JSI._.Report._2_5_2" localSheetId="4" hidden="1">{"JSI View",#N/A,FALSE,"JSI "}</definedName>
    <definedName name="wrn.JSI._.Report._2_5_2" localSheetId="3" hidden="1">{"JSI View",#N/A,FALSE,"JSI "}</definedName>
    <definedName name="wrn.JSI._.Report._2_5_2" hidden="1">{"JSI View",#N/A,FALSE,"JSI "}</definedName>
    <definedName name="wrn.JSI._.Report._2_5_3" localSheetId="1" hidden="1">{"JSI View",#N/A,FALSE,"JSI "}</definedName>
    <definedName name="wrn.JSI._.Report._2_5_3" localSheetId="2" hidden="1">{"JSI View",#N/A,FALSE,"JSI "}</definedName>
    <definedName name="wrn.JSI._.Report._2_5_3" localSheetId="4" hidden="1">{"JSI View",#N/A,FALSE,"JSI "}</definedName>
    <definedName name="wrn.JSI._.Report._2_5_3" localSheetId="3" hidden="1">{"JSI View",#N/A,FALSE,"JSI "}</definedName>
    <definedName name="wrn.JSI._.Report._2_5_3" hidden="1">{"JSI View",#N/A,FALSE,"JSI "}</definedName>
    <definedName name="wrn.JSI._.Report._3" localSheetId="1" hidden="1">{"JSI View",#N/A,FALSE,"JSI "}</definedName>
    <definedName name="wrn.JSI._.Report._3" localSheetId="2" hidden="1">{"JSI View",#N/A,FALSE,"JSI "}</definedName>
    <definedName name="wrn.JSI._.Report._3" localSheetId="4" hidden="1">{"JSI View",#N/A,FALSE,"JSI "}</definedName>
    <definedName name="wrn.JSI._.Report._3" localSheetId="3" hidden="1">{"JSI View",#N/A,FALSE,"JSI "}</definedName>
    <definedName name="wrn.JSI._.Report._3" hidden="1">{"JSI View",#N/A,FALSE,"JSI "}</definedName>
    <definedName name="wrn.JSI._.Report._3_1" localSheetId="1" hidden="1">{"JSI View",#N/A,FALSE,"JSI "}</definedName>
    <definedName name="wrn.JSI._.Report._3_1" localSheetId="2" hidden="1">{"JSI View",#N/A,FALSE,"JSI "}</definedName>
    <definedName name="wrn.JSI._.Report._3_1" localSheetId="4" hidden="1">{"JSI View",#N/A,FALSE,"JSI "}</definedName>
    <definedName name="wrn.JSI._.Report._3_1" localSheetId="3" hidden="1">{"JSI View",#N/A,FALSE,"JSI "}</definedName>
    <definedName name="wrn.JSI._.Report._3_1" hidden="1">{"JSI View",#N/A,FALSE,"JSI "}</definedName>
    <definedName name="wrn.JSI._.Report._3_1_1" localSheetId="1" hidden="1">{"JSI View",#N/A,FALSE,"JSI "}</definedName>
    <definedName name="wrn.JSI._.Report._3_1_1" localSheetId="2" hidden="1">{"JSI View",#N/A,FALSE,"JSI "}</definedName>
    <definedName name="wrn.JSI._.Report._3_1_1" localSheetId="4" hidden="1">{"JSI View",#N/A,FALSE,"JSI "}</definedName>
    <definedName name="wrn.JSI._.Report._3_1_1" localSheetId="3" hidden="1">{"JSI View",#N/A,FALSE,"JSI "}</definedName>
    <definedName name="wrn.JSI._.Report._3_1_1" hidden="1">{"JSI View",#N/A,FALSE,"JSI "}</definedName>
    <definedName name="wrn.JSI._.Report._3_1_1_1" localSheetId="1" hidden="1">{"JSI View",#N/A,FALSE,"JSI "}</definedName>
    <definedName name="wrn.JSI._.Report._3_1_1_1" localSheetId="2" hidden="1">{"JSI View",#N/A,FALSE,"JSI "}</definedName>
    <definedName name="wrn.JSI._.Report._3_1_1_1" localSheetId="4" hidden="1">{"JSI View",#N/A,FALSE,"JSI "}</definedName>
    <definedName name="wrn.JSI._.Report._3_1_1_1" localSheetId="3" hidden="1">{"JSI View",#N/A,FALSE,"JSI "}</definedName>
    <definedName name="wrn.JSI._.Report._3_1_1_1" hidden="1">{"JSI View",#N/A,FALSE,"JSI "}</definedName>
    <definedName name="wrn.JSI._.Report._3_1_1_1_1" localSheetId="1" hidden="1">{"JSI View",#N/A,FALSE,"JSI "}</definedName>
    <definedName name="wrn.JSI._.Report._3_1_1_1_1" localSheetId="2" hidden="1">{"JSI View",#N/A,FALSE,"JSI "}</definedName>
    <definedName name="wrn.JSI._.Report._3_1_1_1_1" localSheetId="4" hidden="1">{"JSI View",#N/A,FALSE,"JSI "}</definedName>
    <definedName name="wrn.JSI._.Report._3_1_1_1_1" localSheetId="3" hidden="1">{"JSI View",#N/A,FALSE,"JSI "}</definedName>
    <definedName name="wrn.JSI._.Report._3_1_1_1_1" hidden="1">{"JSI View",#N/A,FALSE,"JSI "}</definedName>
    <definedName name="wrn.JSI._.Report._3_1_1_1_1_1" localSheetId="1" hidden="1">{"JSI View",#N/A,FALSE,"JSI "}</definedName>
    <definedName name="wrn.JSI._.Report._3_1_1_1_1_1" localSheetId="2" hidden="1">{"JSI View",#N/A,FALSE,"JSI "}</definedName>
    <definedName name="wrn.JSI._.Report._3_1_1_1_1_1" localSheetId="4" hidden="1">{"JSI View",#N/A,FALSE,"JSI "}</definedName>
    <definedName name="wrn.JSI._.Report._3_1_1_1_1_1" localSheetId="3" hidden="1">{"JSI View",#N/A,FALSE,"JSI "}</definedName>
    <definedName name="wrn.JSI._.Report._3_1_1_1_1_1" hidden="1">{"JSI View",#N/A,FALSE,"JSI "}</definedName>
    <definedName name="wrn.JSI._.Report._3_1_1_1_1_2" localSheetId="1" hidden="1">{"JSI View",#N/A,FALSE,"JSI "}</definedName>
    <definedName name="wrn.JSI._.Report._3_1_1_1_1_2" localSheetId="2" hidden="1">{"JSI View",#N/A,FALSE,"JSI "}</definedName>
    <definedName name="wrn.JSI._.Report._3_1_1_1_1_2" localSheetId="4" hidden="1">{"JSI View",#N/A,FALSE,"JSI "}</definedName>
    <definedName name="wrn.JSI._.Report._3_1_1_1_1_2" localSheetId="3" hidden="1">{"JSI View",#N/A,FALSE,"JSI "}</definedName>
    <definedName name="wrn.JSI._.Report._3_1_1_1_1_2" hidden="1">{"JSI View",#N/A,FALSE,"JSI "}</definedName>
    <definedName name="wrn.JSI._.Report._3_1_1_1_1_3" localSheetId="1" hidden="1">{"JSI View",#N/A,FALSE,"JSI "}</definedName>
    <definedName name="wrn.JSI._.Report._3_1_1_1_1_3" localSheetId="2" hidden="1">{"JSI View",#N/A,FALSE,"JSI "}</definedName>
    <definedName name="wrn.JSI._.Report._3_1_1_1_1_3" localSheetId="4" hidden="1">{"JSI View",#N/A,FALSE,"JSI "}</definedName>
    <definedName name="wrn.JSI._.Report._3_1_1_1_1_3" localSheetId="3" hidden="1">{"JSI View",#N/A,FALSE,"JSI "}</definedName>
    <definedName name="wrn.JSI._.Report._3_1_1_1_1_3" hidden="1">{"JSI View",#N/A,FALSE,"JSI "}</definedName>
    <definedName name="wrn.JSI._.Report._3_1_1_1_2" localSheetId="1" hidden="1">{"JSI View",#N/A,FALSE,"JSI "}</definedName>
    <definedName name="wrn.JSI._.Report._3_1_1_1_2" localSheetId="2" hidden="1">{"JSI View",#N/A,FALSE,"JSI "}</definedName>
    <definedName name="wrn.JSI._.Report._3_1_1_1_2" localSheetId="4" hidden="1">{"JSI View",#N/A,FALSE,"JSI "}</definedName>
    <definedName name="wrn.JSI._.Report._3_1_1_1_2" localSheetId="3" hidden="1">{"JSI View",#N/A,FALSE,"JSI "}</definedName>
    <definedName name="wrn.JSI._.Report._3_1_1_1_2" hidden="1">{"JSI View",#N/A,FALSE,"JSI "}</definedName>
    <definedName name="wrn.JSI._.Report._3_1_1_1_3" localSheetId="1" hidden="1">{"JSI View",#N/A,FALSE,"JSI "}</definedName>
    <definedName name="wrn.JSI._.Report._3_1_1_1_3" localSheetId="2" hidden="1">{"JSI View",#N/A,FALSE,"JSI "}</definedName>
    <definedName name="wrn.JSI._.Report._3_1_1_1_3" localSheetId="4" hidden="1">{"JSI View",#N/A,FALSE,"JSI "}</definedName>
    <definedName name="wrn.JSI._.Report._3_1_1_1_3" localSheetId="3" hidden="1">{"JSI View",#N/A,FALSE,"JSI "}</definedName>
    <definedName name="wrn.JSI._.Report._3_1_1_1_3" hidden="1">{"JSI View",#N/A,FALSE,"JSI "}</definedName>
    <definedName name="wrn.JSI._.Report._3_1_1_2" localSheetId="1" hidden="1">{"JSI View",#N/A,FALSE,"JSI "}</definedName>
    <definedName name="wrn.JSI._.Report._3_1_1_2" localSheetId="2" hidden="1">{"JSI View",#N/A,FALSE,"JSI "}</definedName>
    <definedName name="wrn.JSI._.Report._3_1_1_2" localSheetId="4" hidden="1">{"JSI View",#N/A,FALSE,"JSI "}</definedName>
    <definedName name="wrn.JSI._.Report._3_1_1_2" localSheetId="3" hidden="1">{"JSI View",#N/A,FALSE,"JSI "}</definedName>
    <definedName name="wrn.JSI._.Report._3_1_1_2" hidden="1">{"JSI View",#N/A,FALSE,"JSI "}</definedName>
    <definedName name="wrn.JSI._.Report._3_1_1_2_1" localSheetId="1" hidden="1">{"JSI View",#N/A,FALSE,"JSI "}</definedName>
    <definedName name="wrn.JSI._.Report._3_1_1_2_1" localSheetId="2" hidden="1">{"JSI View",#N/A,FALSE,"JSI "}</definedName>
    <definedName name="wrn.JSI._.Report._3_1_1_2_1" localSheetId="4" hidden="1">{"JSI View",#N/A,FALSE,"JSI "}</definedName>
    <definedName name="wrn.JSI._.Report._3_1_1_2_1" localSheetId="3" hidden="1">{"JSI View",#N/A,FALSE,"JSI "}</definedName>
    <definedName name="wrn.JSI._.Report._3_1_1_2_1" hidden="1">{"JSI View",#N/A,FALSE,"JSI "}</definedName>
    <definedName name="wrn.JSI._.Report._3_1_1_2_2" localSheetId="1" hidden="1">{"JSI View",#N/A,FALSE,"JSI "}</definedName>
    <definedName name="wrn.JSI._.Report._3_1_1_2_2" localSheetId="2" hidden="1">{"JSI View",#N/A,FALSE,"JSI "}</definedName>
    <definedName name="wrn.JSI._.Report._3_1_1_2_2" localSheetId="4" hidden="1">{"JSI View",#N/A,FALSE,"JSI "}</definedName>
    <definedName name="wrn.JSI._.Report._3_1_1_2_2" localSheetId="3" hidden="1">{"JSI View",#N/A,FALSE,"JSI "}</definedName>
    <definedName name="wrn.JSI._.Report._3_1_1_2_2" hidden="1">{"JSI View",#N/A,FALSE,"JSI "}</definedName>
    <definedName name="wrn.JSI._.Report._3_1_1_2_3" localSheetId="1" hidden="1">{"JSI View",#N/A,FALSE,"JSI "}</definedName>
    <definedName name="wrn.JSI._.Report._3_1_1_2_3" localSheetId="2" hidden="1">{"JSI View",#N/A,FALSE,"JSI "}</definedName>
    <definedName name="wrn.JSI._.Report._3_1_1_2_3" localSheetId="4" hidden="1">{"JSI View",#N/A,FALSE,"JSI "}</definedName>
    <definedName name="wrn.JSI._.Report._3_1_1_2_3" localSheetId="3" hidden="1">{"JSI View",#N/A,FALSE,"JSI "}</definedName>
    <definedName name="wrn.JSI._.Report._3_1_1_2_3" hidden="1">{"JSI View",#N/A,FALSE,"JSI "}</definedName>
    <definedName name="wrn.JSI._.Report._3_1_1_3" localSheetId="1" hidden="1">{"JSI View",#N/A,FALSE,"JSI "}</definedName>
    <definedName name="wrn.JSI._.Report._3_1_1_3" localSheetId="2" hidden="1">{"JSI View",#N/A,FALSE,"JSI "}</definedName>
    <definedName name="wrn.JSI._.Report._3_1_1_3" localSheetId="4" hidden="1">{"JSI View",#N/A,FALSE,"JSI "}</definedName>
    <definedName name="wrn.JSI._.Report._3_1_1_3" localSheetId="3" hidden="1">{"JSI View",#N/A,FALSE,"JSI "}</definedName>
    <definedName name="wrn.JSI._.Report._3_1_1_3" hidden="1">{"JSI View",#N/A,FALSE,"JSI "}</definedName>
    <definedName name="wrn.JSI._.Report._3_1_1_4" localSheetId="1" hidden="1">{"JSI View",#N/A,FALSE,"JSI "}</definedName>
    <definedName name="wrn.JSI._.Report._3_1_1_4" localSheetId="2" hidden="1">{"JSI View",#N/A,FALSE,"JSI "}</definedName>
    <definedName name="wrn.JSI._.Report._3_1_1_4" localSheetId="4" hidden="1">{"JSI View",#N/A,FALSE,"JSI "}</definedName>
    <definedName name="wrn.JSI._.Report._3_1_1_4" localSheetId="3" hidden="1">{"JSI View",#N/A,FALSE,"JSI "}</definedName>
    <definedName name="wrn.JSI._.Report._3_1_1_4" hidden="1">{"JSI View",#N/A,FALSE,"JSI "}</definedName>
    <definedName name="wrn.JSI._.Report._3_1_1_5" localSheetId="1" hidden="1">{"JSI View",#N/A,FALSE,"JSI "}</definedName>
    <definedName name="wrn.JSI._.Report._3_1_1_5" localSheetId="2" hidden="1">{"JSI View",#N/A,FALSE,"JSI "}</definedName>
    <definedName name="wrn.JSI._.Report._3_1_1_5" localSheetId="4" hidden="1">{"JSI View",#N/A,FALSE,"JSI "}</definedName>
    <definedName name="wrn.JSI._.Report._3_1_1_5" localSheetId="3" hidden="1">{"JSI View",#N/A,FALSE,"JSI "}</definedName>
    <definedName name="wrn.JSI._.Report._3_1_1_5" hidden="1">{"JSI View",#N/A,FALSE,"JSI "}</definedName>
    <definedName name="wrn.JSI._.Report._3_1_2" localSheetId="1" hidden="1">{"JSI View",#N/A,FALSE,"JSI "}</definedName>
    <definedName name="wrn.JSI._.Report._3_1_2" localSheetId="2" hidden="1">{"JSI View",#N/A,FALSE,"JSI "}</definedName>
    <definedName name="wrn.JSI._.Report._3_1_2" localSheetId="4" hidden="1">{"JSI View",#N/A,FALSE,"JSI "}</definedName>
    <definedName name="wrn.JSI._.Report._3_1_2" localSheetId="3" hidden="1">{"JSI View",#N/A,FALSE,"JSI "}</definedName>
    <definedName name="wrn.JSI._.Report._3_1_2" hidden="1">{"JSI View",#N/A,FALSE,"JSI "}</definedName>
    <definedName name="wrn.JSI._.Report._3_1_2_1" localSheetId="1" hidden="1">{"JSI View",#N/A,FALSE,"JSI "}</definedName>
    <definedName name="wrn.JSI._.Report._3_1_2_1" localSheetId="2" hidden="1">{"JSI View",#N/A,FALSE,"JSI "}</definedName>
    <definedName name="wrn.JSI._.Report._3_1_2_1" localSheetId="4" hidden="1">{"JSI View",#N/A,FALSE,"JSI "}</definedName>
    <definedName name="wrn.JSI._.Report._3_1_2_1" localSheetId="3" hidden="1">{"JSI View",#N/A,FALSE,"JSI "}</definedName>
    <definedName name="wrn.JSI._.Report._3_1_2_1" hidden="1">{"JSI View",#N/A,FALSE,"JSI "}</definedName>
    <definedName name="wrn.JSI._.Report._3_1_2_1_1" localSheetId="1" hidden="1">{"JSI View",#N/A,FALSE,"JSI "}</definedName>
    <definedName name="wrn.JSI._.Report._3_1_2_1_1" localSheetId="2" hidden="1">{"JSI View",#N/A,FALSE,"JSI "}</definedName>
    <definedName name="wrn.JSI._.Report._3_1_2_1_1" localSheetId="4" hidden="1">{"JSI View",#N/A,FALSE,"JSI "}</definedName>
    <definedName name="wrn.JSI._.Report._3_1_2_1_1" localSheetId="3" hidden="1">{"JSI View",#N/A,FALSE,"JSI "}</definedName>
    <definedName name="wrn.JSI._.Report._3_1_2_1_1" hidden="1">{"JSI View",#N/A,FALSE,"JSI "}</definedName>
    <definedName name="wrn.JSI._.Report._3_1_2_1_2" localSheetId="1" hidden="1">{"JSI View",#N/A,FALSE,"JSI "}</definedName>
    <definedName name="wrn.JSI._.Report._3_1_2_1_2" localSheetId="2" hidden="1">{"JSI View",#N/A,FALSE,"JSI "}</definedName>
    <definedName name="wrn.JSI._.Report._3_1_2_1_2" localSheetId="4" hidden="1">{"JSI View",#N/A,FALSE,"JSI "}</definedName>
    <definedName name="wrn.JSI._.Report._3_1_2_1_2" localSheetId="3" hidden="1">{"JSI View",#N/A,FALSE,"JSI "}</definedName>
    <definedName name="wrn.JSI._.Report._3_1_2_1_2" hidden="1">{"JSI View",#N/A,FALSE,"JSI "}</definedName>
    <definedName name="wrn.JSI._.Report._3_1_2_1_3" localSheetId="1" hidden="1">{"JSI View",#N/A,FALSE,"JSI "}</definedName>
    <definedName name="wrn.JSI._.Report._3_1_2_1_3" localSheetId="2" hidden="1">{"JSI View",#N/A,FALSE,"JSI "}</definedName>
    <definedName name="wrn.JSI._.Report._3_1_2_1_3" localSheetId="4" hidden="1">{"JSI View",#N/A,FALSE,"JSI "}</definedName>
    <definedName name="wrn.JSI._.Report._3_1_2_1_3" localSheetId="3" hidden="1">{"JSI View",#N/A,FALSE,"JSI "}</definedName>
    <definedName name="wrn.JSI._.Report._3_1_2_1_3" hidden="1">{"JSI View",#N/A,FALSE,"JSI "}</definedName>
    <definedName name="wrn.JSI._.Report._3_1_2_2" localSheetId="1" hidden="1">{"JSI View",#N/A,FALSE,"JSI "}</definedName>
    <definedName name="wrn.JSI._.Report._3_1_2_2" localSheetId="2" hidden="1">{"JSI View",#N/A,FALSE,"JSI "}</definedName>
    <definedName name="wrn.JSI._.Report._3_1_2_2" localSheetId="4" hidden="1">{"JSI View",#N/A,FALSE,"JSI "}</definedName>
    <definedName name="wrn.JSI._.Report._3_1_2_2" localSheetId="3" hidden="1">{"JSI View",#N/A,FALSE,"JSI "}</definedName>
    <definedName name="wrn.JSI._.Report._3_1_2_2" hidden="1">{"JSI View",#N/A,FALSE,"JSI "}</definedName>
    <definedName name="wrn.JSI._.Report._3_1_2_3" localSheetId="1" hidden="1">{"JSI View",#N/A,FALSE,"JSI "}</definedName>
    <definedName name="wrn.JSI._.Report._3_1_2_3" localSheetId="2" hidden="1">{"JSI View",#N/A,FALSE,"JSI "}</definedName>
    <definedName name="wrn.JSI._.Report._3_1_2_3" localSheetId="4" hidden="1">{"JSI View",#N/A,FALSE,"JSI "}</definedName>
    <definedName name="wrn.JSI._.Report._3_1_2_3" localSheetId="3" hidden="1">{"JSI View",#N/A,FALSE,"JSI "}</definedName>
    <definedName name="wrn.JSI._.Report._3_1_2_3" hidden="1">{"JSI View",#N/A,FALSE,"JSI "}</definedName>
    <definedName name="wrn.JSI._.Report._3_1_3" localSheetId="1" hidden="1">{"JSI View",#N/A,FALSE,"JSI "}</definedName>
    <definedName name="wrn.JSI._.Report._3_1_3" localSheetId="2" hidden="1">{"JSI View",#N/A,FALSE,"JSI "}</definedName>
    <definedName name="wrn.JSI._.Report._3_1_3" localSheetId="4" hidden="1">{"JSI View",#N/A,FALSE,"JSI "}</definedName>
    <definedName name="wrn.JSI._.Report._3_1_3" localSheetId="3" hidden="1">{"JSI View",#N/A,FALSE,"JSI "}</definedName>
    <definedName name="wrn.JSI._.Report._3_1_3" hidden="1">{"JSI View",#N/A,FALSE,"JSI "}</definedName>
    <definedName name="wrn.JSI._.Report._3_1_4" localSheetId="1" hidden="1">{"JSI View",#N/A,FALSE,"JSI "}</definedName>
    <definedName name="wrn.JSI._.Report._3_1_4" localSheetId="2" hidden="1">{"JSI View",#N/A,FALSE,"JSI "}</definedName>
    <definedName name="wrn.JSI._.Report._3_1_4" localSheetId="4" hidden="1">{"JSI View",#N/A,FALSE,"JSI "}</definedName>
    <definedName name="wrn.JSI._.Report._3_1_4" localSheetId="3" hidden="1">{"JSI View",#N/A,FALSE,"JSI "}</definedName>
    <definedName name="wrn.JSI._.Report._3_1_4" hidden="1">{"JSI View",#N/A,FALSE,"JSI "}</definedName>
    <definedName name="wrn.JSI._.Report._3_1_5" localSheetId="1" hidden="1">{"JSI View",#N/A,FALSE,"JSI "}</definedName>
    <definedName name="wrn.JSI._.Report._3_1_5" localSheetId="2" hidden="1">{"JSI View",#N/A,FALSE,"JSI "}</definedName>
    <definedName name="wrn.JSI._.Report._3_1_5" localSheetId="4" hidden="1">{"JSI View",#N/A,FALSE,"JSI "}</definedName>
    <definedName name="wrn.JSI._.Report._3_1_5" localSheetId="3" hidden="1">{"JSI View",#N/A,FALSE,"JSI "}</definedName>
    <definedName name="wrn.JSI._.Report._3_1_5" hidden="1">{"JSI View",#N/A,FALSE,"JSI "}</definedName>
    <definedName name="wrn.JSI._.Report._3_2" localSheetId="1" hidden="1">{"JSI View",#N/A,FALSE,"JSI "}</definedName>
    <definedName name="wrn.JSI._.Report._3_2" localSheetId="2" hidden="1">{"JSI View",#N/A,FALSE,"JSI "}</definedName>
    <definedName name="wrn.JSI._.Report._3_2" localSheetId="4" hidden="1">{"JSI View",#N/A,FALSE,"JSI "}</definedName>
    <definedName name="wrn.JSI._.Report._3_2" localSheetId="3" hidden="1">{"JSI View",#N/A,FALSE,"JSI "}</definedName>
    <definedName name="wrn.JSI._.Report._3_2" hidden="1">{"JSI View",#N/A,FALSE,"JSI "}</definedName>
    <definedName name="wrn.JSI._.Report._3_2_1" localSheetId="1" hidden="1">{"JSI View",#N/A,FALSE,"JSI "}</definedName>
    <definedName name="wrn.JSI._.Report._3_2_1" localSheetId="2" hidden="1">{"JSI View",#N/A,FALSE,"JSI "}</definedName>
    <definedName name="wrn.JSI._.Report._3_2_1" localSheetId="4" hidden="1">{"JSI View",#N/A,FALSE,"JSI "}</definedName>
    <definedName name="wrn.JSI._.Report._3_2_1" localSheetId="3" hidden="1">{"JSI View",#N/A,FALSE,"JSI "}</definedName>
    <definedName name="wrn.JSI._.Report._3_2_1" hidden="1">{"JSI View",#N/A,FALSE,"JSI "}</definedName>
    <definedName name="wrn.JSI._.Report._3_2_1_1" localSheetId="1" hidden="1">{"JSI View",#N/A,FALSE,"JSI "}</definedName>
    <definedName name="wrn.JSI._.Report._3_2_1_1" localSheetId="2" hidden="1">{"JSI View",#N/A,FALSE,"JSI "}</definedName>
    <definedName name="wrn.JSI._.Report._3_2_1_1" localSheetId="4" hidden="1">{"JSI View",#N/A,FALSE,"JSI "}</definedName>
    <definedName name="wrn.JSI._.Report._3_2_1_1" localSheetId="3" hidden="1">{"JSI View",#N/A,FALSE,"JSI "}</definedName>
    <definedName name="wrn.JSI._.Report._3_2_1_1" hidden="1">{"JSI View",#N/A,FALSE,"JSI "}</definedName>
    <definedName name="wrn.JSI._.Report._3_2_1_2" localSheetId="1" hidden="1">{"JSI View",#N/A,FALSE,"JSI "}</definedName>
    <definedName name="wrn.JSI._.Report._3_2_1_2" localSheetId="2" hidden="1">{"JSI View",#N/A,FALSE,"JSI "}</definedName>
    <definedName name="wrn.JSI._.Report._3_2_1_2" localSheetId="4" hidden="1">{"JSI View",#N/A,FALSE,"JSI "}</definedName>
    <definedName name="wrn.JSI._.Report._3_2_1_2" localSheetId="3" hidden="1">{"JSI View",#N/A,FALSE,"JSI "}</definedName>
    <definedName name="wrn.JSI._.Report._3_2_1_2" hidden="1">{"JSI View",#N/A,FALSE,"JSI "}</definedName>
    <definedName name="wrn.JSI._.Report._3_2_1_3" localSheetId="1" hidden="1">{"JSI View",#N/A,FALSE,"JSI "}</definedName>
    <definedName name="wrn.JSI._.Report._3_2_1_3" localSheetId="2" hidden="1">{"JSI View",#N/A,FALSE,"JSI "}</definedName>
    <definedName name="wrn.JSI._.Report._3_2_1_3" localSheetId="4" hidden="1">{"JSI View",#N/A,FALSE,"JSI "}</definedName>
    <definedName name="wrn.JSI._.Report._3_2_1_3" localSheetId="3" hidden="1">{"JSI View",#N/A,FALSE,"JSI "}</definedName>
    <definedName name="wrn.JSI._.Report._3_2_1_3" hidden="1">{"JSI View",#N/A,FALSE,"JSI "}</definedName>
    <definedName name="wrn.JSI._.Report._3_2_2" localSheetId="1" hidden="1">{"JSI View",#N/A,FALSE,"JSI "}</definedName>
    <definedName name="wrn.JSI._.Report._3_2_2" localSheetId="2" hidden="1">{"JSI View",#N/A,FALSE,"JSI "}</definedName>
    <definedName name="wrn.JSI._.Report._3_2_2" localSheetId="4" hidden="1">{"JSI View",#N/A,FALSE,"JSI "}</definedName>
    <definedName name="wrn.JSI._.Report._3_2_2" localSheetId="3" hidden="1">{"JSI View",#N/A,FALSE,"JSI "}</definedName>
    <definedName name="wrn.JSI._.Report._3_2_2" hidden="1">{"JSI View",#N/A,FALSE,"JSI "}</definedName>
    <definedName name="wrn.JSI._.Report._3_2_3" localSheetId="1" hidden="1">{"JSI View",#N/A,FALSE,"JSI "}</definedName>
    <definedName name="wrn.JSI._.Report._3_2_3" localSheetId="2" hidden="1">{"JSI View",#N/A,FALSE,"JSI "}</definedName>
    <definedName name="wrn.JSI._.Report._3_2_3" localSheetId="4" hidden="1">{"JSI View",#N/A,FALSE,"JSI "}</definedName>
    <definedName name="wrn.JSI._.Report._3_2_3" localSheetId="3" hidden="1">{"JSI View",#N/A,FALSE,"JSI "}</definedName>
    <definedName name="wrn.JSI._.Report._3_2_3" hidden="1">{"JSI View",#N/A,FALSE,"JSI "}</definedName>
    <definedName name="wrn.JSI._.Report._3_3" localSheetId="1" hidden="1">{"JSI View",#N/A,FALSE,"JSI "}</definedName>
    <definedName name="wrn.JSI._.Report._3_3" localSheetId="2" hidden="1">{"JSI View",#N/A,FALSE,"JSI "}</definedName>
    <definedName name="wrn.JSI._.Report._3_3" localSheetId="4" hidden="1">{"JSI View",#N/A,FALSE,"JSI "}</definedName>
    <definedName name="wrn.JSI._.Report._3_3" localSheetId="3" hidden="1">{"JSI View",#N/A,FALSE,"JSI "}</definedName>
    <definedName name="wrn.JSI._.Report._3_3" hidden="1">{"JSI View",#N/A,FALSE,"JSI "}</definedName>
    <definedName name="wrn.JSI._.Report._3_3_1" localSheetId="1" hidden="1">{"JSI View",#N/A,FALSE,"JSI "}</definedName>
    <definedName name="wrn.JSI._.Report._3_3_1" localSheetId="2" hidden="1">{"JSI View",#N/A,FALSE,"JSI "}</definedName>
    <definedName name="wrn.JSI._.Report._3_3_1" localSheetId="4" hidden="1">{"JSI View",#N/A,FALSE,"JSI "}</definedName>
    <definedName name="wrn.JSI._.Report._3_3_1" localSheetId="3" hidden="1">{"JSI View",#N/A,FALSE,"JSI "}</definedName>
    <definedName name="wrn.JSI._.Report._3_3_1" hidden="1">{"JSI View",#N/A,FALSE,"JSI "}</definedName>
    <definedName name="wrn.JSI._.Report._3_3_2" localSheetId="1" hidden="1">{"JSI View",#N/A,FALSE,"JSI "}</definedName>
    <definedName name="wrn.JSI._.Report._3_3_2" localSheetId="2" hidden="1">{"JSI View",#N/A,FALSE,"JSI "}</definedName>
    <definedName name="wrn.JSI._.Report._3_3_2" localSheetId="4" hidden="1">{"JSI View",#N/A,FALSE,"JSI "}</definedName>
    <definedName name="wrn.JSI._.Report._3_3_2" localSheetId="3" hidden="1">{"JSI View",#N/A,FALSE,"JSI "}</definedName>
    <definedName name="wrn.JSI._.Report._3_3_2" hidden="1">{"JSI View",#N/A,FALSE,"JSI "}</definedName>
    <definedName name="wrn.JSI._.Report._3_3_3" localSheetId="1" hidden="1">{"JSI View",#N/A,FALSE,"JSI "}</definedName>
    <definedName name="wrn.JSI._.Report._3_3_3" localSheetId="2" hidden="1">{"JSI View",#N/A,FALSE,"JSI "}</definedName>
    <definedName name="wrn.JSI._.Report._3_3_3" localSheetId="4" hidden="1">{"JSI View",#N/A,FALSE,"JSI "}</definedName>
    <definedName name="wrn.JSI._.Report._3_3_3" localSheetId="3" hidden="1">{"JSI View",#N/A,FALSE,"JSI "}</definedName>
    <definedName name="wrn.JSI._.Report._3_3_3" hidden="1">{"JSI View",#N/A,FALSE,"JSI "}</definedName>
    <definedName name="wrn.JSI._.Report._3_4" localSheetId="1" hidden="1">{"JSI View",#N/A,FALSE,"JSI "}</definedName>
    <definedName name="wrn.JSI._.Report._3_4" localSheetId="2" hidden="1">{"JSI View",#N/A,FALSE,"JSI "}</definedName>
    <definedName name="wrn.JSI._.Report._3_4" localSheetId="4" hidden="1">{"JSI View",#N/A,FALSE,"JSI "}</definedName>
    <definedName name="wrn.JSI._.Report._3_4" localSheetId="3" hidden="1">{"JSI View",#N/A,FALSE,"JSI "}</definedName>
    <definedName name="wrn.JSI._.Report._3_4" hidden="1">{"JSI View",#N/A,FALSE,"JSI "}</definedName>
    <definedName name="wrn.JSI._.Report._3_5" localSheetId="1" hidden="1">{"JSI View",#N/A,FALSE,"JSI "}</definedName>
    <definedName name="wrn.JSI._.Report._3_5" localSheetId="2" hidden="1">{"JSI View",#N/A,FALSE,"JSI "}</definedName>
    <definedName name="wrn.JSI._.Report._3_5" localSheetId="4" hidden="1">{"JSI View",#N/A,FALSE,"JSI "}</definedName>
    <definedName name="wrn.JSI._.Report._3_5" localSheetId="3" hidden="1">{"JSI View",#N/A,FALSE,"JSI "}</definedName>
    <definedName name="wrn.JSI._.Report._3_5" hidden="1">{"JSI View",#N/A,FALSE,"JSI "}</definedName>
    <definedName name="wrn.JSI._.Report._4" localSheetId="1" hidden="1">{"JSI View",#N/A,FALSE,"JSI "}</definedName>
    <definedName name="wrn.JSI._.Report._4" localSheetId="2" hidden="1">{"JSI View",#N/A,FALSE,"JSI "}</definedName>
    <definedName name="wrn.JSI._.Report._4" localSheetId="4" hidden="1">{"JSI View",#N/A,FALSE,"JSI "}</definedName>
    <definedName name="wrn.JSI._.Report._4" localSheetId="3" hidden="1">{"JSI View",#N/A,FALSE,"JSI "}</definedName>
    <definedName name="wrn.JSI._.Report._4" hidden="1">{"JSI View",#N/A,FALSE,"JSI "}</definedName>
    <definedName name="wrn.JSI._.Report._4_1" localSheetId="1" hidden="1">{"JSI View",#N/A,FALSE,"JSI "}</definedName>
    <definedName name="wrn.JSI._.Report._4_1" localSheetId="2" hidden="1">{"JSI View",#N/A,FALSE,"JSI "}</definedName>
    <definedName name="wrn.JSI._.Report._4_1" localSheetId="4" hidden="1">{"JSI View",#N/A,FALSE,"JSI "}</definedName>
    <definedName name="wrn.JSI._.Report._4_1" localSheetId="3" hidden="1">{"JSI View",#N/A,FALSE,"JSI "}</definedName>
    <definedName name="wrn.JSI._.Report._4_1" hidden="1">{"JSI View",#N/A,FALSE,"JSI "}</definedName>
    <definedName name="wrn.JSI._.Report._4_1_1" localSheetId="1" hidden="1">{"JSI View",#N/A,FALSE,"JSI "}</definedName>
    <definedName name="wrn.JSI._.Report._4_1_1" localSheetId="2" hidden="1">{"JSI View",#N/A,FALSE,"JSI "}</definedName>
    <definedName name="wrn.JSI._.Report._4_1_1" localSheetId="4" hidden="1">{"JSI View",#N/A,FALSE,"JSI "}</definedName>
    <definedName name="wrn.JSI._.Report._4_1_1" localSheetId="3" hidden="1">{"JSI View",#N/A,FALSE,"JSI "}</definedName>
    <definedName name="wrn.JSI._.Report._4_1_1" hidden="1">{"JSI View",#N/A,FALSE,"JSI "}</definedName>
    <definedName name="wrn.JSI._.Report._4_1_1_1" localSheetId="1" hidden="1">{"JSI View",#N/A,FALSE,"JSI "}</definedName>
    <definedName name="wrn.JSI._.Report._4_1_1_1" localSheetId="2" hidden="1">{"JSI View",#N/A,FALSE,"JSI "}</definedName>
    <definedName name="wrn.JSI._.Report._4_1_1_1" localSheetId="4" hidden="1">{"JSI View",#N/A,FALSE,"JSI "}</definedName>
    <definedName name="wrn.JSI._.Report._4_1_1_1" localSheetId="3" hidden="1">{"JSI View",#N/A,FALSE,"JSI "}</definedName>
    <definedName name="wrn.JSI._.Report._4_1_1_1" hidden="1">{"JSI View",#N/A,FALSE,"JSI "}</definedName>
    <definedName name="wrn.JSI._.Report._4_1_1_1_1" localSheetId="1" hidden="1">{"JSI View",#N/A,FALSE,"JSI "}</definedName>
    <definedName name="wrn.JSI._.Report._4_1_1_1_1" localSheetId="2" hidden="1">{"JSI View",#N/A,FALSE,"JSI "}</definedName>
    <definedName name="wrn.JSI._.Report._4_1_1_1_1" localSheetId="4" hidden="1">{"JSI View",#N/A,FALSE,"JSI "}</definedName>
    <definedName name="wrn.JSI._.Report._4_1_1_1_1" localSheetId="3" hidden="1">{"JSI View",#N/A,FALSE,"JSI "}</definedName>
    <definedName name="wrn.JSI._.Report._4_1_1_1_1" hidden="1">{"JSI View",#N/A,FALSE,"JSI "}</definedName>
    <definedName name="wrn.JSI._.Report._4_1_1_1_1_1" localSheetId="1" hidden="1">{"JSI View",#N/A,FALSE,"JSI "}</definedName>
    <definedName name="wrn.JSI._.Report._4_1_1_1_1_1" localSheetId="2" hidden="1">{"JSI View",#N/A,FALSE,"JSI "}</definedName>
    <definedName name="wrn.JSI._.Report._4_1_1_1_1_1" localSheetId="4" hidden="1">{"JSI View",#N/A,FALSE,"JSI "}</definedName>
    <definedName name="wrn.JSI._.Report._4_1_1_1_1_1" localSheetId="3" hidden="1">{"JSI View",#N/A,FALSE,"JSI "}</definedName>
    <definedName name="wrn.JSI._.Report._4_1_1_1_1_1" hidden="1">{"JSI View",#N/A,FALSE,"JSI "}</definedName>
    <definedName name="wrn.JSI._.Report._4_1_1_1_1_2" localSheetId="1" hidden="1">{"JSI View",#N/A,FALSE,"JSI "}</definedName>
    <definedName name="wrn.JSI._.Report._4_1_1_1_1_2" localSheetId="2" hidden="1">{"JSI View",#N/A,FALSE,"JSI "}</definedName>
    <definedName name="wrn.JSI._.Report._4_1_1_1_1_2" localSheetId="4" hidden="1">{"JSI View",#N/A,FALSE,"JSI "}</definedName>
    <definedName name="wrn.JSI._.Report._4_1_1_1_1_2" localSheetId="3" hidden="1">{"JSI View",#N/A,FALSE,"JSI "}</definedName>
    <definedName name="wrn.JSI._.Report._4_1_1_1_1_2" hidden="1">{"JSI View",#N/A,FALSE,"JSI "}</definedName>
    <definedName name="wrn.JSI._.Report._4_1_1_1_1_3" localSheetId="1" hidden="1">{"JSI View",#N/A,FALSE,"JSI "}</definedName>
    <definedName name="wrn.JSI._.Report._4_1_1_1_1_3" localSheetId="2" hidden="1">{"JSI View",#N/A,FALSE,"JSI "}</definedName>
    <definedName name="wrn.JSI._.Report._4_1_1_1_1_3" localSheetId="4" hidden="1">{"JSI View",#N/A,FALSE,"JSI "}</definedName>
    <definedName name="wrn.JSI._.Report._4_1_1_1_1_3" localSheetId="3" hidden="1">{"JSI View",#N/A,FALSE,"JSI "}</definedName>
    <definedName name="wrn.JSI._.Report._4_1_1_1_1_3" hidden="1">{"JSI View",#N/A,FALSE,"JSI "}</definedName>
    <definedName name="wrn.JSI._.Report._4_1_1_1_2" localSheetId="1" hidden="1">{"JSI View",#N/A,FALSE,"JSI "}</definedName>
    <definedName name="wrn.JSI._.Report._4_1_1_1_2" localSheetId="2" hidden="1">{"JSI View",#N/A,FALSE,"JSI "}</definedName>
    <definedName name="wrn.JSI._.Report._4_1_1_1_2" localSheetId="4" hidden="1">{"JSI View",#N/A,FALSE,"JSI "}</definedName>
    <definedName name="wrn.JSI._.Report._4_1_1_1_2" localSheetId="3" hidden="1">{"JSI View",#N/A,FALSE,"JSI "}</definedName>
    <definedName name="wrn.JSI._.Report._4_1_1_1_2" hidden="1">{"JSI View",#N/A,FALSE,"JSI "}</definedName>
    <definedName name="wrn.JSI._.Report._4_1_1_1_3" localSheetId="1" hidden="1">{"JSI View",#N/A,FALSE,"JSI "}</definedName>
    <definedName name="wrn.JSI._.Report._4_1_1_1_3" localSheetId="2" hidden="1">{"JSI View",#N/A,FALSE,"JSI "}</definedName>
    <definedName name="wrn.JSI._.Report._4_1_1_1_3" localSheetId="4" hidden="1">{"JSI View",#N/A,FALSE,"JSI "}</definedName>
    <definedName name="wrn.JSI._.Report._4_1_1_1_3" localSheetId="3" hidden="1">{"JSI View",#N/A,FALSE,"JSI "}</definedName>
    <definedName name="wrn.JSI._.Report._4_1_1_1_3" hidden="1">{"JSI View",#N/A,FALSE,"JSI "}</definedName>
    <definedName name="wrn.JSI._.Report._4_1_1_2" localSheetId="1" hidden="1">{"JSI View",#N/A,FALSE,"JSI "}</definedName>
    <definedName name="wrn.JSI._.Report._4_1_1_2" localSheetId="2" hidden="1">{"JSI View",#N/A,FALSE,"JSI "}</definedName>
    <definedName name="wrn.JSI._.Report._4_1_1_2" localSheetId="4" hidden="1">{"JSI View",#N/A,FALSE,"JSI "}</definedName>
    <definedName name="wrn.JSI._.Report._4_1_1_2" localSheetId="3" hidden="1">{"JSI View",#N/A,FALSE,"JSI "}</definedName>
    <definedName name="wrn.JSI._.Report._4_1_1_2" hidden="1">{"JSI View",#N/A,FALSE,"JSI "}</definedName>
    <definedName name="wrn.JSI._.Report._4_1_1_2_1" localSheetId="1" hidden="1">{"JSI View",#N/A,FALSE,"JSI "}</definedName>
    <definedName name="wrn.JSI._.Report._4_1_1_2_1" localSheetId="2" hidden="1">{"JSI View",#N/A,FALSE,"JSI "}</definedName>
    <definedName name="wrn.JSI._.Report._4_1_1_2_1" localSheetId="4" hidden="1">{"JSI View",#N/A,FALSE,"JSI "}</definedName>
    <definedName name="wrn.JSI._.Report._4_1_1_2_1" localSheetId="3" hidden="1">{"JSI View",#N/A,FALSE,"JSI "}</definedName>
    <definedName name="wrn.JSI._.Report._4_1_1_2_1" hidden="1">{"JSI View",#N/A,FALSE,"JSI "}</definedName>
    <definedName name="wrn.JSI._.Report._4_1_1_2_2" localSheetId="1" hidden="1">{"JSI View",#N/A,FALSE,"JSI "}</definedName>
    <definedName name="wrn.JSI._.Report._4_1_1_2_2" localSheetId="2" hidden="1">{"JSI View",#N/A,FALSE,"JSI "}</definedName>
    <definedName name="wrn.JSI._.Report._4_1_1_2_2" localSheetId="4" hidden="1">{"JSI View",#N/A,FALSE,"JSI "}</definedName>
    <definedName name="wrn.JSI._.Report._4_1_1_2_2" localSheetId="3" hidden="1">{"JSI View",#N/A,FALSE,"JSI "}</definedName>
    <definedName name="wrn.JSI._.Report._4_1_1_2_2" hidden="1">{"JSI View",#N/A,FALSE,"JSI "}</definedName>
    <definedName name="wrn.JSI._.Report._4_1_1_2_3" localSheetId="1" hidden="1">{"JSI View",#N/A,FALSE,"JSI "}</definedName>
    <definedName name="wrn.JSI._.Report._4_1_1_2_3" localSheetId="2" hidden="1">{"JSI View",#N/A,FALSE,"JSI "}</definedName>
    <definedName name="wrn.JSI._.Report._4_1_1_2_3" localSheetId="4" hidden="1">{"JSI View",#N/A,FALSE,"JSI "}</definedName>
    <definedName name="wrn.JSI._.Report._4_1_1_2_3" localSheetId="3" hidden="1">{"JSI View",#N/A,FALSE,"JSI "}</definedName>
    <definedName name="wrn.JSI._.Report._4_1_1_2_3" hidden="1">{"JSI View",#N/A,FALSE,"JSI "}</definedName>
    <definedName name="wrn.JSI._.Report._4_1_1_3" localSheetId="1" hidden="1">{"JSI View",#N/A,FALSE,"JSI "}</definedName>
    <definedName name="wrn.JSI._.Report._4_1_1_3" localSheetId="2" hidden="1">{"JSI View",#N/A,FALSE,"JSI "}</definedName>
    <definedName name="wrn.JSI._.Report._4_1_1_3" localSheetId="4" hidden="1">{"JSI View",#N/A,FALSE,"JSI "}</definedName>
    <definedName name="wrn.JSI._.Report._4_1_1_3" localSheetId="3" hidden="1">{"JSI View",#N/A,FALSE,"JSI "}</definedName>
    <definedName name="wrn.JSI._.Report._4_1_1_3" hidden="1">{"JSI View",#N/A,FALSE,"JSI "}</definedName>
    <definedName name="wrn.JSI._.Report._4_1_1_4" localSheetId="1" hidden="1">{"JSI View",#N/A,FALSE,"JSI "}</definedName>
    <definedName name="wrn.JSI._.Report._4_1_1_4" localSheetId="2" hidden="1">{"JSI View",#N/A,FALSE,"JSI "}</definedName>
    <definedName name="wrn.JSI._.Report._4_1_1_4" localSheetId="4" hidden="1">{"JSI View",#N/A,FALSE,"JSI "}</definedName>
    <definedName name="wrn.JSI._.Report._4_1_1_4" localSheetId="3" hidden="1">{"JSI View",#N/A,FALSE,"JSI "}</definedName>
    <definedName name="wrn.JSI._.Report._4_1_1_4" hidden="1">{"JSI View",#N/A,FALSE,"JSI "}</definedName>
    <definedName name="wrn.JSI._.Report._4_1_1_5" localSheetId="1" hidden="1">{"JSI View",#N/A,FALSE,"JSI "}</definedName>
    <definedName name="wrn.JSI._.Report._4_1_1_5" localSheetId="2" hidden="1">{"JSI View",#N/A,FALSE,"JSI "}</definedName>
    <definedName name="wrn.JSI._.Report._4_1_1_5" localSheetId="4" hidden="1">{"JSI View",#N/A,FALSE,"JSI "}</definedName>
    <definedName name="wrn.JSI._.Report._4_1_1_5" localSheetId="3" hidden="1">{"JSI View",#N/A,FALSE,"JSI "}</definedName>
    <definedName name="wrn.JSI._.Report._4_1_1_5" hidden="1">{"JSI View",#N/A,FALSE,"JSI "}</definedName>
    <definedName name="wrn.JSI._.Report._4_1_2" localSheetId="1" hidden="1">{"JSI View",#N/A,FALSE,"JSI "}</definedName>
    <definedName name="wrn.JSI._.Report._4_1_2" localSheetId="2" hidden="1">{"JSI View",#N/A,FALSE,"JSI "}</definedName>
    <definedName name="wrn.JSI._.Report._4_1_2" localSheetId="4" hidden="1">{"JSI View",#N/A,FALSE,"JSI "}</definedName>
    <definedName name="wrn.JSI._.Report._4_1_2" localSheetId="3" hidden="1">{"JSI View",#N/A,FALSE,"JSI "}</definedName>
    <definedName name="wrn.JSI._.Report._4_1_2" hidden="1">{"JSI View",#N/A,FALSE,"JSI "}</definedName>
    <definedName name="wrn.JSI._.Report._4_1_2_1" localSheetId="1" hidden="1">{"JSI View",#N/A,FALSE,"JSI "}</definedName>
    <definedName name="wrn.JSI._.Report._4_1_2_1" localSheetId="2" hidden="1">{"JSI View",#N/A,FALSE,"JSI "}</definedName>
    <definedName name="wrn.JSI._.Report._4_1_2_1" localSheetId="4" hidden="1">{"JSI View",#N/A,FALSE,"JSI "}</definedName>
    <definedName name="wrn.JSI._.Report._4_1_2_1" localSheetId="3" hidden="1">{"JSI View",#N/A,FALSE,"JSI "}</definedName>
    <definedName name="wrn.JSI._.Report._4_1_2_1" hidden="1">{"JSI View",#N/A,FALSE,"JSI "}</definedName>
    <definedName name="wrn.JSI._.Report._4_1_2_1_1" localSheetId="1" hidden="1">{"JSI View",#N/A,FALSE,"JSI "}</definedName>
    <definedName name="wrn.JSI._.Report._4_1_2_1_1" localSheetId="2" hidden="1">{"JSI View",#N/A,FALSE,"JSI "}</definedName>
    <definedName name="wrn.JSI._.Report._4_1_2_1_1" localSheetId="4" hidden="1">{"JSI View",#N/A,FALSE,"JSI "}</definedName>
    <definedName name="wrn.JSI._.Report._4_1_2_1_1" localSheetId="3" hidden="1">{"JSI View",#N/A,FALSE,"JSI "}</definedName>
    <definedName name="wrn.JSI._.Report._4_1_2_1_1" hidden="1">{"JSI View",#N/A,FALSE,"JSI "}</definedName>
    <definedName name="wrn.JSI._.Report._4_1_2_1_2" localSheetId="1" hidden="1">{"JSI View",#N/A,FALSE,"JSI "}</definedName>
    <definedName name="wrn.JSI._.Report._4_1_2_1_2" localSheetId="2" hidden="1">{"JSI View",#N/A,FALSE,"JSI "}</definedName>
    <definedName name="wrn.JSI._.Report._4_1_2_1_2" localSheetId="4" hidden="1">{"JSI View",#N/A,FALSE,"JSI "}</definedName>
    <definedName name="wrn.JSI._.Report._4_1_2_1_2" localSheetId="3" hidden="1">{"JSI View",#N/A,FALSE,"JSI "}</definedName>
    <definedName name="wrn.JSI._.Report._4_1_2_1_2" hidden="1">{"JSI View",#N/A,FALSE,"JSI "}</definedName>
    <definedName name="wrn.JSI._.Report._4_1_2_1_3" localSheetId="1" hidden="1">{"JSI View",#N/A,FALSE,"JSI "}</definedName>
    <definedName name="wrn.JSI._.Report._4_1_2_1_3" localSheetId="2" hidden="1">{"JSI View",#N/A,FALSE,"JSI "}</definedName>
    <definedName name="wrn.JSI._.Report._4_1_2_1_3" localSheetId="4" hidden="1">{"JSI View",#N/A,FALSE,"JSI "}</definedName>
    <definedName name="wrn.JSI._.Report._4_1_2_1_3" localSheetId="3" hidden="1">{"JSI View",#N/A,FALSE,"JSI "}</definedName>
    <definedName name="wrn.JSI._.Report._4_1_2_1_3" hidden="1">{"JSI View",#N/A,FALSE,"JSI "}</definedName>
    <definedName name="wrn.JSI._.Report._4_1_2_2" localSheetId="1" hidden="1">{"JSI View",#N/A,FALSE,"JSI "}</definedName>
    <definedName name="wrn.JSI._.Report._4_1_2_2" localSheetId="2" hidden="1">{"JSI View",#N/A,FALSE,"JSI "}</definedName>
    <definedName name="wrn.JSI._.Report._4_1_2_2" localSheetId="4" hidden="1">{"JSI View",#N/A,FALSE,"JSI "}</definedName>
    <definedName name="wrn.JSI._.Report._4_1_2_2" localSheetId="3" hidden="1">{"JSI View",#N/A,FALSE,"JSI "}</definedName>
    <definedName name="wrn.JSI._.Report._4_1_2_2" hidden="1">{"JSI View",#N/A,FALSE,"JSI "}</definedName>
    <definedName name="wrn.JSI._.Report._4_1_2_3" localSheetId="1" hidden="1">{"JSI View",#N/A,FALSE,"JSI "}</definedName>
    <definedName name="wrn.JSI._.Report._4_1_2_3" localSheetId="2" hidden="1">{"JSI View",#N/A,FALSE,"JSI "}</definedName>
    <definedName name="wrn.JSI._.Report._4_1_2_3" localSheetId="4" hidden="1">{"JSI View",#N/A,FALSE,"JSI "}</definedName>
    <definedName name="wrn.JSI._.Report._4_1_2_3" localSheetId="3" hidden="1">{"JSI View",#N/A,FALSE,"JSI "}</definedName>
    <definedName name="wrn.JSI._.Report._4_1_2_3" hidden="1">{"JSI View",#N/A,FALSE,"JSI "}</definedName>
    <definedName name="wrn.JSI._.Report._4_1_3" localSheetId="1" hidden="1">{"JSI View",#N/A,FALSE,"JSI "}</definedName>
    <definedName name="wrn.JSI._.Report._4_1_3" localSheetId="2" hidden="1">{"JSI View",#N/A,FALSE,"JSI "}</definedName>
    <definedName name="wrn.JSI._.Report._4_1_3" localSheetId="4" hidden="1">{"JSI View",#N/A,FALSE,"JSI "}</definedName>
    <definedName name="wrn.JSI._.Report._4_1_3" localSheetId="3" hidden="1">{"JSI View",#N/A,FALSE,"JSI "}</definedName>
    <definedName name="wrn.JSI._.Report._4_1_3" hidden="1">{"JSI View",#N/A,FALSE,"JSI "}</definedName>
    <definedName name="wrn.JSI._.Report._4_1_4" localSheetId="1" hidden="1">{"JSI View",#N/A,FALSE,"JSI "}</definedName>
    <definedName name="wrn.JSI._.Report._4_1_4" localSheetId="2" hidden="1">{"JSI View",#N/A,FALSE,"JSI "}</definedName>
    <definedName name="wrn.JSI._.Report._4_1_4" localSheetId="4" hidden="1">{"JSI View",#N/A,FALSE,"JSI "}</definedName>
    <definedName name="wrn.JSI._.Report._4_1_4" localSheetId="3" hidden="1">{"JSI View",#N/A,FALSE,"JSI "}</definedName>
    <definedName name="wrn.JSI._.Report._4_1_4" hidden="1">{"JSI View",#N/A,FALSE,"JSI "}</definedName>
    <definedName name="wrn.JSI._.Report._4_1_5" localSheetId="1" hidden="1">{"JSI View",#N/A,FALSE,"JSI "}</definedName>
    <definedName name="wrn.JSI._.Report._4_1_5" localSheetId="2" hidden="1">{"JSI View",#N/A,FALSE,"JSI "}</definedName>
    <definedName name="wrn.JSI._.Report._4_1_5" localSheetId="4" hidden="1">{"JSI View",#N/A,FALSE,"JSI "}</definedName>
    <definedName name="wrn.JSI._.Report._4_1_5" localSheetId="3" hidden="1">{"JSI View",#N/A,FALSE,"JSI "}</definedName>
    <definedName name="wrn.JSI._.Report._4_1_5" hidden="1">{"JSI View",#N/A,FALSE,"JSI "}</definedName>
    <definedName name="wrn.JSI._.Report._4_2" localSheetId="1" hidden="1">{"JSI View",#N/A,FALSE,"JSI "}</definedName>
    <definedName name="wrn.JSI._.Report._4_2" localSheetId="2" hidden="1">{"JSI View",#N/A,FALSE,"JSI "}</definedName>
    <definedName name="wrn.JSI._.Report._4_2" localSheetId="4" hidden="1">{"JSI View",#N/A,FALSE,"JSI "}</definedName>
    <definedName name="wrn.JSI._.Report._4_2" localSheetId="3" hidden="1">{"JSI View",#N/A,FALSE,"JSI "}</definedName>
    <definedName name="wrn.JSI._.Report._4_2" hidden="1">{"JSI View",#N/A,FALSE,"JSI "}</definedName>
    <definedName name="wrn.JSI._.Report._4_2_1" localSheetId="1" hidden="1">{"JSI View",#N/A,FALSE,"JSI "}</definedName>
    <definedName name="wrn.JSI._.Report._4_2_1" localSheetId="2" hidden="1">{"JSI View",#N/A,FALSE,"JSI "}</definedName>
    <definedName name="wrn.JSI._.Report._4_2_1" localSheetId="4" hidden="1">{"JSI View",#N/A,FALSE,"JSI "}</definedName>
    <definedName name="wrn.JSI._.Report._4_2_1" localSheetId="3" hidden="1">{"JSI View",#N/A,FALSE,"JSI "}</definedName>
    <definedName name="wrn.JSI._.Report._4_2_1" hidden="1">{"JSI View",#N/A,FALSE,"JSI "}</definedName>
    <definedName name="wrn.JSI._.Report._4_2_1_1" localSheetId="1" hidden="1">{"JSI View",#N/A,FALSE,"JSI "}</definedName>
    <definedName name="wrn.JSI._.Report._4_2_1_1" localSheetId="2" hidden="1">{"JSI View",#N/A,FALSE,"JSI "}</definedName>
    <definedName name="wrn.JSI._.Report._4_2_1_1" localSheetId="4" hidden="1">{"JSI View",#N/A,FALSE,"JSI "}</definedName>
    <definedName name="wrn.JSI._.Report._4_2_1_1" localSheetId="3" hidden="1">{"JSI View",#N/A,FALSE,"JSI "}</definedName>
    <definedName name="wrn.JSI._.Report._4_2_1_1" hidden="1">{"JSI View",#N/A,FALSE,"JSI "}</definedName>
    <definedName name="wrn.JSI._.Report._4_2_1_2" localSheetId="1" hidden="1">{"JSI View",#N/A,FALSE,"JSI "}</definedName>
    <definedName name="wrn.JSI._.Report._4_2_1_2" localSheetId="2" hidden="1">{"JSI View",#N/A,FALSE,"JSI "}</definedName>
    <definedName name="wrn.JSI._.Report._4_2_1_2" localSheetId="4" hidden="1">{"JSI View",#N/A,FALSE,"JSI "}</definedName>
    <definedName name="wrn.JSI._.Report._4_2_1_2" localSheetId="3" hidden="1">{"JSI View",#N/A,FALSE,"JSI "}</definedName>
    <definedName name="wrn.JSI._.Report._4_2_1_2" hidden="1">{"JSI View",#N/A,FALSE,"JSI "}</definedName>
    <definedName name="wrn.JSI._.Report._4_2_1_3" localSheetId="1" hidden="1">{"JSI View",#N/A,FALSE,"JSI "}</definedName>
    <definedName name="wrn.JSI._.Report._4_2_1_3" localSheetId="2" hidden="1">{"JSI View",#N/A,FALSE,"JSI "}</definedName>
    <definedName name="wrn.JSI._.Report._4_2_1_3" localSheetId="4" hidden="1">{"JSI View",#N/A,FALSE,"JSI "}</definedName>
    <definedName name="wrn.JSI._.Report._4_2_1_3" localSheetId="3" hidden="1">{"JSI View",#N/A,FALSE,"JSI "}</definedName>
    <definedName name="wrn.JSI._.Report._4_2_1_3" hidden="1">{"JSI View",#N/A,FALSE,"JSI "}</definedName>
    <definedName name="wrn.JSI._.Report._4_2_2" localSheetId="1" hidden="1">{"JSI View",#N/A,FALSE,"JSI "}</definedName>
    <definedName name="wrn.JSI._.Report._4_2_2" localSheetId="2" hidden="1">{"JSI View",#N/A,FALSE,"JSI "}</definedName>
    <definedName name="wrn.JSI._.Report._4_2_2" localSheetId="4" hidden="1">{"JSI View",#N/A,FALSE,"JSI "}</definedName>
    <definedName name="wrn.JSI._.Report._4_2_2" localSheetId="3" hidden="1">{"JSI View",#N/A,FALSE,"JSI "}</definedName>
    <definedName name="wrn.JSI._.Report._4_2_2" hidden="1">{"JSI View",#N/A,FALSE,"JSI "}</definedName>
    <definedName name="wrn.JSI._.Report._4_2_3" localSheetId="1" hidden="1">{"JSI View",#N/A,FALSE,"JSI "}</definedName>
    <definedName name="wrn.JSI._.Report._4_2_3" localSheetId="2" hidden="1">{"JSI View",#N/A,FALSE,"JSI "}</definedName>
    <definedName name="wrn.JSI._.Report._4_2_3" localSheetId="4" hidden="1">{"JSI View",#N/A,FALSE,"JSI "}</definedName>
    <definedName name="wrn.JSI._.Report._4_2_3" localSheetId="3" hidden="1">{"JSI View",#N/A,FALSE,"JSI "}</definedName>
    <definedName name="wrn.JSI._.Report._4_2_3" hidden="1">{"JSI View",#N/A,FALSE,"JSI "}</definedName>
    <definedName name="wrn.JSI._.Report._4_3" localSheetId="1" hidden="1">{"JSI View",#N/A,FALSE,"JSI "}</definedName>
    <definedName name="wrn.JSI._.Report._4_3" localSheetId="2" hidden="1">{"JSI View",#N/A,FALSE,"JSI "}</definedName>
    <definedName name="wrn.JSI._.Report._4_3" localSheetId="4" hidden="1">{"JSI View",#N/A,FALSE,"JSI "}</definedName>
    <definedName name="wrn.JSI._.Report._4_3" localSheetId="3" hidden="1">{"JSI View",#N/A,FALSE,"JSI "}</definedName>
    <definedName name="wrn.JSI._.Report._4_3" hidden="1">{"JSI View",#N/A,FALSE,"JSI "}</definedName>
    <definedName name="wrn.JSI._.Report._4_3_1" localSheetId="1" hidden="1">{"JSI View",#N/A,FALSE,"JSI "}</definedName>
    <definedName name="wrn.JSI._.Report._4_3_1" localSheetId="2" hidden="1">{"JSI View",#N/A,FALSE,"JSI "}</definedName>
    <definedName name="wrn.JSI._.Report._4_3_1" localSheetId="4" hidden="1">{"JSI View",#N/A,FALSE,"JSI "}</definedName>
    <definedName name="wrn.JSI._.Report._4_3_1" localSheetId="3" hidden="1">{"JSI View",#N/A,FALSE,"JSI "}</definedName>
    <definedName name="wrn.JSI._.Report._4_3_1" hidden="1">{"JSI View",#N/A,FALSE,"JSI "}</definedName>
    <definedName name="wrn.JSI._.Report._4_3_2" localSheetId="1" hidden="1">{"JSI View",#N/A,FALSE,"JSI "}</definedName>
    <definedName name="wrn.JSI._.Report._4_3_2" localSheetId="2" hidden="1">{"JSI View",#N/A,FALSE,"JSI "}</definedName>
    <definedName name="wrn.JSI._.Report._4_3_2" localSheetId="4" hidden="1">{"JSI View",#N/A,FALSE,"JSI "}</definedName>
    <definedName name="wrn.JSI._.Report._4_3_2" localSheetId="3" hidden="1">{"JSI View",#N/A,FALSE,"JSI "}</definedName>
    <definedName name="wrn.JSI._.Report._4_3_2" hidden="1">{"JSI View",#N/A,FALSE,"JSI "}</definedName>
    <definedName name="wrn.JSI._.Report._4_3_3" localSheetId="1" hidden="1">{"JSI View",#N/A,FALSE,"JSI "}</definedName>
    <definedName name="wrn.JSI._.Report._4_3_3" localSheetId="2" hidden="1">{"JSI View",#N/A,FALSE,"JSI "}</definedName>
    <definedName name="wrn.JSI._.Report._4_3_3" localSheetId="4" hidden="1">{"JSI View",#N/A,FALSE,"JSI "}</definedName>
    <definedName name="wrn.JSI._.Report._4_3_3" localSheetId="3" hidden="1">{"JSI View",#N/A,FALSE,"JSI "}</definedName>
    <definedName name="wrn.JSI._.Report._4_3_3" hidden="1">{"JSI View",#N/A,FALSE,"JSI "}</definedName>
    <definedName name="wrn.JSI._.Report._4_4" localSheetId="1" hidden="1">{"JSI View",#N/A,FALSE,"JSI "}</definedName>
    <definedName name="wrn.JSI._.Report._4_4" localSheetId="2" hidden="1">{"JSI View",#N/A,FALSE,"JSI "}</definedName>
    <definedName name="wrn.JSI._.Report._4_4" localSheetId="4" hidden="1">{"JSI View",#N/A,FALSE,"JSI "}</definedName>
    <definedName name="wrn.JSI._.Report._4_4" localSheetId="3" hidden="1">{"JSI View",#N/A,FALSE,"JSI "}</definedName>
    <definedName name="wrn.JSI._.Report._4_4" hidden="1">{"JSI View",#N/A,FALSE,"JSI "}</definedName>
    <definedName name="wrn.JSI._.Report._4_5" localSheetId="1" hidden="1">{"JSI View",#N/A,FALSE,"JSI "}</definedName>
    <definedName name="wrn.JSI._.Report._4_5" localSheetId="2" hidden="1">{"JSI View",#N/A,FALSE,"JSI "}</definedName>
    <definedName name="wrn.JSI._.Report._4_5" localSheetId="4" hidden="1">{"JSI View",#N/A,FALSE,"JSI "}</definedName>
    <definedName name="wrn.JSI._.Report._4_5" localSheetId="3" hidden="1">{"JSI View",#N/A,FALSE,"JSI "}</definedName>
    <definedName name="wrn.JSI._.Report._4_5" hidden="1">{"JSI View",#N/A,FALSE,"JSI "}</definedName>
    <definedName name="wrn.JSI._.Report._5" localSheetId="1" hidden="1">{"JSI View",#N/A,FALSE,"JSI "}</definedName>
    <definedName name="wrn.JSI._.Report._5" localSheetId="2" hidden="1">{"JSI View",#N/A,FALSE,"JSI "}</definedName>
    <definedName name="wrn.JSI._.Report._5" localSheetId="4" hidden="1">{"JSI View",#N/A,FALSE,"JSI "}</definedName>
    <definedName name="wrn.JSI._.Report._5" localSheetId="3" hidden="1">{"JSI View",#N/A,FALSE,"JSI "}</definedName>
    <definedName name="wrn.JSI._.Report._5" hidden="1">{"JSI View",#N/A,FALSE,"JSI "}</definedName>
    <definedName name="wrn.JSI._.Report._5_1" localSheetId="1" hidden="1">{"JSI View",#N/A,FALSE,"JSI "}</definedName>
    <definedName name="wrn.JSI._.Report._5_1" localSheetId="2" hidden="1">{"JSI View",#N/A,FALSE,"JSI "}</definedName>
    <definedName name="wrn.JSI._.Report._5_1" localSheetId="4" hidden="1">{"JSI View",#N/A,FALSE,"JSI "}</definedName>
    <definedName name="wrn.JSI._.Report._5_1" localSheetId="3" hidden="1">{"JSI View",#N/A,FALSE,"JSI "}</definedName>
    <definedName name="wrn.JSI._.Report._5_1" hidden="1">{"JSI View",#N/A,FALSE,"JSI "}</definedName>
    <definedName name="wrn.JSI._.Report._5_1_1" localSheetId="1" hidden="1">{"JSI View",#N/A,FALSE,"JSI "}</definedName>
    <definedName name="wrn.JSI._.Report._5_1_1" localSheetId="2" hidden="1">{"JSI View",#N/A,FALSE,"JSI "}</definedName>
    <definedName name="wrn.JSI._.Report._5_1_1" localSheetId="4" hidden="1">{"JSI View",#N/A,FALSE,"JSI "}</definedName>
    <definedName name="wrn.JSI._.Report._5_1_1" localSheetId="3" hidden="1">{"JSI View",#N/A,FALSE,"JSI "}</definedName>
    <definedName name="wrn.JSI._.Report._5_1_1" hidden="1">{"JSI View",#N/A,FALSE,"JSI "}</definedName>
    <definedName name="wrn.JSI._.Report._5_1_1_1" localSheetId="1" hidden="1">{"JSI View",#N/A,FALSE,"JSI "}</definedName>
    <definedName name="wrn.JSI._.Report._5_1_1_1" localSheetId="2" hidden="1">{"JSI View",#N/A,FALSE,"JSI "}</definedName>
    <definedName name="wrn.JSI._.Report._5_1_1_1" localSheetId="4" hidden="1">{"JSI View",#N/A,FALSE,"JSI "}</definedName>
    <definedName name="wrn.JSI._.Report._5_1_1_1" localSheetId="3" hidden="1">{"JSI View",#N/A,FALSE,"JSI "}</definedName>
    <definedName name="wrn.JSI._.Report._5_1_1_1" hidden="1">{"JSI View",#N/A,FALSE,"JSI "}</definedName>
    <definedName name="wrn.JSI._.Report._5_1_1_1_1" localSheetId="1" hidden="1">{"JSI View",#N/A,FALSE,"JSI "}</definedName>
    <definedName name="wrn.JSI._.Report._5_1_1_1_1" localSheetId="2" hidden="1">{"JSI View",#N/A,FALSE,"JSI "}</definedName>
    <definedName name="wrn.JSI._.Report._5_1_1_1_1" localSheetId="4" hidden="1">{"JSI View",#N/A,FALSE,"JSI "}</definedName>
    <definedName name="wrn.JSI._.Report._5_1_1_1_1" localSheetId="3" hidden="1">{"JSI View",#N/A,FALSE,"JSI "}</definedName>
    <definedName name="wrn.JSI._.Report._5_1_1_1_1" hidden="1">{"JSI View",#N/A,FALSE,"JSI "}</definedName>
    <definedName name="wrn.JSI._.Report._5_1_1_1_2" localSheetId="1" hidden="1">{"JSI View",#N/A,FALSE,"JSI "}</definedName>
    <definedName name="wrn.JSI._.Report._5_1_1_1_2" localSheetId="2" hidden="1">{"JSI View",#N/A,FALSE,"JSI "}</definedName>
    <definedName name="wrn.JSI._.Report._5_1_1_1_2" localSheetId="4" hidden="1">{"JSI View",#N/A,FALSE,"JSI "}</definedName>
    <definedName name="wrn.JSI._.Report._5_1_1_1_2" localSheetId="3" hidden="1">{"JSI View",#N/A,FALSE,"JSI "}</definedName>
    <definedName name="wrn.JSI._.Report._5_1_1_1_2" hidden="1">{"JSI View",#N/A,FALSE,"JSI "}</definedName>
    <definedName name="wrn.JSI._.Report._5_1_1_1_3" localSheetId="1" hidden="1">{"JSI View",#N/A,FALSE,"JSI "}</definedName>
    <definedName name="wrn.JSI._.Report._5_1_1_1_3" localSheetId="2" hidden="1">{"JSI View",#N/A,FALSE,"JSI "}</definedName>
    <definedName name="wrn.JSI._.Report._5_1_1_1_3" localSheetId="4" hidden="1">{"JSI View",#N/A,FALSE,"JSI "}</definedName>
    <definedName name="wrn.JSI._.Report._5_1_1_1_3" localSheetId="3" hidden="1">{"JSI View",#N/A,FALSE,"JSI "}</definedName>
    <definedName name="wrn.JSI._.Report._5_1_1_1_3" hidden="1">{"JSI View",#N/A,FALSE,"JSI "}</definedName>
    <definedName name="wrn.JSI._.Report._5_1_1_2" localSheetId="1" hidden="1">{"JSI View",#N/A,FALSE,"JSI "}</definedName>
    <definedName name="wrn.JSI._.Report._5_1_1_2" localSheetId="2" hidden="1">{"JSI View",#N/A,FALSE,"JSI "}</definedName>
    <definedName name="wrn.JSI._.Report._5_1_1_2" localSheetId="4" hidden="1">{"JSI View",#N/A,FALSE,"JSI "}</definedName>
    <definedName name="wrn.JSI._.Report._5_1_1_2" localSheetId="3" hidden="1">{"JSI View",#N/A,FALSE,"JSI "}</definedName>
    <definedName name="wrn.JSI._.Report._5_1_1_2" hidden="1">{"JSI View",#N/A,FALSE,"JSI "}</definedName>
    <definedName name="wrn.JSI._.Report._5_1_1_3" localSheetId="1" hidden="1">{"JSI View",#N/A,FALSE,"JSI "}</definedName>
    <definedName name="wrn.JSI._.Report._5_1_1_3" localSheetId="2" hidden="1">{"JSI View",#N/A,FALSE,"JSI "}</definedName>
    <definedName name="wrn.JSI._.Report._5_1_1_3" localSheetId="4" hidden="1">{"JSI View",#N/A,FALSE,"JSI "}</definedName>
    <definedName name="wrn.JSI._.Report._5_1_1_3" localSheetId="3" hidden="1">{"JSI View",#N/A,FALSE,"JSI "}</definedName>
    <definedName name="wrn.JSI._.Report._5_1_1_3" hidden="1">{"JSI View",#N/A,FALSE,"JSI "}</definedName>
    <definedName name="wrn.JSI._.Report._5_1_2" localSheetId="1" hidden="1">{"JSI View",#N/A,FALSE,"JSI "}</definedName>
    <definedName name="wrn.JSI._.Report._5_1_2" localSheetId="2" hidden="1">{"JSI View",#N/A,FALSE,"JSI "}</definedName>
    <definedName name="wrn.JSI._.Report._5_1_2" localSheetId="4" hidden="1">{"JSI View",#N/A,FALSE,"JSI "}</definedName>
    <definedName name="wrn.JSI._.Report._5_1_2" localSheetId="3" hidden="1">{"JSI View",#N/A,FALSE,"JSI "}</definedName>
    <definedName name="wrn.JSI._.Report._5_1_2" hidden="1">{"JSI View",#N/A,FALSE,"JSI "}</definedName>
    <definedName name="wrn.JSI._.Report._5_1_2_1" localSheetId="1" hidden="1">{"JSI View",#N/A,FALSE,"JSI "}</definedName>
    <definedName name="wrn.JSI._.Report._5_1_2_1" localSheetId="2" hidden="1">{"JSI View",#N/A,FALSE,"JSI "}</definedName>
    <definedName name="wrn.JSI._.Report._5_1_2_1" localSheetId="4" hidden="1">{"JSI View",#N/A,FALSE,"JSI "}</definedName>
    <definedName name="wrn.JSI._.Report._5_1_2_1" localSheetId="3" hidden="1">{"JSI View",#N/A,FALSE,"JSI "}</definedName>
    <definedName name="wrn.JSI._.Report._5_1_2_1" hidden="1">{"JSI View",#N/A,FALSE,"JSI "}</definedName>
    <definedName name="wrn.JSI._.Report._5_1_2_2" localSheetId="1" hidden="1">{"JSI View",#N/A,FALSE,"JSI "}</definedName>
    <definedName name="wrn.JSI._.Report._5_1_2_2" localSheetId="2" hidden="1">{"JSI View",#N/A,FALSE,"JSI "}</definedName>
    <definedName name="wrn.JSI._.Report._5_1_2_2" localSheetId="4" hidden="1">{"JSI View",#N/A,FALSE,"JSI "}</definedName>
    <definedName name="wrn.JSI._.Report._5_1_2_2" localSheetId="3" hidden="1">{"JSI View",#N/A,FALSE,"JSI "}</definedName>
    <definedName name="wrn.JSI._.Report._5_1_2_2" hidden="1">{"JSI View",#N/A,FALSE,"JSI "}</definedName>
    <definedName name="wrn.JSI._.Report._5_1_2_3" localSheetId="1" hidden="1">{"JSI View",#N/A,FALSE,"JSI "}</definedName>
    <definedName name="wrn.JSI._.Report._5_1_2_3" localSheetId="2" hidden="1">{"JSI View",#N/A,FALSE,"JSI "}</definedName>
    <definedName name="wrn.JSI._.Report._5_1_2_3" localSheetId="4" hidden="1">{"JSI View",#N/A,FALSE,"JSI "}</definedName>
    <definedName name="wrn.JSI._.Report._5_1_2_3" localSheetId="3" hidden="1">{"JSI View",#N/A,FALSE,"JSI "}</definedName>
    <definedName name="wrn.JSI._.Report._5_1_2_3" hidden="1">{"JSI View",#N/A,FALSE,"JSI "}</definedName>
    <definedName name="wrn.JSI._.Report._5_1_3" localSheetId="1" hidden="1">{"JSI View",#N/A,FALSE,"JSI "}</definedName>
    <definedName name="wrn.JSI._.Report._5_1_3" localSheetId="2" hidden="1">{"JSI View",#N/A,FALSE,"JSI "}</definedName>
    <definedName name="wrn.JSI._.Report._5_1_3" localSheetId="4" hidden="1">{"JSI View",#N/A,FALSE,"JSI "}</definedName>
    <definedName name="wrn.JSI._.Report._5_1_3" localSheetId="3" hidden="1">{"JSI View",#N/A,FALSE,"JSI "}</definedName>
    <definedName name="wrn.JSI._.Report._5_1_3" hidden="1">{"JSI View",#N/A,FALSE,"JSI "}</definedName>
    <definedName name="wrn.JSI._.Report._5_1_4" localSheetId="1" hidden="1">{"JSI View",#N/A,FALSE,"JSI "}</definedName>
    <definedName name="wrn.JSI._.Report._5_1_4" localSheetId="2" hidden="1">{"JSI View",#N/A,FALSE,"JSI "}</definedName>
    <definedName name="wrn.JSI._.Report._5_1_4" localSheetId="4" hidden="1">{"JSI View",#N/A,FALSE,"JSI "}</definedName>
    <definedName name="wrn.JSI._.Report._5_1_4" localSheetId="3" hidden="1">{"JSI View",#N/A,FALSE,"JSI "}</definedName>
    <definedName name="wrn.JSI._.Report._5_1_4" hidden="1">{"JSI View",#N/A,FALSE,"JSI "}</definedName>
    <definedName name="wrn.JSI._.Report._5_1_5" localSheetId="1" hidden="1">{"JSI View",#N/A,FALSE,"JSI "}</definedName>
    <definedName name="wrn.JSI._.Report._5_1_5" localSheetId="2" hidden="1">{"JSI View",#N/A,FALSE,"JSI "}</definedName>
    <definedName name="wrn.JSI._.Report._5_1_5" localSheetId="4" hidden="1">{"JSI View",#N/A,FALSE,"JSI "}</definedName>
    <definedName name="wrn.JSI._.Report._5_1_5" localSheetId="3" hidden="1">{"JSI View",#N/A,FALSE,"JSI "}</definedName>
    <definedName name="wrn.JSI._.Report._5_1_5" hidden="1">{"JSI View",#N/A,FALSE,"JSI "}</definedName>
    <definedName name="wrn.JSI._.Report._5_2" localSheetId="1" hidden="1">{"JSI View",#N/A,FALSE,"JSI "}</definedName>
    <definedName name="wrn.JSI._.Report._5_2" localSheetId="2" hidden="1">{"JSI View",#N/A,FALSE,"JSI "}</definedName>
    <definedName name="wrn.JSI._.Report._5_2" localSheetId="4" hidden="1">{"JSI View",#N/A,FALSE,"JSI "}</definedName>
    <definedName name="wrn.JSI._.Report._5_2" localSheetId="3" hidden="1">{"JSI View",#N/A,FALSE,"JSI "}</definedName>
    <definedName name="wrn.JSI._.Report._5_2" hidden="1">{"JSI View",#N/A,FALSE,"JSI "}</definedName>
    <definedName name="wrn.JSI._.Report._5_2_1" localSheetId="1" hidden="1">{"JSI View",#N/A,FALSE,"JSI "}</definedName>
    <definedName name="wrn.JSI._.Report._5_2_1" localSheetId="2" hidden="1">{"JSI View",#N/A,FALSE,"JSI "}</definedName>
    <definedName name="wrn.JSI._.Report._5_2_1" localSheetId="4" hidden="1">{"JSI View",#N/A,FALSE,"JSI "}</definedName>
    <definedName name="wrn.JSI._.Report._5_2_1" localSheetId="3" hidden="1">{"JSI View",#N/A,FALSE,"JSI "}</definedName>
    <definedName name="wrn.JSI._.Report._5_2_1" hidden="1">{"JSI View",#N/A,FALSE,"JSI "}</definedName>
    <definedName name="wrn.JSI._.Report._5_2_1_1" localSheetId="1" hidden="1">{"JSI View",#N/A,FALSE,"JSI "}</definedName>
    <definedName name="wrn.JSI._.Report._5_2_1_1" localSheetId="2" hidden="1">{"JSI View",#N/A,FALSE,"JSI "}</definedName>
    <definedName name="wrn.JSI._.Report._5_2_1_1" localSheetId="4" hidden="1">{"JSI View",#N/A,FALSE,"JSI "}</definedName>
    <definedName name="wrn.JSI._.Report._5_2_1_1" localSheetId="3" hidden="1">{"JSI View",#N/A,FALSE,"JSI "}</definedName>
    <definedName name="wrn.JSI._.Report._5_2_1_1" hidden="1">{"JSI View",#N/A,FALSE,"JSI "}</definedName>
    <definedName name="wrn.JSI._.Report._5_2_1_2" localSheetId="1" hidden="1">{"JSI View",#N/A,FALSE,"JSI "}</definedName>
    <definedName name="wrn.JSI._.Report._5_2_1_2" localSheetId="2" hidden="1">{"JSI View",#N/A,FALSE,"JSI "}</definedName>
    <definedName name="wrn.JSI._.Report._5_2_1_2" localSheetId="4" hidden="1">{"JSI View",#N/A,FALSE,"JSI "}</definedName>
    <definedName name="wrn.JSI._.Report._5_2_1_2" localSheetId="3" hidden="1">{"JSI View",#N/A,FALSE,"JSI "}</definedName>
    <definedName name="wrn.JSI._.Report._5_2_1_2" hidden="1">{"JSI View",#N/A,FALSE,"JSI "}</definedName>
    <definedName name="wrn.JSI._.Report._5_2_1_3" localSheetId="1" hidden="1">{"JSI View",#N/A,FALSE,"JSI "}</definedName>
    <definedName name="wrn.JSI._.Report._5_2_1_3" localSheetId="2" hidden="1">{"JSI View",#N/A,FALSE,"JSI "}</definedName>
    <definedName name="wrn.JSI._.Report._5_2_1_3" localSheetId="4" hidden="1">{"JSI View",#N/A,FALSE,"JSI "}</definedName>
    <definedName name="wrn.JSI._.Report._5_2_1_3" localSheetId="3" hidden="1">{"JSI View",#N/A,FALSE,"JSI "}</definedName>
    <definedName name="wrn.JSI._.Report._5_2_1_3" hidden="1">{"JSI View",#N/A,FALSE,"JSI "}</definedName>
    <definedName name="wrn.JSI._.Report._5_2_2" localSheetId="1" hidden="1">{"JSI View",#N/A,FALSE,"JSI "}</definedName>
    <definedName name="wrn.JSI._.Report._5_2_2" localSheetId="2" hidden="1">{"JSI View",#N/A,FALSE,"JSI "}</definedName>
    <definedName name="wrn.JSI._.Report._5_2_2" localSheetId="4" hidden="1">{"JSI View",#N/A,FALSE,"JSI "}</definedName>
    <definedName name="wrn.JSI._.Report._5_2_2" localSheetId="3" hidden="1">{"JSI View",#N/A,FALSE,"JSI "}</definedName>
    <definedName name="wrn.JSI._.Report._5_2_2" hidden="1">{"JSI View",#N/A,FALSE,"JSI "}</definedName>
    <definedName name="wrn.JSI._.Report._5_2_3" localSheetId="1" hidden="1">{"JSI View",#N/A,FALSE,"JSI "}</definedName>
    <definedName name="wrn.JSI._.Report._5_2_3" localSheetId="2" hidden="1">{"JSI View",#N/A,FALSE,"JSI "}</definedName>
    <definedName name="wrn.JSI._.Report._5_2_3" localSheetId="4" hidden="1">{"JSI View",#N/A,FALSE,"JSI "}</definedName>
    <definedName name="wrn.JSI._.Report._5_2_3" localSheetId="3" hidden="1">{"JSI View",#N/A,FALSE,"JSI "}</definedName>
    <definedName name="wrn.JSI._.Report._5_2_3" hidden="1">{"JSI View",#N/A,FALSE,"JSI "}</definedName>
    <definedName name="wrn.JSI._.Report._5_3" localSheetId="1" hidden="1">{"JSI View",#N/A,FALSE,"JSI "}</definedName>
    <definedName name="wrn.JSI._.Report._5_3" localSheetId="2" hidden="1">{"JSI View",#N/A,FALSE,"JSI "}</definedName>
    <definedName name="wrn.JSI._.Report._5_3" localSheetId="4" hidden="1">{"JSI View",#N/A,FALSE,"JSI "}</definedName>
    <definedName name="wrn.JSI._.Report._5_3" localSheetId="3" hidden="1">{"JSI View",#N/A,FALSE,"JSI "}</definedName>
    <definedName name="wrn.JSI._.Report._5_3" hidden="1">{"JSI View",#N/A,FALSE,"JSI "}</definedName>
    <definedName name="wrn.JSI._.Report._5_4" localSheetId="1" hidden="1">{"JSI View",#N/A,FALSE,"JSI "}</definedName>
    <definedName name="wrn.JSI._.Report._5_4" localSheetId="2" hidden="1">{"JSI View",#N/A,FALSE,"JSI "}</definedName>
    <definedName name="wrn.JSI._.Report._5_4" localSheetId="4" hidden="1">{"JSI View",#N/A,FALSE,"JSI "}</definedName>
    <definedName name="wrn.JSI._.Report._5_4" localSheetId="3" hidden="1">{"JSI View",#N/A,FALSE,"JSI "}</definedName>
    <definedName name="wrn.JSI._.Report._5_4" hidden="1">{"JSI View",#N/A,FALSE,"JSI "}</definedName>
    <definedName name="wrn.JSI._.Report._5_5" localSheetId="1" hidden="1">{"JSI View",#N/A,FALSE,"JSI "}</definedName>
    <definedName name="wrn.JSI._.Report._5_5" localSheetId="2" hidden="1">{"JSI View",#N/A,FALSE,"JSI "}</definedName>
    <definedName name="wrn.JSI._.Report._5_5" localSheetId="4" hidden="1">{"JSI View",#N/A,FALSE,"JSI "}</definedName>
    <definedName name="wrn.JSI._.Report._5_5" localSheetId="3" hidden="1">{"JSI View",#N/A,FALSE,"JSI "}</definedName>
    <definedName name="wrn.JSI._.Report._5_5" hidden="1">{"JSI View",#N/A,FALSE,"JSI "}</definedName>
    <definedName name="wrn.JSI_VAR_DOH._.Report." localSheetId="0" hidden="1">{"JSI View",#N/A,FALSE,"JSI ";"DOH View",#N/A,FALSE,"JSI ";"Variance View",#N/A,FALSE,"JSI "}</definedName>
    <definedName name="wrn.JSI_VAR_DOH._.Report." localSheetId="1" hidden="1">{"JSI View",#N/A,FALSE,"JSI ";"DOH View",#N/A,FALSE,"JSI ";"Variance View",#N/A,FALSE,"JSI "}</definedName>
    <definedName name="wrn.JSI_VAR_DOH._.Report." localSheetId="2" hidden="1">{"JSI View",#N/A,FALSE,"JSI ";"DOH View",#N/A,FALSE,"JSI ";"Variance View",#N/A,FALSE,"JSI "}</definedName>
    <definedName name="wrn.JSI_VAR_DOH._.Report." localSheetId="4" hidden="1">{"JSI View",#N/A,FALSE,"JSI ";"DOH View",#N/A,FALSE,"JSI ";"Variance View",#N/A,FALSE,"JSI "}</definedName>
    <definedName name="wrn.JSI_VAR_DOH._.Report." localSheetId="8" hidden="1">{"JSI View",#N/A,FALSE,"JSI ";"DOH View",#N/A,FALSE,"JSI ";"Variance View",#N/A,FALSE,"JSI "}</definedName>
    <definedName name="wrn.JSI_VAR_DOH._.Report." localSheetId="9" hidden="1">{"JSI View",#N/A,FALSE,"JSI ";"DOH View",#N/A,FALSE,"JSI ";"Variance View",#N/A,FALSE,"JSI "}</definedName>
    <definedName name="wrn.JSI_VAR_DOH._.Report." localSheetId="3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JSI_VAR_DOH._.Report._1" localSheetId="1" hidden="1">{"JSI View",#N/A,FALSE,"JSI ";"DOH View",#N/A,FALSE,"JSI ";"Variance View",#N/A,FALSE,"JSI "}</definedName>
    <definedName name="wrn.JSI_VAR_DOH._.Report._1" localSheetId="2" hidden="1">{"JSI View",#N/A,FALSE,"JSI ";"DOH View",#N/A,FALSE,"JSI ";"Variance View",#N/A,FALSE,"JSI "}</definedName>
    <definedName name="wrn.JSI_VAR_DOH._.Report._1" localSheetId="4" hidden="1">{"JSI View",#N/A,FALSE,"JSI ";"DOH View",#N/A,FALSE,"JSI ";"Variance View",#N/A,FALSE,"JSI "}</definedName>
    <definedName name="wrn.JSI_VAR_DOH._.Report._1" localSheetId="3" hidden="1">{"JSI View",#N/A,FALSE,"JSI ";"DOH View",#N/A,FALSE,"JSI ";"Variance View",#N/A,FALSE,"JSI "}</definedName>
    <definedName name="wrn.JSI_VAR_DOH._.Report._1" hidden="1">{"JSI View",#N/A,FALSE,"JSI ";"DOH View",#N/A,FALSE,"JSI ";"Variance View",#N/A,FALSE,"JSI "}</definedName>
    <definedName name="wrn.JSI_VAR_DOH._.Report._1_1" localSheetId="1" hidden="1">{"JSI View",#N/A,FALSE,"JSI ";"DOH View",#N/A,FALSE,"JSI ";"Variance View",#N/A,FALSE,"JSI "}</definedName>
    <definedName name="wrn.JSI_VAR_DOH._.Report._1_1" localSheetId="2" hidden="1">{"JSI View",#N/A,FALSE,"JSI ";"DOH View",#N/A,FALSE,"JSI ";"Variance View",#N/A,FALSE,"JSI "}</definedName>
    <definedName name="wrn.JSI_VAR_DOH._.Report._1_1" localSheetId="4" hidden="1">{"JSI View",#N/A,FALSE,"JSI ";"DOH View",#N/A,FALSE,"JSI ";"Variance View",#N/A,FALSE,"JSI "}</definedName>
    <definedName name="wrn.JSI_VAR_DOH._.Report._1_1" localSheetId="3" hidden="1">{"JSI View",#N/A,FALSE,"JSI ";"DOH View",#N/A,FALSE,"JSI ";"Variance View",#N/A,FALSE,"JSI "}</definedName>
    <definedName name="wrn.JSI_VAR_DOH._.Report._1_1" hidden="1">{"JSI View",#N/A,FALSE,"JSI ";"DOH View",#N/A,FALSE,"JSI ";"Variance View",#N/A,FALSE,"JSI "}</definedName>
    <definedName name="wrn.JSI_VAR_DOH._.Report._1_1_1" localSheetId="1" hidden="1">{"JSI View",#N/A,FALSE,"JSI ";"DOH View",#N/A,FALSE,"JSI ";"Variance View",#N/A,FALSE,"JSI "}</definedName>
    <definedName name="wrn.JSI_VAR_DOH._.Report._1_1_1" localSheetId="2" hidden="1">{"JSI View",#N/A,FALSE,"JSI ";"DOH View",#N/A,FALSE,"JSI ";"Variance View",#N/A,FALSE,"JSI "}</definedName>
    <definedName name="wrn.JSI_VAR_DOH._.Report._1_1_1" localSheetId="4" hidden="1">{"JSI View",#N/A,FALSE,"JSI ";"DOH View",#N/A,FALSE,"JSI ";"Variance View",#N/A,FALSE,"JSI "}</definedName>
    <definedName name="wrn.JSI_VAR_DOH._.Report._1_1_1" localSheetId="3" hidden="1">{"JSI View",#N/A,FALSE,"JSI ";"DOH View",#N/A,FALSE,"JSI ";"Variance View",#N/A,FALSE,"JSI "}</definedName>
    <definedName name="wrn.JSI_VAR_DOH._.Report._1_1_1" hidden="1">{"JSI View",#N/A,FALSE,"JSI ";"DOH View",#N/A,FALSE,"JSI ";"Variance View",#N/A,FALSE,"JSI "}</definedName>
    <definedName name="wrn.JSI_VAR_DOH._.Report._1_1_1_1" localSheetId="1" hidden="1">{"JSI View",#N/A,FALSE,"JSI ";"DOH View",#N/A,FALSE,"JSI ";"Variance View",#N/A,FALSE,"JSI "}</definedName>
    <definedName name="wrn.JSI_VAR_DOH._.Report._1_1_1_1" localSheetId="2" hidden="1">{"JSI View",#N/A,FALSE,"JSI ";"DOH View",#N/A,FALSE,"JSI ";"Variance View",#N/A,FALSE,"JSI "}</definedName>
    <definedName name="wrn.JSI_VAR_DOH._.Report._1_1_1_1" localSheetId="4" hidden="1">{"JSI View",#N/A,FALSE,"JSI ";"DOH View",#N/A,FALSE,"JSI ";"Variance View",#N/A,FALSE,"JSI "}</definedName>
    <definedName name="wrn.JSI_VAR_DOH._.Report._1_1_1_1" localSheetId="3" hidden="1">{"JSI View",#N/A,FALSE,"JSI ";"DOH View",#N/A,FALSE,"JSI ";"Variance View",#N/A,FALSE,"JSI "}</definedName>
    <definedName name="wrn.JSI_VAR_DOH._.Report._1_1_1_1" hidden="1">{"JSI View",#N/A,FALSE,"JSI ";"DOH View",#N/A,FALSE,"JSI ";"Variance View",#N/A,FALSE,"JSI "}</definedName>
    <definedName name="wrn.JSI_VAR_DOH._.Report._1_1_1_1_1" localSheetId="1" hidden="1">{"JSI View",#N/A,FALSE,"JSI ";"DOH View",#N/A,FALSE,"JSI ";"Variance View",#N/A,FALSE,"JSI "}</definedName>
    <definedName name="wrn.JSI_VAR_DOH._.Report._1_1_1_1_1" localSheetId="2" hidden="1">{"JSI View",#N/A,FALSE,"JSI ";"DOH View",#N/A,FALSE,"JSI ";"Variance View",#N/A,FALSE,"JSI "}</definedName>
    <definedName name="wrn.JSI_VAR_DOH._.Report._1_1_1_1_1" localSheetId="4" hidden="1">{"JSI View",#N/A,FALSE,"JSI ";"DOH View",#N/A,FALSE,"JSI ";"Variance View",#N/A,FALSE,"JSI "}</definedName>
    <definedName name="wrn.JSI_VAR_DOH._.Report._1_1_1_1_1" localSheetId="3" hidden="1">{"JSI View",#N/A,FALSE,"JSI ";"DOH View",#N/A,FALSE,"JSI ";"Variance View",#N/A,FALSE,"JSI "}</definedName>
    <definedName name="wrn.JSI_VAR_DOH._.Report._1_1_1_1_1" hidden="1">{"JSI View",#N/A,FALSE,"JSI ";"DOH View",#N/A,FALSE,"JSI ";"Variance View",#N/A,FALSE,"JSI "}</definedName>
    <definedName name="wrn.JSI_VAR_DOH._.Report._1_1_1_1_1_1" localSheetId="1" hidden="1">{"JSI View",#N/A,FALSE,"JSI ";"DOH View",#N/A,FALSE,"JSI ";"Variance View",#N/A,FALSE,"JSI "}</definedName>
    <definedName name="wrn.JSI_VAR_DOH._.Report._1_1_1_1_1_1" localSheetId="2" hidden="1">{"JSI View",#N/A,FALSE,"JSI ";"DOH View",#N/A,FALSE,"JSI ";"Variance View",#N/A,FALSE,"JSI "}</definedName>
    <definedName name="wrn.JSI_VAR_DOH._.Report._1_1_1_1_1_1" localSheetId="4" hidden="1">{"JSI View",#N/A,FALSE,"JSI ";"DOH View",#N/A,FALSE,"JSI ";"Variance View",#N/A,FALSE,"JSI "}</definedName>
    <definedName name="wrn.JSI_VAR_DOH._.Report._1_1_1_1_1_1" localSheetId="3" hidden="1">{"JSI View",#N/A,FALSE,"JSI ";"DOH View",#N/A,FALSE,"JSI ";"Variance View",#N/A,FALSE,"JSI "}</definedName>
    <definedName name="wrn.JSI_VAR_DOH._.Report._1_1_1_1_1_1" hidden="1">{"JSI View",#N/A,FALSE,"JSI ";"DOH View",#N/A,FALSE,"JSI ";"Variance View",#N/A,FALSE,"JSI "}</definedName>
    <definedName name="wrn.JSI_VAR_DOH._.Report._1_1_1_1_1_1_1" localSheetId="1" hidden="1">{"JSI View",#N/A,FALSE,"JSI ";"DOH View",#N/A,FALSE,"JSI ";"Variance View",#N/A,FALSE,"JSI "}</definedName>
    <definedName name="wrn.JSI_VAR_DOH._.Report._1_1_1_1_1_1_1" localSheetId="2" hidden="1">{"JSI View",#N/A,FALSE,"JSI ";"DOH View",#N/A,FALSE,"JSI ";"Variance View",#N/A,FALSE,"JSI "}</definedName>
    <definedName name="wrn.JSI_VAR_DOH._.Report._1_1_1_1_1_1_1" localSheetId="4" hidden="1">{"JSI View",#N/A,FALSE,"JSI ";"DOH View",#N/A,FALSE,"JSI ";"Variance View",#N/A,FALSE,"JSI "}</definedName>
    <definedName name="wrn.JSI_VAR_DOH._.Report._1_1_1_1_1_1_1" localSheetId="3" hidden="1">{"JSI View",#N/A,FALSE,"JSI ";"DOH View",#N/A,FALSE,"JSI ";"Variance View",#N/A,FALSE,"JSI "}</definedName>
    <definedName name="wrn.JSI_VAR_DOH._.Report._1_1_1_1_1_1_1" hidden="1">{"JSI View",#N/A,FALSE,"JSI ";"DOH View",#N/A,FALSE,"JSI ";"Variance View",#N/A,FALSE,"JSI "}</definedName>
    <definedName name="wrn.JSI_VAR_DOH._.Report._1_1_1_1_1_1_2" localSheetId="1" hidden="1">{"JSI View",#N/A,FALSE,"JSI ";"DOH View",#N/A,FALSE,"JSI ";"Variance View",#N/A,FALSE,"JSI "}</definedName>
    <definedName name="wrn.JSI_VAR_DOH._.Report._1_1_1_1_1_1_2" localSheetId="2" hidden="1">{"JSI View",#N/A,FALSE,"JSI ";"DOH View",#N/A,FALSE,"JSI ";"Variance View",#N/A,FALSE,"JSI "}</definedName>
    <definedName name="wrn.JSI_VAR_DOH._.Report._1_1_1_1_1_1_2" localSheetId="4" hidden="1">{"JSI View",#N/A,FALSE,"JSI ";"DOH View",#N/A,FALSE,"JSI ";"Variance View",#N/A,FALSE,"JSI "}</definedName>
    <definedName name="wrn.JSI_VAR_DOH._.Report._1_1_1_1_1_1_2" localSheetId="3" hidden="1">{"JSI View",#N/A,FALSE,"JSI ";"DOH View",#N/A,FALSE,"JSI ";"Variance View",#N/A,FALSE,"JSI "}</definedName>
    <definedName name="wrn.JSI_VAR_DOH._.Report._1_1_1_1_1_1_2" hidden="1">{"JSI View",#N/A,FALSE,"JSI ";"DOH View",#N/A,FALSE,"JSI ";"Variance View",#N/A,FALSE,"JSI "}</definedName>
    <definedName name="wrn.JSI_VAR_DOH._.Report._1_1_1_1_1_1_3" localSheetId="1" hidden="1">{"JSI View",#N/A,FALSE,"JSI ";"DOH View",#N/A,FALSE,"JSI ";"Variance View",#N/A,FALSE,"JSI "}</definedName>
    <definedName name="wrn.JSI_VAR_DOH._.Report._1_1_1_1_1_1_3" localSheetId="2" hidden="1">{"JSI View",#N/A,FALSE,"JSI ";"DOH View",#N/A,FALSE,"JSI ";"Variance View",#N/A,FALSE,"JSI "}</definedName>
    <definedName name="wrn.JSI_VAR_DOH._.Report._1_1_1_1_1_1_3" localSheetId="4" hidden="1">{"JSI View",#N/A,FALSE,"JSI ";"DOH View",#N/A,FALSE,"JSI ";"Variance View",#N/A,FALSE,"JSI "}</definedName>
    <definedName name="wrn.JSI_VAR_DOH._.Report._1_1_1_1_1_1_3" localSheetId="3" hidden="1">{"JSI View",#N/A,FALSE,"JSI ";"DOH View",#N/A,FALSE,"JSI ";"Variance View",#N/A,FALSE,"JSI "}</definedName>
    <definedName name="wrn.JSI_VAR_DOH._.Report._1_1_1_1_1_1_3" hidden="1">{"JSI View",#N/A,FALSE,"JSI ";"DOH View",#N/A,FALSE,"JSI ";"Variance View",#N/A,FALSE,"JSI "}</definedName>
    <definedName name="wrn.JSI_VAR_DOH._.Report._1_1_1_1_1_2" localSheetId="1" hidden="1">{"JSI View",#N/A,FALSE,"JSI ";"DOH View",#N/A,FALSE,"JSI ";"Variance View",#N/A,FALSE,"JSI "}</definedName>
    <definedName name="wrn.JSI_VAR_DOH._.Report._1_1_1_1_1_2" localSheetId="2" hidden="1">{"JSI View",#N/A,FALSE,"JSI ";"DOH View",#N/A,FALSE,"JSI ";"Variance View",#N/A,FALSE,"JSI "}</definedName>
    <definedName name="wrn.JSI_VAR_DOH._.Report._1_1_1_1_1_2" localSheetId="4" hidden="1">{"JSI View",#N/A,FALSE,"JSI ";"DOH View",#N/A,FALSE,"JSI ";"Variance View",#N/A,FALSE,"JSI "}</definedName>
    <definedName name="wrn.JSI_VAR_DOH._.Report._1_1_1_1_1_2" localSheetId="3" hidden="1">{"JSI View",#N/A,FALSE,"JSI ";"DOH View",#N/A,FALSE,"JSI ";"Variance View",#N/A,FALSE,"JSI "}</definedName>
    <definedName name="wrn.JSI_VAR_DOH._.Report._1_1_1_1_1_2" hidden="1">{"JSI View",#N/A,FALSE,"JSI ";"DOH View",#N/A,FALSE,"JSI ";"Variance View",#N/A,FALSE,"JSI "}</definedName>
    <definedName name="wrn.JSI_VAR_DOH._.Report._1_1_1_1_1_3" localSheetId="1" hidden="1">{"JSI View",#N/A,FALSE,"JSI ";"DOH View",#N/A,FALSE,"JSI ";"Variance View",#N/A,FALSE,"JSI "}</definedName>
    <definedName name="wrn.JSI_VAR_DOH._.Report._1_1_1_1_1_3" localSheetId="2" hidden="1">{"JSI View",#N/A,FALSE,"JSI ";"DOH View",#N/A,FALSE,"JSI ";"Variance View",#N/A,FALSE,"JSI "}</definedName>
    <definedName name="wrn.JSI_VAR_DOH._.Report._1_1_1_1_1_3" localSheetId="4" hidden="1">{"JSI View",#N/A,FALSE,"JSI ";"DOH View",#N/A,FALSE,"JSI ";"Variance View",#N/A,FALSE,"JSI "}</definedName>
    <definedName name="wrn.JSI_VAR_DOH._.Report._1_1_1_1_1_3" localSheetId="3" hidden="1">{"JSI View",#N/A,FALSE,"JSI ";"DOH View",#N/A,FALSE,"JSI ";"Variance View",#N/A,FALSE,"JSI "}</definedName>
    <definedName name="wrn.JSI_VAR_DOH._.Report._1_1_1_1_1_3" hidden="1">{"JSI View",#N/A,FALSE,"JSI ";"DOH View",#N/A,FALSE,"JSI ";"Variance View",#N/A,FALSE,"JSI "}</definedName>
    <definedName name="wrn.JSI_VAR_DOH._.Report._1_1_1_1_2" localSheetId="1" hidden="1">{"JSI View",#N/A,FALSE,"JSI ";"DOH View",#N/A,FALSE,"JSI ";"Variance View",#N/A,FALSE,"JSI "}</definedName>
    <definedName name="wrn.JSI_VAR_DOH._.Report._1_1_1_1_2" localSheetId="2" hidden="1">{"JSI View",#N/A,FALSE,"JSI ";"DOH View",#N/A,FALSE,"JSI ";"Variance View",#N/A,FALSE,"JSI "}</definedName>
    <definedName name="wrn.JSI_VAR_DOH._.Report._1_1_1_1_2" localSheetId="4" hidden="1">{"JSI View",#N/A,FALSE,"JSI ";"DOH View",#N/A,FALSE,"JSI ";"Variance View",#N/A,FALSE,"JSI "}</definedName>
    <definedName name="wrn.JSI_VAR_DOH._.Report._1_1_1_1_2" localSheetId="3" hidden="1">{"JSI View",#N/A,FALSE,"JSI ";"DOH View",#N/A,FALSE,"JSI ";"Variance View",#N/A,FALSE,"JSI "}</definedName>
    <definedName name="wrn.JSI_VAR_DOH._.Report._1_1_1_1_2" hidden="1">{"JSI View",#N/A,FALSE,"JSI ";"DOH View",#N/A,FALSE,"JSI ";"Variance View",#N/A,FALSE,"JSI "}</definedName>
    <definedName name="wrn.JSI_VAR_DOH._.Report._1_1_1_1_2_1" localSheetId="1" hidden="1">{"JSI View",#N/A,FALSE,"JSI ";"DOH View",#N/A,FALSE,"JSI ";"Variance View",#N/A,FALSE,"JSI "}</definedName>
    <definedName name="wrn.JSI_VAR_DOH._.Report._1_1_1_1_2_1" localSheetId="2" hidden="1">{"JSI View",#N/A,FALSE,"JSI ";"DOH View",#N/A,FALSE,"JSI ";"Variance View",#N/A,FALSE,"JSI "}</definedName>
    <definedName name="wrn.JSI_VAR_DOH._.Report._1_1_1_1_2_1" localSheetId="4" hidden="1">{"JSI View",#N/A,FALSE,"JSI ";"DOH View",#N/A,FALSE,"JSI ";"Variance View",#N/A,FALSE,"JSI "}</definedName>
    <definedName name="wrn.JSI_VAR_DOH._.Report._1_1_1_1_2_1" localSheetId="3" hidden="1">{"JSI View",#N/A,FALSE,"JSI ";"DOH View",#N/A,FALSE,"JSI ";"Variance View",#N/A,FALSE,"JSI "}</definedName>
    <definedName name="wrn.JSI_VAR_DOH._.Report._1_1_1_1_2_1" hidden="1">{"JSI View",#N/A,FALSE,"JSI ";"DOH View",#N/A,FALSE,"JSI ";"Variance View",#N/A,FALSE,"JSI "}</definedName>
    <definedName name="wrn.JSI_VAR_DOH._.Report._1_1_1_1_2_2" localSheetId="1" hidden="1">{"JSI View",#N/A,FALSE,"JSI ";"DOH View",#N/A,FALSE,"JSI ";"Variance View",#N/A,FALSE,"JSI "}</definedName>
    <definedName name="wrn.JSI_VAR_DOH._.Report._1_1_1_1_2_2" localSheetId="2" hidden="1">{"JSI View",#N/A,FALSE,"JSI ";"DOH View",#N/A,FALSE,"JSI ";"Variance View",#N/A,FALSE,"JSI "}</definedName>
    <definedName name="wrn.JSI_VAR_DOH._.Report._1_1_1_1_2_2" localSheetId="4" hidden="1">{"JSI View",#N/A,FALSE,"JSI ";"DOH View",#N/A,FALSE,"JSI ";"Variance View",#N/A,FALSE,"JSI "}</definedName>
    <definedName name="wrn.JSI_VAR_DOH._.Report._1_1_1_1_2_2" localSheetId="3" hidden="1">{"JSI View",#N/A,FALSE,"JSI ";"DOH View",#N/A,FALSE,"JSI ";"Variance View",#N/A,FALSE,"JSI "}</definedName>
    <definedName name="wrn.JSI_VAR_DOH._.Report._1_1_1_1_2_2" hidden="1">{"JSI View",#N/A,FALSE,"JSI ";"DOH View",#N/A,FALSE,"JSI ";"Variance View",#N/A,FALSE,"JSI "}</definedName>
    <definedName name="wrn.JSI_VAR_DOH._.Report._1_1_1_1_2_3" localSheetId="1" hidden="1">{"JSI View",#N/A,FALSE,"JSI ";"DOH View",#N/A,FALSE,"JSI ";"Variance View",#N/A,FALSE,"JSI "}</definedName>
    <definedName name="wrn.JSI_VAR_DOH._.Report._1_1_1_1_2_3" localSheetId="2" hidden="1">{"JSI View",#N/A,FALSE,"JSI ";"DOH View",#N/A,FALSE,"JSI ";"Variance View",#N/A,FALSE,"JSI "}</definedName>
    <definedName name="wrn.JSI_VAR_DOH._.Report._1_1_1_1_2_3" localSheetId="4" hidden="1">{"JSI View",#N/A,FALSE,"JSI ";"DOH View",#N/A,FALSE,"JSI ";"Variance View",#N/A,FALSE,"JSI "}</definedName>
    <definedName name="wrn.JSI_VAR_DOH._.Report._1_1_1_1_2_3" localSheetId="3" hidden="1">{"JSI View",#N/A,FALSE,"JSI ";"DOH View",#N/A,FALSE,"JSI ";"Variance View",#N/A,FALSE,"JSI "}</definedName>
    <definedName name="wrn.JSI_VAR_DOH._.Report._1_1_1_1_2_3" hidden="1">{"JSI View",#N/A,FALSE,"JSI ";"DOH View",#N/A,FALSE,"JSI ";"Variance View",#N/A,FALSE,"JSI "}</definedName>
    <definedName name="wrn.JSI_VAR_DOH._.Report._1_1_1_1_3" localSheetId="1" hidden="1">{"JSI View",#N/A,FALSE,"JSI ";"DOH View",#N/A,FALSE,"JSI ";"Variance View",#N/A,FALSE,"JSI "}</definedName>
    <definedName name="wrn.JSI_VAR_DOH._.Report._1_1_1_1_3" localSheetId="2" hidden="1">{"JSI View",#N/A,FALSE,"JSI ";"DOH View",#N/A,FALSE,"JSI ";"Variance View",#N/A,FALSE,"JSI "}</definedName>
    <definedName name="wrn.JSI_VAR_DOH._.Report._1_1_1_1_3" localSheetId="4" hidden="1">{"JSI View",#N/A,FALSE,"JSI ";"DOH View",#N/A,FALSE,"JSI ";"Variance View",#N/A,FALSE,"JSI "}</definedName>
    <definedName name="wrn.JSI_VAR_DOH._.Report._1_1_1_1_3" localSheetId="3" hidden="1">{"JSI View",#N/A,FALSE,"JSI ";"DOH View",#N/A,FALSE,"JSI ";"Variance View",#N/A,FALSE,"JSI "}</definedName>
    <definedName name="wrn.JSI_VAR_DOH._.Report._1_1_1_1_3" hidden="1">{"JSI View",#N/A,FALSE,"JSI ";"DOH View",#N/A,FALSE,"JSI ";"Variance View",#N/A,FALSE,"JSI "}</definedName>
    <definedName name="wrn.JSI_VAR_DOH._.Report._1_1_1_1_4" localSheetId="1" hidden="1">{"JSI View",#N/A,FALSE,"JSI ";"DOH View",#N/A,FALSE,"JSI ";"Variance View",#N/A,FALSE,"JSI "}</definedName>
    <definedName name="wrn.JSI_VAR_DOH._.Report._1_1_1_1_4" localSheetId="2" hidden="1">{"JSI View",#N/A,FALSE,"JSI ";"DOH View",#N/A,FALSE,"JSI ";"Variance View",#N/A,FALSE,"JSI "}</definedName>
    <definedName name="wrn.JSI_VAR_DOH._.Report._1_1_1_1_4" localSheetId="4" hidden="1">{"JSI View",#N/A,FALSE,"JSI ";"DOH View",#N/A,FALSE,"JSI ";"Variance View",#N/A,FALSE,"JSI "}</definedName>
    <definedName name="wrn.JSI_VAR_DOH._.Report._1_1_1_1_4" localSheetId="3" hidden="1">{"JSI View",#N/A,FALSE,"JSI ";"DOH View",#N/A,FALSE,"JSI ";"Variance View",#N/A,FALSE,"JSI "}</definedName>
    <definedName name="wrn.JSI_VAR_DOH._.Report._1_1_1_1_4" hidden="1">{"JSI View",#N/A,FALSE,"JSI ";"DOH View",#N/A,FALSE,"JSI ";"Variance View",#N/A,FALSE,"JSI "}</definedName>
    <definedName name="wrn.JSI_VAR_DOH._.Report._1_1_1_1_5" localSheetId="1" hidden="1">{"JSI View",#N/A,FALSE,"JSI ";"DOH View",#N/A,FALSE,"JSI ";"Variance View",#N/A,FALSE,"JSI "}</definedName>
    <definedName name="wrn.JSI_VAR_DOH._.Report._1_1_1_1_5" localSheetId="2" hidden="1">{"JSI View",#N/A,FALSE,"JSI ";"DOH View",#N/A,FALSE,"JSI ";"Variance View",#N/A,FALSE,"JSI "}</definedName>
    <definedName name="wrn.JSI_VAR_DOH._.Report._1_1_1_1_5" localSheetId="4" hidden="1">{"JSI View",#N/A,FALSE,"JSI ";"DOH View",#N/A,FALSE,"JSI ";"Variance View",#N/A,FALSE,"JSI "}</definedName>
    <definedName name="wrn.JSI_VAR_DOH._.Report._1_1_1_1_5" localSheetId="3" hidden="1">{"JSI View",#N/A,FALSE,"JSI ";"DOH View",#N/A,FALSE,"JSI ";"Variance View",#N/A,FALSE,"JSI "}</definedName>
    <definedName name="wrn.JSI_VAR_DOH._.Report._1_1_1_1_5" hidden="1">{"JSI View",#N/A,FALSE,"JSI ";"DOH View",#N/A,FALSE,"JSI ";"Variance View",#N/A,FALSE,"JSI "}</definedName>
    <definedName name="wrn.JSI_VAR_DOH._.Report._1_1_1_2" localSheetId="1" hidden="1">{"JSI View",#N/A,FALSE,"JSI ";"DOH View",#N/A,FALSE,"JSI ";"Variance View",#N/A,FALSE,"JSI "}</definedName>
    <definedName name="wrn.JSI_VAR_DOH._.Report._1_1_1_2" localSheetId="2" hidden="1">{"JSI View",#N/A,FALSE,"JSI ";"DOH View",#N/A,FALSE,"JSI ";"Variance View",#N/A,FALSE,"JSI "}</definedName>
    <definedName name="wrn.JSI_VAR_DOH._.Report._1_1_1_2" localSheetId="4" hidden="1">{"JSI View",#N/A,FALSE,"JSI ";"DOH View",#N/A,FALSE,"JSI ";"Variance View",#N/A,FALSE,"JSI "}</definedName>
    <definedName name="wrn.JSI_VAR_DOH._.Report._1_1_1_2" localSheetId="3" hidden="1">{"JSI View",#N/A,FALSE,"JSI ";"DOH View",#N/A,FALSE,"JSI ";"Variance View",#N/A,FALSE,"JSI "}</definedName>
    <definedName name="wrn.JSI_VAR_DOH._.Report._1_1_1_2" hidden="1">{"JSI View",#N/A,FALSE,"JSI ";"DOH View",#N/A,FALSE,"JSI ";"Variance View",#N/A,FALSE,"JSI "}</definedName>
    <definedName name="wrn.JSI_VAR_DOH._.Report._1_1_1_2_1" localSheetId="1" hidden="1">{"JSI View",#N/A,FALSE,"JSI ";"DOH View",#N/A,FALSE,"JSI ";"Variance View",#N/A,FALSE,"JSI "}</definedName>
    <definedName name="wrn.JSI_VAR_DOH._.Report._1_1_1_2_1" localSheetId="2" hidden="1">{"JSI View",#N/A,FALSE,"JSI ";"DOH View",#N/A,FALSE,"JSI ";"Variance View",#N/A,FALSE,"JSI "}</definedName>
    <definedName name="wrn.JSI_VAR_DOH._.Report._1_1_1_2_1" localSheetId="4" hidden="1">{"JSI View",#N/A,FALSE,"JSI ";"DOH View",#N/A,FALSE,"JSI ";"Variance View",#N/A,FALSE,"JSI "}</definedName>
    <definedName name="wrn.JSI_VAR_DOH._.Report._1_1_1_2_1" localSheetId="3" hidden="1">{"JSI View",#N/A,FALSE,"JSI ";"DOH View",#N/A,FALSE,"JSI ";"Variance View",#N/A,FALSE,"JSI "}</definedName>
    <definedName name="wrn.JSI_VAR_DOH._.Report._1_1_1_2_1" hidden="1">{"JSI View",#N/A,FALSE,"JSI ";"DOH View",#N/A,FALSE,"JSI ";"Variance View",#N/A,FALSE,"JSI "}</definedName>
    <definedName name="wrn.JSI_VAR_DOH._.Report._1_1_1_2_1_1" localSheetId="1" hidden="1">{"JSI View",#N/A,FALSE,"JSI ";"DOH View",#N/A,FALSE,"JSI ";"Variance View",#N/A,FALSE,"JSI "}</definedName>
    <definedName name="wrn.JSI_VAR_DOH._.Report._1_1_1_2_1_1" localSheetId="2" hidden="1">{"JSI View",#N/A,FALSE,"JSI ";"DOH View",#N/A,FALSE,"JSI ";"Variance View",#N/A,FALSE,"JSI "}</definedName>
    <definedName name="wrn.JSI_VAR_DOH._.Report._1_1_1_2_1_1" localSheetId="4" hidden="1">{"JSI View",#N/A,FALSE,"JSI ";"DOH View",#N/A,FALSE,"JSI ";"Variance View",#N/A,FALSE,"JSI "}</definedName>
    <definedName name="wrn.JSI_VAR_DOH._.Report._1_1_1_2_1_1" localSheetId="3" hidden="1">{"JSI View",#N/A,FALSE,"JSI ";"DOH View",#N/A,FALSE,"JSI ";"Variance View",#N/A,FALSE,"JSI "}</definedName>
    <definedName name="wrn.JSI_VAR_DOH._.Report._1_1_1_2_1_1" hidden="1">{"JSI View",#N/A,FALSE,"JSI ";"DOH View",#N/A,FALSE,"JSI ";"Variance View",#N/A,FALSE,"JSI "}</definedName>
    <definedName name="wrn.JSI_VAR_DOH._.Report._1_1_1_2_1_2" localSheetId="1" hidden="1">{"JSI View",#N/A,FALSE,"JSI ";"DOH View",#N/A,FALSE,"JSI ";"Variance View",#N/A,FALSE,"JSI "}</definedName>
    <definedName name="wrn.JSI_VAR_DOH._.Report._1_1_1_2_1_2" localSheetId="2" hidden="1">{"JSI View",#N/A,FALSE,"JSI ";"DOH View",#N/A,FALSE,"JSI ";"Variance View",#N/A,FALSE,"JSI "}</definedName>
    <definedName name="wrn.JSI_VAR_DOH._.Report._1_1_1_2_1_2" localSheetId="4" hidden="1">{"JSI View",#N/A,FALSE,"JSI ";"DOH View",#N/A,FALSE,"JSI ";"Variance View",#N/A,FALSE,"JSI "}</definedName>
    <definedName name="wrn.JSI_VAR_DOH._.Report._1_1_1_2_1_2" localSheetId="3" hidden="1">{"JSI View",#N/A,FALSE,"JSI ";"DOH View",#N/A,FALSE,"JSI ";"Variance View",#N/A,FALSE,"JSI "}</definedName>
    <definedName name="wrn.JSI_VAR_DOH._.Report._1_1_1_2_1_2" hidden="1">{"JSI View",#N/A,FALSE,"JSI ";"DOH View",#N/A,FALSE,"JSI ";"Variance View",#N/A,FALSE,"JSI "}</definedName>
    <definedName name="wrn.JSI_VAR_DOH._.Report._1_1_1_2_1_3" localSheetId="1" hidden="1">{"JSI View",#N/A,FALSE,"JSI ";"DOH View",#N/A,FALSE,"JSI ";"Variance View",#N/A,FALSE,"JSI "}</definedName>
    <definedName name="wrn.JSI_VAR_DOH._.Report._1_1_1_2_1_3" localSheetId="2" hidden="1">{"JSI View",#N/A,FALSE,"JSI ";"DOH View",#N/A,FALSE,"JSI ";"Variance View",#N/A,FALSE,"JSI "}</definedName>
    <definedName name="wrn.JSI_VAR_DOH._.Report._1_1_1_2_1_3" localSheetId="4" hidden="1">{"JSI View",#N/A,FALSE,"JSI ";"DOH View",#N/A,FALSE,"JSI ";"Variance View",#N/A,FALSE,"JSI "}</definedName>
    <definedName name="wrn.JSI_VAR_DOH._.Report._1_1_1_2_1_3" localSheetId="3" hidden="1">{"JSI View",#N/A,FALSE,"JSI ";"DOH View",#N/A,FALSE,"JSI ";"Variance View",#N/A,FALSE,"JSI "}</definedName>
    <definedName name="wrn.JSI_VAR_DOH._.Report._1_1_1_2_1_3" hidden="1">{"JSI View",#N/A,FALSE,"JSI ";"DOH View",#N/A,FALSE,"JSI ";"Variance View",#N/A,FALSE,"JSI "}</definedName>
    <definedName name="wrn.JSI_VAR_DOH._.Report._1_1_1_2_2" localSheetId="1" hidden="1">{"JSI View",#N/A,FALSE,"JSI ";"DOH View",#N/A,FALSE,"JSI ";"Variance View",#N/A,FALSE,"JSI "}</definedName>
    <definedName name="wrn.JSI_VAR_DOH._.Report._1_1_1_2_2" localSheetId="2" hidden="1">{"JSI View",#N/A,FALSE,"JSI ";"DOH View",#N/A,FALSE,"JSI ";"Variance View",#N/A,FALSE,"JSI "}</definedName>
    <definedName name="wrn.JSI_VAR_DOH._.Report._1_1_1_2_2" localSheetId="4" hidden="1">{"JSI View",#N/A,FALSE,"JSI ";"DOH View",#N/A,FALSE,"JSI ";"Variance View",#N/A,FALSE,"JSI "}</definedName>
    <definedName name="wrn.JSI_VAR_DOH._.Report._1_1_1_2_2" localSheetId="3" hidden="1">{"JSI View",#N/A,FALSE,"JSI ";"DOH View",#N/A,FALSE,"JSI ";"Variance View",#N/A,FALSE,"JSI "}</definedName>
    <definedName name="wrn.JSI_VAR_DOH._.Report._1_1_1_2_2" hidden="1">{"JSI View",#N/A,FALSE,"JSI ";"DOH View",#N/A,FALSE,"JSI ";"Variance View",#N/A,FALSE,"JSI "}</definedName>
    <definedName name="wrn.JSI_VAR_DOH._.Report._1_1_1_2_3" localSheetId="1" hidden="1">{"JSI View",#N/A,FALSE,"JSI ";"DOH View",#N/A,FALSE,"JSI ";"Variance View",#N/A,FALSE,"JSI "}</definedName>
    <definedName name="wrn.JSI_VAR_DOH._.Report._1_1_1_2_3" localSheetId="2" hidden="1">{"JSI View",#N/A,FALSE,"JSI ";"DOH View",#N/A,FALSE,"JSI ";"Variance View",#N/A,FALSE,"JSI "}</definedName>
    <definedName name="wrn.JSI_VAR_DOH._.Report._1_1_1_2_3" localSheetId="4" hidden="1">{"JSI View",#N/A,FALSE,"JSI ";"DOH View",#N/A,FALSE,"JSI ";"Variance View",#N/A,FALSE,"JSI "}</definedName>
    <definedName name="wrn.JSI_VAR_DOH._.Report._1_1_1_2_3" localSheetId="3" hidden="1">{"JSI View",#N/A,FALSE,"JSI ";"DOH View",#N/A,FALSE,"JSI ";"Variance View",#N/A,FALSE,"JSI "}</definedName>
    <definedName name="wrn.JSI_VAR_DOH._.Report._1_1_1_2_3" hidden="1">{"JSI View",#N/A,FALSE,"JSI ";"DOH View",#N/A,FALSE,"JSI ";"Variance View",#N/A,FALSE,"JSI "}</definedName>
    <definedName name="wrn.JSI_VAR_DOH._.Report._1_1_1_3" localSheetId="1" hidden="1">{"JSI View",#N/A,FALSE,"JSI ";"DOH View",#N/A,FALSE,"JSI ";"Variance View",#N/A,FALSE,"JSI "}</definedName>
    <definedName name="wrn.JSI_VAR_DOH._.Report._1_1_1_3" localSheetId="2" hidden="1">{"JSI View",#N/A,FALSE,"JSI ";"DOH View",#N/A,FALSE,"JSI ";"Variance View",#N/A,FALSE,"JSI "}</definedName>
    <definedName name="wrn.JSI_VAR_DOH._.Report._1_1_1_3" localSheetId="4" hidden="1">{"JSI View",#N/A,FALSE,"JSI ";"DOH View",#N/A,FALSE,"JSI ";"Variance View",#N/A,FALSE,"JSI "}</definedName>
    <definedName name="wrn.JSI_VAR_DOH._.Report._1_1_1_3" localSheetId="3" hidden="1">{"JSI View",#N/A,FALSE,"JSI ";"DOH View",#N/A,FALSE,"JSI ";"Variance View",#N/A,FALSE,"JSI "}</definedName>
    <definedName name="wrn.JSI_VAR_DOH._.Report._1_1_1_3" hidden="1">{"JSI View",#N/A,FALSE,"JSI ";"DOH View",#N/A,FALSE,"JSI ";"Variance View",#N/A,FALSE,"JSI "}</definedName>
    <definedName name="wrn.JSI_VAR_DOH._.Report._1_1_1_4" localSheetId="1" hidden="1">{"JSI View",#N/A,FALSE,"JSI ";"DOH View",#N/A,FALSE,"JSI ";"Variance View",#N/A,FALSE,"JSI "}</definedName>
    <definedName name="wrn.JSI_VAR_DOH._.Report._1_1_1_4" localSheetId="2" hidden="1">{"JSI View",#N/A,FALSE,"JSI ";"DOH View",#N/A,FALSE,"JSI ";"Variance View",#N/A,FALSE,"JSI "}</definedName>
    <definedName name="wrn.JSI_VAR_DOH._.Report._1_1_1_4" localSheetId="4" hidden="1">{"JSI View",#N/A,FALSE,"JSI ";"DOH View",#N/A,FALSE,"JSI ";"Variance View",#N/A,FALSE,"JSI "}</definedName>
    <definedName name="wrn.JSI_VAR_DOH._.Report._1_1_1_4" localSheetId="3" hidden="1">{"JSI View",#N/A,FALSE,"JSI ";"DOH View",#N/A,FALSE,"JSI ";"Variance View",#N/A,FALSE,"JSI "}</definedName>
    <definedName name="wrn.JSI_VAR_DOH._.Report._1_1_1_4" hidden="1">{"JSI View",#N/A,FALSE,"JSI ";"DOH View",#N/A,FALSE,"JSI ";"Variance View",#N/A,FALSE,"JSI "}</definedName>
    <definedName name="wrn.JSI_VAR_DOH._.Report._1_1_1_5" localSheetId="1" hidden="1">{"JSI View",#N/A,FALSE,"JSI ";"DOH View",#N/A,FALSE,"JSI ";"Variance View",#N/A,FALSE,"JSI "}</definedName>
    <definedName name="wrn.JSI_VAR_DOH._.Report._1_1_1_5" localSheetId="2" hidden="1">{"JSI View",#N/A,FALSE,"JSI ";"DOH View",#N/A,FALSE,"JSI ";"Variance View",#N/A,FALSE,"JSI "}</definedName>
    <definedName name="wrn.JSI_VAR_DOH._.Report._1_1_1_5" localSheetId="4" hidden="1">{"JSI View",#N/A,FALSE,"JSI ";"DOH View",#N/A,FALSE,"JSI ";"Variance View",#N/A,FALSE,"JSI "}</definedName>
    <definedName name="wrn.JSI_VAR_DOH._.Report._1_1_1_5" localSheetId="3" hidden="1">{"JSI View",#N/A,FALSE,"JSI ";"DOH View",#N/A,FALSE,"JSI ";"Variance View",#N/A,FALSE,"JSI "}</definedName>
    <definedName name="wrn.JSI_VAR_DOH._.Report._1_1_1_5" hidden="1">{"JSI View",#N/A,FALSE,"JSI ";"DOH View",#N/A,FALSE,"JSI ";"Variance View",#N/A,FALSE,"JSI "}</definedName>
    <definedName name="wrn.JSI_VAR_DOH._.Report._1_1_2" localSheetId="1" hidden="1">{"JSI View",#N/A,FALSE,"JSI ";"DOH View",#N/A,FALSE,"JSI ";"Variance View",#N/A,FALSE,"JSI "}</definedName>
    <definedName name="wrn.JSI_VAR_DOH._.Report._1_1_2" localSheetId="2" hidden="1">{"JSI View",#N/A,FALSE,"JSI ";"DOH View",#N/A,FALSE,"JSI ";"Variance View",#N/A,FALSE,"JSI "}</definedName>
    <definedName name="wrn.JSI_VAR_DOH._.Report._1_1_2" localSheetId="4" hidden="1">{"JSI View",#N/A,FALSE,"JSI ";"DOH View",#N/A,FALSE,"JSI ";"Variance View",#N/A,FALSE,"JSI "}</definedName>
    <definedName name="wrn.JSI_VAR_DOH._.Report._1_1_2" localSheetId="3" hidden="1">{"JSI View",#N/A,FALSE,"JSI ";"DOH View",#N/A,FALSE,"JSI ";"Variance View",#N/A,FALSE,"JSI "}</definedName>
    <definedName name="wrn.JSI_VAR_DOH._.Report._1_1_2" hidden="1">{"JSI View",#N/A,FALSE,"JSI ";"DOH View",#N/A,FALSE,"JSI ";"Variance View",#N/A,FALSE,"JSI "}</definedName>
    <definedName name="wrn.JSI_VAR_DOH._.Report._1_1_2_1" localSheetId="1" hidden="1">{"JSI View",#N/A,FALSE,"JSI ";"DOH View",#N/A,FALSE,"JSI ";"Variance View",#N/A,FALSE,"JSI "}</definedName>
    <definedName name="wrn.JSI_VAR_DOH._.Report._1_1_2_1" localSheetId="2" hidden="1">{"JSI View",#N/A,FALSE,"JSI ";"DOH View",#N/A,FALSE,"JSI ";"Variance View",#N/A,FALSE,"JSI "}</definedName>
    <definedName name="wrn.JSI_VAR_DOH._.Report._1_1_2_1" localSheetId="4" hidden="1">{"JSI View",#N/A,FALSE,"JSI ";"DOH View",#N/A,FALSE,"JSI ";"Variance View",#N/A,FALSE,"JSI "}</definedName>
    <definedName name="wrn.JSI_VAR_DOH._.Report._1_1_2_1" localSheetId="3" hidden="1">{"JSI View",#N/A,FALSE,"JSI ";"DOH View",#N/A,FALSE,"JSI ";"Variance View",#N/A,FALSE,"JSI "}</definedName>
    <definedName name="wrn.JSI_VAR_DOH._.Report._1_1_2_1" hidden="1">{"JSI View",#N/A,FALSE,"JSI ";"DOH View",#N/A,FALSE,"JSI ";"Variance View",#N/A,FALSE,"JSI "}</definedName>
    <definedName name="wrn.JSI_VAR_DOH._.Report._1_1_2_1_1" localSheetId="1" hidden="1">{"JSI View",#N/A,FALSE,"JSI ";"DOH View",#N/A,FALSE,"JSI ";"Variance View",#N/A,FALSE,"JSI "}</definedName>
    <definedName name="wrn.JSI_VAR_DOH._.Report._1_1_2_1_1" localSheetId="2" hidden="1">{"JSI View",#N/A,FALSE,"JSI ";"DOH View",#N/A,FALSE,"JSI ";"Variance View",#N/A,FALSE,"JSI "}</definedName>
    <definedName name="wrn.JSI_VAR_DOH._.Report._1_1_2_1_1" localSheetId="4" hidden="1">{"JSI View",#N/A,FALSE,"JSI ";"DOH View",#N/A,FALSE,"JSI ";"Variance View",#N/A,FALSE,"JSI "}</definedName>
    <definedName name="wrn.JSI_VAR_DOH._.Report._1_1_2_1_1" localSheetId="3" hidden="1">{"JSI View",#N/A,FALSE,"JSI ";"DOH View",#N/A,FALSE,"JSI ";"Variance View",#N/A,FALSE,"JSI "}</definedName>
    <definedName name="wrn.JSI_VAR_DOH._.Report._1_1_2_1_1" hidden="1">{"JSI View",#N/A,FALSE,"JSI ";"DOH View",#N/A,FALSE,"JSI ";"Variance View",#N/A,FALSE,"JSI "}</definedName>
    <definedName name="wrn.JSI_VAR_DOH._.Report._1_1_2_1_2" localSheetId="1" hidden="1">{"JSI View",#N/A,FALSE,"JSI ";"DOH View",#N/A,FALSE,"JSI ";"Variance View",#N/A,FALSE,"JSI "}</definedName>
    <definedName name="wrn.JSI_VAR_DOH._.Report._1_1_2_1_2" localSheetId="2" hidden="1">{"JSI View",#N/A,FALSE,"JSI ";"DOH View",#N/A,FALSE,"JSI ";"Variance View",#N/A,FALSE,"JSI "}</definedName>
    <definedName name="wrn.JSI_VAR_DOH._.Report._1_1_2_1_2" localSheetId="4" hidden="1">{"JSI View",#N/A,FALSE,"JSI ";"DOH View",#N/A,FALSE,"JSI ";"Variance View",#N/A,FALSE,"JSI "}</definedName>
    <definedName name="wrn.JSI_VAR_DOH._.Report._1_1_2_1_2" localSheetId="3" hidden="1">{"JSI View",#N/A,FALSE,"JSI ";"DOH View",#N/A,FALSE,"JSI ";"Variance View",#N/A,FALSE,"JSI "}</definedName>
    <definedName name="wrn.JSI_VAR_DOH._.Report._1_1_2_1_2" hidden="1">{"JSI View",#N/A,FALSE,"JSI ";"DOH View",#N/A,FALSE,"JSI ";"Variance View",#N/A,FALSE,"JSI "}</definedName>
    <definedName name="wrn.JSI_VAR_DOH._.Report._1_1_2_1_3" localSheetId="1" hidden="1">{"JSI View",#N/A,FALSE,"JSI ";"DOH View",#N/A,FALSE,"JSI ";"Variance View",#N/A,FALSE,"JSI "}</definedName>
    <definedName name="wrn.JSI_VAR_DOH._.Report._1_1_2_1_3" localSheetId="2" hidden="1">{"JSI View",#N/A,FALSE,"JSI ";"DOH View",#N/A,FALSE,"JSI ";"Variance View",#N/A,FALSE,"JSI "}</definedName>
    <definedName name="wrn.JSI_VAR_DOH._.Report._1_1_2_1_3" localSheetId="4" hidden="1">{"JSI View",#N/A,FALSE,"JSI ";"DOH View",#N/A,FALSE,"JSI ";"Variance View",#N/A,FALSE,"JSI "}</definedName>
    <definedName name="wrn.JSI_VAR_DOH._.Report._1_1_2_1_3" localSheetId="3" hidden="1">{"JSI View",#N/A,FALSE,"JSI ";"DOH View",#N/A,FALSE,"JSI ";"Variance View",#N/A,FALSE,"JSI "}</definedName>
    <definedName name="wrn.JSI_VAR_DOH._.Report._1_1_2_1_3" hidden="1">{"JSI View",#N/A,FALSE,"JSI ";"DOH View",#N/A,FALSE,"JSI ";"Variance View",#N/A,FALSE,"JSI "}</definedName>
    <definedName name="wrn.JSI_VAR_DOH._.Report._1_1_2_2" localSheetId="1" hidden="1">{"JSI View",#N/A,FALSE,"JSI ";"DOH View",#N/A,FALSE,"JSI ";"Variance View",#N/A,FALSE,"JSI "}</definedName>
    <definedName name="wrn.JSI_VAR_DOH._.Report._1_1_2_2" localSheetId="2" hidden="1">{"JSI View",#N/A,FALSE,"JSI ";"DOH View",#N/A,FALSE,"JSI ";"Variance View",#N/A,FALSE,"JSI "}</definedName>
    <definedName name="wrn.JSI_VAR_DOH._.Report._1_1_2_2" localSheetId="4" hidden="1">{"JSI View",#N/A,FALSE,"JSI ";"DOH View",#N/A,FALSE,"JSI ";"Variance View",#N/A,FALSE,"JSI "}</definedName>
    <definedName name="wrn.JSI_VAR_DOH._.Report._1_1_2_2" localSheetId="3" hidden="1">{"JSI View",#N/A,FALSE,"JSI ";"DOH View",#N/A,FALSE,"JSI ";"Variance View",#N/A,FALSE,"JSI "}</definedName>
    <definedName name="wrn.JSI_VAR_DOH._.Report._1_1_2_2" hidden="1">{"JSI View",#N/A,FALSE,"JSI ";"DOH View",#N/A,FALSE,"JSI ";"Variance View",#N/A,FALSE,"JSI "}</definedName>
    <definedName name="wrn.JSI_VAR_DOH._.Report._1_1_2_3" localSheetId="1" hidden="1">{"JSI View",#N/A,FALSE,"JSI ";"DOH View",#N/A,FALSE,"JSI ";"Variance View",#N/A,FALSE,"JSI "}</definedName>
    <definedName name="wrn.JSI_VAR_DOH._.Report._1_1_2_3" localSheetId="2" hidden="1">{"JSI View",#N/A,FALSE,"JSI ";"DOH View",#N/A,FALSE,"JSI ";"Variance View",#N/A,FALSE,"JSI "}</definedName>
    <definedName name="wrn.JSI_VAR_DOH._.Report._1_1_2_3" localSheetId="4" hidden="1">{"JSI View",#N/A,FALSE,"JSI ";"DOH View",#N/A,FALSE,"JSI ";"Variance View",#N/A,FALSE,"JSI "}</definedName>
    <definedName name="wrn.JSI_VAR_DOH._.Report._1_1_2_3" localSheetId="3" hidden="1">{"JSI View",#N/A,FALSE,"JSI ";"DOH View",#N/A,FALSE,"JSI ";"Variance View",#N/A,FALSE,"JSI "}</definedName>
    <definedName name="wrn.JSI_VAR_DOH._.Report._1_1_2_3" hidden="1">{"JSI View",#N/A,FALSE,"JSI ";"DOH View",#N/A,FALSE,"JSI ";"Variance View",#N/A,FALSE,"JSI "}</definedName>
    <definedName name="wrn.JSI_VAR_DOH._.Report._1_1_3" localSheetId="1" hidden="1">{"JSI View",#N/A,FALSE,"JSI ";"DOH View",#N/A,FALSE,"JSI ";"Variance View",#N/A,FALSE,"JSI "}</definedName>
    <definedName name="wrn.JSI_VAR_DOH._.Report._1_1_3" localSheetId="2" hidden="1">{"JSI View",#N/A,FALSE,"JSI ";"DOH View",#N/A,FALSE,"JSI ";"Variance View",#N/A,FALSE,"JSI "}</definedName>
    <definedName name="wrn.JSI_VAR_DOH._.Report._1_1_3" localSheetId="4" hidden="1">{"JSI View",#N/A,FALSE,"JSI ";"DOH View",#N/A,FALSE,"JSI ";"Variance View",#N/A,FALSE,"JSI "}</definedName>
    <definedName name="wrn.JSI_VAR_DOH._.Report._1_1_3" localSheetId="3" hidden="1">{"JSI View",#N/A,FALSE,"JSI ";"DOH View",#N/A,FALSE,"JSI ";"Variance View",#N/A,FALSE,"JSI "}</definedName>
    <definedName name="wrn.JSI_VAR_DOH._.Report._1_1_3" hidden="1">{"JSI View",#N/A,FALSE,"JSI ";"DOH View",#N/A,FALSE,"JSI ";"Variance View",#N/A,FALSE,"JSI "}</definedName>
    <definedName name="wrn.JSI_VAR_DOH._.Report._1_1_3_1" localSheetId="1" hidden="1">{"JSI View",#N/A,FALSE,"JSI ";"DOH View",#N/A,FALSE,"JSI ";"Variance View",#N/A,FALSE,"JSI "}</definedName>
    <definedName name="wrn.JSI_VAR_DOH._.Report._1_1_3_1" localSheetId="2" hidden="1">{"JSI View",#N/A,FALSE,"JSI ";"DOH View",#N/A,FALSE,"JSI ";"Variance View",#N/A,FALSE,"JSI "}</definedName>
    <definedName name="wrn.JSI_VAR_DOH._.Report._1_1_3_1" localSheetId="4" hidden="1">{"JSI View",#N/A,FALSE,"JSI ";"DOH View",#N/A,FALSE,"JSI ";"Variance View",#N/A,FALSE,"JSI "}</definedName>
    <definedName name="wrn.JSI_VAR_DOH._.Report._1_1_3_1" localSheetId="3" hidden="1">{"JSI View",#N/A,FALSE,"JSI ";"DOH View",#N/A,FALSE,"JSI ";"Variance View",#N/A,FALSE,"JSI "}</definedName>
    <definedName name="wrn.JSI_VAR_DOH._.Report._1_1_3_1" hidden="1">{"JSI View",#N/A,FALSE,"JSI ";"DOH View",#N/A,FALSE,"JSI ";"Variance View",#N/A,FALSE,"JSI "}</definedName>
    <definedName name="wrn.JSI_VAR_DOH._.Report._1_1_3_2" localSheetId="1" hidden="1">{"JSI View",#N/A,FALSE,"JSI ";"DOH View",#N/A,FALSE,"JSI ";"Variance View",#N/A,FALSE,"JSI "}</definedName>
    <definedName name="wrn.JSI_VAR_DOH._.Report._1_1_3_2" localSheetId="2" hidden="1">{"JSI View",#N/A,FALSE,"JSI ";"DOH View",#N/A,FALSE,"JSI ";"Variance View",#N/A,FALSE,"JSI "}</definedName>
    <definedName name="wrn.JSI_VAR_DOH._.Report._1_1_3_2" localSheetId="4" hidden="1">{"JSI View",#N/A,FALSE,"JSI ";"DOH View",#N/A,FALSE,"JSI ";"Variance View",#N/A,FALSE,"JSI "}</definedName>
    <definedName name="wrn.JSI_VAR_DOH._.Report._1_1_3_2" localSheetId="3" hidden="1">{"JSI View",#N/A,FALSE,"JSI ";"DOH View",#N/A,FALSE,"JSI ";"Variance View",#N/A,FALSE,"JSI "}</definedName>
    <definedName name="wrn.JSI_VAR_DOH._.Report._1_1_3_2" hidden="1">{"JSI View",#N/A,FALSE,"JSI ";"DOH View",#N/A,FALSE,"JSI ";"Variance View",#N/A,FALSE,"JSI "}</definedName>
    <definedName name="wrn.JSI_VAR_DOH._.Report._1_1_3_3" localSheetId="1" hidden="1">{"JSI View",#N/A,FALSE,"JSI ";"DOH View",#N/A,FALSE,"JSI ";"Variance View",#N/A,FALSE,"JSI "}</definedName>
    <definedName name="wrn.JSI_VAR_DOH._.Report._1_1_3_3" localSheetId="2" hidden="1">{"JSI View",#N/A,FALSE,"JSI ";"DOH View",#N/A,FALSE,"JSI ";"Variance View",#N/A,FALSE,"JSI "}</definedName>
    <definedName name="wrn.JSI_VAR_DOH._.Report._1_1_3_3" localSheetId="4" hidden="1">{"JSI View",#N/A,FALSE,"JSI ";"DOH View",#N/A,FALSE,"JSI ";"Variance View",#N/A,FALSE,"JSI "}</definedName>
    <definedName name="wrn.JSI_VAR_DOH._.Report._1_1_3_3" localSheetId="3" hidden="1">{"JSI View",#N/A,FALSE,"JSI ";"DOH View",#N/A,FALSE,"JSI ";"Variance View",#N/A,FALSE,"JSI "}</definedName>
    <definedName name="wrn.JSI_VAR_DOH._.Report._1_1_3_3" hidden="1">{"JSI View",#N/A,FALSE,"JSI ";"DOH View",#N/A,FALSE,"JSI ";"Variance View",#N/A,FALSE,"JSI "}</definedName>
    <definedName name="wrn.JSI_VAR_DOH._.Report._1_1_4" localSheetId="1" hidden="1">{"JSI View",#N/A,FALSE,"JSI ";"DOH View",#N/A,FALSE,"JSI ";"Variance View",#N/A,FALSE,"JSI "}</definedName>
    <definedName name="wrn.JSI_VAR_DOH._.Report._1_1_4" localSheetId="2" hidden="1">{"JSI View",#N/A,FALSE,"JSI ";"DOH View",#N/A,FALSE,"JSI ";"Variance View",#N/A,FALSE,"JSI "}</definedName>
    <definedName name="wrn.JSI_VAR_DOH._.Report._1_1_4" localSheetId="4" hidden="1">{"JSI View",#N/A,FALSE,"JSI ";"DOH View",#N/A,FALSE,"JSI ";"Variance View",#N/A,FALSE,"JSI "}</definedName>
    <definedName name="wrn.JSI_VAR_DOH._.Report._1_1_4" localSheetId="3" hidden="1">{"JSI View",#N/A,FALSE,"JSI ";"DOH View",#N/A,FALSE,"JSI ";"Variance View",#N/A,FALSE,"JSI "}</definedName>
    <definedName name="wrn.JSI_VAR_DOH._.Report._1_1_4" hidden="1">{"JSI View",#N/A,FALSE,"JSI ";"DOH View",#N/A,FALSE,"JSI ";"Variance View",#N/A,FALSE,"JSI "}</definedName>
    <definedName name="wrn.JSI_VAR_DOH._.Report._1_1_5" localSheetId="1" hidden="1">{"JSI View",#N/A,FALSE,"JSI ";"DOH View",#N/A,FALSE,"JSI ";"Variance View",#N/A,FALSE,"JSI "}</definedName>
    <definedName name="wrn.JSI_VAR_DOH._.Report._1_1_5" localSheetId="2" hidden="1">{"JSI View",#N/A,FALSE,"JSI ";"DOH View",#N/A,FALSE,"JSI ";"Variance View",#N/A,FALSE,"JSI "}</definedName>
    <definedName name="wrn.JSI_VAR_DOH._.Report._1_1_5" localSheetId="4" hidden="1">{"JSI View",#N/A,FALSE,"JSI ";"DOH View",#N/A,FALSE,"JSI ";"Variance View",#N/A,FALSE,"JSI "}</definedName>
    <definedName name="wrn.JSI_VAR_DOH._.Report._1_1_5" localSheetId="3" hidden="1">{"JSI View",#N/A,FALSE,"JSI ";"DOH View",#N/A,FALSE,"JSI ";"Variance View",#N/A,FALSE,"JSI "}</definedName>
    <definedName name="wrn.JSI_VAR_DOH._.Report._1_1_5" hidden="1">{"JSI View",#N/A,FALSE,"JSI ";"DOH View",#N/A,FALSE,"JSI ";"Variance View",#N/A,FALSE,"JSI "}</definedName>
    <definedName name="wrn.JSI_VAR_DOH._.Report._1_2" localSheetId="1" hidden="1">{"JSI View",#N/A,FALSE,"JSI ";"DOH View",#N/A,FALSE,"JSI ";"Variance View",#N/A,FALSE,"JSI "}</definedName>
    <definedName name="wrn.JSI_VAR_DOH._.Report._1_2" localSheetId="2" hidden="1">{"JSI View",#N/A,FALSE,"JSI ";"DOH View",#N/A,FALSE,"JSI ";"Variance View",#N/A,FALSE,"JSI "}</definedName>
    <definedName name="wrn.JSI_VAR_DOH._.Report._1_2" localSheetId="4" hidden="1">{"JSI View",#N/A,FALSE,"JSI ";"DOH View",#N/A,FALSE,"JSI ";"Variance View",#N/A,FALSE,"JSI "}</definedName>
    <definedName name="wrn.JSI_VAR_DOH._.Report._1_2" localSheetId="3" hidden="1">{"JSI View",#N/A,FALSE,"JSI ";"DOH View",#N/A,FALSE,"JSI ";"Variance View",#N/A,FALSE,"JSI "}</definedName>
    <definedName name="wrn.JSI_VAR_DOH._.Report._1_2" hidden="1">{"JSI View",#N/A,FALSE,"JSI ";"DOH View",#N/A,FALSE,"JSI ";"Variance View",#N/A,FALSE,"JSI "}</definedName>
    <definedName name="wrn.JSI_VAR_DOH._.Report._1_2_1" localSheetId="1" hidden="1">{"JSI View",#N/A,FALSE,"JSI ";"DOH View",#N/A,FALSE,"JSI ";"Variance View",#N/A,FALSE,"JSI "}</definedName>
    <definedName name="wrn.JSI_VAR_DOH._.Report._1_2_1" localSheetId="2" hidden="1">{"JSI View",#N/A,FALSE,"JSI ";"DOH View",#N/A,FALSE,"JSI ";"Variance View",#N/A,FALSE,"JSI "}</definedName>
    <definedName name="wrn.JSI_VAR_DOH._.Report._1_2_1" localSheetId="4" hidden="1">{"JSI View",#N/A,FALSE,"JSI ";"DOH View",#N/A,FALSE,"JSI ";"Variance View",#N/A,FALSE,"JSI "}</definedName>
    <definedName name="wrn.JSI_VAR_DOH._.Report._1_2_1" localSheetId="3" hidden="1">{"JSI View",#N/A,FALSE,"JSI ";"DOH View",#N/A,FALSE,"JSI ";"Variance View",#N/A,FALSE,"JSI "}</definedName>
    <definedName name="wrn.JSI_VAR_DOH._.Report._1_2_1" hidden="1">{"JSI View",#N/A,FALSE,"JSI ";"DOH View",#N/A,FALSE,"JSI ";"Variance View",#N/A,FALSE,"JSI "}</definedName>
    <definedName name="wrn.JSI_VAR_DOH._.Report._1_2_1_1" localSheetId="1" hidden="1">{"JSI View",#N/A,FALSE,"JSI ";"DOH View",#N/A,FALSE,"JSI ";"Variance View",#N/A,FALSE,"JSI "}</definedName>
    <definedName name="wrn.JSI_VAR_DOH._.Report._1_2_1_1" localSheetId="2" hidden="1">{"JSI View",#N/A,FALSE,"JSI ";"DOH View",#N/A,FALSE,"JSI ";"Variance View",#N/A,FALSE,"JSI "}</definedName>
    <definedName name="wrn.JSI_VAR_DOH._.Report._1_2_1_1" localSheetId="4" hidden="1">{"JSI View",#N/A,FALSE,"JSI ";"DOH View",#N/A,FALSE,"JSI ";"Variance View",#N/A,FALSE,"JSI "}</definedName>
    <definedName name="wrn.JSI_VAR_DOH._.Report._1_2_1_1" localSheetId="3" hidden="1">{"JSI View",#N/A,FALSE,"JSI ";"DOH View",#N/A,FALSE,"JSI ";"Variance View",#N/A,FALSE,"JSI "}</definedName>
    <definedName name="wrn.JSI_VAR_DOH._.Report._1_2_1_1" hidden="1">{"JSI View",#N/A,FALSE,"JSI ";"DOH View",#N/A,FALSE,"JSI ";"Variance View",#N/A,FALSE,"JSI "}</definedName>
    <definedName name="wrn.JSI_VAR_DOH._.Report._1_2_1_1_1" localSheetId="1" hidden="1">{"JSI View",#N/A,FALSE,"JSI ";"DOH View",#N/A,FALSE,"JSI ";"Variance View",#N/A,FALSE,"JSI "}</definedName>
    <definedName name="wrn.JSI_VAR_DOH._.Report._1_2_1_1_1" localSheetId="2" hidden="1">{"JSI View",#N/A,FALSE,"JSI ";"DOH View",#N/A,FALSE,"JSI ";"Variance View",#N/A,FALSE,"JSI "}</definedName>
    <definedName name="wrn.JSI_VAR_DOH._.Report._1_2_1_1_1" localSheetId="4" hidden="1">{"JSI View",#N/A,FALSE,"JSI ";"DOH View",#N/A,FALSE,"JSI ";"Variance View",#N/A,FALSE,"JSI "}</definedName>
    <definedName name="wrn.JSI_VAR_DOH._.Report._1_2_1_1_1" localSheetId="3" hidden="1">{"JSI View",#N/A,FALSE,"JSI ";"DOH View",#N/A,FALSE,"JSI ";"Variance View",#N/A,FALSE,"JSI "}</definedName>
    <definedName name="wrn.JSI_VAR_DOH._.Report._1_2_1_1_1" hidden="1">{"JSI View",#N/A,FALSE,"JSI ";"DOH View",#N/A,FALSE,"JSI ";"Variance View",#N/A,FALSE,"JSI "}</definedName>
    <definedName name="wrn.JSI_VAR_DOH._.Report._1_2_1_1_1_1" localSheetId="1" hidden="1">{"JSI View",#N/A,FALSE,"JSI ";"DOH View",#N/A,FALSE,"JSI ";"Variance View",#N/A,FALSE,"JSI "}</definedName>
    <definedName name="wrn.JSI_VAR_DOH._.Report._1_2_1_1_1_1" localSheetId="2" hidden="1">{"JSI View",#N/A,FALSE,"JSI ";"DOH View",#N/A,FALSE,"JSI ";"Variance View",#N/A,FALSE,"JSI "}</definedName>
    <definedName name="wrn.JSI_VAR_DOH._.Report._1_2_1_1_1_1" localSheetId="4" hidden="1">{"JSI View",#N/A,FALSE,"JSI ";"DOH View",#N/A,FALSE,"JSI ";"Variance View",#N/A,FALSE,"JSI "}</definedName>
    <definedName name="wrn.JSI_VAR_DOH._.Report._1_2_1_1_1_1" localSheetId="3" hidden="1">{"JSI View",#N/A,FALSE,"JSI ";"DOH View",#N/A,FALSE,"JSI ";"Variance View",#N/A,FALSE,"JSI "}</definedName>
    <definedName name="wrn.JSI_VAR_DOH._.Report._1_2_1_1_1_1" hidden="1">{"JSI View",#N/A,FALSE,"JSI ";"DOH View",#N/A,FALSE,"JSI ";"Variance View",#N/A,FALSE,"JSI "}</definedName>
    <definedName name="wrn.JSI_VAR_DOH._.Report._1_2_1_1_1_1_1" localSheetId="1" hidden="1">{"JSI View",#N/A,FALSE,"JSI ";"DOH View",#N/A,FALSE,"JSI ";"Variance View",#N/A,FALSE,"JSI "}</definedName>
    <definedName name="wrn.JSI_VAR_DOH._.Report._1_2_1_1_1_1_1" localSheetId="2" hidden="1">{"JSI View",#N/A,FALSE,"JSI ";"DOH View",#N/A,FALSE,"JSI ";"Variance View",#N/A,FALSE,"JSI "}</definedName>
    <definedName name="wrn.JSI_VAR_DOH._.Report._1_2_1_1_1_1_1" localSheetId="4" hidden="1">{"JSI View",#N/A,FALSE,"JSI ";"DOH View",#N/A,FALSE,"JSI ";"Variance View",#N/A,FALSE,"JSI "}</definedName>
    <definedName name="wrn.JSI_VAR_DOH._.Report._1_2_1_1_1_1_1" localSheetId="3" hidden="1">{"JSI View",#N/A,FALSE,"JSI ";"DOH View",#N/A,FALSE,"JSI ";"Variance View",#N/A,FALSE,"JSI "}</definedName>
    <definedName name="wrn.JSI_VAR_DOH._.Report._1_2_1_1_1_1_1" hidden="1">{"JSI View",#N/A,FALSE,"JSI ";"DOH View",#N/A,FALSE,"JSI ";"Variance View",#N/A,FALSE,"JSI "}</definedName>
    <definedName name="wrn.JSI_VAR_DOH._.Report._1_2_1_1_1_1_2" localSheetId="1" hidden="1">{"JSI View",#N/A,FALSE,"JSI ";"DOH View",#N/A,FALSE,"JSI ";"Variance View",#N/A,FALSE,"JSI "}</definedName>
    <definedName name="wrn.JSI_VAR_DOH._.Report._1_2_1_1_1_1_2" localSheetId="2" hidden="1">{"JSI View",#N/A,FALSE,"JSI ";"DOH View",#N/A,FALSE,"JSI ";"Variance View",#N/A,FALSE,"JSI "}</definedName>
    <definedName name="wrn.JSI_VAR_DOH._.Report._1_2_1_1_1_1_2" localSheetId="4" hidden="1">{"JSI View",#N/A,FALSE,"JSI ";"DOH View",#N/A,FALSE,"JSI ";"Variance View",#N/A,FALSE,"JSI "}</definedName>
    <definedName name="wrn.JSI_VAR_DOH._.Report._1_2_1_1_1_1_2" localSheetId="3" hidden="1">{"JSI View",#N/A,FALSE,"JSI ";"DOH View",#N/A,FALSE,"JSI ";"Variance View",#N/A,FALSE,"JSI "}</definedName>
    <definedName name="wrn.JSI_VAR_DOH._.Report._1_2_1_1_1_1_2" hidden="1">{"JSI View",#N/A,FALSE,"JSI ";"DOH View",#N/A,FALSE,"JSI ";"Variance View",#N/A,FALSE,"JSI "}</definedName>
    <definedName name="wrn.JSI_VAR_DOH._.Report._1_2_1_1_1_1_3" localSheetId="1" hidden="1">{"JSI View",#N/A,FALSE,"JSI ";"DOH View",#N/A,FALSE,"JSI ";"Variance View",#N/A,FALSE,"JSI "}</definedName>
    <definedName name="wrn.JSI_VAR_DOH._.Report._1_2_1_1_1_1_3" localSheetId="2" hidden="1">{"JSI View",#N/A,FALSE,"JSI ";"DOH View",#N/A,FALSE,"JSI ";"Variance View",#N/A,FALSE,"JSI "}</definedName>
    <definedName name="wrn.JSI_VAR_DOH._.Report._1_2_1_1_1_1_3" localSheetId="4" hidden="1">{"JSI View",#N/A,FALSE,"JSI ";"DOH View",#N/A,FALSE,"JSI ";"Variance View",#N/A,FALSE,"JSI "}</definedName>
    <definedName name="wrn.JSI_VAR_DOH._.Report._1_2_1_1_1_1_3" localSheetId="3" hidden="1">{"JSI View",#N/A,FALSE,"JSI ";"DOH View",#N/A,FALSE,"JSI ";"Variance View",#N/A,FALSE,"JSI "}</definedName>
    <definedName name="wrn.JSI_VAR_DOH._.Report._1_2_1_1_1_1_3" hidden="1">{"JSI View",#N/A,FALSE,"JSI ";"DOH View",#N/A,FALSE,"JSI ";"Variance View",#N/A,FALSE,"JSI "}</definedName>
    <definedName name="wrn.JSI_VAR_DOH._.Report._1_2_1_1_1_2" localSheetId="1" hidden="1">{"JSI View",#N/A,FALSE,"JSI ";"DOH View",#N/A,FALSE,"JSI ";"Variance View",#N/A,FALSE,"JSI "}</definedName>
    <definedName name="wrn.JSI_VAR_DOH._.Report._1_2_1_1_1_2" localSheetId="2" hidden="1">{"JSI View",#N/A,FALSE,"JSI ";"DOH View",#N/A,FALSE,"JSI ";"Variance View",#N/A,FALSE,"JSI "}</definedName>
    <definedName name="wrn.JSI_VAR_DOH._.Report._1_2_1_1_1_2" localSheetId="4" hidden="1">{"JSI View",#N/A,FALSE,"JSI ";"DOH View",#N/A,FALSE,"JSI ";"Variance View",#N/A,FALSE,"JSI "}</definedName>
    <definedName name="wrn.JSI_VAR_DOH._.Report._1_2_1_1_1_2" localSheetId="3" hidden="1">{"JSI View",#N/A,FALSE,"JSI ";"DOH View",#N/A,FALSE,"JSI ";"Variance View",#N/A,FALSE,"JSI "}</definedName>
    <definedName name="wrn.JSI_VAR_DOH._.Report._1_2_1_1_1_2" hidden="1">{"JSI View",#N/A,FALSE,"JSI ";"DOH View",#N/A,FALSE,"JSI ";"Variance View",#N/A,FALSE,"JSI "}</definedName>
    <definedName name="wrn.JSI_VAR_DOH._.Report._1_2_1_1_1_3" localSheetId="1" hidden="1">{"JSI View",#N/A,FALSE,"JSI ";"DOH View",#N/A,FALSE,"JSI ";"Variance View",#N/A,FALSE,"JSI "}</definedName>
    <definedName name="wrn.JSI_VAR_DOH._.Report._1_2_1_1_1_3" localSheetId="2" hidden="1">{"JSI View",#N/A,FALSE,"JSI ";"DOH View",#N/A,FALSE,"JSI ";"Variance View",#N/A,FALSE,"JSI "}</definedName>
    <definedName name="wrn.JSI_VAR_DOH._.Report._1_2_1_1_1_3" localSheetId="4" hidden="1">{"JSI View",#N/A,FALSE,"JSI ";"DOH View",#N/A,FALSE,"JSI ";"Variance View",#N/A,FALSE,"JSI "}</definedName>
    <definedName name="wrn.JSI_VAR_DOH._.Report._1_2_1_1_1_3" localSheetId="3" hidden="1">{"JSI View",#N/A,FALSE,"JSI ";"DOH View",#N/A,FALSE,"JSI ";"Variance View",#N/A,FALSE,"JSI "}</definedName>
    <definedName name="wrn.JSI_VAR_DOH._.Report._1_2_1_1_1_3" hidden="1">{"JSI View",#N/A,FALSE,"JSI ";"DOH View",#N/A,FALSE,"JSI ";"Variance View",#N/A,FALSE,"JSI "}</definedName>
    <definedName name="wrn.JSI_VAR_DOH._.Report._1_2_1_1_2" localSheetId="1" hidden="1">{"JSI View",#N/A,FALSE,"JSI ";"DOH View",#N/A,FALSE,"JSI ";"Variance View",#N/A,FALSE,"JSI "}</definedName>
    <definedName name="wrn.JSI_VAR_DOH._.Report._1_2_1_1_2" localSheetId="2" hidden="1">{"JSI View",#N/A,FALSE,"JSI ";"DOH View",#N/A,FALSE,"JSI ";"Variance View",#N/A,FALSE,"JSI "}</definedName>
    <definedName name="wrn.JSI_VAR_DOH._.Report._1_2_1_1_2" localSheetId="4" hidden="1">{"JSI View",#N/A,FALSE,"JSI ";"DOH View",#N/A,FALSE,"JSI ";"Variance View",#N/A,FALSE,"JSI "}</definedName>
    <definedName name="wrn.JSI_VAR_DOH._.Report._1_2_1_1_2" localSheetId="3" hidden="1">{"JSI View",#N/A,FALSE,"JSI ";"DOH View",#N/A,FALSE,"JSI ";"Variance View",#N/A,FALSE,"JSI "}</definedName>
    <definedName name="wrn.JSI_VAR_DOH._.Report._1_2_1_1_2" hidden="1">{"JSI View",#N/A,FALSE,"JSI ";"DOH View",#N/A,FALSE,"JSI ";"Variance View",#N/A,FALSE,"JSI "}</definedName>
    <definedName name="wrn.JSI_VAR_DOH._.Report._1_2_1_1_2_1" localSheetId="1" hidden="1">{"JSI View",#N/A,FALSE,"JSI ";"DOH View",#N/A,FALSE,"JSI ";"Variance View",#N/A,FALSE,"JSI "}</definedName>
    <definedName name="wrn.JSI_VAR_DOH._.Report._1_2_1_1_2_1" localSheetId="2" hidden="1">{"JSI View",#N/A,FALSE,"JSI ";"DOH View",#N/A,FALSE,"JSI ";"Variance View",#N/A,FALSE,"JSI "}</definedName>
    <definedName name="wrn.JSI_VAR_DOH._.Report._1_2_1_1_2_1" localSheetId="4" hidden="1">{"JSI View",#N/A,FALSE,"JSI ";"DOH View",#N/A,FALSE,"JSI ";"Variance View",#N/A,FALSE,"JSI "}</definedName>
    <definedName name="wrn.JSI_VAR_DOH._.Report._1_2_1_1_2_1" localSheetId="3" hidden="1">{"JSI View",#N/A,FALSE,"JSI ";"DOH View",#N/A,FALSE,"JSI ";"Variance View",#N/A,FALSE,"JSI "}</definedName>
    <definedName name="wrn.JSI_VAR_DOH._.Report._1_2_1_1_2_1" hidden="1">{"JSI View",#N/A,FALSE,"JSI ";"DOH View",#N/A,FALSE,"JSI ";"Variance View",#N/A,FALSE,"JSI "}</definedName>
    <definedName name="wrn.JSI_VAR_DOH._.Report._1_2_1_1_2_2" localSheetId="1" hidden="1">{"JSI View",#N/A,FALSE,"JSI ";"DOH View",#N/A,FALSE,"JSI ";"Variance View",#N/A,FALSE,"JSI "}</definedName>
    <definedName name="wrn.JSI_VAR_DOH._.Report._1_2_1_1_2_2" localSheetId="2" hidden="1">{"JSI View",#N/A,FALSE,"JSI ";"DOH View",#N/A,FALSE,"JSI ";"Variance View",#N/A,FALSE,"JSI "}</definedName>
    <definedName name="wrn.JSI_VAR_DOH._.Report._1_2_1_1_2_2" localSheetId="4" hidden="1">{"JSI View",#N/A,FALSE,"JSI ";"DOH View",#N/A,FALSE,"JSI ";"Variance View",#N/A,FALSE,"JSI "}</definedName>
    <definedName name="wrn.JSI_VAR_DOH._.Report._1_2_1_1_2_2" localSheetId="3" hidden="1">{"JSI View",#N/A,FALSE,"JSI ";"DOH View",#N/A,FALSE,"JSI ";"Variance View",#N/A,FALSE,"JSI "}</definedName>
    <definedName name="wrn.JSI_VAR_DOH._.Report._1_2_1_1_2_2" hidden="1">{"JSI View",#N/A,FALSE,"JSI ";"DOH View",#N/A,FALSE,"JSI ";"Variance View",#N/A,FALSE,"JSI "}</definedName>
    <definedName name="wrn.JSI_VAR_DOH._.Report._1_2_1_1_2_3" localSheetId="1" hidden="1">{"JSI View",#N/A,FALSE,"JSI ";"DOH View",#N/A,FALSE,"JSI ";"Variance View",#N/A,FALSE,"JSI "}</definedName>
    <definedName name="wrn.JSI_VAR_DOH._.Report._1_2_1_1_2_3" localSheetId="2" hidden="1">{"JSI View",#N/A,FALSE,"JSI ";"DOH View",#N/A,FALSE,"JSI ";"Variance View",#N/A,FALSE,"JSI "}</definedName>
    <definedName name="wrn.JSI_VAR_DOH._.Report._1_2_1_1_2_3" localSheetId="4" hidden="1">{"JSI View",#N/A,FALSE,"JSI ";"DOH View",#N/A,FALSE,"JSI ";"Variance View",#N/A,FALSE,"JSI "}</definedName>
    <definedName name="wrn.JSI_VAR_DOH._.Report._1_2_1_1_2_3" localSheetId="3" hidden="1">{"JSI View",#N/A,FALSE,"JSI ";"DOH View",#N/A,FALSE,"JSI ";"Variance View",#N/A,FALSE,"JSI "}</definedName>
    <definedName name="wrn.JSI_VAR_DOH._.Report._1_2_1_1_2_3" hidden="1">{"JSI View",#N/A,FALSE,"JSI ";"DOH View",#N/A,FALSE,"JSI ";"Variance View",#N/A,FALSE,"JSI "}</definedName>
    <definedName name="wrn.JSI_VAR_DOH._.Report._1_2_1_1_3" localSheetId="1" hidden="1">{"JSI View",#N/A,FALSE,"JSI ";"DOH View",#N/A,FALSE,"JSI ";"Variance View",#N/A,FALSE,"JSI "}</definedName>
    <definedName name="wrn.JSI_VAR_DOH._.Report._1_2_1_1_3" localSheetId="2" hidden="1">{"JSI View",#N/A,FALSE,"JSI ";"DOH View",#N/A,FALSE,"JSI ";"Variance View",#N/A,FALSE,"JSI "}</definedName>
    <definedName name="wrn.JSI_VAR_DOH._.Report._1_2_1_1_3" localSheetId="4" hidden="1">{"JSI View",#N/A,FALSE,"JSI ";"DOH View",#N/A,FALSE,"JSI ";"Variance View",#N/A,FALSE,"JSI "}</definedName>
    <definedName name="wrn.JSI_VAR_DOH._.Report._1_2_1_1_3" localSheetId="3" hidden="1">{"JSI View",#N/A,FALSE,"JSI ";"DOH View",#N/A,FALSE,"JSI ";"Variance View",#N/A,FALSE,"JSI "}</definedName>
    <definedName name="wrn.JSI_VAR_DOH._.Report._1_2_1_1_3" hidden="1">{"JSI View",#N/A,FALSE,"JSI ";"DOH View",#N/A,FALSE,"JSI ";"Variance View",#N/A,FALSE,"JSI "}</definedName>
    <definedName name="wrn.JSI_VAR_DOH._.Report._1_2_1_1_4" localSheetId="1" hidden="1">{"JSI View",#N/A,FALSE,"JSI ";"DOH View",#N/A,FALSE,"JSI ";"Variance View",#N/A,FALSE,"JSI "}</definedName>
    <definedName name="wrn.JSI_VAR_DOH._.Report._1_2_1_1_4" localSheetId="2" hidden="1">{"JSI View",#N/A,FALSE,"JSI ";"DOH View",#N/A,FALSE,"JSI ";"Variance View",#N/A,FALSE,"JSI "}</definedName>
    <definedName name="wrn.JSI_VAR_DOH._.Report._1_2_1_1_4" localSheetId="4" hidden="1">{"JSI View",#N/A,FALSE,"JSI ";"DOH View",#N/A,FALSE,"JSI ";"Variance View",#N/A,FALSE,"JSI "}</definedName>
    <definedName name="wrn.JSI_VAR_DOH._.Report._1_2_1_1_4" localSheetId="3" hidden="1">{"JSI View",#N/A,FALSE,"JSI ";"DOH View",#N/A,FALSE,"JSI ";"Variance View",#N/A,FALSE,"JSI "}</definedName>
    <definedName name="wrn.JSI_VAR_DOH._.Report._1_2_1_1_4" hidden="1">{"JSI View",#N/A,FALSE,"JSI ";"DOH View",#N/A,FALSE,"JSI ";"Variance View",#N/A,FALSE,"JSI "}</definedName>
    <definedName name="wrn.JSI_VAR_DOH._.Report._1_2_1_1_5" localSheetId="1" hidden="1">{"JSI View",#N/A,FALSE,"JSI ";"DOH View",#N/A,FALSE,"JSI ";"Variance View",#N/A,FALSE,"JSI "}</definedName>
    <definedName name="wrn.JSI_VAR_DOH._.Report._1_2_1_1_5" localSheetId="2" hidden="1">{"JSI View",#N/A,FALSE,"JSI ";"DOH View",#N/A,FALSE,"JSI ";"Variance View",#N/A,FALSE,"JSI "}</definedName>
    <definedName name="wrn.JSI_VAR_DOH._.Report._1_2_1_1_5" localSheetId="4" hidden="1">{"JSI View",#N/A,FALSE,"JSI ";"DOH View",#N/A,FALSE,"JSI ";"Variance View",#N/A,FALSE,"JSI "}</definedName>
    <definedName name="wrn.JSI_VAR_DOH._.Report._1_2_1_1_5" localSheetId="3" hidden="1">{"JSI View",#N/A,FALSE,"JSI ";"DOH View",#N/A,FALSE,"JSI ";"Variance View",#N/A,FALSE,"JSI "}</definedName>
    <definedName name="wrn.JSI_VAR_DOH._.Report._1_2_1_1_5" hidden="1">{"JSI View",#N/A,FALSE,"JSI ";"DOH View",#N/A,FALSE,"JSI ";"Variance View",#N/A,FALSE,"JSI "}</definedName>
    <definedName name="wrn.JSI_VAR_DOH._.Report._1_2_1_2" localSheetId="1" hidden="1">{"JSI View",#N/A,FALSE,"JSI ";"DOH View",#N/A,FALSE,"JSI ";"Variance View",#N/A,FALSE,"JSI "}</definedName>
    <definedName name="wrn.JSI_VAR_DOH._.Report._1_2_1_2" localSheetId="2" hidden="1">{"JSI View",#N/A,FALSE,"JSI ";"DOH View",#N/A,FALSE,"JSI ";"Variance View",#N/A,FALSE,"JSI "}</definedName>
    <definedName name="wrn.JSI_VAR_DOH._.Report._1_2_1_2" localSheetId="4" hidden="1">{"JSI View",#N/A,FALSE,"JSI ";"DOH View",#N/A,FALSE,"JSI ";"Variance View",#N/A,FALSE,"JSI "}</definedName>
    <definedName name="wrn.JSI_VAR_DOH._.Report._1_2_1_2" localSheetId="3" hidden="1">{"JSI View",#N/A,FALSE,"JSI ";"DOH View",#N/A,FALSE,"JSI ";"Variance View",#N/A,FALSE,"JSI "}</definedName>
    <definedName name="wrn.JSI_VAR_DOH._.Report._1_2_1_2" hidden="1">{"JSI View",#N/A,FALSE,"JSI ";"DOH View",#N/A,FALSE,"JSI ";"Variance View",#N/A,FALSE,"JSI "}</definedName>
    <definedName name="wrn.JSI_VAR_DOH._.Report._1_2_1_2_1" localSheetId="1" hidden="1">{"JSI View",#N/A,FALSE,"JSI ";"DOH View",#N/A,FALSE,"JSI ";"Variance View",#N/A,FALSE,"JSI "}</definedName>
    <definedName name="wrn.JSI_VAR_DOH._.Report._1_2_1_2_1" localSheetId="2" hidden="1">{"JSI View",#N/A,FALSE,"JSI ";"DOH View",#N/A,FALSE,"JSI ";"Variance View",#N/A,FALSE,"JSI "}</definedName>
    <definedName name="wrn.JSI_VAR_DOH._.Report._1_2_1_2_1" localSheetId="4" hidden="1">{"JSI View",#N/A,FALSE,"JSI ";"DOH View",#N/A,FALSE,"JSI ";"Variance View",#N/A,FALSE,"JSI "}</definedName>
    <definedName name="wrn.JSI_VAR_DOH._.Report._1_2_1_2_1" localSheetId="3" hidden="1">{"JSI View",#N/A,FALSE,"JSI ";"DOH View",#N/A,FALSE,"JSI ";"Variance View",#N/A,FALSE,"JSI "}</definedName>
    <definedName name="wrn.JSI_VAR_DOH._.Report._1_2_1_2_1" hidden="1">{"JSI View",#N/A,FALSE,"JSI ";"DOH View",#N/A,FALSE,"JSI ";"Variance View",#N/A,FALSE,"JSI "}</definedName>
    <definedName name="wrn.JSI_VAR_DOH._.Report._1_2_1_2_1_1" localSheetId="1" hidden="1">{"JSI View",#N/A,FALSE,"JSI ";"DOH View",#N/A,FALSE,"JSI ";"Variance View",#N/A,FALSE,"JSI "}</definedName>
    <definedName name="wrn.JSI_VAR_DOH._.Report._1_2_1_2_1_1" localSheetId="2" hidden="1">{"JSI View",#N/A,FALSE,"JSI ";"DOH View",#N/A,FALSE,"JSI ";"Variance View",#N/A,FALSE,"JSI "}</definedName>
    <definedName name="wrn.JSI_VAR_DOH._.Report._1_2_1_2_1_1" localSheetId="4" hidden="1">{"JSI View",#N/A,FALSE,"JSI ";"DOH View",#N/A,FALSE,"JSI ";"Variance View",#N/A,FALSE,"JSI "}</definedName>
    <definedName name="wrn.JSI_VAR_DOH._.Report._1_2_1_2_1_1" localSheetId="3" hidden="1">{"JSI View",#N/A,FALSE,"JSI ";"DOH View",#N/A,FALSE,"JSI ";"Variance View",#N/A,FALSE,"JSI "}</definedName>
    <definedName name="wrn.JSI_VAR_DOH._.Report._1_2_1_2_1_1" hidden="1">{"JSI View",#N/A,FALSE,"JSI ";"DOH View",#N/A,FALSE,"JSI ";"Variance View",#N/A,FALSE,"JSI "}</definedName>
    <definedName name="wrn.JSI_VAR_DOH._.Report._1_2_1_2_1_2" localSheetId="1" hidden="1">{"JSI View",#N/A,FALSE,"JSI ";"DOH View",#N/A,FALSE,"JSI ";"Variance View",#N/A,FALSE,"JSI "}</definedName>
    <definedName name="wrn.JSI_VAR_DOH._.Report._1_2_1_2_1_2" localSheetId="2" hidden="1">{"JSI View",#N/A,FALSE,"JSI ";"DOH View",#N/A,FALSE,"JSI ";"Variance View",#N/A,FALSE,"JSI "}</definedName>
    <definedName name="wrn.JSI_VAR_DOH._.Report._1_2_1_2_1_2" localSheetId="4" hidden="1">{"JSI View",#N/A,FALSE,"JSI ";"DOH View",#N/A,FALSE,"JSI ";"Variance View",#N/A,FALSE,"JSI "}</definedName>
    <definedName name="wrn.JSI_VAR_DOH._.Report._1_2_1_2_1_2" localSheetId="3" hidden="1">{"JSI View",#N/A,FALSE,"JSI ";"DOH View",#N/A,FALSE,"JSI ";"Variance View",#N/A,FALSE,"JSI "}</definedName>
    <definedName name="wrn.JSI_VAR_DOH._.Report._1_2_1_2_1_2" hidden="1">{"JSI View",#N/A,FALSE,"JSI ";"DOH View",#N/A,FALSE,"JSI ";"Variance View",#N/A,FALSE,"JSI "}</definedName>
    <definedName name="wrn.JSI_VAR_DOH._.Report._1_2_1_2_1_3" localSheetId="1" hidden="1">{"JSI View",#N/A,FALSE,"JSI ";"DOH View",#N/A,FALSE,"JSI ";"Variance View",#N/A,FALSE,"JSI "}</definedName>
    <definedName name="wrn.JSI_VAR_DOH._.Report._1_2_1_2_1_3" localSheetId="2" hidden="1">{"JSI View",#N/A,FALSE,"JSI ";"DOH View",#N/A,FALSE,"JSI ";"Variance View",#N/A,FALSE,"JSI "}</definedName>
    <definedName name="wrn.JSI_VAR_DOH._.Report._1_2_1_2_1_3" localSheetId="4" hidden="1">{"JSI View",#N/A,FALSE,"JSI ";"DOH View",#N/A,FALSE,"JSI ";"Variance View",#N/A,FALSE,"JSI "}</definedName>
    <definedName name="wrn.JSI_VAR_DOH._.Report._1_2_1_2_1_3" localSheetId="3" hidden="1">{"JSI View",#N/A,FALSE,"JSI ";"DOH View",#N/A,FALSE,"JSI ";"Variance View",#N/A,FALSE,"JSI "}</definedName>
    <definedName name="wrn.JSI_VAR_DOH._.Report._1_2_1_2_1_3" hidden="1">{"JSI View",#N/A,FALSE,"JSI ";"DOH View",#N/A,FALSE,"JSI ";"Variance View",#N/A,FALSE,"JSI "}</definedName>
    <definedName name="wrn.JSI_VAR_DOH._.Report._1_2_1_2_2" localSheetId="1" hidden="1">{"JSI View",#N/A,FALSE,"JSI ";"DOH View",#N/A,FALSE,"JSI ";"Variance View",#N/A,FALSE,"JSI "}</definedName>
    <definedName name="wrn.JSI_VAR_DOH._.Report._1_2_1_2_2" localSheetId="2" hidden="1">{"JSI View",#N/A,FALSE,"JSI ";"DOH View",#N/A,FALSE,"JSI ";"Variance View",#N/A,FALSE,"JSI "}</definedName>
    <definedName name="wrn.JSI_VAR_DOH._.Report._1_2_1_2_2" localSheetId="4" hidden="1">{"JSI View",#N/A,FALSE,"JSI ";"DOH View",#N/A,FALSE,"JSI ";"Variance View",#N/A,FALSE,"JSI "}</definedName>
    <definedName name="wrn.JSI_VAR_DOH._.Report._1_2_1_2_2" localSheetId="3" hidden="1">{"JSI View",#N/A,FALSE,"JSI ";"DOH View",#N/A,FALSE,"JSI ";"Variance View",#N/A,FALSE,"JSI "}</definedName>
    <definedName name="wrn.JSI_VAR_DOH._.Report._1_2_1_2_2" hidden="1">{"JSI View",#N/A,FALSE,"JSI ";"DOH View",#N/A,FALSE,"JSI ";"Variance View",#N/A,FALSE,"JSI "}</definedName>
    <definedName name="wrn.JSI_VAR_DOH._.Report._1_2_1_2_3" localSheetId="1" hidden="1">{"JSI View",#N/A,FALSE,"JSI ";"DOH View",#N/A,FALSE,"JSI ";"Variance View",#N/A,FALSE,"JSI "}</definedName>
    <definedName name="wrn.JSI_VAR_DOH._.Report._1_2_1_2_3" localSheetId="2" hidden="1">{"JSI View",#N/A,FALSE,"JSI ";"DOH View",#N/A,FALSE,"JSI ";"Variance View",#N/A,FALSE,"JSI "}</definedName>
    <definedName name="wrn.JSI_VAR_DOH._.Report._1_2_1_2_3" localSheetId="4" hidden="1">{"JSI View",#N/A,FALSE,"JSI ";"DOH View",#N/A,FALSE,"JSI ";"Variance View",#N/A,FALSE,"JSI "}</definedName>
    <definedName name="wrn.JSI_VAR_DOH._.Report._1_2_1_2_3" localSheetId="3" hidden="1">{"JSI View",#N/A,FALSE,"JSI ";"DOH View",#N/A,FALSE,"JSI ";"Variance View",#N/A,FALSE,"JSI "}</definedName>
    <definedName name="wrn.JSI_VAR_DOH._.Report._1_2_1_2_3" hidden="1">{"JSI View",#N/A,FALSE,"JSI ";"DOH View",#N/A,FALSE,"JSI ";"Variance View",#N/A,FALSE,"JSI "}</definedName>
    <definedName name="wrn.JSI_VAR_DOH._.Report._1_2_1_3" localSheetId="1" hidden="1">{"JSI View",#N/A,FALSE,"JSI ";"DOH View",#N/A,FALSE,"JSI ";"Variance View",#N/A,FALSE,"JSI "}</definedName>
    <definedName name="wrn.JSI_VAR_DOH._.Report._1_2_1_3" localSheetId="2" hidden="1">{"JSI View",#N/A,FALSE,"JSI ";"DOH View",#N/A,FALSE,"JSI ";"Variance View",#N/A,FALSE,"JSI "}</definedName>
    <definedName name="wrn.JSI_VAR_DOH._.Report._1_2_1_3" localSheetId="4" hidden="1">{"JSI View",#N/A,FALSE,"JSI ";"DOH View",#N/A,FALSE,"JSI ";"Variance View",#N/A,FALSE,"JSI "}</definedName>
    <definedName name="wrn.JSI_VAR_DOH._.Report._1_2_1_3" localSheetId="3" hidden="1">{"JSI View",#N/A,FALSE,"JSI ";"DOH View",#N/A,FALSE,"JSI ";"Variance View",#N/A,FALSE,"JSI "}</definedName>
    <definedName name="wrn.JSI_VAR_DOH._.Report._1_2_1_3" hidden="1">{"JSI View",#N/A,FALSE,"JSI ";"DOH View",#N/A,FALSE,"JSI ";"Variance View",#N/A,FALSE,"JSI "}</definedName>
    <definedName name="wrn.JSI_VAR_DOH._.Report._1_2_1_4" localSheetId="1" hidden="1">{"JSI View",#N/A,FALSE,"JSI ";"DOH View",#N/A,FALSE,"JSI ";"Variance View",#N/A,FALSE,"JSI "}</definedName>
    <definedName name="wrn.JSI_VAR_DOH._.Report._1_2_1_4" localSheetId="2" hidden="1">{"JSI View",#N/A,FALSE,"JSI ";"DOH View",#N/A,FALSE,"JSI ";"Variance View",#N/A,FALSE,"JSI "}</definedName>
    <definedName name="wrn.JSI_VAR_DOH._.Report._1_2_1_4" localSheetId="4" hidden="1">{"JSI View",#N/A,FALSE,"JSI ";"DOH View",#N/A,FALSE,"JSI ";"Variance View",#N/A,FALSE,"JSI "}</definedName>
    <definedName name="wrn.JSI_VAR_DOH._.Report._1_2_1_4" localSheetId="3" hidden="1">{"JSI View",#N/A,FALSE,"JSI ";"DOH View",#N/A,FALSE,"JSI ";"Variance View",#N/A,FALSE,"JSI "}</definedName>
    <definedName name="wrn.JSI_VAR_DOH._.Report._1_2_1_4" hidden="1">{"JSI View",#N/A,FALSE,"JSI ";"DOH View",#N/A,FALSE,"JSI ";"Variance View",#N/A,FALSE,"JSI "}</definedName>
    <definedName name="wrn.JSI_VAR_DOH._.Report._1_2_1_5" localSheetId="1" hidden="1">{"JSI View",#N/A,FALSE,"JSI ";"DOH View",#N/A,FALSE,"JSI ";"Variance View",#N/A,FALSE,"JSI "}</definedName>
    <definedName name="wrn.JSI_VAR_DOH._.Report._1_2_1_5" localSheetId="2" hidden="1">{"JSI View",#N/A,FALSE,"JSI ";"DOH View",#N/A,FALSE,"JSI ";"Variance View",#N/A,FALSE,"JSI "}</definedName>
    <definedName name="wrn.JSI_VAR_DOH._.Report._1_2_1_5" localSheetId="4" hidden="1">{"JSI View",#N/A,FALSE,"JSI ";"DOH View",#N/A,FALSE,"JSI ";"Variance View",#N/A,FALSE,"JSI "}</definedName>
    <definedName name="wrn.JSI_VAR_DOH._.Report._1_2_1_5" localSheetId="3" hidden="1">{"JSI View",#N/A,FALSE,"JSI ";"DOH View",#N/A,FALSE,"JSI ";"Variance View",#N/A,FALSE,"JSI "}</definedName>
    <definedName name="wrn.JSI_VAR_DOH._.Report._1_2_1_5" hidden="1">{"JSI View",#N/A,FALSE,"JSI ";"DOH View",#N/A,FALSE,"JSI ";"Variance View",#N/A,FALSE,"JSI "}</definedName>
    <definedName name="wrn.JSI_VAR_DOH._.Report._1_2_2" localSheetId="1" hidden="1">{"JSI View",#N/A,FALSE,"JSI ";"DOH View",#N/A,FALSE,"JSI ";"Variance View",#N/A,FALSE,"JSI "}</definedName>
    <definedName name="wrn.JSI_VAR_DOH._.Report._1_2_2" localSheetId="2" hidden="1">{"JSI View",#N/A,FALSE,"JSI ";"DOH View",#N/A,FALSE,"JSI ";"Variance View",#N/A,FALSE,"JSI "}</definedName>
    <definedName name="wrn.JSI_VAR_DOH._.Report._1_2_2" localSheetId="4" hidden="1">{"JSI View",#N/A,FALSE,"JSI ";"DOH View",#N/A,FALSE,"JSI ";"Variance View",#N/A,FALSE,"JSI "}</definedName>
    <definedName name="wrn.JSI_VAR_DOH._.Report._1_2_2" localSheetId="3" hidden="1">{"JSI View",#N/A,FALSE,"JSI ";"DOH View",#N/A,FALSE,"JSI ";"Variance View",#N/A,FALSE,"JSI "}</definedName>
    <definedName name="wrn.JSI_VAR_DOH._.Report._1_2_2" hidden="1">{"JSI View",#N/A,FALSE,"JSI ";"DOH View",#N/A,FALSE,"JSI ";"Variance View",#N/A,FALSE,"JSI "}</definedName>
    <definedName name="wrn.JSI_VAR_DOH._.Report._1_2_2_1" localSheetId="1" hidden="1">{"JSI View",#N/A,FALSE,"JSI ";"DOH View",#N/A,FALSE,"JSI ";"Variance View",#N/A,FALSE,"JSI "}</definedName>
    <definedName name="wrn.JSI_VAR_DOH._.Report._1_2_2_1" localSheetId="2" hidden="1">{"JSI View",#N/A,FALSE,"JSI ";"DOH View",#N/A,FALSE,"JSI ";"Variance View",#N/A,FALSE,"JSI "}</definedName>
    <definedName name="wrn.JSI_VAR_DOH._.Report._1_2_2_1" localSheetId="4" hidden="1">{"JSI View",#N/A,FALSE,"JSI ";"DOH View",#N/A,FALSE,"JSI ";"Variance View",#N/A,FALSE,"JSI "}</definedName>
    <definedName name="wrn.JSI_VAR_DOH._.Report._1_2_2_1" localSheetId="3" hidden="1">{"JSI View",#N/A,FALSE,"JSI ";"DOH View",#N/A,FALSE,"JSI ";"Variance View",#N/A,FALSE,"JSI "}</definedName>
    <definedName name="wrn.JSI_VAR_DOH._.Report._1_2_2_1" hidden="1">{"JSI View",#N/A,FALSE,"JSI ";"DOH View",#N/A,FALSE,"JSI ";"Variance View",#N/A,FALSE,"JSI "}</definedName>
    <definedName name="wrn.JSI_VAR_DOH._.Report._1_2_2_1_1" localSheetId="1" hidden="1">{"JSI View",#N/A,FALSE,"JSI ";"DOH View",#N/A,FALSE,"JSI ";"Variance View",#N/A,FALSE,"JSI "}</definedName>
    <definedName name="wrn.JSI_VAR_DOH._.Report._1_2_2_1_1" localSheetId="2" hidden="1">{"JSI View",#N/A,FALSE,"JSI ";"DOH View",#N/A,FALSE,"JSI ";"Variance View",#N/A,FALSE,"JSI "}</definedName>
    <definedName name="wrn.JSI_VAR_DOH._.Report._1_2_2_1_1" localSheetId="4" hidden="1">{"JSI View",#N/A,FALSE,"JSI ";"DOH View",#N/A,FALSE,"JSI ";"Variance View",#N/A,FALSE,"JSI "}</definedName>
    <definedName name="wrn.JSI_VAR_DOH._.Report._1_2_2_1_1" localSheetId="3" hidden="1">{"JSI View",#N/A,FALSE,"JSI ";"DOH View",#N/A,FALSE,"JSI ";"Variance View",#N/A,FALSE,"JSI "}</definedName>
    <definedName name="wrn.JSI_VAR_DOH._.Report._1_2_2_1_1" hidden="1">{"JSI View",#N/A,FALSE,"JSI ";"DOH View",#N/A,FALSE,"JSI ";"Variance View",#N/A,FALSE,"JSI "}</definedName>
    <definedName name="wrn.JSI_VAR_DOH._.Report._1_2_2_1_2" localSheetId="1" hidden="1">{"JSI View",#N/A,FALSE,"JSI ";"DOH View",#N/A,FALSE,"JSI ";"Variance View",#N/A,FALSE,"JSI "}</definedName>
    <definedName name="wrn.JSI_VAR_DOH._.Report._1_2_2_1_2" localSheetId="2" hidden="1">{"JSI View",#N/A,FALSE,"JSI ";"DOH View",#N/A,FALSE,"JSI ";"Variance View",#N/A,FALSE,"JSI "}</definedName>
    <definedName name="wrn.JSI_VAR_DOH._.Report._1_2_2_1_2" localSheetId="4" hidden="1">{"JSI View",#N/A,FALSE,"JSI ";"DOH View",#N/A,FALSE,"JSI ";"Variance View",#N/A,FALSE,"JSI "}</definedName>
    <definedName name="wrn.JSI_VAR_DOH._.Report._1_2_2_1_2" localSheetId="3" hidden="1">{"JSI View",#N/A,FALSE,"JSI ";"DOH View",#N/A,FALSE,"JSI ";"Variance View",#N/A,FALSE,"JSI "}</definedName>
    <definedName name="wrn.JSI_VAR_DOH._.Report._1_2_2_1_2" hidden="1">{"JSI View",#N/A,FALSE,"JSI ";"DOH View",#N/A,FALSE,"JSI ";"Variance View",#N/A,FALSE,"JSI "}</definedName>
    <definedName name="wrn.JSI_VAR_DOH._.Report._1_2_2_1_3" localSheetId="1" hidden="1">{"JSI View",#N/A,FALSE,"JSI ";"DOH View",#N/A,FALSE,"JSI ";"Variance View",#N/A,FALSE,"JSI "}</definedName>
    <definedName name="wrn.JSI_VAR_DOH._.Report._1_2_2_1_3" localSheetId="2" hidden="1">{"JSI View",#N/A,FALSE,"JSI ";"DOH View",#N/A,FALSE,"JSI ";"Variance View",#N/A,FALSE,"JSI "}</definedName>
    <definedName name="wrn.JSI_VAR_DOH._.Report._1_2_2_1_3" localSheetId="4" hidden="1">{"JSI View",#N/A,FALSE,"JSI ";"DOH View",#N/A,FALSE,"JSI ";"Variance View",#N/A,FALSE,"JSI "}</definedName>
    <definedName name="wrn.JSI_VAR_DOH._.Report._1_2_2_1_3" localSheetId="3" hidden="1">{"JSI View",#N/A,FALSE,"JSI ";"DOH View",#N/A,FALSE,"JSI ";"Variance View",#N/A,FALSE,"JSI "}</definedName>
    <definedName name="wrn.JSI_VAR_DOH._.Report._1_2_2_1_3" hidden="1">{"JSI View",#N/A,FALSE,"JSI ";"DOH View",#N/A,FALSE,"JSI ";"Variance View",#N/A,FALSE,"JSI "}</definedName>
    <definedName name="wrn.JSI_VAR_DOH._.Report._1_2_2_2" localSheetId="1" hidden="1">{"JSI View",#N/A,FALSE,"JSI ";"DOH View",#N/A,FALSE,"JSI ";"Variance View",#N/A,FALSE,"JSI "}</definedName>
    <definedName name="wrn.JSI_VAR_DOH._.Report._1_2_2_2" localSheetId="2" hidden="1">{"JSI View",#N/A,FALSE,"JSI ";"DOH View",#N/A,FALSE,"JSI ";"Variance View",#N/A,FALSE,"JSI "}</definedName>
    <definedName name="wrn.JSI_VAR_DOH._.Report._1_2_2_2" localSheetId="4" hidden="1">{"JSI View",#N/A,FALSE,"JSI ";"DOH View",#N/A,FALSE,"JSI ";"Variance View",#N/A,FALSE,"JSI "}</definedName>
    <definedName name="wrn.JSI_VAR_DOH._.Report._1_2_2_2" localSheetId="3" hidden="1">{"JSI View",#N/A,FALSE,"JSI ";"DOH View",#N/A,FALSE,"JSI ";"Variance View",#N/A,FALSE,"JSI "}</definedName>
    <definedName name="wrn.JSI_VAR_DOH._.Report._1_2_2_2" hidden="1">{"JSI View",#N/A,FALSE,"JSI ";"DOH View",#N/A,FALSE,"JSI ";"Variance View",#N/A,FALSE,"JSI "}</definedName>
    <definedName name="wrn.JSI_VAR_DOH._.Report._1_2_2_3" localSheetId="1" hidden="1">{"JSI View",#N/A,FALSE,"JSI ";"DOH View",#N/A,FALSE,"JSI ";"Variance View",#N/A,FALSE,"JSI "}</definedName>
    <definedName name="wrn.JSI_VAR_DOH._.Report._1_2_2_3" localSheetId="2" hidden="1">{"JSI View",#N/A,FALSE,"JSI ";"DOH View",#N/A,FALSE,"JSI ";"Variance View",#N/A,FALSE,"JSI "}</definedName>
    <definedName name="wrn.JSI_VAR_DOH._.Report._1_2_2_3" localSheetId="4" hidden="1">{"JSI View",#N/A,FALSE,"JSI ";"DOH View",#N/A,FALSE,"JSI ";"Variance View",#N/A,FALSE,"JSI "}</definedName>
    <definedName name="wrn.JSI_VAR_DOH._.Report._1_2_2_3" localSheetId="3" hidden="1">{"JSI View",#N/A,FALSE,"JSI ";"DOH View",#N/A,FALSE,"JSI ";"Variance View",#N/A,FALSE,"JSI "}</definedName>
    <definedName name="wrn.JSI_VAR_DOH._.Report._1_2_2_3" hidden="1">{"JSI View",#N/A,FALSE,"JSI ";"DOH View",#N/A,FALSE,"JSI ";"Variance View",#N/A,FALSE,"JSI "}</definedName>
    <definedName name="wrn.JSI_VAR_DOH._.Report._1_2_3" localSheetId="1" hidden="1">{"JSI View",#N/A,FALSE,"JSI ";"DOH View",#N/A,FALSE,"JSI ";"Variance View",#N/A,FALSE,"JSI "}</definedName>
    <definedName name="wrn.JSI_VAR_DOH._.Report._1_2_3" localSheetId="2" hidden="1">{"JSI View",#N/A,FALSE,"JSI ";"DOH View",#N/A,FALSE,"JSI ";"Variance View",#N/A,FALSE,"JSI "}</definedName>
    <definedName name="wrn.JSI_VAR_DOH._.Report._1_2_3" localSheetId="4" hidden="1">{"JSI View",#N/A,FALSE,"JSI ";"DOH View",#N/A,FALSE,"JSI ";"Variance View",#N/A,FALSE,"JSI "}</definedName>
    <definedName name="wrn.JSI_VAR_DOH._.Report._1_2_3" localSheetId="3" hidden="1">{"JSI View",#N/A,FALSE,"JSI ";"DOH View",#N/A,FALSE,"JSI ";"Variance View",#N/A,FALSE,"JSI "}</definedName>
    <definedName name="wrn.JSI_VAR_DOH._.Report._1_2_3" hidden="1">{"JSI View",#N/A,FALSE,"JSI ";"DOH View",#N/A,FALSE,"JSI ";"Variance View",#N/A,FALSE,"JSI "}</definedName>
    <definedName name="wrn.JSI_VAR_DOH._.Report._1_2_3_1" localSheetId="1" hidden="1">{"JSI View",#N/A,FALSE,"JSI ";"DOH View",#N/A,FALSE,"JSI ";"Variance View",#N/A,FALSE,"JSI "}</definedName>
    <definedName name="wrn.JSI_VAR_DOH._.Report._1_2_3_1" localSheetId="2" hidden="1">{"JSI View",#N/A,FALSE,"JSI ";"DOH View",#N/A,FALSE,"JSI ";"Variance View",#N/A,FALSE,"JSI "}</definedName>
    <definedName name="wrn.JSI_VAR_DOH._.Report._1_2_3_1" localSheetId="4" hidden="1">{"JSI View",#N/A,FALSE,"JSI ";"DOH View",#N/A,FALSE,"JSI ";"Variance View",#N/A,FALSE,"JSI "}</definedName>
    <definedName name="wrn.JSI_VAR_DOH._.Report._1_2_3_1" localSheetId="3" hidden="1">{"JSI View",#N/A,FALSE,"JSI ";"DOH View",#N/A,FALSE,"JSI ";"Variance View",#N/A,FALSE,"JSI "}</definedName>
    <definedName name="wrn.JSI_VAR_DOH._.Report._1_2_3_1" hidden="1">{"JSI View",#N/A,FALSE,"JSI ";"DOH View",#N/A,FALSE,"JSI ";"Variance View",#N/A,FALSE,"JSI "}</definedName>
    <definedName name="wrn.JSI_VAR_DOH._.Report._1_2_3_2" localSheetId="1" hidden="1">{"JSI View",#N/A,FALSE,"JSI ";"DOH View",#N/A,FALSE,"JSI ";"Variance View",#N/A,FALSE,"JSI "}</definedName>
    <definedName name="wrn.JSI_VAR_DOH._.Report._1_2_3_2" localSheetId="2" hidden="1">{"JSI View",#N/A,FALSE,"JSI ";"DOH View",#N/A,FALSE,"JSI ";"Variance View",#N/A,FALSE,"JSI "}</definedName>
    <definedName name="wrn.JSI_VAR_DOH._.Report._1_2_3_2" localSheetId="4" hidden="1">{"JSI View",#N/A,FALSE,"JSI ";"DOH View",#N/A,FALSE,"JSI ";"Variance View",#N/A,FALSE,"JSI "}</definedName>
    <definedName name="wrn.JSI_VAR_DOH._.Report._1_2_3_2" localSheetId="3" hidden="1">{"JSI View",#N/A,FALSE,"JSI ";"DOH View",#N/A,FALSE,"JSI ";"Variance View",#N/A,FALSE,"JSI "}</definedName>
    <definedName name="wrn.JSI_VAR_DOH._.Report._1_2_3_2" hidden="1">{"JSI View",#N/A,FALSE,"JSI ";"DOH View",#N/A,FALSE,"JSI ";"Variance View",#N/A,FALSE,"JSI "}</definedName>
    <definedName name="wrn.JSI_VAR_DOH._.Report._1_2_3_3" localSheetId="1" hidden="1">{"JSI View",#N/A,FALSE,"JSI ";"DOH View",#N/A,FALSE,"JSI ";"Variance View",#N/A,FALSE,"JSI "}</definedName>
    <definedName name="wrn.JSI_VAR_DOH._.Report._1_2_3_3" localSheetId="2" hidden="1">{"JSI View",#N/A,FALSE,"JSI ";"DOH View",#N/A,FALSE,"JSI ";"Variance View",#N/A,FALSE,"JSI "}</definedName>
    <definedName name="wrn.JSI_VAR_DOH._.Report._1_2_3_3" localSheetId="4" hidden="1">{"JSI View",#N/A,FALSE,"JSI ";"DOH View",#N/A,FALSE,"JSI ";"Variance View",#N/A,FALSE,"JSI "}</definedName>
    <definedName name="wrn.JSI_VAR_DOH._.Report._1_2_3_3" localSheetId="3" hidden="1">{"JSI View",#N/A,FALSE,"JSI ";"DOH View",#N/A,FALSE,"JSI ";"Variance View",#N/A,FALSE,"JSI "}</definedName>
    <definedName name="wrn.JSI_VAR_DOH._.Report._1_2_3_3" hidden="1">{"JSI View",#N/A,FALSE,"JSI ";"DOH View",#N/A,FALSE,"JSI ";"Variance View",#N/A,FALSE,"JSI "}</definedName>
    <definedName name="wrn.JSI_VAR_DOH._.Report._1_2_4" localSheetId="1" hidden="1">{"JSI View",#N/A,FALSE,"JSI ";"DOH View",#N/A,FALSE,"JSI ";"Variance View",#N/A,FALSE,"JSI "}</definedName>
    <definedName name="wrn.JSI_VAR_DOH._.Report._1_2_4" localSheetId="2" hidden="1">{"JSI View",#N/A,FALSE,"JSI ";"DOH View",#N/A,FALSE,"JSI ";"Variance View",#N/A,FALSE,"JSI "}</definedName>
    <definedName name="wrn.JSI_VAR_DOH._.Report._1_2_4" localSheetId="4" hidden="1">{"JSI View",#N/A,FALSE,"JSI ";"DOH View",#N/A,FALSE,"JSI ";"Variance View",#N/A,FALSE,"JSI "}</definedName>
    <definedName name="wrn.JSI_VAR_DOH._.Report._1_2_4" localSheetId="3" hidden="1">{"JSI View",#N/A,FALSE,"JSI ";"DOH View",#N/A,FALSE,"JSI ";"Variance View",#N/A,FALSE,"JSI "}</definedName>
    <definedName name="wrn.JSI_VAR_DOH._.Report._1_2_4" hidden="1">{"JSI View",#N/A,FALSE,"JSI ";"DOH View",#N/A,FALSE,"JSI ";"Variance View",#N/A,FALSE,"JSI "}</definedName>
    <definedName name="wrn.JSI_VAR_DOH._.Report._1_2_5" localSheetId="1" hidden="1">{"JSI View",#N/A,FALSE,"JSI ";"DOH View",#N/A,FALSE,"JSI ";"Variance View",#N/A,FALSE,"JSI "}</definedName>
    <definedName name="wrn.JSI_VAR_DOH._.Report._1_2_5" localSheetId="2" hidden="1">{"JSI View",#N/A,FALSE,"JSI ";"DOH View",#N/A,FALSE,"JSI ";"Variance View",#N/A,FALSE,"JSI "}</definedName>
    <definedName name="wrn.JSI_VAR_DOH._.Report._1_2_5" localSheetId="4" hidden="1">{"JSI View",#N/A,FALSE,"JSI ";"DOH View",#N/A,FALSE,"JSI ";"Variance View",#N/A,FALSE,"JSI "}</definedName>
    <definedName name="wrn.JSI_VAR_DOH._.Report._1_2_5" localSheetId="3" hidden="1">{"JSI View",#N/A,FALSE,"JSI ";"DOH View",#N/A,FALSE,"JSI ";"Variance View",#N/A,FALSE,"JSI "}</definedName>
    <definedName name="wrn.JSI_VAR_DOH._.Report._1_2_5" hidden="1">{"JSI View",#N/A,FALSE,"JSI ";"DOH View",#N/A,FALSE,"JSI ";"Variance View",#N/A,FALSE,"JSI "}</definedName>
    <definedName name="wrn.JSI_VAR_DOH._.Report._1_3" localSheetId="1" hidden="1">{"JSI View",#N/A,FALSE,"JSI ";"DOH View",#N/A,FALSE,"JSI ";"Variance View",#N/A,FALSE,"JSI "}</definedName>
    <definedName name="wrn.JSI_VAR_DOH._.Report._1_3" localSheetId="2" hidden="1">{"JSI View",#N/A,FALSE,"JSI ";"DOH View",#N/A,FALSE,"JSI ";"Variance View",#N/A,FALSE,"JSI "}</definedName>
    <definedName name="wrn.JSI_VAR_DOH._.Report._1_3" localSheetId="4" hidden="1">{"JSI View",#N/A,FALSE,"JSI ";"DOH View",#N/A,FALSE,"JSI ";"Variance View",#N/A,FALSE,"JSI "}</definedName>
    <definedName name="wrn.JSI_VAR_DOH._.Report._1_3" localSheetId="3" hidden="1">{"JSI View",#N/A,FALSE,"JSI ";"DOH View",#N/A,FALSE,"JSI ";"Variance View",#N/A,FALSE,"JSI "}</definedName>
    <definedName name="wrn.JSI_VAR_DOH._.Report._1_3" hidden="1">{"JSI View",#N/A,FALSE,"JSI ";"DOH View",#N/A,FALSE,"JSI ";"Variance View",#N/A,FALSE,"JSI "}</definedName>
    <definedName name="wrn.JSI_VAR_DOH._.Report._1_3_1" localSheetId="1" hidden="1">{"JSI View",#N/A,FALSE,"JSI ";"DOH View",#N/A,FALSE,"JSI ";"Variance View",#N/A,FALSE,"JSI "}</definedName>
    <definedName name="wrn.JSI_VAR_DOH._.Report._1_3_1" localSheetId="2" hidden="1">{"JSI View",#N/A,FALSE,"JSI ";"DOH View",#N/A,FALSE,"JSI ";"Variance View",#N/A,FALSE,"JSI "}</definedName>
    <definedName name="wrn.JSI_VAR_DOH._.Report._1_3_1" localSheetId="4" hidden="1">{"JSI View",#N/A,FALSE,"JSI ";"DOH View",#N/A,FALSE,"JSI ";"Variance View",#N/A,FALSE,"JSI "}</definedName>
    <definedName name="wrn.JSI_VAR_DOH._.Report._1_3_1" localSheetId="3" hidden="1">{"JSI View",#N/A,FALSE,"JSI ";"DOH View",#N/A,FALSE,"JSI ";"Variance View",#N/A,FALSE,"JSI "}</definedName>
    <definedName name="wrn.JSI_VAR_DOH._.Report._1_3_1" hidden="1">{"JSI View",#N/A,FALSE,"JSI ";"DOH View",#N/A,FALSE,"JSI ";"Variance View",#N/A,FALSE,"JSI "}</definedName>
    <definedName name="wrn.JSI_VAR_DOH._.Report._1_3_1_1" localSheetId="1" hidden="1">{"JSI View",#N/A,FALSE,"JSI ";"DOH View",#N/A,FALSE,"JSI ";"Variance View",#N/A,FALSE,"JSI "}</definedName>
    <definedName name="wrn.JSI_VAR_DOH._.Report._1_3_1_1" localSheetId="2" hidden="1">{"JSI View",#N/A,FALSE,"JSI ";"DOH View",#N/A,FALSE,"JSI ";"Variance View",#N/A,FALSE,"JSI "}</definedName>
    <definedName name="wrn.JSI_VAR_DOH._.Report._1_3_1_1" localSheetId="4" hidden="1">{"JSI View",#N/A,FALSE,"JSI ";"DOH View",#N/A,FALSE,"JSI ";"Variance View",#N/A,FALSE,"JSI "}</definedName>
    <definedName name="wrn.JSI_VAR_DOH._.Report._1_3_1_1" localSheetId="3" hidden="1">{"JSI View",#N/A,FALSE,"JSI ";"DOH View",#N/A,FALSE,"JSI ";"Variance View",#N/A,FALSE,"JSI "}</definedName>
    <definedName name="wrn.JSI_VAR_DOH._.Report._1_3_1_1" hidden="1">{"JSI View",#N/A,FALSE,"JSI ";"DOH View",#N/A,FALSE,"JSI ";"Variance View",#N/A,FALSE,"JSI "}</definedName>
    <definedName name="wrn.JSI_VAR_DOH._.Report._1_3_1_1_1" localSheetId="1" hidden="1">{"JSI View",#N/A,FALSE,"JSI ";"DOH View",#N/A,FALSE,"JSI ";"Variance View",#N/A,FALSE,"JSI "}</definedName>
    <definedName name="wrn.JSI_VAR_DOH._.Report._1_3_1_1_1" localSheetId="2" hidden="1">{"JSI View",#N/A,FALSE,"JSI ";"DOH View",#N/A,FALSE,"JSI ";"Variance View",#N/A,FALSE,"JSI "}</definedName>
    <definedName name="wrn.JSI_VAR_DOH._.Report._1_3_1_1_1" localSheetId="4" hidden="1">{"JSI View",#N/A,FALSE,"JSI ";"DOH View",#N/A,FALSE,"JSI ";"Variance View",#N/A,FALSE,"JSI "}</definedName>
    <definedName name="wrn.JSI_VAR_DOH._.Report._1_3_1_1_1" localSheetId="3" hidden="1">{"JSI View",#N/A,FALSE,"JSI ";"DOH View",#N/A,FALSE,"JSI ";"Variance View",#N/A,FALSE,"JSI "}</definedName>
    <definedName name="wrn.JSI_VAR_DOH._.Report._1_3_1_1_1" hidden="1">{"JSI View",#N/A,FALSE,"JSI ";"DOH View",#N/A,FALSE,"JSI ";"Variance View",#N/A,FALSE,"JSI "}</definedName>
    <definedName name="wrn.JSI_VAR_DOH._.Report._1_3_1_1_1_1" localSheetId="1" hidden="1">{"JSI View",#N/A,FALSE,"JSI ";"DOH View",#N/A,FALSE,"JSI ";"Variance View",#N/A,FALSE,"JSI "}</definedName>
    <definedName name="wrn.JSI_VAR_DOH._.Report._1_3_1_1_1_1" localSheetId="2" hidden="1">{"JSI View",#N/A,FALSE,"JSI ";"DOH View",#N/A,FALSE,"JSI ";"Variance View",#N/A,FALSE,"JSI "}</definedName>
    <definedName name="wrn.JSI_VAR_DOH._.Report._1_3_1_1_1_1" localSheetId="4" hidden="1">{"JSI View",#N/A,FALSE,"JSI ";"DOH View",#N/A,FALSE,"JSI ";"Variance View",#N/A,FALSE,"JSI "}</definedName>
    <definedName name="wrn.JSI_VAR_DOH._.Report._1_3_1_1_1_1" localSheetId="3" hidden="1">{"JSI View",#N/A,FALSE,"JSI ";"DOH View",#N/A,FALSE,"JSI ";"Variance View",#N/A,FALSE,"JSI "}</definedName>
    <definedName name="wrn.JSI_VAR_DOH._.Report._1_3_1_1_1_1" hidden="1">{"JSI View",#N/A,FALSE,"JSI ";"DOH View",#N/A,FALSE,"JSI ";"Variance View",#N/A,FALSE,"JSI "}</definedName>
    <definedName name="wrn.JSI_VAR_DOH._.Report._1_3_1_1_1_2" localSheetId="1" hidden="1">{"JSI View",#N/A,FALSE,"JSI ";"DOH View",#N/A,FALSE,"JSI ";"Variance View",#N/A,FALSE,"JSI "}</definedName>
    <definedName name="wrn.JSI_VAR_DOH._.Report._1_3_1_1_1_2" localSheetId="2" hidden="1">{"JSI View",#N/A,FALSE,"JSI ";"DOH View",#N/A,FALSE,"JSI ";"Variance View",#N/A,FALSE,"JSI "}</definedName>
    <definedName name="wrn.JSI_VAR_DOH._.Report._1_3_1_1_1_2" localSheetId="4" hidden="1">{"JSI View",#N/A,FALSE,"JSI ";"DOH View",#N/A,FALSE,"JSI ";"Variance View",#N/A,FALSE,"JSI "}</definedName>
    <definedName name="wrn.JSI_VAR_DOH._.Report._1_3_1_1_1_2" localSheetId="3" hidden="1">{"JSI View",#N/A,FALSE,"JSI ";"DOH View",#N/A,FALSE,"JSI ";"Variance View",#N/A,FALSE,"JSI "}</definedName>
    <definedName name="wrn.JSI_VAR_DOH._.Report._1_3_1_1_1_2" hidden="1">{"JSI View",#N/A,FALSE,"JSI ";"DOH View",#N/A,FALSE,"JSI ";"Variance View",#N/A,FALSE,"JSI "}</definedName>
    <definedName name="wrn.JSI_VAR_DOH._.Report._1_3_1_1_1_3" localSheetId="1" hidden="1">{"JSI View",#N/A,FALSE,"JSI ";"DOH View",#N/A,FALSE,"JSI ";"Variance View",#N/A,FALSE,"JSI "}</definedName>
    <definedName name="wrn.JSI_VAR_DOH._.Report._1_3_1_1_1_3" localSheetId="2" hidden="1">{"JSI View",#N/A,FALSE,"JSI ";"DOH View",#N/A,FALSE,"JSI ";"Variance View",#N/A,FALSE,"JSI "}</definedName>
    <definedName name="wrn.JSI_VAR_DOH._.Report._1_3_1_1_1_3" localSheetId="4" hidden="1">{"JSI View",#N/A,FALSE,"JSI ";"DOH View",#N/A,FALSE,"JSI ";"Variance View",#N/A,FALSE,"JSI "}</definedName>
    <definedName name="wrn.JSI_VAR_DOH._.Report._1_3_1_1_1_3" localSheetId="3" hidden="1">{"JSI View",#N/A,FALSE,"JSI ";"DOH View",#N/A,FALSE,"JSI ";"Variance View",#N/A,FALSE,"JSI "}</definedName>
    <definedName name="wrn.JSI_VAR_DOH._.Report._1_3_1_1_1_3" hidden="1">{"JSI View",#N/A,FALSE,"JSI ";"DOH View",#N/A,FALSE,"JSI ";"Variance View",#N/A,FALSE,"JSI "}</definedName>
    <definedName name="wrn.JSI_VAR_DOH._.Report._1_3_1_1_2" localSheetId="1" hidden="1">{"JSI View",#N/A,FALSE,"JSI ";"DOH View",#N/A,FALSE,"JSI ";"Variance View",#N/A,FALSE,"JSI "}</definedName>
    <definedName name="wrn.JSI_VAR_DOH._.Report._1_3_1_1_2" localSheetId="2" hidden="1">{"JSI View",#N/A,FALSE,"JSI ";"DOH View",#N/A,FALSE,"JSI ";"Variance View",#N/A,FALSE,"JSI "}</definedName>
    <definedName name="wrn.JSI_VAR_DOH._.Report._1_3_1_1_2" localSheetId="4" hidden="1">{"JSI View",#N/A,FALSE,"JSI ";"DOH View",#N/A,FALSE,"JSI ";"Variance View",#N/A,FALSE,"JSI "}</definedName>
    <definedName name="wrn.JSI_VAR_DOH._.Report._1_3_1_1_2" localSheetId="3" hidden="1">{"JSI View",#N/A,FALSE,"JSI ";"DOH View",#N/A,FALSE,"JSI ";"Variance View",#N/A,FALSE,"JSI "}</definedName>
    <definedName name="wrn.JSI_VAR_DOH._.Report._1_3_1_1_2" hidden="1">{"JSI View",#N/A,FALSE,"JSI ";"DOH View",#N/A,FALSE,"JSI ";"Variance View",#N/A,FALSE,"JSI "}</definedName>
    <definedName name="wrn.JSI_VAR_DOH._.Report._1_3_1_1_3" localSheetId="1" hidden="1">{"JSI View",#N/A,FALSE,"JSI ";"DOH View",#N/A,FALSE,"JSI ";"Variance View",#N/A,FALSE,"JSI "}</definedName>
    <definedName name="wrn.JSI_VAR_DOH._.Report._1_3_1_1_3" localSheetId="2" hidden="1">{"JSI View",#N/A,FALSE,"JSI ";"DOH View",#N/A,FALSE,"JSI ";"Variance View",#N/A,FALSE,"JSI "}</definedName>
    <definedName name="wrn.JSI_VAR_DOH._.Report._1_3_1_1_3" localSheetId="4" hidden="1">{"JSI View",#N/A,FALSE,"JSI ";"DOH View",#N/A,FALSE,"JSI ";"Variance View",#N/A,FALSE,"JSI "}</definedName>
    <definedName name="wrn.JSI_VAR_DOH._.Report._1_3_1_1_3" localSheetId="3" hidden="1">{"JSI View",#N/A,FALSE,"JSI ";"DOH View",#N/A,FALSE,"JSI ";"Variance View",#N/A,FALSE,"JSI "}</definedName>
    <definedName name="wrn.JSI_VAR_DOH._.Report._1_3_1_1_3" hidden="1">{"JSI View",#N/A,FALSE,"JSI ";"DOH View",#N/A,FALSE,"JSI ";"Variance View",#N/A,FALSE,"JSI "}</definedName>
    <definedName name="wrn.JSI_VAR_DOH._.Report._1_3_1_2" localSheetId="1" hidden="1">{"JSI View",#N/A,FALSE,"JSI ";"DOH View",#N/A,FALSE,"JSI ";"Variance View",#N/A,FALSE,"JSI "}</definedName>
    <definedName name="wrn.JSI_VAR_DOH._.Report._1_3_1_2" localSheetId="2" hidden="1">{"JSI View",#N/A,FALSE,"JSI ";"DOH View",#N/A,FALSE,"JSI ";"Variance View",#N/A,FALSE,"JSI "}</definedName>
    <definedName name="wrn.JSI_VAR_DOH._.Report._1_3_1_2" localSheetId="4" hidden="1">{"JSI View",#N/A,FALSE,"JSI ";"DOH View",#N/A,FALSE,"JSI ";"Variance View",#N/A,FALSE,"JSI "}</definedName>
    <definedName name="wrn.JSI_VAR_DOH._.Report._1_3_1_2" localSheetId="3" hidden="1">{"JSI View",#N/A,FALSE,"JSI ";"DOH View",#N/A,FALSE,"JSI ";"Variance View",#N/A,FALSE,"JSI "}</definedName>
    <definedName name="wrn.JSI_VAR_DOH._.Report._1_3_1_2" hidden="1">{"JSI View",#N/A,FALSE,"JSI ";"DOH View",#N/A,FALSE,"JSI ";"Variance View",#N/A,FALSE,"JSI "}</definedName>
    <definedName name="wrn.JSI_VAR_DOH._.Report._1_3_1_2_1" localSheetId="1" hidden="1">{"JSI View",#N/A,FALSE,"JSI ";"DOH View",#N/A,FALSE,"JSI ";"Variance View",#N/A,FALSE,"JSI "}</definedName>
    <definedName name="wrn.JSI_VAR_DOH._.Report._1_3_1_2_1" localSheetId="2" hidden="1">{"JSI View",#N/A,FALSE,"JSI ";"DOH View",#N/A,FALSE,"JSI ";"Variance View",#N/A,FALSE,"JSI "}</definedName>
    <definedName name="wrn.JSI_VAR_DOH._.Report._1_3_1_2_1" localSheetId="4" hidden="1">{"JSI View",#N/A,FALSE,"JSI ";"DOH View",#N/A,FALSE,"JSI ";"Variance View",#N/A,FALSE,"JSI "}</definedName>
    <definedName name="wrn.JSI_VAR_DOH._.Report._1_3_1_2_1" localSheetId="3" hidden="1">{"JSI View",#N/A,FALSE,"JSI ";"DOH View",#N/A,FALSE,"JSI ";"Variance View",#N/A,FALSE,"JSI "}</definedName>
    <definedName name="wrn.JSI_VAR_DOH._.Report._1_3_1_2_1" hidden="1">{"JSI View",#N/A,FALSE,"JSI ";"DOH View",#N/A,FALSE,"JSI ";"Variance View",#N/A,FALSE,"JSI "}</definedName>
    <definedName name="wrn.JSI_VAR_DOH._.Report._1_3_1_2_2" localSheetId="1" hidden="1">{"JSI View",#N/A,FALSE,"JSI ";"DOH View",#N/A,FALSE,"JSI ";"Variance View",#N/A,FALSE,"JSI "}</definedName>
    <definedName name="wrn.JSI_VAR_DOH._.Report._1_3_1_2_2" localSheetId="2" hidden="1">{"JSI View",#N/A,FALSE,"JSI ";"DOH View",#N/A,FALSE,"JSI ";"Variance View",#N/A,FALSE,"JSI "}</definedName>
    <definedName name="wrn.JSI_VAR_DOH._.Report._1_3_1_2_2" localSheetId="4" hidden="1">{"JSI View",#N/A,FALSE,"JSI ";"DOH View",#N/A,FALSE,"JSI ";"Variance View",#N/A,FALSE,"JSI "}</definedName>
    <definedName name="wrn.JSI_VAR_DOH._.Report._1_3_1_2_2" localSheetId="3" hidden="1">{"JSI View",#N/A,FALSE,"JSI ";"DOH View",#N/A,FALSE,"JSI ";"Variance View",#N/A,FALSE,"JSI "}</definedName>
    <definedName name="wrn.JSI_VAR_DOH._.Report._1_3_1_2_2" hidden="1">{"JSI View",#N/A,FALSE,"JSI ";"DOH View",#N/A,FALSE,"JSI ";"Variance View",#N/A,FALSE,"JSI "}</definedName>
    <definedName name="wrn.JSI_VAR_DOH._.Report._1_3_1_2_3" localSheetId="1" hidden="1">{"JSI View",#N/A,FALSE,"JSI ";"DOH View",#N/A,FALSE,"JSI ";"Variance View",#N/A,FALSE,"JSI "}</definedName>
    <definedName name="wrn.JSI_VAR_DOH._.Report._1_3_1_2_3" localSheetId="2" hidden="1">{"JSI View",#N/A,FALSE,"JSI ";"DOH View",#N/A,FALSE,"JSI ";"Variance View",#N/A,FALSE,"JSI "}</definedName>
    <definedName name="wrn.JSI_VAR_DOH._.Report._1_3_1_2_3" localSheetId="4" hidden="1">{"JSI View",#N/A,FALSE,"JSI ";"DOH View",#N/A,FALSE,"JSI ";"Variance View",#N/A,FALSE,"JSI "}</definedName>
    <definedName name="wrn.JSI_VAR_DOH._.Report._1_3_1_2_3" localSheetId="3" hidden="1">{"JSI View",#N/A,FALSE,"JSI ";"DOH View",#N/A,FALSE,"JSI ";"Variance View",#N/A,FALSE,"JSI "}</definedName>
    <definedName name="wrn.JSI_VAR_DOH._.Report._1_3_1_2_3" hidden="1">{"JSI View",#N/A,FALSE,"JSI ";"DOH View",#N/A,FALSE,"JSI ";"Variance View",#N/A,FALSE,"JSI "}</definedName>
    <definedName name="wrn.JSI_VAR_DOH._.Report._1_3_1_3" localSheetId="1" hidden="1">{"JSI View",#N/A,FALSE,"JSI ";"DOH View",#N/A,FALSE,"JSI ";"Variance View",#N/A,FALSE,"JSI "}</definedName>
    <definedName name="wrn.JSI_VAR_DOH._.Report._1_3_1_3" localSheetId="2" hidden="1">{"JSI View",#N/A,FALSE,"JSI ";"DOH View",#N/A,FALSE,"JSI ";"Variance View",#N/A,FALSE,"JSI "}</definedName>
    <definedName name="wrn.JSI_VAR_DOH._.Report._1_3_1_3" localSheetId="4" hidden="1">{"JSI View",#N/A,FALSE,"JSI ";"DOH View",#N/A,FALSE,"JSI ";"Variance View",#N/A,FALSE,"JSI "}</definedName>
    <definedName name="wrn.JSI_VAR_DOH._.Report._1_3_1_3" localSheetId="3" hidden="1">{"JSI View",#N/A,FALSE,"JSI ";"DOH View",#N/A,FALSE,"JSI ";"Variance View",#N/A,FALSE,"JSI "}</definedName>
    <definedName name="wrn.JSI_VAR_DOH._.Report._1_3_1_3" hidden="1">{"JSI View",#N/A,FALSE,"JSI ";"DOH View",#N/A,FALSE,"JSI ";"Variance View",#N/A,FALSE,"JSI "}</definedName>
    <definedName name="wrn.JSI_VAR_DOH._.Report._1_3_1_4" localSheetId="1" hidden="1">{"JSI View",#N/A,FALSE,"JSI ";"DOH View",#N/A,FALSE,"JSI ";"Variance View",#N/A,FALSE,"JSI "}</definedName>
    <definedName name="wrn.JSI_VAR_DOH._.Report._1_3_1_4" localSheetId="2" hidden="1">{"JSI View",#N/A,FALSE,"JSI ";"DOH View",#N/A,FALSE,"JSI ";"Variance View",#N/A,FALSE,"JSI "}</definedName>
    <definedName name="wrn.JSI_VAR_DOH._.Report._1_3_1_4" localSheetId="4" hidden="1">{"JSI View",#N/A,FALSE,"JSI ";"DOH View",#N/A,FALSE,"JSI ";"Variance View",#N/A,FALSE,"JSI "}</definedName>
    <definedName name="wrn.JSI_VAR_DOH._.Report._1_3_1_4" localSheetId="3" hidden="1">{"JSI View",#N/A,FALSE,"JSI ";"DOH View",#N/A,FALSE,"JSI ";"Variance View",#N/A,FALSE,"JSI "}</definedName>
    <definedName name="wrn.JSI_VAR_DOH._.Report._1_3_1_4" hidden="1">{"JSI View",#N/A,FALSE,"JSI ";"DOH View",#N/A,FALSE,"JSI ";"Variance View",#N/A,FALSE,"JSI "}</definedName>
    <definedName name="wrn.JSI_VAR_DOH._.Report._1_3_1_5" localSheetId="1" hidden="1">{"JSI View",#N/A,FALSE,"JSI ";"DOH View",#N/A,FALSE,"JSI ";"Variance View",#N/A,FALSE,"JSI "}</definedName>
    <definedName name="wrn.JSI_VAR_DOH._.Report._1_3_1_5" localSheetId="2" hidden="1">{"JSI View",#N/A,FALSE,"JSI ";"DOH View",#N/A,FALSE,"JSI ";"Variance View",#N/A,FALSE,"JSI "}</definedName>
    <definedName name="wrn.JSI_VAR_DOH._.Report._1_3_1_5" localSheetId="4" hidden="1">{"JSI View",#N/A,FALSE,"JSI ";"DOH View",#N/A,FALSE,"JSI ";"Variance View",#N/A,FALSE,"JSI "}</definedName>
    <definedName name="wrn.JSI_VAR_DOH._.Report._1_3_1_5" localSheetId="3" hidden="1">{"JSI View",#N/A,FALSE,"JSI ";"DOH View",#N/A,FALSE,"JSI ";"Variance View",#N/A,FALSE,"JSI "}</definedName>
    <definedName name="wrn.JSI_VAR_DOH._.Report._1_3_1_5" hidden="1">{"JSI View",#N/A,FALSE,"JSI ";"DOH View",#N/A,FALSE,"JSI ";"Variance View",#N/A,FALSE,"JSI "}</definedName>
    <definedName name="wrn.JSI_VAR_DOH._.Report._1_3_2" localSheetId="1" hidden="1">{"JSI View",#N/A,FALSE,"JSI ";"DOH View",#N/A,FALSE,"JSI ";"Variance View",#N/A,FALSE,"JSI "}</definedName>
    <definedName name="wrn.JSI_VAR_DOH._.Report._1_3_2" localSheetId="2" hidden="1">{"JSI View",#N/A,FALSE,"JSI ";"DOH View",#N/A,FALSE,"JSI ";"Variance View",#N/A,FALSE,"JSI "}</definedName>
    <definedName name="wrn.JSI_VAR_DOH._.Report._1_3_2" localSheetId="4" hidden="1">{"JSI View",#N/A,FALSE,"JSI ";"DOH View",#N/A,FALSE,"JSI ";"Variance View",#N/A,FALSE,"JSI "}</definedName>
    <definedName name="wrn.JSI_VAR_DOH._.Report._1_3_2" localSheetId="3" hidden="1">{"JSI View",#N/A,FALSE,"JSI ";"DOH View",#N/A,FALSE,"JSI ";"Variance View",#N/A,FALSE,"JSI "}</definedName>
    <definedName name="wrn.JSI_VAR_DOH._.Report._1_3_2" hidden="1">{"JSI View",#N/A,FALSE,"JSI ";"DOH View",#N/A,FALSE,"JSI ";"Variance View",#N/A,FALSE,"JSI "}</definedName>
    <definedName name="wrn.JSI_VAR_DOH._.Report._1_3_2_1" localSheetId="1" hidden="1">{"JSI View",#N/A,FALSE,"JSI ";"DOH View",#N/A,FALSE,"JSI ";"Variance View",#N/A,FALSE,"JSI "}</definedName>
    <definedName name="wrn.JSI_VAR_DOH._.Report._1_3_2_1" localSheetId="2" hidden="1">{"JSI View",#N/A,FALSE,"JSI ";"DOH View",#N/A,FALSE,"JSI ";"Variance View",#N/A,FALSE,"JSI "}</definedName>
    <definedName name="wrn.JSI_VAR_DOH._.Report._1_3_2_1" localSheetId="4" hidden="1">{"JSI View",#N/A,FALSE,"JSI ";"DOH View",#N/A,FALSE,"JSI ";"Variance View",#N/A,FALSE,"JSI "}</definedName>
    <definedName name="wrn.JSI_VAR_DOH._.Report._1_3_2_1" localSheetId="3" hidden="1">{"JSI View",#N/A,FALSE,"JSI ";"DOH View",#N/A,FALSE,"JSI ";"Variance View",#N/A,FALSE,"JSI "}</definedName>
    <definedName name="wrn.JSI_VAR_DOH._.Report._1_3_2_1" hidden="1">{"JSI View",#N/A,FALSE,"JSI ";"DOH View",#N/A,FALSE,"JSI ";"Variance View",#N/A,FALSE,"JSI "}</definedName>
    <definedName name="wrn.JSI_VAR_DOH._.Report._1_3_2_1_1" localSheetId="1" hidden="1">{"JSI View",#N/A,FALSE,"JSI ";"DOH View",#N/A,FALSE,"JSI ";"Variance View",#N/A,FALSE,"JSI "}</definedName>
    <definedName name="wrn.JSI_VAR_DOH._.Report._1_3_2_1_1" localSheetId="2" hidden="1">{"JSI View",#N/A,FALSE,"JSI ";"DOH View",#N/A,FALSE,"JSI ";"Variance View",#N/A,FALSE,"JSI "}</definedName>
    <definedName name="wrn.JSI_VAR_DOH._.Report._1_3_2_1_1" localSheetId="4" hidden="1">{"JSI View",#N/A,FALSE,"JSI ";"DOH View",#N/A,FALSE,"JSI ";"Variance View",#N/A,FALSE,"JSI "}</definedName>
    <definedName name="wrn.JSI_VAR_DOH._.Report._1_3_2_1_1" localSheetId="3" hidden="1">{"JSI View",#N/A,FALSE,"JSI ";"DOH View",#N/A,FALSE,"JSI ";"Variance View",#N/A,FALSE,"JSI "}</definedName>
    <definedName name="wrn.JSI_VAR_DOH._.Report._1_3_2_1_1" hidden="1">{"JSI View",#N/A,FALSE,"JSI ";"DOH View",#N/A,FALSE,"JSI ";"Variance View",#N/A,FALSE,"JSI "}</definedName>
    <definedName name="wrn.JSI_VAR_DOH._.Report._1_3_2_1_2" localSheetId="1" hidden="1">{"JSI View",#N/A,FALSE,"JSI ";"DOH View",#N/A,FALSE,"JSI ";"Variance View",#N/A,FALSE,"JSI "}</definedName>
    <definedName name="wrn.JSI_VAR_DOH._.Report._1_3_2_1_2" localSheetId="2" hidden="1">{"JSI View",#N/A,FALSE,"JSI ";"DOH View",#N/A,FALSE,"JSI ";"Variance View",#N/A,FALSE,"JSI "}</definedName>
    <definedName name="wrn.JSI_VAR_DOH._.Report._1_3_2_1_2" localSheetId="4" hidden="1">{"JSI View",#N/A,FALSE,"JSI ";"DOH View",#N/A,FALSE,"JSI ";"Variance View",#N/A,FALSE,"JSI "}</definedName>
    <definedName name="wrn.JSI_VAR_DOH._.Report._1_3_2_1_2" localSheetId="3" hidden="1">{"JSI View",#N/A,FALSE,"JSI ";"DOH View",#N/A,FALSE,"JSI ";"Variance View",#N/A,FALSE,"JSI "}</definedName>
    <definedName name="wrn.JSI_VAR_DOH._.Report._1_3_2_1_2" hidden="1">{"JSI View",#N/A,FALSE,"JSI ";"DOH View",#N/A,FALSE,"JSI ";"Variance View",#N/A,FALSE,"JSI "}</definedName>
    <definedName name="wrn.JSI_VAR_DOH._.Report._1_3_2_1_3" localSheetId="1" hidden="1">{"JSI View",#N/A,FALSE,"JSI ";"DOH View",#N/A,FALSE,"JSI ";"Variance View",#N/A,FALSE,"JSI "}</definedName>
    <definedName name="wrn.JSI_VAR_DOH._.Report._1_3_2_1_3" localSheetId="2" hidden="1">{"JSI View",#N/A,FALSE,"JSI ";"DOH View",#N/A,FALSE,"JSI ";"Variance View",#N/A,FALSE,"JSI "}</definedName>
    <definedName name="wrn.JSI_VAR_DOH._.Report._1_3_2_1_3" localSheetId="4" hidden="1">{"JSI View",#N/A,FALSE,"JSI ";"DOH View",#N/A,FALSE,"JSI ";"Variance View",#N/A,FALSE,"JSI "}</definedName>
    <definedName name="wrn.JSI_VAR_DOH._.Report._1_3_2_1_3" localSheetId="3" hidden="1">{"JSI View",#N/A,FALSE,"JSI ";"DOH View",#N/A,FALSE,"JSI ";"Variance View",#N/A,FALSE,"JSI "}</definedName>
    <definedName name="wrn.JSI_VAR_DOH._.Report._1_3_2_1_3" hidden="1">{"JSI View",#N/A,FALSE,"JSI ";"DOH View",#N/A,FALSE,"JSI ";"Variance View",#N/A,FALSE,"JSI "}</definedName>
    <definedName name="wrn.JSI_VAR_DOH._.Report._1_3_2_2" localSheetId="1" hidden="1">{"JSI View",#N/A,FALSE,"JSI ";"DOH View",#N/A,FALSE,"JSI ";"Variance View",#N/A,FALSE,"JSI "}</definedName>
    <definedName name="wrn.JSI_VAR_DOH._.Report._1_3_2_2" localSheetId="2" hidden="1">{"JSI View",#N/A,FALSE,"JSI ";"DOH View",#N/A,FALSE,"JSI ";"Variance View",#N/A,FALSE,"JSI "}</definedName>
    <definedName name="wrn.JSI_VAR_DOH._.Report._1_3_2_2" localSheetId="4" hidden="1">{"JSI View",#N/A,FALSE,"JSI ";"DOH View",#N/A,FALSE,"JSI ";"Variance View",#N/A,FALSE,"JSI "}</definedName>
    <definedName name="wrn.JSI_VAR_DOH._.Report._1_3_2_2" localSheetId="3" hidden="1">{"JSI View",#N/A,FALSE,"JSI ";"DOH View",#N/A,FALSE,"JSI ";"Variance View",#N/A,FALSE,"JSI "}</definedName>
    <definedName name="wrn.JSI_VAR_DOH._.Report._1_3_2_2" hidden="1">{"JSI View",#N/A,FALSE,"JSI ";"DOH View",#N/A,FALSE,"JSI ";"Variance View",#N/A,FALSE,"JSI "}</definedName>
    <definedName name="wrn.JSI_VAR_DOH._.Report._1_3_2_3" localSheetId="1" hidden="1">{"JSI View",#N/A,FALSE,"JSI ";"DOH View",#N/A,FALSE,"JSI ";"Variance View",#N/A,FALSE,"JSI "}</definedName>
    <definedName name="wrn.JSI_VAR_DOH._.Report._1_3_2_3" localSheetId="2" hidden="1">{"JSI View",#N/A,FALSE,"JSI ";"DOH View",#N/A,FALSE,"JSI ";"Variance View",#N/A,FALSE,"JSI "}</definedName>
    <definedName name="wrn.JSI_VAR_DOH._.Report._1_3_2_3" localSheetId="4" hidden="1">{"JSI View",#N/A,FALSE,"JSI ";"DOH View",#N/A,FALSE,"JSI ";"Variance View",#N/A,FALSE,"JSI "}</definedName>
    <definedName name="wrn.JSI_VAR_DOH._.Report._1_3_2_3" localSheetId="3" hidden="1">{"JSI View",#N/A,FALSE,"JSI ";"DOH View",#N/A,FALSE,"JSI ";"Variance View",#N/A,FALSE,"JSI "}</definedName>
    <definedName name="wrn.JSI_VAR_DOH._.Report._1_3_2_3" hidden="1">{"JSI View",#N/A,FALSE,"JSI ";"DOH View",#N/A,FALSE,"JSI ";"Variance View",#N/A,FALSE,"JSI "}</definedName>
    <definedName name="wrn.JSI_VAR_DOH._.Report._1_3_3" localSheetId="1" hidden="1">{"JSI View",#N/A,FALSE,"JSI ";"DOH View",#N/A,FALSE,"JSI ";"Variance View",#N/A,FALSE,"JSI "}</definedName>
    <definedName name="wrn.JSI_VAR_DOH._.Report._1_3_3" localSheetId="2" hidden="1">{"JSI View",#N/A,FALSE,"JSI ";"DOH View",#N/A,FALSE,"JSI ";"Variance View",#N/A,FALSE,"JSI "}</definedName>
    <definedName name="wrn.JSI_VAR_DOH._.Report._1_3_3" localSheetId="4" hidden="1">{"JSI View",#N/A,FALSE,"JSI ";"DOH View",#N/A,FALSE,"JSI ";"Variance View",#N/A,FALSE,"JSI "}</definedName>
    <definedName name="wrn.JSI_VAR_DOH._.Report._1_3_3" localSheetId="3" hidden="1">{"JSI View",#N/A,FALSE,"JSI ";"DOH View",#N/A,FALSE,"JSI ";"Variance View",#N/A,FALSE,"JSI "}</definedName>
    <definedName name="wrn.JSI_VAR_DOH._.Report._1_3_3" hidden="1">{"JSI View",#N/A,FALSE,"JSI ";"DOH View",#N/A,FALSE,"JSI ";"Variance View",#N/A,FALSE,"JSI "}</definedName>
    <definedName name="wrn.JSI_VAR_DOH._.Report._1_3_4" localSheetId="1" hidden="1">{"JSI View",#N/A,FALSE,"JSI ";"DOH View",#N/A,FALSE,"JSI ";"Variance View",#N/A,FALSE,"JSI "}</definedName>
    <definedName name="wrn.JSI_VAR_DOH._.Report._1_3_4" localSheetId="2" hidden="1">{"JSI View",#N/A,FALSE,"JSI ";"DOH View",#N/A,FALSE,"JSI ";"Variance View",#N/A,FALSE,"JSI "}</definedName>
    <definedName name="wrn.JSI_VAR_DOH._.Report._1_3_4" localSheetId="4" hidden="1">{"JSI View",#N/A,FALSE,"JSI ";"DOH View",#N/A,FALSE,"JSI ";"Variance View",#N/A,FALSE,"JSI "}</definedName>
    <definedName name="wrn.JSI_VAR_DOH._.Report._1_3_4" localSheetId="3" hidden="1">{"JSI View",#N/A,FALSE,"JSI ";"DOH View",#N/A,FALSE,"JSI ";"Variance View",#N/A,FALSE,"JSI "}</definedName>
    <definedName name="wrn.JSI_VAR_DOH._.Report._1_3_4" hidden="1">{"JSI View",#N/A,FALSE,"JSI ";"DOH View",#N/A,FALSE,"JSI ";"Variance View",#N/A,FALSE,"JSI "}</definedName>
    <definedName name="wrn.JSI_VAR_DOH._.Report._1_3_5" localSheetId="1" hidden="1">{"JSI View",#N/A,FALSE,"JSI ";"DOH View",#N/A,FALSE,"JSI ";"Variance View",#N/A,FALSE,"JSI "}</definedName>
    <definedName name="wrn.JSI_VAR_DOH._.Report._1_3_5" localSheetId="2" hidden="1">{"JSI View",#N/A,FALSE,"JSI ";"DOH View",#N/A,FALSE,"JSI ";"Variance View",#N/A,FALSE,"JSI "}</definedName>
    <definedName name="wrn.JSI_VAR_DOH._.Report._1_3_5" localSheetId="4" hidden="1">{"JSI View",#N/A,FALSE,"JSI ";"DOH View",#N/A,FALSE,"JSI ";"Variance View",#N/A,FALSE,"JSI "}</definedName>
    <definedName name="wrn.JSI_VAR_DOH._.Report._1_3_5" localSheetId="3" hidden="1">{"JSI View",#N/A,FALSE,"JSI ";"DOH View",#N/A,FALSE,"JSI ";"Variance View",#N/A,FALSE,"JSI "}</definedName>
    <definedName name="wrn.JSI_VAR_DOH._.Report._1_3_5" hidden="1">{"JSI View",#N/A,FALSE,"JSI ";"DOH View",#N/A,FALSE,"JSI ";"Variance View",#N/A,FALSE,"JSI "}</definedName>
    <definedName name="wrn.JSI_VAR_DOH._.Report._1_4" localSheetId="1" hidden="1">{"JSI View",#N/A,FALSE,"JSI ";"DOH View",#N/A,FALSE,"JSI ";"Variance View",#N/A,FALSE,"JSI "}</definedName>
    <definedName name="wrn.JSI_VAR_DOH._.Report._1_4" localSheetId="2" hidden="1">{"JSI View",#N/A,FALSE,"JSI ";"DOH View",#N/A,FALSE,"JSI ";"Variance View",#N/A,FALSE,"JSI "}</definedName>
    <definedName name="wrn.JSI_VAR_DOH._.Report._1_4" localSheetId="4" hidden="1">{"JSI View",#N/A,FALSE,"JSI ";"DOH View",#N/A,FALSE,"JSI ";"Variance View",#N/A,FALSE,"JSI "}</definedName>
    <definedName name="wrn.JSI_VAR_DOH._.Report._1_4" localSheetId="3" hidden="1">{"JSI View",#N/A,FALSE,"JSI ";"DOH View",#N/A,FALSE,"JSI ";"Variance View",#N/A,FALSE,"JSI "}</definedName>
    <definedName name="wrn.JSI_VAR_DOH._.Report._1_4" hidden="1">{"JSI View",#N/A,FALSE,"JSI ";"DOH View",#N/A,FALSE,"JSI ";"Variance View",#N/A,FALSE,"JSI "}</definedName>
    <definedName name="wrn.JSI_VAR_DOH._.Report._1_4_1" localSheetId="1" hidden="1">{"JSI View",#N/A,FALSE,"JSI ";"DOH View",#N/A,FALSE,"JSI ";"Variance View",#N/A,FALSE,"JSI "}</definedName>
    <definedName name="wrn.JSI_VAR_DOH._.Report._1_4_1" localSheetId="2" hidden="1">{"JSI View",#N/A,FALSE,"JSI ";"DOH View",#N/A,FALSE,"JSI ";"Variance View",#N/A,FALSE,"JSI "}</definedName>
    <definedName name="wrn.JSI_VAR_DOH._.Report._1_4_1" localSheetId="4" hidden="1">{"JSI View",#N/A,FALSE,"JSI ";"DOH View",#N/A,FALSE,"JSI ";"Variance View",#N/A,FALSE,"JSI "}</definedName>
    <definedName name="wrn.JSI_VAR_DOH._.Report._1_4_1" localSheetId="3" hidden="1">{"JSI View",#N/A,FALSE,"JSI ";"DOH View",#N/A,FALSE,"JSI ";"Variance View",#N/A,FALSE,"JSI "}</definedName>
    <definedName name="wrn.JSI_VAR_DOH._.Report._1_4_1" hidden="1">{"JSI View",#N/A,FALSE,"JSI ";"DOH View",#N/A,FALSE,"JSI ";"Variance View",#N/A,FALSE,"JSI "}</definedName>
    <definedName name="wrn.JSI_VAR_DOH._.Report._1_4_1_1" localSheetId="1" hidden="1">{"JSI View",#N/A,FALSE,"JSI ";"DOH View",#N/A,FALSE,"JSI ";"Variance View",#N/A,FALSE,"JSI "}</definedName>
    <definedName name="wrn.JSI_VAR_DOH._.Report._1_4_1_1" localSheetId="2" hidden="1">{"JSI View",#N/A,FALSE,"JSI ";"DOH View",#N/A,FALSE,"JSI ";"Variance View",#N/A,FALSE,"JSI "}</definedName>
    <definedName name="wrn.JSI_VAR_DOH._.Report._1_4_1_1" localSheetId="4" hidden="1">{"JSI View",#N/A,FALSE,"JSI ";"DOH View",#N/A,FALSE,"JSI ";"Variance View",#N/A,FALSE,"JSI "}</definedName>
    <definedName name="wrn.JSI_VAR_DOH._.Report._1_4_1_1" localSheetId="3" hidden="1">{"JSI View",#N/A,FALSE,"JSI ";"DOH View",#N/A,FALSE,"JSI ";"Variance View",#N/A,FALSE,"JSI "}</definedName>
    <definedName name="wrn.JSI_VAR_DOH._.Report._1_4_1_1" hidden="1">{"JSI View",#N/A,FALSE,"JSI ";"DOH View",#N/A,FALSE,"JSI ";"Variance View",#N/A,FALSE,"JSI "}</definedName>
    <definedName name="wrn.JSI_VAR_DOH._.Report._1_4_1_2" localSheetId="1" hidden="1">{"JSI View",#N/A,FALSE,"JSI ";"DOH View",#N/A,FALSE,"JSI ";"Variance View",#N/A,FALSE,"JSI "}</definedName>
    <definedName name="wrn.JSI_VAR_DOH._.Report._1_4_1_2" localSheetId="2" hidden="1">{"JSI View",#N/A,FALSE,"JSI ";"DOH View",#N/A,FALSE,"JSI ";"Variance View",#N/A,FALSE,"JSI "}</definedName>
    <definedName name="wrn.JSI_VAR_DOH._.Report._1_4_1_2" localSheetId="4" hidden="1">{"JSI View",#N/A,FALSE,"JSI ";"DOH View",#N/A,FALSE,"JSI ";"Variance View",#N/A,FALSE,"JSI "}</definedName>
    <definedName name="wrn.JSI_VAR_DOH._.Report._1_4_1_2" localSheetId="3" hidden="1">{"JSI View",#N/A,FALSE,"JSI ";"DOH View",#N/A,FALSE,"JSI ";"Variance View",#N/A,FALSE,"JSI "}</definedName>
    <definedName name="wrn.JSI_VAR_DOH._.Report._1_4_1_2" hidden="1">{"JSI View",#N/A,FALSE,"JSI ";"DOH View",#N/A,FALSE,"JSI ";"Variance View",#N/A,FALSE,"JSI "}</definedName>
    <definedName name="wrn.JSI_VAR_DOH._.Report._1_4_1_3" localSheetId="1" hidden="1">{"JSI View",#N/A,FALSE,"JSI ";"DOH View",#N/A,FALSE,"JSI ";"Variance View",#N/A,FALSE,"JSI "}</definedName>
    <definedName name="wrn.JSI_VAR_DOH._.Report._1_4_1_3" localSheetId="2" hidden="1">{"JSI View",#N/A,FALSE,"JSI ";"DOH View",#N/A,FALSE,"JSI ";"Variance View",#N/A,FALSE,"JSI "}</definedName>
    <definedName name="wrn.JSI_VAR_DOH._.Report._1_4_1_3" localSheetId="4" hidden="1">{"JSI View",#N/A,FALSE,"JSI ";"DOH View",#N/A,FALSE,"JSI ";"Variance View",#N/A,FALSE,"JSI "}</definedName>
    <definedName name="wrn.JSI_VAR_DOH._.Report._1_4_1_3" localSheetId="3" hidden="1">{"JSI View",#N/A,FALSE,"JSI ";"DOH View",#N/A,FALSE,"JSI ";"Variance View",#N/A,FALSE,"JSI "}</definedName>
    <definedName name="wrn.JSI_VAR_DOH._.Report._1_4_1_3" hidden="1">{"JSI View",#N/A,FALSE,"JSI ";"DOH View",#N/A,FALSE,"JSI ";"Variance View",#N/A,FALSE,"JSI "}</definedName>
    <definedName name="wrn.JSI_VAR_DOH._.Report._1_4_2" localSheetId="1" hidden="1">{"JSI View",#N/A,FALSE,"JSI ";"DOH View",#N/A,FALSE,"JSI ";"Variance View",#N/A,FALSE,"JSI "}</definedName>
    <definedName name="wrn.JSI_VAR_DOH._.Report._1_4_2" localSheetId="2" hidden="1">{"JSI View",#N/A,FALSE,"JSI ";"DOH View",#N/A,FALSE,"JSI ";"Variance View",#N/A,FALSE,"JSI "}</definedName>
    <definedName name="wrn.JSI_VAR_DOH._.Report._1_4_2" localSheetId="4" hidden="1">{"JSI View",#N/A,FALSE,"JSI ";"DOH View",#N/A,FALSE,"JSI ";"Variance View",#N/A,FALSE,"JSI "}</definedName>
    <definedName name="wrn.JSI_VAR_DOH._.Report._1_4_2" localSheetId="3" hidden="1">{"JSI View",#N/A,FALSE,"JSI ";"DOH View",#N/A,FALSE,"JSI ";"Variance View",#N/A,FALSE,"JSI "}</definedName>
    <definedName name="wrn.JSI_VAR_DOH._.Report._1_4_2" hidden="1">{"JSI View",#N/A,FALSE,"JSI ";"DOH View",#N/A,FALSE,"JSI ";"Variance View",#N/A,FALSE,"JSI "}</definedName>
    <definedName name="wrn.JSI_VAR_DOH._.Report._1_4_3" localSheetId="1" hidden="1">{"JSI View",#N/A,FALSE,"JSI ";"DOH View",#N/A,FALSE,"JSI ";"Variance View",#N/A,FALSE,"JSI "}</definedName>
    <definedName name="wrn.JSI_VAR_DOH._.Report._1_4_3" localSheetId="2" hidden="1">{"JSI View",#N/A,FALSE,"JSI ";"DOH View",#N/A,FALSE,"JSI ";"Variance View",#N/A,FALSE,"JSI "}</definedName>
    <definedName name="wrn.JSI_VAR_DOH._.Report._1_4_3" localSheetId="4" hidden="1">{"JSI View",#N/A,FALSE,"JSI ";"DOH View",#N/A,FALSE,"JSI ";"Variance View",#N/A,FALSE,"JSI "}</definedName>
    <definedName name="wrn.JSI_VAR_DOH._.Report._1_4_3" localSheetId="3" hidden="1">{"JSI View",#N/A,FALSE,"JSI ";"DOH View",#N/A,FALSE,"JSI ";"Variance View",#N/A,FALSE,"JSI "}</definedName>
    <definedName name="wrn.JSI_VAR_DOH._.Report._1_4_3" hidden="1">{"JSI View",#N/A,FALSE,"JSI ";"DOH View",#N/A,FALSE,"JSI ";"Variance View",#N/A,FALSE,"JSI "}</definedName>
    <definedName name="wrn.JSI_VAR_DOH._.Report._1_5" localSheetId="1" hidden="1">{"JSI View",#N/A,FALSE,"JSI ";"DOH View",#N/A,FALSE,"JSI ";"Variance View",#N/A,FALSE,"JSI "}</definedName>
    <definedName name="wrn.JSI_VAR_DOH._.Report._1_5" localSheetId="2" hidden="1">{"JSI View",#N/A,FALSE,"JSI ";"DOH View",#N/A,FALSE,"JSI ";"Variance View",#N/A,FALSE,"JSI "}</definedName>
    <definedName name="wrn.JSI_VAR_DOH._.Report._1_5" localSheetId="4" hidden="1">{"JSI View",#N/A,FALSE,"JSI ";"DOH View",#N/A,FALSE,"JSI ";"Variance View",#N/A,FALSE,"JSI "}</definedName>
    <definedName name="wrn.JSI_VAR_DOH._.Report._1_5" localSheetId="3" hidden="1">{"JSI View",#N/A,FALSE,"JSI ";"DOH View",#N/A,FALSE,"JSI ";"Variance View",#N/A,FALSE,"JSI "}</definedName>
    <definedName name="wrn.JSI_VAR_DOH._.Report._1_5" hidden="1">{"JSI View",#N/A,FALSE,"JSI ";"DOH View",#N/A,FALSE,"JSI ";"Variance View",#N/A,FALSE,"JSI "}</definedName>
    <definedName name="wrn.JSI_VAR_DOH._.Report._1_5_1" localSheetId="1" hidden="1">{"JSI View",#N/A,FALSE,"JSI ";"DOH View",#N/A,FALSE,"JSI ";"Variance View",#N/A,FALSE,"JSI "}</definedName>
    <definedName name="wrn.JSI_VAR_DOH._.Report._1_5_1" localSheetId="2" hidden="1">{"JSI View",#N/A,FALSE,"JSI ";"DOH View",#N/A,FALSE,"JSI ";"Variance View",#N/A,FALSE,"JSI "}</definedName>
    <definedName name="wrn.JSI_VAR_DOH._.Report._1_5_1" localSheetId="4" hidden="1">{"JSI View",#N/A,FALSE,"JSI ";"DOH View",#N/A,FALSE,"JSI ";"Variance View",#N/A,FALSE,"JSI "}</definedName>
    <definedName name="wrn.JSI_VAR_DOH._.Report._1_5_1" localSheetId="3" hidden="1">{"JSI View",#N/A,FALSE,"JSI ";"DOH View",#N/A,FALSE,"JSI ";"Variance View",#N/A,FALSE,"JSI "}</definedName>
    <definedName name="wrn.JSI_VAR_DOH._.Report._1_5_1" hidden="1">{"JSI View",#N/A,FALSE,"JSI ";"DOH View",#N/A,FALSE,"JSI ";"Variance View",#N/A,FALSE,"JSI "}</definedName>
    <definedName name="wrn.JSI_VAR_DOH._.Report._1_5_2" localSheetId="1" hidden="1">{"JSI View",#N/A,FALSE,"JSI ";"DOH View",#N/A,FALSE,"JSI ";"Variance View",#N/A,FALSE,"JSI "}</definedName>
    <definedName name="wrn.JSI_VAR_DOH._.Report._1_5_2" localSheetId="2" hidden="1">{"JSI View",#N/A,FALSE,"JSI ";"DOH View",#N/A,FALSE,"JSI ";"Variance View",#N/A,FALSE,"JSI "}</definedName>
    <definedName name="wrn.JSI_VAR_DOH._.Report._1_5_2" localSheetId="4" hidden="1">{"JSI View",#N/A,FALSE,"JSI ";"DOH View",#N/A,FALSE,"JSI ";"Variance View",#N/A,FALSE,"JSI "}</definedName>
    <definedName name="wrn.JSI_VAR_DOH._.Report._1_5_2" localSheetId="3" hidden="1">{"JSI View",#N/A,FALSE,"JSI ";"DOH View",#N/A,FALSE,"JSI ";"Variance View",#N/A,FALSE,"JSI "}</definedName>
    <definedName name="wrn.JSI_VAR_DOH._.Report._1_5_2" hidden="1">{"JSI View",#N/A,FALSE,"JSI ";"DOH View",#N/A,FALSE,"JSI ";"Variance View",#N/A,FALSE,"JSI "}</definedName>
    <definedName name="wrn.JSI_VAR_DOH._.Report._1_5_3" localSheetId="1" hidden="1">{"JSI View",#N/A,FALSE,"JSI ";"DOH View",#N/A,FALSE,"JSI ";"Variance View",#N/A,FALSE,"JSI "}</definedName>
    <definedName name="wrn.JSI_VAR_DOH._.Report._1_5_3" localSheetId="2" hidden="1">{"JSI View",#N/A,FALSE,"JSI ";"DOH View",#N/A,FALSE,"JSI ";"Variance View",#N/A,FALSE,"JSI "}</definedName>
    <definedName name="wrn.JSI_VAR_DOH._.Report._1_5_3" localSheetId="4" hidden="1">{"JSI View",#N/A,FALSE,"JSI ";"DOH View",#N/A,FALSE,"JSI ";"Variance View",#N/A,FALSE,"JSI "}</definedName>
    <definedName name="wrn.JSI_VAR_DOH._.Report._1_5_3" localSheetId="3" hidden="1">{"JSI View",#N/A,FALSE,"JSI ";"DOH View",#N/A,FALSE,"JSI ";"Variance View",#N/A,FALSE,"JSI "}</definedName>
    <definedName name="wrn.JSI_VAR_DOH._.Report._1_5_3" hidden="1">{"JSI View",#N/A,FALSE,"JSI ";"DOH View",#N/A,FALSE,"JSI ";"Variance View",#N/A,FALSE,"JSI "}</definedName>
    <definedName name="wrn.JSI_VAR_DOH._.Report._2" localSheetId="1" hidden="1">{"JSI View",#N/A,FALSE,"JSI ";"DOH View",#N/A,FALSE,"JSI ";"Variance View",#N/A,FALSE,"JSI "}</definedName>
    <definedName name="wrn.JSI_VAR_DOH._.Report._2" localSheetId="2" hidden="1">{"JSI View",#N/A,FALSE,"JSI ";"DOH View",#N/A,FALSE,"JSI ";"Variance View",#N/A,FALSE,"JSI "}</definedName>
    <definedName name="wrn.JSI_VAR_DOH._.Report._2" localSheetId="4" hidden="1">{"JSI View",#N/A,FALSE,"JSI ";"DOH View",#N/A,FALSE,"JSI ";"Variance View",#N/A,FALSE,"JSI "}</definedName>
    <definedName name="wrn.JSI_VAR_DOH._.Report._2" localSheetId="3" hidden="1">{"JSI View",#N/A,FALSE,"JSI ";"DOH View",#N/A,FALSE,"JSI ";"Variance View",#N/A,FALSE,"JSI "}</definedName>
    <definedName name="wrn.JSI_VAR_DOH._.Report._2" hidden="1">{"JSI View",#N/A,FALSE,"JSI ";"DOH View",#N/A,FALSE,"JSI ";"Variance View",#N/A,FALSE,"JSI "}</definedName>
    <definedName name="wrn.JSI_VAR_DOH._.Report._2_1" localSheetId="1" hidden="1">{"JSI View",#N/A,FALSE,"JSI ";"DOH View",#N/A,FALSE,"JSI ";"Variance View",#N/A,FALSE,"JSI "}</definedName>
    <definedName name="wrn.JSI_VAR_DOH._.Report._2_1" localSheetId="2" hidden="1">{"JSI View",#N/A,FALSE,"JSI ";"DOH View",#N/A,FALSE,"JSI ";"Variance View",#N/A,FALSE,"JSI "}</definedName>
    <definedName name="wrn.JSI_VAR_DOH._.Report._2_1" localSheetId="4" hidden="1">{"JSI View",#N/A,FALSE,"JSI ";"DOH View",#N/A,FALSE,"JSI ";"Variance View",#N/A,FALSE,"JSI "}</definedName>
    <definedName name="wrn.JSI_VAR_DOH._.Report._2_1" localSheetId="3" hidden="1">{"JSI View",#N/A,FALSE,"JSI ";"DOH View",#N/A,FALSE,"JSI ";"Variance View",#N/A,FALSE,"JSI "}</definedName>
    <definedName name="wrn.JSI_VAR_DOH._.Report._2_1" hidden="1">{"JSI View",#N/A,FALSE,"JSI ";"DOH View",#N/A,FALSE,"JSI ";"Variance View",#N/A,FALSE,"JSI "}</definedName>
    <definedName name="wrn.JSI_VAR_DOH._.Report._2_1_1" localSheetId="1" hidden="1">{"JSI View",#N/A,FALSE,"JSI ";"DOH View",#N/A,FALSE,"JSI ";"Variance View",#N/A,FALSE,"JSI "}</definedName>
    <definedName name="wrn.JSI_VAR_DOH._.Report._2_1_1" localSheetId="2" hidden="1">{"JSI View",#N/A,FALSE,"JSI ";"DOH View",#N/A,FALSE,"JSI ";"Variance View",#N/A,FALSE,"JSI "}</definedName>
    <definedName name="wrn.JSI_VAR_DOH._.Report._2_1_1" localSheetId="4" hidden="1">{"JSI View",#N/A,FALSE,"JSI ";"DOH View",#N/A,FALSE,"JSI ";"Variance View",#N/A,FALSE,"JSI "}</definedName>
    <definedName name="wrn.JSI_VAR_DOH._.Report._2_1_1" localSheetId="3" hidden="1">{"JSI View",#N/A,FALSE,"JSI ";"DOH View",#N/A,FALSE,"JSI ";"Variance View",#N/A,FALSE,"JSI "}</definedName>
    <definedName name="wrn.JSI_VAR_DOH._.Report._2_1_1" hidden="1">{"JSI View",#N/A,FALSE,"JSI ";"DOH View",#N/A,FALSE,"JSI ";"Variance View",#N/A,FALSE,"JSI "}</definedName>
    <definedName name="wrn.JSI_VAR_DOH._.Report._2_1_1_1" localSheetId="1" hidden="1">{"JSI View",#N/A,FALSE,"JSI ";"DOH View",#N/A,FALSE,"JSI ";"Variance View",#N/A,FALSE,"JSI "}</definedName>
    <definedName name="wrn.JSI_VAR_DOH._.Report._2_1_1_1" localSheetId="2" hidden="1">{"JSI View",#N/A,FALSE,"JSI ";"DOH View",#N/A,FALSE,"JSI ";"Variance View",#N/A,FALSE,"JSI "}</definedName>
    <definedName name="wrn.JSI_VAR_DOH._.Report._2_1_1_1" localSheetId="4" hidden="1">{"JSI View",#N/A,FALSE,"JSI ";"DOH View",#N/A,FALSE,"JSI ";"Variance View",#N/A,FALSE,"JSI "}</definedName>
    <definedName name="wrn.JSI_VAR_DOH._.Report._2_1_1_1" localSheetId="3" hidden="1">{"JSI View",#N/A,FALSE,"JSI ";"DOH View",#N/A,FALSE,"JSI ";"Variance View",#N/A,FALSE,"JSI "}</definedName>
    <definedName name="wrn.JSI_VAR_DOH._.Report._2_1_1_1" hidden="1">{"JSI View",#N/A,FALSE,"JSI ";"DOH View",#N/A,FALSE,"JSI ";"Variance View",#N/A,FALSE,"JSI "}</definedName>
    <definedName name="wrn.JSI_VAR_DOH._.Report._2_1_1_1_1" localSheetId="1" hidden="1">{"JSI View",#N/A,FALSE,"JSI ";"DOH View",#N/A,FALSE,"JSI ";"Variance View",#N/A,FALSE,"JSI "}</definedName>
    <definedName name="wrn.JSI_VAR_DOH._.Report._2_1_1_1_1" localSheetId="2" hidden="1">{"JSI View",#N/A,FALSE,"JSI ";"DOH View",#N/A,FALSE,"JSI ";"Variance View",#N/A,FALSE,"JSI "}</definedName>
    <definedName name="wrn.JSI_VAR_DOH._.Report._2_1_1_1_1" localSheetId="4" hidden="1">{"JSI View",#N/A,FALSE,"JSI ";"DOH View",#N/A,FALSE,"JSI ";"Variance View",#N/A,FALSE,"JSI "}</definedName>
    <definedName name="wrn.JSI_VAR_DOH._.Report._2_1_1_1_1" localSheetId="3" hidden="1">{"JSI View",#N/A,FALSE,"JSI ";"DOH View",#N/A,FALSE,"JSI ";"Variance View",#N/A,FALSE,"JSI "}</definedName>
    <definedName name="wrn.JSI_VAR_DOH._.Report._2_1_1_1_1" hidden="1">{"JSI View",#N/A,FALSE,"JSI ";"DOH View",#N/A,FALSE,"JSI ";"Variance View",#N/A,FALSE,"JSI "}</definedName>
    <definedName name="wrn.JSI_VAR_DOH._.Report._2_1_1_1_1_1" localSheetId="1" hidden="1">{"JSI View",#N/A,FALSE,"JSI ";"DOH View",#N/A,FALSE,"JSI ";"Variance View",#N/A,FALSE,"JSI "}</definedName>
    <definedName name="wrn.JSI_VAR_DOH._.Report._2_1_1_1_1_1" localSheetId="2" hidden="1">{"JSI View",#N/A,FALSE,"JSI ";"DOH View",#N/A,FALSE,"JSI ";"Variance View",#N/A,FALSE,"JSI "}</definedName>
    <definedName name="wrn.JSI_VAR_DOH._.Report._2_1_1_1_1_1" localSheetId="4" hidden="1">{"JSI View",#N/A,FALSE,"JSI ";"DOH View",#N/A,FALSE,"JSI ";"Variance View",#N/A,FALSE,"JSI "}</definedName>
    <definedName name="wrn.JSI_VAR_DOH._.Report._2_1_1_1_1_1" localSheetId="3" hidden="1">{"JSI View",#N/A,FALSE,"JSI ";"DOH View",#N/A,FALSE,"JSI ";"Variance View",#N/A,FALSE,"JSI "}</definedName>
    <definedName name="wrn.JSI_VAR_DOH._.Report._2_1_1_1_1_1" hidden="1">{"JSI View",#N/A,FALSE,"JSI ";"DOH View",#N/A,FALSE,"JSI ";"Variance View",#N/A,FALSE,"JSI "}</definedName>
    <definedName name="wrn.JSI_VAR_DOH._.Report._2_1_1_1_1_1_1" localSheetId="1" hidden="1">{"JSI View",#N/A,FALSE,"JSI ";"DOH View",#N/A,FALSE,"JSI ";"Variance View",#N/A,FALSE,"JSI "}</definedName>
    <definedName name="wrn.JSI_VAR_DOH._.Report._2_1_1_1_1_1_1" localSheetId="2" hidden="1">{"JSI View",#N/A,FALSE,"JSI ";"DOH View",#N/A,FALSE,"JSI ";"Variance View",#N/A,FALSE,"JSI "}</definedName>
    <definedName name="wrn.JSI_VAR_DOH._.Report._2_1_1_1_1_1_1" localSheetId="4" hidden="1">{"JSI View",#N/A,FALSE,"JSI ";"DOH View",#N/A,FALSE,"JSI ";"Variance View",#N/A,FALSE,"JSI "}</definedName>
    <definedName name="wrn.JSI_VAR_DOH._.Report._2_1_1_1_1_1_1" localSheetId="3" hidden="1">{"JSI View",#N/A,FALSE,"JSI ";"DOH View",#N/A,FALSE,"JSI ";"Variance View",#N/A,FALSE,"JSI "}</definedName>
    <definedName name="wrn.JSI_VAR_DOH._.Report._2_1_1_1_1_1_1" hidden="1">{"JSI View",#N/A,FALSE,"JSI ";"DOH View",#N/A,FALSE,"JSI ";"Variance View",#N/A,FALSE,"JSI "}</definedName>
    <definedName name="wrn.JSI_VAR_DOH._.Report._2_1_1_1_1_1_2" localSheetId="1" hidden="1">{"JSI View",#N/A,FALSE,"JSI ";"DOH View",#N/A,FALSE,"JSI ";"Variance View",#N/A,FALSE,"JSI "}</definedName>
    <definedName name="wrn.JSI_VAR_DOH._.Report._2_1_1_1_1_1_2" localSheetId="2" hidden="1">{"JSI View",#N/A,FALSE,"JSI ";"DOH View",#N/A,FALSE,"JSI ";"Variance View",#N/A,FALSE,"JSI "}</definedName>
    <definedName name="wrn.JSI_VAR_DOH._.Report._2_1_1_1_1_1_2" localSheetId="4" hidden="1">{"JSI View",#N/A,FALSE,"JSI ";"DOH View",#N/A,FALSE,"JSI ";"Variance View",#N/A,FALSE,"JSI "}</definedName>
    <definedName name="wrn.JSI_VAR_DOH._.Report._2_1_1_1_1_1_2" localSheetId="3" hidden="1">{"JSI View",#N/A,FALSE,"JSI ";"DOH View",#N/A,FALSE,"JSI ";"Variance View",#N/A,FALSE,"JSI "}</definedName>
    <definedName name="wrn.JSI_VAR_DOH._.Report._2_1_1_1_1_1_2" hidden="1">{"JSI View",#N/A,FALSE,"JSI ";"DOH View",#N/A,FALSE,"JSI ";"Variance View",#N/A,FALSE,"JSI "}</definedName>
    <definedName name="wrn.JSI_VAR_DOH._.Report._2_1_1_1_1_1_3" localSheetId="1" hidden="1">{"JSI View",#N/A,FALSE,"JSI ";"DOH View",#N/A,FALSE,"JSI ";"Variance View",#N/A,FALSE,"JSI "}</definedName>
    <definedName name="wrn.JSI_VAR_DOH._.Report._2_1_1_1_1_1_3" localSheetId="2" hidden="1">{"JSI View",#N/A,FALSE,"JSI ";"DOH View",#N/A,FALSE,"JSI ";"Variance View",#N/A,FALSE,"JSI "}</definedName>
    <definedName name="wrn.JSI_VAR_DOH._.Report._2_1_1_1_1_1_3" localSheetId="4" hidden="1">{"JSI View",#N/A,FALSE,"JSI ";"DOH View",#N/A,FALSE,"JSI ";"Variance View",#N/A,FALSE,"JSI "}</definedName>
    <definedName name="wrn.JSI_VAR_DOH._.Report._2_1_1_1_1_1_3" localSheetId="3" hidden="1">{"JSI View",#N/A,FALSE,"JSI ";"DOH View",#N/A,FALSE,"JSI ";"Variance View",#N/A,FALSE,"JSI "}</definedName>
    <definedName name="wrn.JSI_VAR_DOH._.Report._2_1_1_1_1_1_3" hidden="1">{"JSI View",#N/A,FALSE,"JSI ";"DOH View",#N/A,FALSE,"JSI ";"Variance View",#N/A,FALSE,"JSI "}</definedName>
    <definedName name="wrn.JSI_VAR_DOH._.Report._2_1_1_1_1_2" localSheetId="1" hidden="1">{"JSI View",#N/A,FALSE,"JSI ";"DOH View",#N/A,FALSE,"JSI ";"Variance View",#N/A,FALSE,"JSI "}</definedName>
    <definedName name="wrn.JSI_VAR_DOH._.Report._2_1_1_1_1_2" localSheetId="2" hidden="1">{"JSI View",#N/A,FALSE,"JSI ";"DOH View",#N/A,FALSE,"JSI ";"Variance View",#N/A,FALSE,"JSI "}</definedName>
    <definedName name="wrn.JSI_VAR_DOH._.Report._2_1_1_1_1_2" localSheetId="4" hidden="1">{"JSI View",#N/A,FALSE,"JSI ";"DOH View",#N/A,FALSE,"JSI ";"Variance View",#N/A,FALSE,"JSI "}</definedName>
    <definedName name="wrn.JSI_VAR_DOH._.Report._2_1_1_1_1_2" localSheetId="3" hidden="1">{"JSI View",#N/A,FALSE,"JSI ";"DOH View",#N/A,FALSE,"JSI ";"Variance View",#N/A,FALSE,"JSI "}</definedName>
    <definedName name="wrn.JSI_VAR_DOH._.Report._2_1_1_1_1_2" hidden="1">{"JSI View",#N/A,FALSE,"JSI ";"DOH View",#N/A,FALSE,"JSI ";"Variance View",#N/A,FALSE,"JSI "}</definedName>
    <definedName name="wrn.JSI_VAR_DOH._.Report._2_1_1_1_1_3" localSheetId="1" hidden="1">{"JSI View",#N/A,FALSE,"JSI ";"DOH View",#N/A,FALSE,"JSI ";"Variance View",#N/A,FALSE,"JSI "}</definedName>
    <definedName name="wrn.JSI_VAR_DOH._.Report._2_1_1_1_1_3" localSheetId="2" hidden="1">{"JSI View",#N/A,FALSE,"JSI ";"DOH View",#N/A,FALSE,"JSI ";"Variance View",#N/A,FALSE,"JSI "}</definedName>
    <definedName name="wrn.JSI_VAR_DOH._.Report._2_1_1_1_1_3" localSheetId="4" hidden="1">{"JSI View",#N/A,FALSE,"JSI ";"DOH View",#N/A,FALSE,"JSI ";"Variance View",#N/A,FALSE,"JSI "}</definedName>
    <definedName name="wrn.JSI_VAR_DOH._.Report._2_1_1_1_1_3" localSheetId="3" hidden="1">{"JSI View",#N/A,FALSE,"JSI ";"DOH View",#N/A,FALSE,"JSI ";"Variance View",#N/A,FALSE,"JSI "}</definedName>
    <definedName name="wrn.JSI_VAR_DOH._.Report._2_1_1_1_1_3" hidden="1">{"JSI View",#N/A,FALSE,"JSI ";"DOH View",#N/A,FALSE,"JSI ";"Variance View",#N/A,FALSE,"JSI "}</definedName>
    <definedName name="wrn.JSI_VAR_DOH._.Report._2_1_1_1_2" localSheetId="1" hidden="1">{"JSI View",#N/A,FALSE,"JSI ";"DOH View",#N/A,FALSE,"JSI ";"Variance View",#N/A,FALSE,"JSI "}</definedName>
    <definedName name="wrn.JSI_VAR_DOH._.Report._2_1_1_1_2" localSheetId="2" hidden="1">{"JSI View",#N/A,FALSE,"JSI ";"DOH View",#N/A,FALSE,"JSI ";"Variance View",#N/A,FALSE,"JSI "}</definedName>
    <definedName name="wrn.JSI_VAR_DOH._.Report._2_1_1_1_2" localSheetId="4" hidden="1">{"JSI View",#N/A,FALSE,"JSI ";"DOH View",#N/A,FALSE,"JSI ";"Variance View",#N/A,FALSE,"JSI "}</definedName>
    <definedName name="wrn.JSI_VAR_DOH._.Report._2_1_1_1_2" localSheetId="3" hidden="1">{"JSI View",#N/A,FALSE,"JSI ";"DOH View",#N/A,FALSE,"JSI ";"Variance View",#N/A,FALSE,"JSI "}</definedName>
    <definedName name="wrn.JSI_VAR_DOH._.Report._2_1_1_1_2" hidden="1">{"JSI View",#N/A,FALSE,"JSI ";"DOH View",#N/A,FALSE,"JSI ";"Variance View",#N/A,FALSE,"JSI "}</definedName>
    <definedName name="wrn.JSI_VAR_DOH._.Report._2_1_1_1_2_1" localSheetId="1" hidden="1">{"JSI View",#N/A,FALSE,"JSI ";"DOH View",#N/A,FALSE,"JSI ";"Variance View",#N/A,FALSE,"JSI "}</definedName>
    <definedName name="wrn.JSI_VAR_DOH._.Report._2_1_1_1_2_1" localSheetId="2" hidden="1">{"JSI View",#N/A,FALSE,"JSI ";"DOH View",#N/A,FALSE,"JSI ";"Variance View",#N/A,FALSE,"JSI "}</definedName>
    <definedName name="wrn.JSI_VAR_DOH._.Report._2_1_1_1_2_1" localSheetId="4" hidden="1">{"JSI View",#N/A,FALSE,"JSI ";"DOH View",#N/A,FALSE,"JSI ";"Variance View",#N/A,FALSE,"JSI "}</definedName>
    <definedName name="wrn.JSI_VAR_DOH._.Report._2_1_1_1_2_1" localSheetId="3" hidden="1">{"JSI View",#N/A,FALSE,"JSI ";"DOH View",#N/A,FALSE,"JSI ";"Variance View",#N/A,FALSE,"JSI "}</definedName>
    <definedName name="wrn.JSI_VAR_DOH._.Report._2_1_1_1_2_1" hidden="1">{"JSI View",#N/A,FALSE,"JSI ";"DOH View",#N/A,FALSE,"JSI ";"Variance View",#N/A,FALSE,"JSI "}</definedName>
    <definedName name="wrn.JSI_VAR_DOH._.Report._2_1_1_1_2_2" localSheetId="1" hidden="1">{"JSI View",#N/A,FALSE,"JSI ";"DOH View",#N/A,FALSE,"JSI ";"Variance View",#N/A,FALSE,"JSI "}</definedName>
    <definedName name="wrn.JSI_VAR_DOH._.Report._2_1_1_1_2_2" localSheetId="2" hidden="1">{"JSI View",#N/A,FALSE,"JSI ";"DOH View",#N/A,FALSE,"JSI ";"Variance View",#N/A,FALSE,"JSI "}</definedName>
    <definedName name="wrn.JSI_VAR_DOH._.Report._2_1_1_1_2_2" localSheetId="4" hidden="1">{"JSI View",#N/A,FALSE,"JSI ";"DOH View",#N/A,FALSE,"JSI ";"Variance View",#N/A,FALSE,"JSI "}</definedName>
    <definedName name="wrn.JSI_VAR_DOH._.Report._2_1_1_1_2_2" localSheetId="3" hidden="1">{"JSI View",#N/A,FALSE,"JSI ";"DOH View",#N/A,FALSE,"JSI ";"Variance View",#N/A,FALSE,"JSI "}</definedName>
    <definedName name="wrn.JSI_VAR_DOH._.Report._2_1_1_1_2_2" hidden="1">{"JSI View",#N/A,FALSE,"JSI ";"DOH View",#N/A,FALSE,"JSI ";"Variance View",#N/A,FALSE,"JSI "}</definedName>
    <definedName name="wrn.JSI_VAR_DOH._.Report._2_1_1_1_2_3" localSheetId="1" hidden="1">{"JSI View",#N/A,FALSE,"JSI ";"DOH View",#N/A,FALSE,"JSI ";"Variance View",#N/A,FALSE,"JSI "}</definedName>
    <definedName name="wrn.JSI_VAR_DOH._.Report._2_1_1_1_2_3" localSheetId="2" hidden="1">{"JSI View",#N/A,FALSE,"JSI ";"DOH View",#N/A,FALSE,"JSI ";"Variance View",#N/A,FALSE,"JSI "}</definedName>
    <definedName name="wrn.JSI_VAR_DOH._.Report._2_1_1_1_2_3" localSheetId="4" hidden="1">{"JSI View",#N/A,FALSE,"JSI ";"DOH View",#N/A,FALSE,"JSI ";"Variance View",#N/A,FALSE,"JSI "}</definedName>
    <definedName name="wrn.JSI_VAR_DOH._.Report._2_1_1_1_2_3" localSheetId="3" hidden="1">{"JSI View",#N/A,FALSE,"JSI ";"DOH View",#N/A,FALSE,"JSI ";"Variance View",#N/A,FALSE,"JSI "}</definedName>
    <definedName name="wrn.JSI_VAR_DOH._.Report._2_1_1_1_2_3" hidden="1">{"JSI View",#N/A,FALSE,"JSI ";"DOH View",#N/A,FALSE,"JSI ";"Variance View",#N/A,FALSE,"JSI "}</definedName>
    <definedName name="wrn.JSI_VAR_DOH._.Report._2_1_1_1_3" localSheetId="1" hidden="1">{"JSI View",#N/A,FALSE,"JSI ";"DOH View",#N/A,FALSE,"JSI ";"Variance View",#N/A,FALSE,"JSI "}</definedName>
    <definedName name="wrn.JSI_VAR_DOH._.Report._2_1_1_1_3" localSheetId="2" hidden="1">{"JSI View",#N/A,FALSE,"JSI ";"DOH View",#N/A,FALSE,"JSI ";"Variance View",#N/A,FALSE,"JSI "}</definedName>
    <definedName name="wrn.JSI_VAR_DOH._.Report._2_1_1_1_3" localSheetId="4" hidden="1">{"JSI View",#N/A,FALSE,"JSI ";"DOH View",#N/A,FALSE,"JSI ";"Variance View",#N/A,FALSE,"JSI "}</definedName>
    <definedName name="wrn.JSI_VAR_DOH._.Report._2_1_1_1_3" localSheetId="3" hidden="1">{"JSI View",#N/A,FALSE,"JSI ";"DOH View",#N/A,FALSE,"JSI ";"Variance View",#N/A,FALSE,"JSI "}</definedName>
    <definedName name="wrn.JSI_VAR_DOH._.Report._2_1_1_1_3" hidden="1">{"JSI View",#N/A,FALSE,"JSI ";"DOH View",#N/A,FALSE,"JSI ";"Variance View",#N/A,FALSE,"JSI "}</definedName>
    <definedName name="wrn.JSI_VAR_DOH._.Report._2_1_1_1_4" localSheetId="1" hidden="1">{"JSI View",#N/A,FALSE,"JSI ";"DOH View",#N/A,FALSE,"JSI ";"Variance View",#N/A,FALSE,"JSI "}</definedName>
    <definedName name="wrn.JSI_VAR_DOH._.Report._2_1_1_1_4" localSheetId="2" hidden="1">{"JSI View",#N/A,FALSE,"JSI ";"DOH View",#N/A,FALSE,"JSI ";"Variance View",#N/A,FALSE,"JSI "}</definedName>
    <definedName name="wrn.JSI_VAR_DOH._.Report._2_1_1_1_4" localSheetId="4" hidden="1">{"JSI View",#N/A,FALSE,"JSI ";"DOH View",#N/A,FALSE,"JSI ";"Variance View",#N/A,FALSE,"JSI "}</definedName>
    <definedName name="wrn.JSI_VAR_DOH._.Report._2_1_1_1_4" localSheetId="3" hidden="1">{"JSI View",#N/A,FALSE,"JSI ";"DOH View",#N/A,FALSE,"JSI ";"Variance View",#N/A,FALSE,"JSI "}</definedName>
    <definedName name="wrn.JSI_VAR_DOH._.Report._2_1_1_1_4" hidden="1">{"JSI View",#N/A,FALSE,"JSI ";"DOH View",#N/A,FALSE,"JSI ";"Variance View",#N/A,FALSE,"JSI "}</definedName>
    <definedName name="wrn.JSI_VAR_DOH._.Report._2_1_1_1_5" localSheetId="1" hidden="1">{"JSI View",#N/A,FALSE,"JSI ";"DOH View",#N/A,FALSE,"JSI ";"Variance View",#N/A,FALSE,"JSI "}</definedName>
    <definedName name="wrn.JSI_VAR_DOH._.Report._2_1_1_1_5" localSheetId="2" hidden="1">{"JSI View",#N/A,FALSE,"JSI ";"DOH View",#N/A,FALSE,"JSI ";"Variance View",#N/A,FALSE,"JSI "}</definedName>
    <definedName name="wrn.JSI_VAR_DOH._.Report._2_1_1_1_5" localSheetId="4" hidden="1">{"JSI View",#N/A,FALSE,"JSI ";"DOH View",#N/A,FALSE,"JSI ";"Variance View",#N/A,FALSE,"JSI "}</definedName>
    <definedName name="wrn.JSI_VAR_DOH._.Report._2_1_1_1_5" localSheetId="3" hidden="1">{"JSI View",#N/A,FALSE,"JSI ";"DOH View",#N/A,FALSE,"JSI ";"Variance View",#N/A,FALSE,"JSI "}</definedName>
    <definedName name="wrn.JSI_VAR_DOH._.Report._2_1_1_1_5" hidden="1">{"JSI View",#N/A,FALSE,"JSI ";"DOH View",#N/A,FALSE,"JSI ";"Variance View",#N/A,FALSE,"JSI "}</definedName>
    <definedName name="wrn.JSI_VAR_DOH._.Report._2_1_1_2" localSheetId="1" hidden="1">{"JSI View",#N/A,FALSE,"JSI ";"DOH View",#N/A,FALSE,"JSI ";"Variance View",#N/A,FALSE,"JSI "}</definedName>
    <definedName name="wrn.JSI_VAR_DOH._.Report._2_1_1_2" localSheetId="2" hidden="1">{"JSI View",#N/A,FALSE,"JSI ";"DOH View",#N/A,FALSE,"JSI ";"Variance View",#N/A,FALSE,"JSI "}</definedName>
    <definedName name="wrn.JSI_VAR_DOH._.Report._2_1_1_2" localSheetId="4" hidden="1">{"JSI View",#N/A,FALSE,"JSI ";"DOH View",#N/A,FALSE,"JSI ";"Variance View",#N/A,FALSE,"JSI "}</definedName>
    <definedName name="wrn.JSI_VAR_DOH._.Report._2_1_1_2" localSheetId="3" hidden="1">{"JSI View",#N/A,FALSE,"JSI ";"DOH View",#N/A,FALSE,"JSI ";"Variance View",#N/A,FALSE,"JSI "}</definedName>
    <definedName name="wrn.JSI_VAR_DOH._.Report._2_1_1_2" hidden="1">{"JSI View",#N/A,FALSE,"JSI ";"DOH View",#N/A,FALSE,"JSI ";"Variance View",#N/A,FALSE,"JSI "}</definedName>
    <definedName name="wrn.JSI_VAR_DOH._.Report._2_1_1_2_1" localSheetId="1" hidden="1">{"JSI View",#N/A,FALSE,"JSI ";"DOH View",#N/A,FALSE,"JSI ";"Variance View",#N/A,FALSE,"JSI "}</definedName>
    <definedName name="wrn.JSI_VAR_DOH._.Report._2_1_1_2_1" localSheetId="2" hidden="1">{"JSI View",#N/A,FALSE,"JSI ";"DOH View",#N/A,FALSE,"JSI ";"Variance View",#N/A,FALSE,"JSI "}</definedName>
    <definedName name="wrn.JSI_VAR_DOH._.Report._2_1_1_2_1" localSheetId="4" hidden="1">{"JSI View",#N/A,FALSE,"JSI ";"DOH View",#N/A,FALSE,"JSI ";"Variance View",#N/A,FALSE,"JSI "}</definedName>
    <definedName name="wrn.JSI_VAR_DOH._.Report._2_1_1_2_1" localSheetId="3" hidden="1">{"JSI View",#N/A,FALSE,"JSI ";"DOH View",#N/A,FALSE,"JSI ";"Variance View",#N/A,FALSE,"JSI "}</definedName>
    <definedName name="wrn.JSI_VAR_DOH._.Report._2_1_1_2_1" hidden="1">{"JSI View",#N/A,FALSE,"JSI ";"DOH View",#N/A,FALSE,"JSI ";"Variance View",#N/A,FALSE,"JSI "}</definedName>
    <definedName name="wrn.JSI_VAR_DOH._.Report._2_1_1_2_1_1" localSheetId="1" hidden="1">{"JSI View",#N/A,FALSE,"JSI ";"DOH View",#N/A,FALSE,"JSI ";"Variance View",#N/A,FALSE,"JSI "}</definedName>
    <definedName name="wrn.JSI_VAR_DOH._.Report._2_1_1_2_1_1" localSheetId="2" hidden="1">{"JSI View",#N/A,FALSE,"JSI ";"DOH View",#N/A,FALSE,"JSI ";"Variance View",#N/A,FALSE,"JSI "}</definedName>
    <definedName name="wrn.JSI_VAR_DOH._.Report._2_1_1_2_1_1" localSheetId="4" hidden="1">{"JSI View",#N/A,FALSE,"JSI ";"DOH View",#N/A,FALSE,"JSI ";"Variance View",#N/A,FALSE,"JSI "}</definedName>
    <definedName name="wrn.JSI_VAR_DOH._.Report._2_1_1_2_1_1" localSheetId="3" hidden="1">{"JSI View",#N/A,FALSE,"JSI ";"DOH View",#N/A,FALSE,"JSI ";"Variance View",#N/A,FALSE,"JSI "}</definedName>
    <definedName name="wrn.JSI_VAR_DOH._.Report._2_1_1_2_1_1" hidden="1">{"JSI View",#N/A,FALSE,"JSI ";"DOH View",#N/A,FALSE,"JSI ";"Variance View",#N/A,FALSE,"JSI "}</definedName>
    <definedName name="wrn.JSI_VAR_DOH._.Report._2_1_1_2_1_2" localSheetId="1" hidden="1">{"JSI View",#N/A,FALSE,"JSI ";"DOH View",#N/A,FALSE,"JSI ";"Variance View",#N/A,FALSE,"JSI "}</definedName>
    <definedName name="wrn.JSI_VAR_DOH._.Report._2_1_1_2_1_2" localSheetId="2" hidden="1">{"JSI View",#N/A,FALSE,"JSI ";"DOH View",#N/A,FALSE,"JSI ";"Variance View",#N/A,FALSE,"JSI "}</definedName>
    <definedName name="wrn.JSI_VAR_DOH._.Report._2_1_1_2_1_2" localSheetId="4" hidden="1">{"JSI View",#N/A,FALSE,"JSI ";"DOH View",#N/A,FALSE,"JSI ";"Variance View",#N/A,FALSE,"JSI "}</definedName>
    <definedName name="wrn.JSI_VAR_DOH._.Report._2_1_1_2_1_2" localSheetId="3" hidden="1">{"JSI View",#N/A,FALSE,"JSI ";"DOH View",#N/A,FALSE,"JSI ";"Variance View",#N/A,FALSE,"JSI "}</definedName>
    <definedName name="wrn.JSI_VAR_DOH._.Report._2_1_1_2_1_2" hidden="1">{"JSI View",#N/A,FALSE,"JSI ";"DOH View",#N/A,FALSE,"JSI ";"Variance View",#N/A,FALSE,"JSI "}</definedName>
    <definedName name="wrn.JSI_VAR_DOH._.Report._2_1_1_2_1_3" localSheetId="1" hidden="1">{"JSI View",#N/A,FALSE,"JSI ";"DOH View",#N/A,FALSE,"JSI ";"Variance View",#N/A,FALSE,"JSI "}</definedName>
    <definedName name="wrn.JSI_VAR_DOH._.Report._2_1_1_2_1_3" localSheetId="2" hidden="1">{"JSI View",#N/A,FALSE,"JSI ";"DOH View",#N/A,FALSE,"JSI ";"Variance View",#N/A,FALSE,"JSI "}</definedName>
    <definedName name="wrn.JSI_VAR_DOH._.Report._2_1_1_2_1_3" localSheetId="4" hidden="1">{"JSI View",#N/A,FALSE,"JSI ";"DOH View",#N/A,FALSE,"JSI ";"Variance View",#N/A,FALSE,"JSI "}</definedName>
    <definedName name="wrn.JSI_VAR_DOH._.Report._2_1_1_2_1_3" localSheetId="3" hidden="1">{"JSI View",#N/A,FALSE,"JSI ";"DOH View",#N/A,FALSE,"JSI ";"Variance View",#N/A,FALSE,"JSI "}</definedName>
    <definedName name="wrn.JSI_VAR_DOH._.Report._2_1_1_2_1_3" hidden="1">{"JSI View",#N/A,FALSE,"JSI ";"DOH View",#N/A,FALSE,"JSI ";"Variance View",#N/A,FALSE,"JSI "}</definedName>
    <definedName name="wrn.JSI_VAR_DOH._.Report._2_1_1_2_2" localSheetId="1" hidden="1">{"JSI View",#N/A,FALSE,"JSI ";"DOH View",#N/A,FALSE,"JSI ";"Variance View",#N/A,FALSE,"JSI "}</definedName>
    <definedName name="wrn.JSI_VAR_DOH._.Report._2_1_1_2_2" localSheetId="2" hidden="1">{"JSI View",#N/A,FALSE,"JSI ";"DOH View",#N/A,FALSE,"JSI ";"Variance View",#N/A,FALSE,"JSI "}</definedName>
    <definedName name="wrn.JSI_VAR_DOH._.Report._2_1_1_2_2" localSheetId="4" hidden="1">{"JSI View",#N/A,FALSE,"JSI ";"DOH View",#N/A,FALSE,"JSI ";"Variance View",#N/A,FALSE,"JSI "}</definedName>
    <definedName name="wrn.JSI_VAR_DOH._.Report._2_1_1_2_2" localSheetId="3" hidden="1">{"JSI View",#N/A,FALSE,"JSI ";"DOH View",#N/A,FALSE,"JSI ";"Variance View",#N/A,FALSE,"JSI "}</definedName>
    <definedName name="wrn.JSI_VAR_DOH._.Report._2_1_1_2_2" hidden="1">{"JSI View",#N/A,FALSE,"JSI ";"DOH View",#N/A,FALSE,"JSI ";"Variance View",#N/A,FALSE,"JSI "}</definedName>
    <definedName name="wrn.JSI_VAR_DOH._.Report._2_1_1_2_3" localSheetId="1" hidden="1">{"JSI View",#N/A,FALSE,"JSI ";"DOH View",#N/A,FALSE,"JSI ";"Variance View",#N/A,FALSE,"JSI "}</definedName>
    <definedName name="wrn.JSI_VAR_DOH._.Report._2_1_1_2_3" localSheetId="2" hidden="1">{"JSI View",#N/A,FALSE,"JSI ";"DOH View",#N/A,FALSE,"JSI ";"Variance View",#N/A,FALSE,"JSI "}</definedName>
    <definedName name="wrn.JSI_VAR_DOH._.Report._2_1_1_2_3" localSheetId="4" hidden="1">{"JSI View",#N/A,FALSE,"JSI ";"DOH View",#N/A,FALSE,"JSI ";"Variance View",#N/A,FALSE,"JSI "}</definedName>
    <definedName name="wrn.JSI_VAR_DOH._.Report._2_1_1_2_3" localSheetId="3" hidden="1">{"JSI View",#N/A,FALSE,"JSI ";"DOH View",#N/A,FALSE,"JSI ";"Variance View",#N/A,FALSE,"JSI "}</definedName>
    <definedName name="wrn.JSI_VAR_DOH._.Report._2_1_1_2_3" hidden="1">{"JSI View",#N/A,FALSE,"JSI ";"DOH View",#N/A,FALSE,"JSI ";"Variance View",#N/A,FALSE,"JSI "}</definedName>
    <definedName name="wrn.JSI_VAR_DOH._.Report._2_1_1_3" localSheetId="1" hidden="1">{"JSI View",#N/A,FALSE,"JSI ";"DOH View",#N/A,FALSE,"JSI ";"Variance View",#N/A,FALSE,"JSI "}</definedName>
    <definedName name="wrn.JSI_VAR_DOH._.Report._2_1_1_3" localSheetId="2" hidden="1">{"JSI View",#N/A,FALSE,"JSI ";"DOH View",#N/A,FALSE,"JSI ";"Variance View",#N/A,FALSE,"JSI "}</definedName>
    <definedName name="wrn.JSI_VAR_DOH._.Report._2_1_1_3" localSheetId="4" hidden="1">{"JSI View",#N/A,FALSE,"JSI ";"DOH View",#N/A,FALSE,"JSI ";"Variance View",#N/A,FALSE,"JSI "}</definedName>
    <definedName name="wrn.JSI_VAR_DOH._.Report._2_1_1_3" localSheetId="3" hidden="1">{"JSI View",#N/A,FALSE,"JSI ";"DOH View",#N/A,FALSE,"JSI ";"Variance View",#N/A,FALSE,"JSI "}</definedName>
    <definedName name="wrn.JSI_VAR_DOH._.Report._2_1_1_3" hidden="1">{"JSI View",#N/A,FALSE,"JSI ";"DOH View",#N/A,FALSE,"JSI ";"Variance View",#N/A,FALSE,"JSI "}</definedName>
    <definedName name="wrn.JSI_VAR_DOH._.Report._2_1_1_4" localSheetId="1" hidden="1">{"JSI View",#N/A,FALSE,"JSI ";"DOH View",#N/A,FALSE,"JSI ";"Variance View",#N/A,FALSE,"JSI "}</definedName>
    <definedName name="wrn.JSI_VAR_DOH._.Report._2_1_1_4" localSheetId="2" hidden="1">{"JSI View",#N/A,FALSE,"JSI ";"DOH View",#N/A,FALSE,"JSI ";"Variance View",#N/A,FALSE,"JSI "}</definedName>
    <definedName name="wrn.JSI_VAR_DOH._.Report._2_1_1_4" localSheetId="4" hidden="1">{"JSI View",#N/A,FALSE,"JSI ";"DOH View",#N/A,FALSE,"JSI ";"Variance View",#N/A,FALSE,"JSI "}</definedName>
    <definedName name="wrn.JSI_VAR_DOH._.Report._2_1_1_4" localSheetId="3" hidden="1">{"JSI View",#N/A,FALSE,"JSI ";"DOH View",#N/A,FALSE,"JSI ";"Variance View",#N/A,FALSE,"JSI "}</definedName>
    <definedName name="wrn.JSI_VAR_DOH._.Report._2_1_1_4" hidden="1">{"JSI View",#N/A,FALSE,"JSI ";"DOH View",#N/A,FALSE,"JSI ";"Variance View",#N/A,FALSE,"JSI "}</definedName>
    <definedName name="wrn.JSI_VAR_DOH._.Report._2_1_1_5" localSheetId="1" hidden="1">{"JSI View",#N/A,FALSE,"JSI ";"DOH View",#N/A,FALSE,"JSI ";"Variance View",#N/A,FALSE,"JSI "}</definedName>
    <definedName name="wrn.JSI_VAR_DOH._.Report._2_1_1_5" localSheetId="2" hidden="1">{"JSI View",#N/A,FALSE,"JSI ";"DOH View",#N/A,FALSE,"JSI ";"Variance View",#N/A,FALSE,"JSI "}</definedName>
    <definedName name="wrn.JSI_VAR_DOH._.Report._2_1_1_5" localSheetId="4" hidden="1">{"JSI View",#N/A,FALSE,"JSI ";"DOH View",#N/A,FALSE,"JSI ";"Variance View",#N/A,FALSE,"JSI "}</definedName>
    <definedName name="wrn.JSI_VAR_DOH._.Report._2_1_1_5" localSheetId="3" hidden="1">{"JSI View",#N/A,FALSE,"JSI ";"DOH View",#N/A,FALSE,"JSI ";"Variance View",#N/A,FALSE,"JSI "}</definedName>
    <definedName name="wrn.JSI_VAR_DOH._.Report._2_1_1_5" hidden="1">{"JSI View",#N/A,FALSE,"JSI ";"DOH View",#N/A,FALSE,"JSI ";"Variance View",#N/A,FALSE,"JSI "}</definedName>
    <definedName name="wrn.JSI_VAR_DOH._.Report._2_1_2" localSheetId="1" hidden="1">{"JSI View",#N/A,FALSE,"JSI ";"DOH View",#N/A,FALSE,"JSI ";"Variance View",#N/A,FALSE,"JSI "}</definedName>
    <definedName name="wrn.JSI_VAR_DOH._.Report._2_1_2" localSheetId="2" hidden="1">{"JSI View",#N/A,FALSE,"JSI ";"DOH View",#N/A,FALSE,"JSI ";"Variance View",#N/A,FALSE,"JSI "}</definedName>
    <definedName name="wrn.JSI_VAR_DOH._.Report._2_1_2" localSheetId="4" hidden="1">{"JSI View",#N/A,FALSE,"JSI ";"DOH View",#N/A,FALSE,"JSI ";"Variance View",#N/A,FALSE,"JSI "}</definedName>
    <definedName name="wrn.JSI_VAR_DOH._.Report._2_1_2" localSheetId="3" hidden="1">{"JSI View",#N/A,FALSE,"JSI ";"DOH View",#N/A,FALSE,"JSI ";"Variance View",#N/A,FALSE,"JSI "}</definedName>
    <definedName name="wrn.JSI_VAR_DOH._.Report._2_1_2" hidden="1">{"JSI View",#N/A,FALSE,"JSI ";"DOH View",#N/A,FALSE,"JSI ";"Variance View",#N/A,FALSE,"JSI "}</definedName>
    <definedName name="wrn.JSI_VAR_DOH._.Report._2_1_2_1" localSheetId="1" hidden="1">{"JSI View",#N/A,FALSE,"JSI ";"DOH View",#N/A,FALSE,"JSI ";"Variance View",#N/A,FALSE,"JSI "}</definedName>
    <definedName name="wrn.JSI_VAR_DOH._.Report._2_1_2_1" localSheetId="2" hidden="1">{"JSI View",#N/A,FALSE,"JSI ";"DOH View",#N/A,FALSE,"JSI ";"Variance View",#N/A,FALSE,"JSI "}</definedName>
    <definedName name="wrn.JSI_VAR_DOH._.Report._2_1_2_1" localSheetId="4" hidden="1">{"JSI View",#N/A,FALSE,"JSI ";"DOH View",#N/A,FALSE,"JSI ";"Variance View",#N/A,FALSE,"JSI "}</definedName>
    <definedName name="wrn.JSI_VAR_DOH._.Report._2_1_2_1" localSheetId="3" hidden="1">{"JSI View",#N/A,FALSE,"JSI ";"DOH View",#N/A,FALSE,"JSI ";"Variance View",#N/A,FALSE,"JSI "}</definedName>
    <definedName name="wrn.JSI_VAR_DOH._.Report._2_1_2_1" hidden="1">{"JSI View",#N/A,FALSE,"JSI ";"DOH View",#N/A,FALSE,"JSI ";"Variance View",#N/A,FALSE,"JSI "}</definedName>
    <definedName name="wrn.JSI_VAR_DOH._.Report._2_1_2_1_1" localSheetId="1" hidden="1">{"JSI View",#N/A,FALSE,"JSI ";"DOH View",#N/A,FALSE,"JSI ";"Variance View",#N/A,FALSE,"JSI "}</definedName>
    <definedName name="wrn.JSI_VAR_DOH._.Report._2_1_2_1_1" localSheetId="2" hidden="1">{"JSI View",#N/A,FALSE,"JSI ";"DOH View",#N/A,FALSE,"JSI ";"Variance View",#N/A,FALSE,"JSI "}</definedName>
    <definedName name="wrn.JSI_VAR_DOH._.Report._2_1_2_1_1" localSheetId="4" hidden="1">{"JSI View",#N/A,FALSE,"JSI ";"DOH View",#N/A,FALSE,"JSI ";"Variance View",#N/A,FALSE,"JSI "}</definedName>
    <definedName name="wrn.JSI_VAR_DOH._.Report._2_1_2_1_1" localSheetId="3" hidden="1">{"JSI View",#N/A,FALSE,"JSI ";"DOH View",#N/A,FALSE,"JSI ";"Variance View",#N/A,FALSE,"JSI "}</definedName>
    <definedName name="wrn.JSI_VAR_DOH._.Report._2_1_2_1_1" hidden="1">{"JSI View",#N/A,FALSE,"JSI ";"DOH View",#N/A,FALSE,"JSI ";"Variance View",#N/A,FALSE,"JSI "}</definedName>
    <definedName name="wrn.JSI_VAR_DOH._.Report._2_1_2_1_2" localSheetId="1" hidden="1">{"JSI View",#N/A,FALSE,"JSI ";"DOH View",#N/A,FALSE,"JSI ";"Variance View",#N/A,FALSE,"JSI "}</definedName>
    <definedName name="wrn.JSI_VAR_DOH._.Report._2_1_2_1_2" localSheetId="2" hidden="1">{"JSI View",#N/A,FALSE,"JSI ";"DOH View",#N/A,FALSE,"JSI ";"Variance View",#N/A,FALSE,"JSI "}</definedName>
    <definedName name="wrn.JSI_VAR_DOH._.Report._2_1_2_1_2" localSheetId="4" hidden="1">{"JSI View",#N/A,FALSE,"JSI ";"DOH View",#N/A,FALSE,"JSI ";"Variance View",#N/A,FALSE,"JSI "}</definedName>
    <definedName name="wrn.JSI_VAR_DOH._.Report._2_1_2_1_2" localSheetId="3" hidden="1">{"JSI View",#N/A,FALSE,"JSI ";"DOH View",#N/A,FALSE,"JSI ";"Variance View",#N/A,FALSE,"JSI "}</definedName>
    <definedName name="wrn.JSI_VAR_DOH._.Report._2_1_2_1_2" hidden="1">{"JSI View",#N/A,FALSE,"JSI ";"DOH View",#N/A,FALSE,"JSI ";"Variance View",#N/A,FALSE,"JSI "}</definedName>
    <definedName name="wrn.JSI_VAR_DOH._.Report._2_1_2_1_3" localSheetId="1" hidden="1">{"JSI View",#N/A,FALSE,"JSI ";"DOH View",#N/A,FALSE,"JSI ";"Variance View",#N/A,FALSE,"JSI "}</definedName>
    <definedName name="wrn.JSI_VAR_DOH._.Report._2_1_2_1_3" localSheetId="2" hidden="1">{"JSI View",#N/A,FALSE,"JSI ";"DOH View",#N/A,FALSE,"JSI ";"Variance View",#N/A,FALSE,"JSI "}</definedName>
    <definedName name="wrn.JSI_VAR_DOH._.Report._2_1_2_1_3" localSheetId="4" hidden="1">{"JSI View",#N/A,FALSE,"JSI ";"DOH View",#N/A,FALSE,"JSI ";"Variance View",#N/A,FALSE,"JSI "}</definedName>
    <definedName name="wrn.JSI_VAR_DOH._.Report._2_1_2_1_3" localSheetId="3" hidden="1">{"JSI View",#N/A,FALSE,"JSI ";"DOH View",#N/A,FALSE,"JSI ";"Variance View",#N/A,FALSE,"JSI "}</definedName>
    <definedName name="wrn.JSI_VAR_DOH._.Report._2_1_2_1_3" hidden="1">{"JSI View",#N/A,FALSE,"JSI ";"DOH View",#N/A,FALSE,"JSI ";"Variance View",#N/A,FALSE,"JSI "}</definedName>
    <definedName name="wrn.JSI_VAR_DOH._.Report._2_1_2_2" localSheetId="1" hidden="1">{"JSI View",#N/A,FALSE,"JSI ";"DOH View",#N/A,FALSE,"JSI ";"Variance View",#N/A,FALSE,"JSI "}</definedName>
    <definedName name="wrn.JSI_VAR_DOH._.Report._2_1_2_2" localSheetId="2" hidden="1">{"JSI View",#N/A,FALSE,"JSI ";"DOH View",#N/A,FALSE,"JSI ";"Variance View",#N/A,FALSE,"JSI "}</definedName>
    <definedName name="wrn.JSI_VAR_DOH._.Report._2_1_2_2" localSheetId="4" hidden="1">{"JSI View",#N/A,FALSE,"JSI ";"DOH View",#N/A,FALSE,"JSI ";"Variance View",#N/A,FALSE,"JSI "}</definedName>
    <definedName name="wrn.JSI_VAR_DOH._.Report._2_1_2_2" localSheetId="3" hidden="1">{"JSI View",#N/A,FALSE,"JSI ";"DOH View",#N/A,FALSE,"JSI ";"Variance View",#N/A,FALSE,"JSI "}</definedName>
    <definedName name="wrn.JSI_VAR_DOH._.Report._2_1_2_2" hidden="1">{"JSI View",#N/A,FALSE,"JSI ";"DOH View",#N/A,FALSE,"JSI ";"Variance View",#N/A,FALSE,"JSI "}</definedName>
    <definedName name="wrn.JSI_VAR_DOH._.Report._2_1_2_3" localSheetId="1" hidden="1">{"JSI View",#N/A,FALSE,"JSI ";"DOH View",#N/A,FALSE,"JSI ";"Variance View",#N/A,FALSE,"JSI "}</definedName>
    <definedName name="wrn.JSI_VAR_DOH._.Report._2_1_2_3" localSheetId="2" hidden="1">{"JSI View",#N/A,FALSE,"JSI ";"DOH View",#N/A,FALSE,"JSI ";"Variance View",#N/A,FALSE,"JSI "}</definedName>
    <definedName name="wrn.JSI_VAR_DOH._.Report._2_1_2_3" localSheetId="4" hidden="1">{"JSI View",#N/A,FALSE,"JSI ";"DOH View",#N/A,FALSE,"JSI ";"Variance View",#N/A,FALSE,"JSI "}</definedName>
    <definedName name="wrn.JSI_VAR_DOH._.Report._2_1_2_3" localSheetId="3" hidden="1">{"JSI View",#N/A,FALSE,"JSI ";"DOH View",#N/A,FALSE,"JSI ";"Variance View",#N/A,FALSE,"JSI "}</definedName>
    <definedName name="wrn.JSI_VAR_DOH._.Report._2_1_2_3" hidden="1">{"JSI View",#N/A,FALSE,"JSI ";"DOH View",#N/A,FALSE,"JSI ";"Variance View",#N/A,FALSE,"JSI "}</definedName>
    <definedName name="wrn.JSI_VAR_DOH._.Report._2_1_3" localSheetId="1" hidden="1">{"JSI View",#N/A,FALSE,"JSI ";"DOH View",#N/A,FALSE,"JSI ";"Variance View",#N/A,FALSE,"JSI "}</definedName>
    <definedName name="wrn.JSI_VAR_DOH._.Report._2_1_3" localSheetId="2" hidden="1">{"JSI View",#N/A,FALSE,"JSI ";"DOH View",#N/A,FALSE,"JSI ";"Variance View",#N/A,FALSE,"JSI "}</definedName>
    <definedName name="wrn.JSI_VAR_DOH._.Report._2_1_3" localSheetId="4" hidden="1">{"JSI View",#N/A,FALSE,"JSI ";"DOH View",#N/A,FALSE,"JSI ";"Variance View",#N/A,FALSE,"JSI "}</definedName>
    <definedName name="wrn.JSI_VAR_DOH._.Report._2_1_3" localSheetId="3" hidden="1">{"JSI View",#N/A,FALSE,"JSI ";"DOH View",#N/A,FALSE,"JSI ";"Variance View",#N/A,FALSE,"JSI "}</definedName>
    <definedName name="wrn.JSI_VAR_DOH._.Report._2_1_3" hidden="1">{"JSI View",#N/A,FALSE,"JSI ";"DOH View",#N/A,FALSE,"JSI ";"Variance View",#N/A,FALSE,"JSI "}</definedName>
    <definedName name="wrn.JSI_VAR_DOH._.Report._2_1_3_1" localSheetId="1" hidden="1">{"JSI View",#N/A,FALSE,"JSI ";"DOH View",#N/A,FALSE,"JSI ";"Variance View",#N/A,FALSE,"JSI "}</definedName>
    <definedName name="wrn.JSI_VAR_DOH._.Report._2_1_3_1" localSheetId="2" hidden="1">{"JSI View",#N/A,FALSE,"JSI ";"DOH View",#N/A,FALSE,"JSI ";"Variance View",#N/A,FALSE,"JSI "}</definedName>
    <definedName name="wrn.JSI_VAR_DOH._.Report._2_1_3_1" localSheetId="4" hidden="1">{"JSI View",#N/A,FALSE,"JSI ";"DOH View",#N/A,FALSE,"JSI ";"Variance View",#N/A,FALSE,"JSI "}</definedName>
    <definedName name="wrn.JSI_VAR_DOH._.Report._2_1_3_1" localSheetId="3" hidden="1">{"JSI View",#N/A,FALSE,"JSI ";"DOH View",#N/A,FALSE,"JSI ";"Variance View",#N/A,FALSE,"JSI "}</definedName>
    <definedName name="wrn.JSI_VAR_DOH._.Report._2_1_3_1" hidden="1">{"JSI View",#N/A,FALSE,"JSI ";"DOH View",#N/A,FALSE,"JSI ";"Variance View",#N/A,FALSE,"JSI "}</definedName>
    <definedName name="wrn.JSI_VAR_DOH._.Report._2_1_3_2" localSheetId="1" hidden="1">{"JSI View",#N/A,FALSE,"JSI ";"DOH View",#N/A,FALSE,"JSI ";"Variance View",#N/A,FALSE,"JSI "}</definedName>
    <definedName name="wrn.JSI_VAR_DOH._.Report._2_1_3_2" localSheetId="2" hidden="1">{"JSI View",#N/A,FALSE,"JSI ";"DOH View",#N/A,FALSE,"JSI ";"Variance View",#N/A,FALSE,"JSI "}</definedName>
    <definedName name="wrn.JSI_VAR_DOH._.Report._2_1_3_2" localSheetId="4" hidden="1">{"JSI View",#N/A,FALSE,"JSI ";"DOH View",#N/A,FALSE,"JSI ";"Variance View",#N/A,FALSE,"JSI "}</definedName>
    <definedName name="wrn.JSI_VAR_DOH._.Report._2_1_3_2" localSheetId="3" hidden="1">{"JSI View",#N/A,FALSE,"JSI ";"DOH View",#N/A,FALSE,"JSI ";"Variance View",#N/A,FALSE,"JSI "}</definedName>
    <definedName name="wrn.JSI_VAR_DOH._.Report._2_1_3_2" hidden="1">{"JSI View",#N/A,FALSE,"JSI ";"DOH View",#N/A,FALSE,"JSI ";"Variance View",#N/A,FALSE,"JSI "}</definedName>
    <definedName name="wrn.JSI_VAR_DOH._.Report._2_1_3_3" localSheetId="1" hidden="1">{"JSI View",#N/A,FALSE,"JSI ";"DOH View",#N/A,FALSE,"JSI ";"Variance View",#N/A,FALSE,"JSI "}</definedName>
    <definedName name="wrn.JSI_VAR_DOH._.Report._2_1_3_3" localSheetId="2" hidden="1">{"JSI View",#N/A,FALSE,"JSI ";"DOH View",#N/A,FALSE,"JSI ";"Variance View",#N/A,FALSE,"JSI "}</definedName>
    <definedName name="wrn.JSI_VAR_DOH._.Report._2_1_3_3" localSheetId="4" hidden="1">{"JSI View",#N/A,FALSE,"JSI ";"DOH View",#N/A,FALSE,"JSI ";"Variance View",#N/A,FALSE,"JSI "}</definedName>
    <definedName name="wrn.JSI_VAR_DOH._.Report._2_1_3_3" localSheetId="3" hidden="1">{"JSI View",#N/A,FALSE,"JSI ";"DOH View",#N/A,FALSE,"JSI ";"Variance View",#N/A,FALSE,"JSI "}</definedName>
    <definedName name="wrn.JSI_VAR_DOH._.Report._2_1_3_3" hidden="1">{"JSI View",#N/A,FALSE,"JSI ";"DOH View",#N/A,FALSE,"JSI ";"Variance View",#N/A,FALSE,"JSI "}</definedName>
    <definedName name="wrn.JSI_VAR_DOH._.Report._2_1_4" localSheetId="1" hidden="1">{"JSI View",#N/A,FALSE,"JSI ";"DOH View",#N/A,FALSE,"JSI ";"Variance View",#N/A,FALSE,"JSI "}</definedName>
    <definedName name="wrn.JSI_VAR_DOH._.Report._2_1_4" localSheetId="2" hidden="1">{"JSI View",#N/A,FALSE,"JSI ";"DOH View",#N/A,FALSE,"JSI ";"Variance View",#N/A,FALSE,"JSI "}</definedName>
    <definedName name="wrn.JSI_VAR_DOH._.Report._2_1_4" localSheetId="4" hidden="1">{"JSI View",#N/A,FALSE,"JSI ";"DOH View",#N/A,FALSE,"JSI ";"Variance View",#N/A,FALSE,"JSI "}</definedName>
    <definedName name="wrn.JSI_VAR_DOH._.Report._2_1_4" localSheetId="3" hidden="1">{"JSI View",#N/A,FALSE,"JSI ";"DOH View",#N/A,FALSE,"JSI ";"Variance View",#N/A,FALSE,"JSI "}</definedName>
    <definedName name="wrn.JSI_VAR_DOH._.Report._2_1_4" hidden="1">{"JSI View",#N/A,FALSE,"JSI ";"DOH View",#N/A,FALSE,"JSI ";"Variance View",#N/A,FALSE,"JSI "}</definedName>
    <definedName name="wrn.JSI_VAR_DOH._.Report._2_1_5" localSheetId="1" hidden="1">{"JSI View",#N/A,FALSE,"JSI ";"DOH View",#N/A,FALSE,"JSI ";"Variance View",#N/A,FALSE,"JSI "}</definedName>
    <definedName name="wrn.JSI_VAR_DOH._.Report._2_1_5" localSheetId="2" hidden="1">{"JSI View",#N/A,FALSE,"JSI ";"DOH View",#N/A,FALSE,"JSI ";"Variance View",#N/A,FALSE,"JSI "}</definedName>
    <definedName name="wrn.JSI_VAR_DOH._.Report._2_1_5" localSheetId="4" hidden="1">{"JSI View",#N/A,FALSE,"JSI ";"DOH View",#N/A,FALSE,"JSI ";"Variance View",#N/A,FALSE,"JSI "}</definedName>
    <definedName name="wrn.JSI_VAR_DOH._.Report._2_1_5" localSheetId="3" hidden="1">{"JSI View",#N/A,FALSE,"JSI ";"DOH View",#N/A,FALSE,"JSI ";"Variance View",#N/A,FALSE,"JSI "}</definedName>
    <definedName name="wrn.JSI_VAR_DOH._.Report._2_1_5" hidden="1">{"JSI View",#N/A,FALSE,"JSI ";"DOH View",#N/A,FALSE,"JSI ";"Variance View",#N/A,FALSE,"JSI "}</definedName>
    <definedName name="wrn.JSI_VAR_DOH._.Report._2_2" localSheetId="1" hidden="1">{"JSI View",#N/A,FALSE,"JSI ";"DOH View",#N/A,FALSE,"JSI ";"Variance View",#N/A,FALSE,"JSI "}</definedName>
    <definedName name="wrn.JSI_VAR_DOH._.Report._2_2" localSheetId="2" hidden="1">{"JSI View",#N/A,FALSE,"JSI ";"DOH View",#N/A,FALSE,"JSI ";"Variance View",#N/A,FALSE,"JSI "}</definedName>
    <definedName name="wrn.JSI_VAR_DOH._.Report._2_2" localSheetId="4" hidden="1">{"JSI View",#N/A,FALSE,"JSI ";"DOH View",#N/A,FALSE,"JSI ";"Variance View",#N/A,FALSE,"JSI "}</definedName>
    <definedName name="wrn.JSI_VAR_DOH._.Report._2_2" localSheetId="3" hidden="1">{"JSI View",#N/A,FALSE,"JSI ";"DOH View",#N/A,FALSE,"JSI ";"Variance View",#N/A,FALSE,"JSI "}</definedName>
    <definedName name="wrn.JSI_VAR_DOH._.Report._2_2" hidden="1">{"JSI View",#N/A,FALSE,"JSI ";"DOH View",#N/A,FALSE,"JSI ";"Variance View",#N/A,FALSE,"JSI "}</definedName>
    <definedName name="wrn.JSI_VAR_DOH._.Report._2_2_1" localSheetId="1" hidden="1">{"JSI View",#N/A,FALSE,"JSI ";"DOH View",#N/A,FALSE,"JSI ";"Variance View",#N/A,FALSE,"JSI "}</definedName>
    <definedName name="wrn.JSI_VAR_DOH._.Report._2_2_1" localSheetId="2" hidden="1">{"JSI View",#N/A,FALSE,"JSI ";"DOH View",#N/A,FALSE,"JSI ";"Variance View",#N/A,FALSE,"JSI "}</definedName>
    <definedName name="wrn.JSI_VAR_DOH._.Report._2_2_1" localSheetId="4" hidden="1">{"JSI View",#N/A,FALSE,"JSI ";"DOH View",#N/A,FALSE,"JSI ";"Variance View",#N/A,FALSE,"JSI "}</definedName>
    <definedName name="wrn.JSI_VAR_DOH._.Report._2_2_1" localSheetId="3" hidden="1">{"JSI View",#N/A,FALSE,"JSI ";"DOH View",#N/A,FALSE,"JSI ";"Variance View",#N/A,FALSE,"JSI "}</definedName>
    <definedName name="wrn.JSI_VAR_DOH._.Report._2_2_1" hidden="1">{"JSI View",#N/A,FALSE,"JSI ";"DOH View",#N/A,FALSE,"JSI ";"Variance View",#N/A,FALSE,"JSI "}</definedName>
    <definedName name="wrn.JSI_VAR_DOH._.Report._2_2_1_1" localSheetId="1" hidden="1">{"JSI View",#N/A,FALSE,"JSI ";"DOH View",#N/A,FALSE,"JSI ";"Variance View",#N/A,FALSE,"JSI "}</definedName>
    <definedName name="wrn.JSI_VAR_DOH._.Report._2_2_1_1" localSheetId="2" hidden="1">{"JSI View",#N/A,FALSE,"JSI ";"DOH View",#N/A,FALSE,"JSI ";"Variance View",#N/A,FALSE,"JSI "}</definedName>
    <definedName name="wrn.JSI_VAR_DOH._.Report._2_2_1_1" localSheetId="4" hidden="1">{"JSI View",#N/A,FALSE,"JSI ";"DOH View",#N/A,FALSE,"JSI ";"Variance View",#N/A,FALSE,"JSI "}</definedName>
    <definedName name="wrn.JSI_VAR_DOH._.Report._2_2_1_1" localSheetId="3" hidden="1">{"JSI View",#N/A,FALSE,"JSI ";"DOH View",#N/A,FALSE,"JSI ";"Variance View",#N/A,FALSE,"JSI "}</definedName>
    <definedName name="wrn.JSI_VAR_DOH._.Report._2_2_1_1" hidden="1">{"JSI View",#N/A,FALSE,"JSI ";"DOH View",#N/A,FALSE,"JSI ";"Variance View",#N/A,FALSE,"JSI "}</definedName>
    <definedName name="wrn.JSI_VAR_DOH._.Report._2_2_1_1_1" localSheetId="1" hidden="1">{"JSI View",#N/A,FALSE,"JSI ";"DOH View",#N/A,FALSE,"JSI ";"Variance View",#N/A,FALSE,"JSI "}</definedName>
    <definedName name="wrn.JSI_VAR_DOH._.Report._2_2_1_1_1" localSheetId="2" hidden="1">{"JSI View",#N/A,FALSE,"JSI ";"DOH View",#N/A,FALSE,"JSI ";"Variance View",#N/A,FALSE,"JSI "}</definedName>
    <definedName name="wrn.JSI_VAR_DOH._.Report._2_2_1_1_1" localSheetId="4" hidden="1">{"JSI View",#N/A,FALSE,"JSI ";"DOH View",#N/A,FALSE,"JSI ";"Variance View",#N/A,FALSE,"JSI "}</definedName>
    <definedName name="wrn.JSI_VAR_DOH._.Report._2_2_1_1_1" localSheetId="3" hidden="1">{"JSI View",#N/A,FALSE,"JSI ";"DOH View",#N/A,FALSE,"JSI ";"Variance View",#N/A,FALSE,"JSI "}</definedName>
    <definedName name="wrn.JSI_VAR_DOH._.Report._2_2_1_1_1" hidden="1">{"JSI View",#N/A,FALSE,"JSI ";"DOH View",#N/A,FALSE,"JSI ";"Variance View",#N/A,FALSE,"JSI "}</definedName>
    <definedName name="wrn.JSI_VAR_DOH._.Report._2_2_1_1_1_1" localSheetId="1" hidden="1">{"JSI View",#N/A,FALSE,"JSI ";"DOH View",#N/A,FALSE,"JSI ";"Variance View",#N/A,FALSE,"JSI "}</definedName>
    <definedName name="wrn.JSI_VAR_DOH._.Report._2_2_1_1_1_1" localSheetId="2" hidden="1">{"JSI View",#N/A,FALSE,"JSI ";"DOH View",#N/A,FALSE,"JSI ";"Variance View",#N/A,FALSE,"JSI "}</definedName>
    <definedName name="wrn.JSI_VAR_DOH._.Report._2_2_1_1_1_1" localSheetId="4" hidden="1">{"JSI View",#N/A,FALSE,"JSI ";"DOH View",#N/A,FALSE,"JSI ";"Variance View",#N/A,FALSE,"JSI "}</definedName>
    <definedName name="wrn.JSI_VAR_DOH._.Report._2_2_1_1_1_1" localSheetId="3" hidden="1">{"JSI View",#N/A,FALSE,"JSI ";"DOH View",#N/A,FALSE,"JSI ";"Variance View",#N/A,FALSE,"JSI "}</definedName>
    <definedName name="wrn.JSI_VAR_DOH._.Report._2_2_1_1_1_1" hidden="1">{"JSI View",#N/A,FALSE,"JSI ";"DOH View",#N/A,FALSE,"JSI ";"Variance View",#N/A,FALSE,"JSI "}</definedName>
    <definedName name="wrn.JSI_VAR_DOH._.Report._2_2_1_1_1_1_1" localSheetId="1" hidden="1">{"JSI View",#N/A,FALSE,"JSI ";"DOH View",#N/A,FALSE,"JSI ";"Variance View",#N/A,FALSE,"JSI "}</definedName>
    <definedName name="wrn.JSI_VAR_DOH._.Report._2_2_1_1_1_1_1" localSheetId="2" hidden="1">{"JSI View",#N/A,FALSE,"JSI ";"DOH View",#N/A,FALSE,"JSI ";"Variance View",#N/A,FALSE,"JSI "}</definedName>
    <definedName name="wrn.JSI_VAR_DOH._.Report._2_2_1_1_1_1_1" localSheetId="4" hidden="1">{"JSI View",#N/A,FALSE,"JSI ";"DOH View",#N/A,FALSE,"JSI ";"Variance View",#N/A,FALSE,"JSI "}</definedName>
    <definedName name="wrn.JSI_VAR_DOH._.Report._2_2_1_1_1_1_1" localSheetId="3" hidden="1">{"JSI View",#N/A,FALSE,"JSI ";"DOH View",#N/A,FALSE,"JSI ";"Variance View",#N/A,FALSE,"JSI "}</definedName>
    <definedName name="wrn.JSI_VAR_DOH._.Report._2_2_1_1_1_1_1" hidden="1">{"JSI View",#N/A,FALSE,"JSI ";"DOH View",#N/A,FALSE,"JSI ";"Variance View",#N/A,FALSE,"JSI "}</definedName>
    <definedName name="wrn.JSI_VAR_DOH._.Report._2_2_1_1_1_1_2" localSheetId="1" hidden="1">{"JSI View",#N/A,FALSE,"JSI ";"DOH View",#N/A,FALSE,"JSI ";"Variance View",#N/A,FALSE,"JSI "}</definedName>
    <definedName name="wrn.JSI_VAR_DOH._.Report._2_2_1_1_1_1_2" localSheetId="2" hidden="1">{"JSI View",#N/A,FALSE,"JSI ";"DOH View",#N/A,FALSE,"JSI ";"Variance View",#N/A,FALSE,"JSI "}</definedName>
    <definedName name="wrn.JSI_VAR_DOH._.Report._2_2_1_1_1_1_2" localSheetId="4" hidden="1">{"JSI View",#N/A,FALSE,"JSI ";"DOH View",#N/A,FALSE,"JSI ";"Variance View",#N/A,FALSE,"JSI "}</definedName>
    <definedName name="wrn.JSI_VAR_DOH._.Report._2_2_1_1_1_1_2" localSheetId="3" hidden="1">{"JSI View",#N/A,FALSE,"JSI ";"DOH View",#N/A,FALSE,"JSI ";"Variance View",#N/A,FALSE,"JSI "}</definedName>
    <definedName name="wrn.JSI_VAR_DOH._.Report._2_2_1_1_1_1_2" hidden="1">{"JSI View",#N/A,FALSE,"JSI ";"DOH View",#N/A,FALSE,"JSI ";"Variance View",#N/A,FALSE,"JSI "}</definedName>
    <definedName name="wrn.JSI_VAR_DOH._.Report._2_2_1_1_1_1_3" localSheetId="1" hidden="1">{"JSI View",#N/A,FALSE,"JSI ";"DOH View",#N/A,FALSE,"JSI ";"Variance View",#N/A,FALSE,"JSI "}</definedName>
    <definedName name="wrn.JSI_VAR_DOH._.Report._2_2_1_1_1_1_3" localSheetId="2" hidden="1">{"JSI View",#N/A,FALSE,"JSI ";"DOH View",#N/A,FALSE,"JSI ";"Variance View",#N/A,FALSE,"JSI "}</definedName>
    <definedName name="wrn.JSI_VAR_DOH._.Report._2_2_1_1_1_1_3" localSheetId="4" hidden="1">{"JSI View",#N/A,FALSE,"JSI ";"DOH View",#N/A,FALSE,"JSI ";"Variance View",#N/A,FALSE,"JSI "}</definedName>
    <definedName name="wrn.JSI_VAR_DOH._.Report._2_2_1_1_1_1_3" localSheetId="3" hidden="1">{"JSI View",#N/A,FALSE,"JSI ";"DOH View",#N/A,FALSE,"JSI ";"Variance View",#N/A,FALSE,"JSI "}</definedName>
    <definedName name="wrn.JSI_VAR_DOH._.Report._2_2_1_1_1_1_3" hidden="1">{"JSI View",#N/A,FALSE,"JSI ";"DOH View",#N/A,FALSE,"JSI ";"Variance View",#N/A,FALSE,"JSI "}</definedName>
    <definedName name="wrn.JSI_VAR_DOH._.Report._2_2_1_1_1_2" localSheetId="1" hidden="1">{"JSI View",#N/A,FALSE,"JSI ";"DOH View",#N/A,FALSE,"JSI ";"Variance View",#N/A,FALSE,"JSI "}</definedName>
    <definedName name="wrn.JSI_VAR_DOH._.Report._2_2_1_1_1_2" localSheetId="2" hidden="1">{"JSI View",#N/A,FALSE,"JSI ";"DOH View",#N/A,FALSE,"JSI ";"Variance View",#N/A,FALSE,"JSI "}</definedName>
    <definedName name="wrn.JSI_VAR_DOH._.Report._2_2_1_1_1_2" localSheetId="4" hidden="1">{"JSI View",#N/A,FALSE,"JSI ";"DOH View",#N/A,FALSE,"JSI ";"Variance View",#N/A,FALSE,"JSI "}</definedName>
    <definedName name="wrn.JSI_VAR_DOH._.Report._2_2_1_1_1_2" localSheetId="3" hidden="1">{"JSI View",#N/A,FALSE,"JSI ";"DOH View",#N/A,FALSE,"JSI ";"Variance View",#N/A,FALSE,"JSI "}</definedName>
    <definedName name="wrn.JSI_VAR_DOH._.Report._2_2_1_1_1_2" hidden="1">{"JSI View",#N/A,FALSE,"JSI ";"DOH View",#N/A,FALSE,"JSI ";"Variance View",#N/A,FALSE,"JSI "}</definedName>
    <definedName name="wrn.JSI_VAR_DOH._.Report._2_2_1_1_1_3" localSheetId="1" hidden="1">{"JSI View",#N/A,FALSE,"JSI ";"DOH View",#N/A,FALSE,"JSI ";"Variance View",#N/A,FALSE,"JSI "}</definedName>
    <definedName name="wrn.JSI_VAR_DOH._.Report._2_2_1_1_1_3" localSheetId="2" hidden="1">{"JSI View",#N/A,FALSE,"JSI ";"DOH View",#N/A,FALSE,"JSI ";"Variance View",#N/A,FALSE,"JSI "}</definedName>
    <definedName name="wrn.JSI_VAR_DOH._.Report._2_2_1_1_1_3" localSheetId="4" hidden="1">{"JSI View",#N/A,FALSE,"JSI ";"DOH View",#N/A,FALSE,"JSI ";"Variance View",#N/A,FALSE,"JSI "}</definedName>
    <definedName name="wrn.JSI_VAR_DOH._.Report._2_2_1_1_1_3" localSheetId="3" hidden="1">{"JSI View",#N/A,FALSE,"JSI ";"DOH View",#N/A,FALSE,"JSI ";"Variance View",#N/A,FALSE,"JSI "}</definedName>
    <definedName name="wrn.JSI_VAR_DOH._.Report._2_2_1_1_1_3" hidden="1">{"JSI View",#N/A,FALSE,"JSI ";"DOH View",#N/A,FALSE,"JSI ";"Variance View",#N/A,FALSE,"JSI "}</definedName>
    <definedName name="wrn.JSI_VAR_DOH._.Report._2_2_1_1_2" localSheetId="1" hidden="1">{"JSI View",#N/A,FALSE,"JSI ";"DOH View",#N/A,FALSE,"JSI ";"Variance View",#N/A,FALSE,"JSI "}</definedName>
    <definedName name="wrn.JSI_VAR_DOH._.Report._2_2_1_1_2" localSheetId="2" hidden="1">{"JSI View",#N/A,FALSE,"JSI ";"DOH View",#N/A,FALSE,"JSI ";"Variance View",#N/A,FALSE,"JSI "}</definedName>
    <definedName name="wrn.JSI_VAR_DOH._.Report._2_2_1_1_2" localSheetId="4" hidden="1">{"JSI View",#N/A,FALSE,"JSI ";"DOH View",#N/A,FALSE,"JSI ";"Variance View",#N/A,FALSE,"JSI "}</definedName>
    <definedName name="wrn.JSI_VAR_DOH._.Report._2_2_1_1_2" localSheetId="3" hidden="1">{"JSI View",#N/A,FALSE,"JSI ";"DOH View",#N/A,FALSE,"JSI ";"Variance View",#N/A,FALSE,"JSI "}</definedName>
    <definedName name="wrn.JSI_VAR_DOH._.Report._2_2_1_1_2" hidden="1">{"JSI View",#N/A,FALSE,"JSI ";"DOH View",#N/A,FALSE,"JSI ";"Variance View",#N/A,FALSE,"JSI "}</definedName>
    <definedName name="wrn.JSI_VAR_DOH._.Report._2_2_1_1_2_1" localSheetId="1" hidden="1">{"JSI View",#N/A,FALSE,"JSI ";"DOH View",#N/A,FALSE,"JSI ";"Variance View",#N/A,FALSE,"JSI "}</definedName>
    <definedName name="wrn.JSI_VAR_DOH._.Report._2_2_1_1_2_1" localSheetId="2" hidden="1">{"JSI View",#N/A,FALSE,"JSI ";"DOH View",#N/A,FALSE,"JSI ";"Variance View",#N/A,FALSE,"JSI "}</definedName>
    <definedName name="wrn.JSI_VAR_DOH._.Report._2_2_1_1_2_1" localSheetId="4" hidden="1">{"JSI View",#N/A,FALSE,"JSI ";"DOH View",#N/A,FALSE,"JSI ";"Variance View",#N/A,FALSE,"JSI "}</definedName>
    <definedName name="wrn.JSI_VAR_DOH._.Report._2_2_1_1_2_1" localSheetId="3" hidden="1">{"JSI View",#N/A,FALSE,"JSI ";"DOH View",#N/A,FALSE,"JSI ";"Variance View",#N/A,FALSE,"JSI "}</definedName>
    <definedName name="wrn.JSI_VAR_DOH._.Report._2_2_1_1_2_1" hidden="1">{"JSI View",#N/A,FALSE,"JSI ";"DOH View",#N/A,FALSE,"JSI ";"Variance View",#N/A,FALSE,"JSI "}</definedName>
    <definedName name="wrn.JSI_VAR_DOH._.Report._2_2_1_1_2_2" localSheetId="1" hidden="1">{"JSI View",#N/A,FALSE,"JSI ";"DOH View",#N/A,FALSE,"JSI ";"Variance View",#N/A,FALSE,"JSI "}</definedName>
    <definedName name="wrn.JSI_VAR_DOH._.Report._2_2_1_1_2_2" localSheetId="2" hidden="1">{"JSI View",#N/A,FALSE,"JSI ";"DOH View",#N/A,FALSE,"JSI ";"Variance View",#N/A,FALSE,"JSI "}</definedName>
    <definedName name="wrn.JSI_VAR_DOH._.Report._2_2_1_1_2_2" localSheetId="4" hidden="1">{"JSI View",#N/A,FALSE,"JSI ";"DOH View",#N/A,FALSE,"JSI ";"Variance View",#N/A,FALSE,"JSI "}</definedName>
    <definedName name="wrn.JSI_VAR_DOH._.Report._2_2_1_1_2_2" localSheetId="3" hidden="1">{"JSI View",#N/A,FALSE,"JSI ";"DOH View",#N/A,FALSE,"JSI ";"Variance View",#N/A,FALSE,"JSI "}</definedName>
    <definedName name="wrn.JSI_VAR_DOH._.Report._2_2_1_1_2_2" hidden="1">{"JSI View",#N/A,FALSE,"JSI ";"DOH View",#N/A,FALSE,"JSI ";"Variance View",#N/A,FALSE,"JSI "}</definedName>
    <definedName name="wrn.JSI_VAR_DOH._.Report._2_2_1_1_2_3" localSheetId="1" hidden="1">{"JSI View",#N/A,FALSE,"JSI ";"DOH View",#N/A,FALSE,"JSI ";"Variance View",#N/A,FALSE,"JSI "}</definedName>
    <definedName name="wrn.JSI_VAR_DOH._.Report._2_2_1_1_2_3" localSheetId="2" hidden="1">{"JSI View",#N/A,FALSE,"JSI ";"DOH View",#N/A,FALSE,"JSI ";"Variance View",#N/A,FALSE,"JSI "}</definedName>
    <definedName name="wrn.JSI_VAR_DOH._.Report._2_2_1_1_2_3" localSheetId="4" hidden="1">{"JSI View",#N/A,FALSE,"JSI ";"DOH View",#N/A,FALSE,"JSI ";"Variance View",#N/A,FALSE,"JSI "}</definedName>
    <definedName name="wrn.JSI_VAR_DOH._.Report._2_2_1_1_2_3" localSheetId="3" hidden="1">{"JSI View",#N/A,FALSE,"JSI ";"DOH View",#N/A,FALSE,"JSI ";"Variance View",#N/A,FALSE,"JSI "}</definedName>
    <definedName name="wrn.JSI_VAR_DOH._.Report._2_2_1_1_2_3" hidden="1">{"JSI View",#N/A,FALSE,"JSI ";"DOH View",#N/A,FALSE,"JSI ";"Variance View",#N/A,FALSE,"JSI "}</definedName>
    <definedName name="wrn.JSI_VAR_DOH._.Report._2_2_1_1_3" localSheetId="1" hidden="1">{"JSI View",#N/A,FALSE,"JSI ";"DOH View",#N/A,FALSE,"JSI ";"Variance View",#N/A,FALSE,"JSI "}</definedName>
    <definedName name="wrn.JSI_VAR_DOH._.Report._2_2_1_1_3" localSheetId="2" hidden="1">{"JSI View",#N/A,FALSE,"JSI ";"DOH View",#N/A,FALSE,"JSI ";"Variance View",#N/A,FALSE,"JSI "}</definedName>
    <definedName name="wrn.JSI_VAR_DOH._.Report._2_2_1_1_3" localSheetId="4" hidden="1">{"JSI View",#N/A,FALSE,"JSI ";"DOH View",#N/A,FALSE,"JSI ";"Variance View",#N/A,FALSE,"JSI "}</definedName>
    <definedName name="wrn.JSI_VAR_DOH._.Report._2_2_1_1_3" localSheetId="3" hidden="1">{"JSI View",#N/A,FALSE,"JSI ";"DOH View",#N/A,FALSE,"JSI ";"Variance View",#N/A,FALSE,"JSI "}</definedName>
    <definedName name="wrn.JSI_VAR_DOH._.Report._2_2_1_1_3" hidden="1">{"JSI View",#N/A,FALSE,"JSI ";"DOH View",#N/A,FALSE,"JSI ";"Variance View",#N/A,FALSE,"JSI "}</definedName>
    <definedName name="wrn.JSI_VAR_DOH._.Report._2_2_1_1_4" localSheetId="1" hidden="1">{"JSI View",#N/A,FALSE,"JSI ";"DOH View",#N/A,FALSE,"JSI ";"Variance View",#N/A,FALSE,"JSI "}</definedName>
    <definedName name="wrn.JSI_VAR_DOH._.Report._2_2_1_1_4" localSheetId="2" hidden="1">{"JSI View",#N/A,FALSE,"JSI ";"DOH View",#N/A,FALSE,"JSI ";"Variance View",#N/A,FALSE,"JSI "}</definedName>
    <definedName name="wrn.JSI_VAR_DOH._.Report._2_2_1_1_4" localSheetId="4" hidden="1">{"JSI View",#N/A,FALSE,"JSI ";"DOH View",#N/A,FALSE,"JSI ";"Variance View",#N/A,FALSE,"JSI "}</definedName>
    <definedName name="wrn.JSI_VAR_DOH._.Report._2_2_1_1_4" localSheetId="3" hidden="1">{"JSI View",#N/A,FALSE,"JSI ";"DOH View",#N/A,FALSE,"JSI ";"Variance View",#N/A,FALSE,"JSI "}</definedName>
    <definedName name="wrn.JSI_VAR_DOH._.Report._2_2_1_1_4" hidden="1">{"JSI View",#N/A,FALSE,"JSI ";"DOH View",#N/A,FALSE,"JSI ";"Variance View",#N/A,FALSE,"JSI "}</definedName>
    <definedName name="wrn.JSI_VAR_DOH._.Report._2_2_1_1_5" localSheetId="1" hidden="1">{"JSI View",#N/A,FALSE,"JSI ";"DOH View",#N/A,FALSE,"JSI ";"Variance View",#N/A,FALSE,"JSI "}</definedName>
    <definedName name="wrn.JSI_VAR_DOH._.Report._2_2_1_1_5" localSheetId="2" hidden="1">{"JSI View",#N/A,FALSE,"JSI ";"DOH View",#N/A,FALSE,"JSI ";"Variance View",#N/A,FALSE,"JSI "}</definedName>
    <definedName name="wrn.JSI_VAR_DOH._.Report._2_2_1_1_5" localSheetId="4" hidden="1">{"JSI View",#N/A,FALSE,"JSI ";"DOH View",#N/A,FALSE,"JSI ";"Variance View",#N/A,FALSE,"JSI "}</definedName>
    <definedName name="wrn.JSI_VAR_DOH._.Report._2_2_1_1_5" localSheetId="3" hidden="1">{"JSI View",#N/A,FALSE,"JSI ";"DOH View",#N/A,FALSE,"JSI ";"Variance View",#N/A,FALSE,"JSI "}</definedName>
    <definedName name="wrn.JSI_VAR_DOH._.Report._2_2_1_1_5" hidden="1">{"JSI View",#N/A,FALSE,"JSI ";"DOH View",#N/A,FALSE,"JSI ";"Variance View",#N/A,FALSE,"JSI "}</definedName>
    <definedName name="wrn.JSI_VAR_DOH._.Report._2_2_1_2" localSheetId="1" hidden="1">{"JSI View",#N/A,FALSE,"JSI ";"DOH View",#N/A,FALSE,"JSI ";"Variance View",#N/A,FALSE,"JSI "}</definedName>
    <definedName name="wrn.JSI_VAR_DOH._.Report._2_2_1_2" localSheetId="2" hidden="1">{"JSI View",#N/A,FALSE,"JSI ";"DOH View",#N/A,FALSE,"JSI ";"Variance View",#N/A,FALSE,"JSI "}</definedName>
    <definedName name="wrn.JSI_VAR_DOH._.Report._2_2_1_2" localSheetId="4" hidden="1">{"JSI View",#N/A,FALSE,"JSI ";"DOH View",#N/A,FALSE,"JSI ";"Variance View",#N/A,FALSE,"JSI "}</definedName>
    <definedName name="wrn.JSI_VAR_DOH._.Report._2_2_1_2" localSheetId="3" hidden="1">{"JSI View",#N/A,FALSE,"JSI ";"DOH View",#N/A,FALSE,"JSI ";"Variance View",#N/A,FALSE,"JSI "}</definedName>
    <definedName name="wrn.JSI_VAR_DOH._.Report._2_2_1_2" hidden="1">{"JSI View",#N/A,FALSE,"JSI ";"DOH View",#N/A,FALSE,"JSI ";"Variance View",#N/A,FALSE,"JSI "}</definedName>
    <definedName name="wrn.JSI_VAR_DOH._.Report._2_2_1_2_1" localSheetId="1" hidden="1">{"JSI View",#N/A,FALSE,"JSI ";"DOH View",#N/A,FALSE,"JSI ";"Variance View",#N/A,FALSE,"JSI "}</definedName>
    <definedName name="wrn.JSI_VAR_DOH._.Report._2_2_1_2_1" localSheetId="2" hidden="1">{"JSI View",#N/A,FALSE,"JSI ";"DOH View",#N/A,FALSE,"JSI ";"Variance View",#N/A,FALSE,"JSI "}</definedName>
    <definedName name="wrn.JSI_VAR_DOH._.Report._2_2_1_2_1" localSheetId="4" hidden="1">{"JSI View",#N/A,FALSE,"JSI ";"DOH View",#N/A,FALSE,"JSI ";"Variance View",#N/A,FALSE,"JSI "}</definedName>
    <definedName name="wrn.JSI_VAR_DOH._.Report._2_2_1_2_1" localSheetId="3" hidden="1">{"JSI View",#N/A,FALSE,"JSI ";"DOH View",#N/A,FALSE,"JSI ";"Variance View",#N/A,FALSE,"JSI "}</definedName>
    <definedName name="wrn.JSI_VAR_DOH._.Report._2_2_1_2_1" hidden="1">{"JSI View",#N/A,FALSE,"JSI ";"DOH View",#N/A,FALSE,"JSI ";"Variance View",#N/A,FALSE,"JSI "}</definedName>
    <definedName name="wrn.JSI_VAR_DOH._.Report._2_2_1_2_1_1" localSheetId="1" hidden="1">{"JSI View",#N/A,FALSE,"JSI ";"DOH View",#N/A,FALSE,"JSI ";"Variance View",#N/A,FALSE,"JSI "}</definedName>
    <definedName name="wrn.JSI_VAR_DOH._.Report._2_2_1_2_1_1" localSheetId="2" hidden="1">{"JSI View",#N/A,FALSE,"JSI ";"DOH View",#N/A,FALSE,"JSI ";"Variance View",#N/A,FALSE,"JSI "}</definedName>
    <definedName name="wrn.JSI_VAR_DOH._.Report._2_2_1_2_1_1" localSheetId="4" hidden="1">{"JSI View",#N/A,FALSE,"JSI ";"DOH View",#N/A,FALSE,"JSI ";"Variance View",#N/A,FALSE,"JSI "}</definedName>
    <definedName name="wrn.JSI_VAR_DOH._.Report._2_2_1_2_1_1" localSheetId="3" hidden="1">{"JSI View",#N/A,FALSE,"JSI ";"DOH View",#N/A,FALSE,"JSI ";"Variance View",#N/A,FALSE,"JSI "}</definedName>
    <definedName name="wrn.JSI_VAR_DOH._.Report._2_2_1_2_1_1" hidden="1">{"JSI View",#N/A,FALSE,"JSI ";"DOH View",#N/A,FALSE,"JSI ";"Variance View",#N/A,FALSE,"JSI "}</definedName>
    <definedName name="wrn.JSI_VAR_DOH._.Report._2_2_1_2_1_2" localSheetId="1" hidden="1">{"JSI View",#N/A,FALSE,"JSI ";"DOH View",#N/A,FALSE,"JSI ";"Variance View",#N/A,FALSE,"JSI "}</definedName>
    <definedName name="wrn.JSI_VAR_DOH._.Report._2_2_1_2_1_2" localSheetId="2" hidden="1">{"JSI View",#N/A,FALSE,"JSI ";"DOH View",#N/A,FALSE,"JSI ";"Variance View",#N/A,FALSE,"JSI "}</definedName>
    <definedName name="wrn.JSI_VAR_DOH._.Report._2_2_1_2_1_2" localSheetId="4" hidden="1">{"JSI View",#N/A,FALSE,"JSI ";"DOH View",#N/A,FALSE,"JSI ";"Variance View",#N/A,FALSE,"JSI "}</definedName>
    <definedName name="wrn.JSI_VAR_DOH._.Report._2_2_1_2_1_2" localSheetId="3" hidden="1">{"JSI View",#N/A,FALSE,"JSI ";"DOH View",#N/A,FALSE,"JSI ";"Variance View",#N/A,FALSE,"JSI "}</definedName>
    <definedName name="wrn.JSI_VAR_DOH._.Report._2_2_1_2_1_2" hidden="1">{"JSI View",#N/A,FALSE,"JSI ";"DOH View",#N/A,FALSE,"JSI ";"Variance View",#N/A,FALSE,"JSI "}</definedName>
    <definedName name="wrn.JSI_VAR_DOH._.Report._2_2_1_2_1_3" localSheetId="1" hidden="1">{"JSI View",#N/A,FALSE,"JSI ";"DOH View",#N/A,FALSE,"JSI ";"Variance View",#N/A,FALSE,"JSI "}</definedName>
    <definedName name="wrn.JSI_VAR_DOH._.Report._2_2_1_2_1_3" localSheetId="2" hidden="1">{"JSI View",#N/A,FALSE,"JSI ";"DOH View",#N/A,FALSE,"JSI ";"Variance View",#N/A,FALSE,"JSI "}</definedName>
    <definedName name="wrn.JSI_VAR_DOH._.Report._2_2_1_2_1_3" localSheetId="4" hidden="1">{"JSI View",#N/A,FALSE,"JSI ";"DOH View",#N/A,FALSE,"JSI ";"Variance View",#N/A,FALSE,"JSI "}</definedName>
    <definedName name="wrn.JSI_VAR_DOH._.Report._2_2_1_2_1_3" localSheetId="3" hidden="1">{"JSI View",#N/A,FALSE,"JSI ";"DOH View",#N/A,FALSE,"JSI ";"Variance View",#N/A,FALSE,"JSI "}</definedName>
    <definedName name="wrn.JSI_VAR_DOH._.Report._2_2_1_2_1_3" hidden="1">{"JSI View",#N/A,FALSE,"JSI ";"DOH View",#N/A,FALSE,"JSI ";"Variance View",#N/A,FALSE,"JSI "}</definedName>
    <definedName name="wrn.JSI_VAR_DOH._.Report._2_2_1_2_2" localSheetId="1" hidden="1">{"JSI View",#N/A,FALSE,"JSI ";"DOH View",#N/A,FALSE,"JSI ";"Variance View",#N/A,FALSE,"JSI "}</definedName>
    <definedName name="wrn.JSI_VAR_DOH._.Report._2_2_1_2_2" localSheetId="2" hidden="1">{"JSI View",#N/A,FALSE,"JSI ";"DOH View",#N/A,FALSE,"JSI ";"Variance View",#N/A,FALSE,"JSI "}</definedName>
    <definedName name="wrn.JSI_VAR_DOH._.Report._2_2_1_2_2" localSheetId="4" hidden="1">{"JSI View",#N/A,FALSE,"JSI ";"DOH View",#N/A,FALSE,"JSI ";"Variance View",#N/A,FALSE,"JSI "}</definedName>
    <definedName name="wrn.JSI_VAR_DOH._.Report._2_2_1_2_2" localSheetId="3" hidden="1">{"JSI View",#N/A,FALSE,"JSI ";"DOH View",#N/A,FALSE,"JSI ";"Variance View",#N/A,FALSE,"JSI "}</definedName>
    <definedName name="wrn.JSI_VAR_DOH._.Report._2_2_1_2_2" hidden="1">{"JSI View",#N/A,FALSE,"JSI ";"DOH View",#N/A,FALSE,"JSI ";"Variance View",#N/A,FALSE,"JSI "}</definedName>
    <definedName name="wrn.JSI_VAR_DOH._.Report._2_2_1_2_3" localSheetId="1" hidden="1">{"JSI View",#N/A,FALSE,"JSI ";"DOH View",#N/A,FALSE,"JSI ";"Variance View",#N/A,FALSE,"JSI "}</definedName>
    <definedName name="wrn.JSI_VAR_DOH._.Report._2_2_1_2_3" localSheetId="2" hidden="1">{"JSI View",#N/A,FALSE,"JSI ";"DOH View",#N/A,FALSE,"JSI ";"Variance View",#N/A,FALSE,"JSI "}</definedName>
    <definedName name="wrn.JSI_VAR_DOH._.Report._2_2_1_2_3" localSheetId="4" hidden="1">{"JSI View",#N/A,FALSE,"JSI ";"DOH View",#N/A,FALSE,"JSI ";"Variance View",#N/A,FALSE,"JSI "}</definedName>
    <definedName name="wrn.JSI_VAR_DOH._.Report._2_2_1_2_3" localSheetId="3" hidden="1">{"JSI View",#N/A,FALSE,"JSI ";"DOH View",#N/A,FALSE,"JSI ";"Variance View",#N/A,FALSE,"JSI "}</definedName>
    <definedName name="wrn.JSI_VAR_DOH._.Report._2_2_1_2_3" hidden="1">{"JSI View",#N/A,FALSE,"JSI ";"DOH View",#N/A,FALSE,"JSI ";"Variance View",#N/A,FALSE,"JSI "}</definedName>
    <definedName name="wrn.JSI_VAR_DOH._.Report._2_2_1_3" localSheetId="1" hidden="1">{"JSI View",#N/A,FALSE,"JSI ";"DOH View",#N/A,FALSE,"JSI ";"Variance View",#N/A,FALSE,"JSI "}</definedName>
    <definedName name="wrn.JSI_VAR_DOH._.Report._2_2_1_3" localSheetId="2" hidden="1">{"JSI View",#N/A,FALSE,"JSI ";"DOH View",#N/A,FALSE,"JSI ";"Variance View",#N/A,FALSE,"JSI "}</definedName>
    <definedName name="wrn.JSI_VAR_DOH._.Report._2_2_1_3" localSheetId="4" hidden="1">{"JSI View",#N/A,FALSE,"JSI ";"DOH View",#N/A,FALSE,"JSI ";"Variance View",#N/A,FALSE,"JSI "}</definedName>
    <definedName name="wrn.JSI_VAR_DOH._.Report._2_2_1_3" localSheetId="3" hidden="1">{"JSI View",#N/A,FALSE,"JSI ";"DOH View",#N/A,FALSE,"JSI ";"Variance View",#N/A,FALSE,"JSI "}</definedName>
    <definedName name="wrn.JSI_VAR_DOH._.Report._2_2_1_3" hidden="1">{"JSI View",#N/A,FALSE,"JSI ";"DOH View",#N/A,FALSE,"JSI ";"Variance View",#N/A,FALSE,"JSI "}</definedName>
    <definedName name="wrn.JSI_VAR_DOH._.Report._2_2_1_4" localSheetId="1" hidden="1">{"JSI View",#N/A,FALSE,"JSI ";"DOH View",#N/A,FALSE,"JSI ";"Variance View",#N/A,FALSE,"JSI "}</definedName>
    <definedName name="wrn.JSI_VAR_DOH._.Report._2_2_1_4" localSheetId="2" hidden="1">{"JSI View",#N/A,FALSE,"JSI ";"DOH View",#N/A,FALSE,"JSI ";"Variance View",#N/A,FALSE,"JSI "}</definedName>
    <definedName name="wrn.JSI_VAR_DOH._.Report._2_2_1_4" localSheetId="4" hidden="1">{"JSI View",#N/A,FALSE,"JSI ";"DOH View",#N/A,FALSE,"JSI ";"Variance View",#N/A,FALSE,"JSI "}</definedName>
    <definedName name="wrn.JSI_VAR_DOH._.Report._2_2_1_4" localSheetId="3" hidden="1">{"JSI View",#N/A,FALSE,"JSI ";"DOH View",#N/A,FALSE,"JSI ";"Variance View",#N/A,FALSE,"JSI "}</definedName>
    <definedName name="wrn.JSI_VAR_DOH._.Report._2_2_1_4" hidden="1">{"JSI View",#N/A,FALSE,"JSI ";"DOH View",#N/A,FALSE,"JSI ";"Variance View",#N/A,FALSE,"JSI "}</definedName>
    <definedName name="wrn.JSI_VAR_DOH._.Report._2_2_1_5" localSheetId="1" hidden="1">{"JSI View",#N/A,FALSE,"JSI ";"DOH View",#N/A,FALSE,"JSI ";"Variance View",#N/A,FALSE,"JSI "}</definedName>
    <definedName name="wrn.JSI_VAR_DOH._.Report._2_2_1_5" localSheetId="2" hidden="1">{"JSI View",#N/A,FALSE,"JSI ";"DOH View",#N/A,FALSE,"JSI ";"Variance View",#N/A,FALSE,"JSI "}</definedName>
    <definedName name="wrn.JSI_VAR_DOH._.Report._2_2_1_5" localSheetId="4" hidden="1">{"JSI View",#N/A,FALSE,"JSI ";"DOH View",#N/A,FALSE,"JSI ";"Variance View",#N/A,FALSE,"JSI "}</definedName>
    <definedName name="wrn.JSI_VAR_DOH._.Report._2_2_1_5" localSheetId="3" hidden="1">{"JSI View",#N/A,FALSE,"JSI ";"DOH View",#N/A,FALSE,"JSI ";"Variance View",#N/A,FALSE,"JSI "}</definedName>
    <definedName name="wrn.JSI_VAR_DOH._.Report._2_2_1_5" hidden="1">{"JSI View",#N/A,FALSE,"JSI ";"DOH View",#N/A,FALSE,"JSI ";"Variance View",#N/A,FALSE,"JSI "}</definedName>
    <definedName name="wrn.JSI_VAR_DOH._.Report._2_2_2" localSheetId="1" hidden="1">{"JSI View",#N/A,FALSE,"JSI ";"DOH View",#N/A,FALSE,"JSI ";"Variance View",#N/A,FALSE,"JSI "}</definedName>
    <definedName name="wrn.JSI_VAR_DOH._.Report._2_2_2" localSheetId="2" hidden="1">{"JSI View",#N/A,FALSE,"JSI ";"DOH View",#N/A,FALSE,"JSI ";"Variance View",#N/A,FALSE,"JSI "}</definedName>
    <definedName name="wrn.JSI_VAR_DOH._.Report._2_2_2" localSheetId="4" hidden="1">{"JSI View",#N/A,FALSE,"JSI ";"DOH View",#N/A,FALSE,"JSI ";"Variance View",#N/A,FALSE,"JSI "}</definedName>
    <definedName name="wrn.JSI_VAR_DOH._.Report._2_2_2" localSheetId="3" hidden="1">{"JSI View",#N/A,FALSE,"JSI ";"DOH View",#N/A,FALSE,"JSI ";"Variance View",#N/A,FALSE,"JSI "}</definedName>
    <definedName name="wrn.JSI_VAR_DOH._.Report._2_2_2" hidden="1">{"JSI View",#N/A,FALSE,"JSI ";"DOH View",#N/A,FALSE,"JSI ";"Variance View",#N/A,FALSE,"JSI "}</definedName>
    <definedName name="wrn.JSI_VAR_DOH._.Report._2_2_2_1" localSheetId="1" hidden="1">{"JSI View",#N/A,FALSE,"JSI ";"DOH View",#N/A,FALSE,"JSI ";"Variance View",#N/A,FALSE,"JSI "}</definedName>
    <definedName name="wrn.JSI_VAR_DOH._.Report._2_2_2_1" localSheetId="2" hidden="1">{"JSI View",#N/A,FALSE,"JSI ";"DOH View",#N/A,FALSE,"JSI ";"Variance View",#N/A,FALSE,"JSI "}</definedName>
    <definedName name="wrn.JSI_VAR_DOH._.Report._2_2_2_1" localSheetId="4" hidden="1">{"JSI View",#N/A,FALSE,"JSI ";"DOH View",#N/A,FALSE,"JSI ";"Variance View",#N/A,FALSE,"JSI "}</definedName>
    <definedName name="wrn.JSI_VAR_DOH._.Report._2_2_2_1" localSheetId="3" hidden="1">{"JSI View",#N/A,FALSE,"JSI ";"DOH View",#N/A,FALSE,"JSI ";"Variance View",#N/A,FALSE,"JSI "}</definedName>
    <definedName name="wrn.JSI_VAR_DOH._.Report._2_2_2_1" hidden="1">{"JSI View",#N/A,FALSE,"JSI ";"DOH View",#N/A,FALSE,"JSI ";"Variance View",#N/A,FALSE,"JSI "}</definedName>
    <definedName name="wrn.JSI_VAR_DOH._.Report._2_2_2_1_1" localSheetId="1" hidden="1">{"JSI View",#N/A,FALSE,"JSI ";"DOH View",#N/A,FALSE,"JSI ";"Variance View",#N/A,FALSE,"JSI "}</definedName>
    <definedName name="wrn.JSI_VAR_DOH._.Report._2_2_2_1_1" localSheetId="2" hidden="1">{"JSI View",#N/A,FALSE,"JSI ";"DOH View",#N/A,FALSE,"JSI ";"Variance View",#N/A,FALSE,"JSI "}</definedName>
    <definedName name="wrn.JSI_VAR_DOH._.Report._2_2_2_1_1" localSheetId="4" hidden="1">{"JSI View",#N/A,FALSE,"JSI ";"DOH View",#N/A,FALSE,"JSI ";"Variance View",#N/A,FALSE,"JSI "}</definedName>
    <definedName name="wrn.JSI_VAR_DOH._.Report._2_2_2_1_1" localSheetId="3" hidden="1">{"JSI View",#N/A,FALSE,"JSI ";"DOH View",#N/A,FALSE,"JSI ";"Variance View",#N/A,FALSE,"JSI "}</definedName>
    <definedName name="wrn.JSI_VAR_DOH._.Report._2_2_2_1_1" hidden="1">{"JSI View",#N/A,FALSE,"JSI ";"DOH View",#N/A,FALSE,"JSI ";"Variance View",#N/A,FALSE,"JSI "}</definedName>
    <definedName name="wrn.JSI_VAR_DOH._.Report._2_2_2_1_2" localSheetId="1" hidden="1">{"JSI View",#N/A,FALSE,"JSI ";"DOH View",#N/A,FALSE,"JSI ";"Variance View",#N/A,FALSE,"JSI "}</definedName>
    <definedName name="wrn.JSI_VAR_DOH._.Report._2_2_2_1_2" localSheetId="2" hidden="1">{"JSI View",#N/A,FALSE,"JSI ";"DOH View",#N/A,FALSE,"JSI ";"Variance View",#N/A,FALSE,"JSI "}</definedName>
    <definedName name="wrn.JSI_VAR_DOH._.Report._2_2_2_1_2" localSheetId="4" hidden="1">{"JSI View",#N/A,FALSE,"JSI ";"DOH View",#N/A,FALSE,"JSI ";"Variance View",#N/A,FALSE,"JSI "}</definedName>
    <definedName name="wrn.JSI_VAR_DOH._.Report._2_2_2_1_2" localSheetId="3" hidden="1">{"JSI View",#N/A,FALSE,"JSI ";"DOH View",#N/A,FALSE,"JSI ";"Variance View",#N/A,FALSE,"JSI "}</definedName>
    <definedName name="wrn.JSI_VAR_DOH._.Report._2_2_2_1_2" hidden="1">{"JSI View",#N/A,FALSE,"JSI ";"DOH View",#N/A,FALSE,"JSI ";"Variance View",#N/A,FALSE,"JSI "}</definedName>
    <definedName name="wrn.JSI_VAR_DOH._.Report._2_2_2_1_3" localSheetId="1" hidden="1">{"JSI View",#N/A,FALSE,"JSI ";"DOH View",#N/A,FALSE,"JSI ";"Variance View",#N/A,FALSE,"JSI "}</definedName>
    <definedName name="wrn.JSI_VAR_DOH._.Report._2_2_2_1_3" localSheetId="2" hidden="1">{"JSI View",#N/A,FALSE,"JSI ";"DOH View",#N/A,FALSE,"JSI ";"Variance View",#N/A,FALSE,"JSI "}</definedName>
    <definedName name="wrn.JSI_VAR_DOH._.Report._2_2_2_1_3" localSheetId="4" hidden="1">{"JSI View",#N/A,FALSE,"JSI ";"DOH View",#N/A,FALSE,"JSI ";"Variance View",#N/A,FALSE,"JSI "}</definedName>
    <definedName name="wrn.JSI_VAR_DOH._.Report._2_2_2_1_3" localSheetId="3" hidden="1">{"JSI View",#N/A,FALSE,"JSI ";"DOH View",#N/A,FALSE,"JSI ";"Variance View",#N/A,FALSE,"JSI "}</definedName>
    <definedName name="wrn.JSI_VAR_DOH._.Report._2_2_2_1_3" hidden="1">{"JSI View",#N/A,FALSE,"JSI ";"DOH View",#N/A,FALSE,"JSI ";"Variance View",#N/A,FALSE,"JSI "}</definedName>
    <definedName name="wrn.JSI_VAR_DOH._.Report._2_2_2_2" localSheetId="1" hidden="1">{"JSI View",#N/A,FALSE,"JSI ";"DOH View",#N/A,FALSE,"JSI ";"Variance View",#N/A,FALSE,"JSI "}</definedName>
    <definedName name="wrn.JSI_VAR_DOH._.Report._2_2_2_2" localSheetId="2" hidden="1">{"JSI View",#N/A,FALSE,"JSI ";"DOH View",#N/A,FALSE,"JSI ";"Variance View",#N/A,FALSE,"JSI "}</definedName>
    <definedName name="wrn.JSI_VAR_DOH._.Report._2_2_2_2" localSheetId="4" hidden="1">{"JSI View",#N/A,FALSE,"JSI ";"DOH View",#N/A,FALSE,"JSI ";"Variance View",#N/A,FALSE,"JSI "}</definedName>
    <definedName name="wrn.JSI_VAR_DOH._.Report._2_2_2_2" localSheetId="3" hidden="1">{"JSI View",#N/A,FALSE,"JSI ";"DOH View",#N/A,FALSE,"JSI ";"Variance View",#N/A,FALSE,"JSI "}</definedName>
    <definedName name="wrn.JSI_VAR_DOH._.Report._2_2_2_2" hidden="1">{"JSI View",#N/A,FALSE,"JSI ";"DOH View",#N/A,FALSE,"JSI ";"Variance View",#N/A,FALSE,"JSI "}</definedName>
    <definedName name="wrn.JSI_VAR_DOH._.Report._2_2_2_3" localSheetId="1" hidden="1">{"JSI View",#N/A,FALSE,"JSI ";"DOH View",#N/A,FALSE,"JSI ";"Variance View",#N/A,FALSE,"JSI "}</definedName>
    <definedName name="wrn.JSI_VAR_DOH._.Report._2_2_2_3" localSheetId="2" hidden="1">{"JSI View",#N/A,FALSE,"JSI ";"DOH View",#N/A,FALSE,"JSI ";"Variance View",#N/A,FALSE,"JSI "}</definedName>
    <definedName name="wrn.JSI_VAR_DOH._.Report._2_2_2_3" localSheetId="4" hidden="1">{"JSI View",#N/A,FALSE,"JSI ";"DOH View",#N/A,FALSE,"JSI ";"Variance View",#N/A,FALSE,"JSI "}</definedName>
    <definedName name="wrn.JSI_VAR_DOH._.Report._2_2_2_3" localSheetId="3" hidden="1">{"JSI View",#N/A,FALSE,"JSI ";"DOH View",#N/A,FALSE,"JSI ";"Variance View",#N/A,FALSE,"JSI "}</definedName>
    <definedName name="wrn.JSI_VAR_DOH._.Report._2_2_2_3" hidden="1">{"JSI View",#N/A,FALSE,"JSI ";"DOH View",#N/A,FALSE,"JSI ";"Variance View",#N/A,FALSE,"JSI "}</definedName>
    <definedName name="wrn.JSI_VAR_DOH._.Report._2_2_3" localSheetId="1" hidden="1">{"JSI View",#N/A,FALSE,"JSI ";"DOH View",#N/A,FALSE,"JSI ";"Variance View",#N/A,FALSE,"JSI "}</definedName>
    <definedName name="wrn.JSI_VAR_DOH._.Report._2_2_3" localSheetId="2" hidden="1">{"JSI View",#N/A,FALSE,"JSI ";"DOH View",#N/A,FALSE,"JSI ";"Variance View",#N/A,FALSE,"JSI "}</definedName>
    <definedName name="wrn.JSI_VAR_DOH._.Report._2_2_3" localSheetId="4" hidden="1">{"JSI View",#N/A,FALSE,"JSI ";"DOH View",#N/A,FALSE,"JSI ";"Variance View",#N/A,FALSE,"JSI "}</definedName>
    <definedName name="wrn.JSI_VAR_DOH._.Report._2_2_3" localSheetId="3" hidden="1">{"JSI View",#N/A,FALSE,"JSI ";"DOH View",#N/A,FALSE,"JSI ";"Variance View",#N/A,FALSE,"JSI "}</definedName>
    <definedName name="wrn.JSI_VAR_DOH._.Report._2_2_3" hidden="1">{"JSI View",#N/A,FALSE,"JSI ";"DOH View",#N/A,FALSE,"JSI ";"Variance View",#N/A,FALSE,"JSI "}</definedName>
    <definedName name="wrn.JSI_VAR_DOH._.Report._2_2_3_1" localSheetId="1" hidden="1">{"JSI View",#N/A,FALSE,"JSI ";"DOH View",#N/A,FALSE,"JSI ";"Variance View",#N/A,FALSE,"JSI "}</definedName>
    <definedName name="wrn.JSI_VAR_DOH._.Report._2_2_3_1" localSheetId="2" hidden="1">{"JSI View",#N/A,FALSE,"JSI ";"DOH View",#N/A,FALSE,"JSI ";"Variance View",#N/A,FALSE,"JSI "}</definedName>
    <definedName name="wrn.JSI_VAR_DOH._.Report._2_2_3_1" localSheetId="4" hidden="1">{"JSI View",#N/A,FALSE,"JSI ";"DOH View",#N/A,FALSE,"JSI ";"Variance View",#N/A,FALSE,"JSI "}</definedName>
    <definedName name="wrn.JSI_VAR_DOH._.Report._2_2_3_1" localSheetId="3" hidden="1">{"JSI View",#N/A,FALSE,"JSI ";"DOH View",#N/A,FALSE,"JSI ";"Variance View",#N/A,FALSE,"JSI "}</definedName>
    <definedName name="wrn.JSI_VAR_DOH._.Report._2_2_3_1" hidden="1">{"JSI View",#N/A,FALSE,"JSI ";"DOH View",#N/A,FALSE,"JSI ";"Variance View",#N/A,FALSE,"JSI "}</definedName>
    <definedName name="wrn.JSI_VAR_DOH._.Report._2_2_3_2" localSheetId="1" hidden="1">{"JSI View",#N/A,FALSE,"JSI ";"DOH View",#N/A,FALSE,"JSI ";"Variance View",#N/A,FALSE,"JSI "}</definedName>
    <definedName name="wrn.JSI_VAR_DOH._.Report._2_2_3_2" localSheetId="2" hidden="1">{"JSI View",#N/A,FALSE,"JSI ";"DOH View",#N/A,FALSE,"JSI ";"Variance View",#N/A,FALSE,"JSI "}</definedName>
    <definedName name="wrn.JSI_VAR_DOH._.Report._2_2_3_2" localSheetId="4" hidden="1">{"JSI View",#N/A,FALSE,"JSI ";"DOH View",#N/A,FALSE,"JSI ";"Variance View",#N/A,FALSE,"JSI "}</definedName>
    <definedName name="wrn.JSI_VAR_DOH._.Report._2_2_3_2" localSheetId="3" hidden="1">{"JSI View",#N/A,FALSE,"JSI ";"DOH View",#N/A,FALSE,"JSI ";"Variance View",#N/A,FALSE,"JSI "}</definedName>
    <definedName name="wrn.JSI_VAR_DOH._.Report._2_2_3_2" hidden="1">{"JSI View",#N/A,FALSE,"JSI ";"DOH View",#N/A,FALSE,"JSI ";"Variance View",#N/A,FALSE,"JSI "}</definedName>
    <definedName name="wrn.JSI_VAR_DOH._.Report._2_2_3_3" localSheetId="1" hidden="1">{"JSI View",#N/A,FALSE,"JSI ";"DOH View",#N/A,FALSE,"JSI ";"Variance View",#N/A,FALSE,"JSI "}</definedName>
    <definedName name="wrn.JSI_VAR_DOH._.Report._2_2_3_3" localSheetId="2" hidden="1">{"JSI View",#N/A,FALSE,"JSI ";"DOH View",#N/A,FALSE,"JSI ";"Variance View",#N/A,FALSE,"JSI "}</definedName>
    <definedName name="wrn.JSI_VAR_DOH._.Report._2_2_3_3" localSheetId="4" hidden="1">{"JSI View",#N/A,FALSE,"JSI ";"DOH View",#N/A,FALSE,"JSI ";"Variance View",#N/A,FALSE,"JSI "}</definedName>
    <definedName name="wrn.JSI_VAR_DOH._.Report._2_2_3_3" localSheetId="3" hidden="1">{"JSI View",#N/A,FALSE,"JSI ";"DOH View",#N/A,FALSE,"JSI ";"Variance View",#N/A,FALSE,"JSI "}</definedName>
    <definedName name="wrn.JSI_VAR_DOH._.Report._2_2_3_3" hidden="1">{"JSI View",#N/A,FALSE,"JSI ";"DOH View",#N/A,FALSE,"JSI ";"Variance View",#N/A,FALSE,"JSI "}</definedName>
    <definedName name="wrn.JSI_VAR_DOH._.Report._2_2_4" localSheetId="1" hidden="1">{"JSI View",#N/A,FALSE,"JSI ";"DOH View",#N/A,FALSE,"JSI ";"Variance View",#N/A,FALSE,"JSI "}</definedName>
    <definedName name="wrn.JSI_VAR_DOH._.Report._2_2_4" localSheetId="2" hidden="1">{"JSI View",#N/A,FALSE,"JSI ";"DOH View",#N/A,FALSE,"JSI ";"Variance View",#N/A,FALSE,"JSI "}</definedName>
    <definedName name="wrn.JSI_VAR_DOH._.Report._2_2_4" localSheetId="4" hidden="1">{"JSI View",#N/A,FALSE,"JSI ";"DOH View",#N/A,FALSE,"JSI ";"Variance View",#N/A,FALSE,"JSI "}</definedName>
    <definedName name="wrn.JSI_VAR_DOH._.Report._2_2_4" localSheetId="3" hidden="1">{"JSI View",#N/A,FALSE,"JSI ";"DOH View",#N/A,FALSE,"JSI ";"Variance View",#N/A,FALSE,"JSI "}</definedName>
    <definedName name="wrn.JSI_VAR_DOH._.Report._2_2_4" hidden="1">{"JSI View",#N/A,FALSE,"JSI ";"DOH View",#N/A,FALSE,"JSI ";"Variance View",#N/A,FALSE,"JSI "}</definedName>
    <definedName name="wrn.JSI_VAR_DOH._.Report._2_2_5" localSheetId="1" hidden="1">{"JSI View",#N/A,FALSE,"JSI ";"DOH View",#N/A,FALSE,"JSI ";"Variance View",#N/A,FALSE,"JSI "}</definedName>
    <definedName name="wrn.JSI_VAR_DOH._.Report._2_2_5" localSheetId="2" hidden="1">{"JSI View",#N/A,FALSE,"JSI ";"DOH View",#N/A,FALSE,"JSI ";"Variance View",#N/A,FALSE,"JSI "}</definedName>
    <definedName name="wrn.JSI_VAR_DOH._.Report._2_2_5" localSheetId="4" hidden="1">{"JSI View",#N/A,FALSE,"JSI ";"DOH View",#N/A,FALSE,"JSI ";"Variance View",#N/A,FALSE,"JSI "}</definedName>
    <definedName name="wrn.JSI_VAR_DOH._.Report._2_2_5" localSheetId="3" hidden="1">{"JSI View",#N/A,FALSE,"JSI ";"DOH View",#N/A,FALSE,"JSI ";"Variance View",#N/A,FALSE,"JSI "}</definedName>
    <definedName name="wrn.JSI_VAR_DOH._.Report._2_2_5" hidden="1">{"JSI View",#N/A,FALSE,"JSI ";"DOH View",#N/A,FALSE,"JSI ";"Variance View",#N/A,FALSE,"JSI "}</definedName>
    <definedName name="wrn.JSI_VAR_DOH._.Report._2_3" localSheetId="1" hidden="1">{"JSI View",#N/A,FALSE,"JSI ";"DOH View",#N/A,FALSE,"JSI ";"Variance View",#N/A,FALSE,"JSI "}</definedName>
    <definedName name="wrn.JSI_VAR_DOH._.Report._2_3" localSheetId="2" hidden="1">{"JSI View",#N/A,FALSE,"JSI ";"DOH View",#N/A,FALSE,"JSI ";"Variance View",#N/A,FALSE,"JSI "}</definedName>
    <definedName name="wrn.JSI_VAR_DOH._.Report._2_3" localSheetId="4" hidden="1">{"JSI View",#N/A,FALSE,"JSI ";"DOH View",#N/A,FALSE,"JSI ";"Variance View",#N/A,FALSE,"JSI "}</definedName>
    <definedName name="wrn.JSI_VAR_DOH._.Report._2_3" localSheetId="3" hidden="1">{"JSI View",#N/A,FALSE,"JSI ";"DOH View",#N/A,FALSE,"JSI ";"Variance View",#N/A,FALSE,"JSI "}</definedName>
    <definedName name="wrn.JSI_VAR_DOH._.Report._2_3" hidden="1">{"JSI View",#N/A,FALSE,"JSI ";"DOH View",#N/A,FALSE,"JSI ";"Variance View",#N/A,FALSE,"JSI "}</definedName>
    <definedName name="wrn.JSI_VAR_DOH._.Report._2_3_1" localSheetId="1" hidden="1">{"JSI View",#N/A,FALSE,"JSI ";"DOH View",#N/A,FALSE,"JSI ";"Variance View",#N/A,FALSE,"JSI "}</definedName>
    <definedName name="wrn.JSI_VAR_DOH._.Report._2_3_1" localSheetId="2" hidden="1">{"JSI View",#N/A,FALSE,"JSI ";"DOH View",#N/A,FALSE,"JSI ";"Variance View",#N/A,FALSE,"JSI "}</definedName>
    <definedName name="wrn.JSI_VAR_DOH._.Report._2_3_1" localSheetId="4" hidden="1">{"JSI View",#N/A,FALSE,"JSI ";"DOH View",#N/A,FALSE,"JSI ";"Variance View",#N/A,FALSE,"JSI "}</definedName>
    <definedName name="wrn.JSI_VAR_DOH._.Report._2_3_1" localSheetId="3" hidden="1">{"JSI View",#N/A,FALSE,"JSI ";"DOH View",#N/A,FALSE,"JSI ";"Variance View",#N/A,FALSE,"JSI "}</definedName>
    <definedName name="wrn.JSI_VAR_DOH._.Report._2_3_1" hidden="1">{"JSI View",#N/A,FALSE,"JSI ";"DOH View",#N/A,FALSE,"JSI ";"Variance View",#N/A,FALSE,"JSI "}</definedName>
    <definedName name="wrn.JSI_VAR_DOH._.Report._2_3_1_1" localSheetId="1" hidden="1">{"JSI View",#N/A,FALSE,"JSI ";"DOH View",#N/A,FALSE,"JSI ";"Variance View",#N/A,FALSE,"JSI "}</definedName>
    <definedName name="wrn.JSI_VAR_DOH._.Report._2_3_1_1" localSheetId="2" hidden="1">{"JSI View",#N/A,FALSE,"JSI ";"DOH View",#N/A,FALSE,"JSI ";"Variance View",#N/A,FALSE,"JSI "}</definedName>
    <definedName name="wrn.JSI_VAR_DOH._.Report._2_3_1_1" localSheetId="4" hidden="1">{"JSI View",#N/A,FALSE,"JSI ";"DOH View",#N/A,FALSE,"JSI ";"Variance View",#N/A,FALSE,"JSI "}</definedName>
    <definedName name="wrn.JSI_VAR_DOH._.Report._2_3_1_1" localSheetId="3" hidden="1">{"JSI View",#N/A,FALSE,"JSI ";"DOH View",#N/A,FALSE,"JSI ";"Variance View",#N/A,FALSE,"JSI "}</definedName>
    <definedName name="wrn.JSI_VAR_DOH._.Report._2_3_1_1" hidden="1">{"JSI View",#N/A,FALSE,"JSI ";"DOH View",#N/A,FALSE,"JSI ";"Variance View",#N/A,FALSE,"JSI "}</definedName>
    <definedName name="wrn.JSI_VAR_DOH._.Report._2_3_1_1_1" localSheetId="1" hidden="1">{"JSI View",#N/A,FALSE,"JSI ";"DOH View",#N/A,FALSE,"JSI ";"Variance View",#N/A,FALSE,"JSI "}</definedName>
    <definedName name="wrn.JSI_VAR_DOH._.Report._2_3_1_1_1" localSheetId="2" hidden="1">{"JSI View",#N/A,FALSE,"JSI ";"DOH View",#N/A,FALSE,"JSI ";"Variance View",#N/A,FALSE,"JSI "}</definedName>
    <definedName name="wrn.JSI_VAR_DOH._.Report._2_3_1_1_1" localSheetId="4" hidden="1">{"JSI View",#N/A,FALSE,"JSI ";"DOH View",#N/A,FALSE,"JSI ";"Variance View",#N/A,FALSE,"JSI "}</definedName>
    <definedName name="wrn.JSI_VAR_DOH._.Report._2_3_1_1_1" localSheetId="3" hidden="1">{"JSI View",#N/A,FALSE,"JSI ";"DOH View",#N/A,FALSE,"JSI ";"Variance View",#N/A,FALSE,"JSI "}</definedName>
    <definedName name="wrn.JSI_VAR_DOH._.Report._2_3_1_1_1" hidden="1">{"JSI View",#N/A,FALSE,"JSI ";"DOH View",#N/A,FALSE,"JSI ";"Variance View",#N/A,FALSE,"JSI "}</definedName>
    <definedName name="wrn.JSI_VAR_DOH._.Report._2_3_1_1_1_1" localSheetId="1" hidden="1">{"JSI View",#N/A,FALSE,"JSI ";"DOH View",#N/A,FALSE,"JSI ";"Variance View",#N/A,FALSE,"JSI "}</definedName>
    <definedName name="wrn.JSI_VAR_DOH._.Report._2_3_1_1_1_1" localSheetId="2" hidden="1">{"JSI View",#N/A,FALSE,"JSI ";"DOH View",#N/A,FALSE,"JSI ";"Variance View",#N/A,FALSE,"JSI "}</definedName>
    <definedName name="wrn.JSI_VAR_DOH._.Report._2_3_1_1_1_1" localSheetId="4" hidden="1">{"JSI View",#N/A,FALSE,"JSI ";"DOH View",#N/A,FALSE,"JSI ";"Variance View",#N/A,FALSE,"JSI "}</definedName>
    <definedName name="wrn.JSI_VAR_DOH._.Report._2_3_1_1_1_1" localSheetId="3" hidden="1">{"JSI View",#N/A,FALSE,"JSI ";"DOH View",#N/A,FALSE,"JSI ";"Variance View",#N/A,FALSE,"JSI "}</definedName>
    <definedName name="wrn.JSI_VAR_DOH._.Report._2_3_1_1_1_1" hidden="1">{"JSI View",#N/A,FALSE,"JSI ";"DOH View",#N/A,FALSE,"JSI ";"Variance View",#N/A,FALSE,"JSI "}</definedName>
    <definedName name="wrn.JSI_VAR_DOH._.Report._2_3_1_1_1_2" localSheetId="1" hidden="1">{"JSI View",#N/A,FALSE,"JSI ";"DOH View",#N/A,FALSE,"JSI ";"Variance View",#N/A,FALSE,"JSI "}</definedName>
    <definedName name="wrn.JSI_VAR_DOH._.Report._2_3_1_1_1_2" localSheetId="2" hidden="1">{"JSI View",#N/A,FALSE,"JSI ";"DOH View",#N/A,FALSE,"JSI ";"Variance View",#N/A,FALSE,"JSI "}</definedName>
    <definedName name="wrn.JSI_VAR_DOH._.Report._2_3_1_1_1_2" localSheetId="4" hidden="1">{"JSI View",#N/A,FALSE,"JSI ";"DOH View",#N/A,FALSE,"JSI ";"Variance View",#N/A,FALSE,"JSI "}</definedName>
    <definedName name="wrn.JSI_VAR_DOH._.Report._2_3_1_1_1_2" localSheetId="3" hidden="1">{"JSI View",#N/A,FALSE,"JSI ";"DOH View",#N/A,FALSE,"JSI ";"Variance View",#N/A,FALSE,"JSI "}</definedName>
    <definedName name="wrn.JSI_VAR_DOH._.Report._2_3_1_1_1_2" hidden="1">{"JSI View",#N/A,FALSE,"JSI ";"DOH View",#N/A,FALSE,"JSI ";"Variance View",#N/A,FALSE,"JSI "}</definedName>
    <definedName name="wrn.JSI_VAR_DOH._.Report._2_3_1_1_1_3" localSheetId="1" hidden="1">{"JSI View",#N/A,FALSE,"JSI ";"DOH View",#N/A,FALSE,"JSI ";"Variance View",#N/A,FALSE,"JSI "}</definedName>
    <definedName name="wrn.JSI_VAR_DOH._.Report._2_3_1_1_1_3" localSheetId="2" hidden="1">{"JSI View",#N/A,FALSE,"JSI ";"DOH View",#N/A,FALSE,"JSI ";"Variance View",#N/A,FALSE,"JSI "}</definedName>
    <definedName name="wrn.JSI_VAR_DOH._.Report._2_3_1_1_1_3" localSheetId="4" hidden="1">{"JSI View",#N/A,FALSE,"JSI ";"DOH View",#N/A,FALSE,"JSI ";"Variance View",#N/A,FALSE,"JSI "}</definedName>
    <definedName name="wrn.JSI_VAR_DOH._.Report._2_3_1_1_1_3" localSheetId="3" hidden="1">{"JSI View",#N/A,FALSE,"JSI ";"DOH View",#N/A,FALSE,"JSI ";"Variance View",#N/A,FALSE,"JSI "}</definedName>
    <definedName name="wrn.JSI_VAR_DOH._.Report._2_3_1_1_1_3" hidden="1">{"JSI View",#N/A,FALSE,"JSI ";"DOH View",#N/A,FALSE,"JSI ";"Variance View",#N/A,FALSE,"JSI "}</definedName>
    <definedName name="wrn.JSI_VAR_DOH._.Report._2_3_1_1_2" localSheetId="1" hidden="1">{"JSI View",#N/A,FALSE,"JSI ";"DOH View",#N/A,FALSE,"JSI ";"Variance View",#N/A,FALSE,"JSI "}</definedName>
    <definedName name="wrn.JSI_VAR_DOH._.Report._2_3_1_1_2" localSheetId="2" hidden="1">{"JSI View",#N/A,FALSE,"JSI ";"DOH View",#N/A,FALSE,"JSI ";"Variance View",#N/A,FALSE,"JSI "}</definedName>
    <definedName name="wrn.JSI_VAR_DOH._.Report._2_3_1_1_2" localSheetId="4" hidden="1">{"JSI View",#N/A,FALSE,"JSI ";"DOH View",#N/A,FALSE,"JSI ";"Variance View",#N/A,FALSE,"JSI "}</definedName>
    <definedName name="wrn.JSI_VAR_DOH._.Report._2_3_1_1_2" localSheetId="3" hidden="1">{"JSI View",#N/A,FALSE,"JSI ";"DOH View",#N/A,FALSE,"JSI ";"Variance View",#N/A,FALSE,"JSI "}</definedName>
    <definedName name="wrn.JSI_VAR_DOH._.Report._2_3_1_1_2" hidden="1">{"JSI View",#N/A,FALSE,"JSI ";"DOH View",#N/A,FALSE,"JSI ";"Variance View",#N/A,FALSE,"JSI "}</definedName>
    <definedName name="wrn.JSI_VAR_DOH._.Report._2_3_1_1_3" localSheetId="1" hidden="1">{"JSI View",#N/A,FALSE,"JSI ";"DOH View",#N/A,FALSE,"JSI ";"Variance View",#N/A,FALSE,"JSI "}</definedName>
    <definedName name="wrn.JSI_VAR_DOH._.Report._2_3_1_1_3" localSheetId="2" hidden="1">{"JSI View",#N/A,FALSE,"JSI ";"DOH View",#N/A,FALSE,"JSI ";"Variance View",#N/A,FALSE,"JSI "}</definedName>
    <definedName name="wrn.JSI_VAR_DOH._.Report._2_3_1_1_3" localSheetId="4" hidden="1">{"JSI View",#N/A,FALSE,"JSI ";"DOH View",#N/A,FALSE,"JSI ";"Variance View",#N/A,FALSE,"JSI "}</definedName>
    <definedName name="wrn.JSI_VAR_DOH._.Report._2_3_1_1_3" localSheetId="3" hidden="1">{"JSI View",#N/A,FALSE,"JSI ";"DOH View",#N/A,FALSE,"JSI ";"Variance View",#N/A,FALSE,"JSI "}</definedName>
    <definedName name="wrn.JSI_VAR_DOH._.Report._2_3_1_1_3" hidden="1">{"JSI View",#N/A,FALSE,"JSI ";"DOH View",#N/A,FALSE,"JSI ";"Variance View",#N/A,FALSE,"JSI "}</definedName>
    <definedName name="wrn.JSI_VAR_DOH._.Report._2_3_1_2" localSheetId="1" hidden="1">{"JSI View",#N/A,FALSE,"JSI ";"DOH View",#N/A,FALSE,"JSI ";"Variance View",#N/A,FALSE,"JSI "}</definedName>
    <definedName name="wrn.JSI_VAR_DOH._.Report._2_3_1_2" localSheetId="2" hidden="1">{"JSI View",#N/A,FALSE,"JSI ";"DOH View",#N/A,FALSE,"JSI ";"Variance View",#N/A,FALSE,"JSI "}</definedName>
    <definedName name="wrn.JSI_VAR_DOH._.Report._2_3_1_2" localSheetId="4" hidden="1">{"JSI View",#N/A,FALSE,"JSI ";"DOH View",#N/A,FALSE,"JSI ";"Variance View",#N/A,FALSE,"JSI "}</definedName>
    <definedName name="wrn.JSI_VAR_DOH._.Report._2_3_1_2" localSheetId="3" hidden="1">{"JSI View",#N/A,FALSE,"JSI ";"DOH View",#N/A,FALSE,"JSI ";"Variance View",#N/A,FALSE,"JSI "}</definedName>
    <definedName name="wrn.JSI_VAR_DOH._.Report._2_3_1_2" hidden="1">{"JSI View",#N/A,FALSE,"JSI ";"DOH View",#N/A,FALSE,"JSI ";"Variance View",#N/A,FALSE,"JSI "}</definedName>
    <definedName name="wrn.JSI_VAR_DOH._.Report._2_3_1_2_1" localSheetId="1" hidden="1">{"JSI View",#N/A,FALSE,"JSI ";"DOH View",#N/A,FALSE,"JSI ";"Variance View",#N/A,FALSE,"JSI "}</definedName>
    <definedName name="wrn.JSI_VAR_DOH._.Report._2_3_1_2_1" localSheetId="2" hidden="1">{"JSI View",#N/A,FALSE,"JSI ";"DOH View",#N/A,FALSE,"JSI ";"Variance View",#N/A,FALSE,"JSI "}</definedName>
    <definedName name="wrn.JSI_VAR_DOH._.Report._2_3_1_2_1" localSheetId="4" hidden="1">{"JSI View",#N/A,FALSE,"JSI ";"DOH View",#N/A,FALSE,"JSI ";"Variance View",#N/A,FALSE,"JSI "}</definedName>
    <definedName name="wrn.JSI_VAR_DOH._.Report._2_3_1_2_1" localSheetId="3" hidden="1">{"JSI View",#N/A,FALSE,"JSI ";"DOH View",#N/A,FALSE,"JSI ";"Variance View",#N/A,FALSE,"JSI "}</definedName>
    <definedName name="wrn.JSI_VAR_DOH._.Report._2_3_1_2_1" hidden="1">{"JSI View",#N/A,FALSE,"JSI ";"DOH View",#N/A,FALSE,"JSI ";"Variance View",#N/A,FALSE,"JSI "}</definedName>
    <definedName name="wrn.JSI_VAR_DOH._.Report._2_3_1_2_2" localSheetId="1" hidden="1">{"JSI View",#N/A,FALSE,"JSI ";"DOH View",#N/A,FALSE,"JSI ";"Variance View",#N/A,FALSE,"JSI "}</definedName>
    <definedName name="wrn.JSI_VAR_DOH._.Report._2_3_1_2_2" localSheetId="2" hidden="1">{"JSI View",#N/A,FALSE,"JSI ";"DOH View",#N/A,FALSE,"JSI ";"Variance View",#N/A,FALSE,"JSI "}</definedName>
    <definedName name="wrn.JSI_VAR_DOH._.Report._2_3_1_2_2" localSheetId="4" hidden="1">{"JSI View",#N/A,FALSE,"JSI ";"DOH View",#N/A,FALSE,"JSI ";"Variance View",#N/A,FALSE,"JSI "}</definedName>
    <definedName name="wrn.JSI_VAR_DOH._.Report._2_3_1_2_2" localSheetId="3" hidden="1">{"JSI View",#N/A,FALSE,"JSI ";"DOH View",#N/A,FALSE,"JSI ";"Variance View",#N/A,FALSE,"JSI "}</definedName>
    <definedName name="wrn.JSI_VAR_DOH._.Report._2_3_1_2_2" hidden="1">{"JSI View",#N/A,FALSE,"JSI ";"DOH View",#N/A,FALSE,"JSI ";"Variance View",#N/A,FALSE,"JSI "}</definedName>
    <definedName name="wrn.JSI_VAR_DOH._.Report._2_3_1_2_3" localSheetId="1" hidden="1">{"JSI View",#N/A,FALSE,"JSI ";"DOH View",#N/A,FALSE,"JSI ";"Variance View",#N/A,FALSE,"JSI "}</definedName>
    <definedName name="wrn.JSI_VAR_DOH._.Report._2_3_1_2_3" localSheetId="2" hidden="1">{"JSI View",#N/A,FALSE,"JSI ";"DOH View",#N/A,FALSE,"JSI ";"Variance View",#N/A,FALSE,"JSI "}</definedName>
    <definedName name="wrn.JSI_VAR_DOH._.Report._2_3_1_2_3" localSheetId="4" hidden="1">{"JSI View",#N/A,FALSE,"JSI ";"DOH View",#N/A,FALSE,"JSI ";"Variance View",#N/A,FALSE,"JSI "}</definedName>
    <definedName name="wrn.JSI_VAR_DOH._.Report._2_3_1_2_3" localSheetId="3" hidden="1">{"JSI View",#N/A,FALSE,"JSI ";"DOH View",#N/A,FALSE,"JSI ";"Variance View",#N/A,FALSE,"JSI "}</definedName>
    <definedName name="wrn.JSI_VAR_DOH._.Report._2_3_1_2_3" hidden="1">{"JSI View",#N/A,FALSE,"JSI ";"DOH View",#N/A,FALSE,"JSI ";"Variance View",#N/A,FALSE,"JSI "}</definedName>
    <definedName name="wrn.JSI_VAR_DOH._.Report._2_3_1_3" localSheetId="1" hidden="1">{"JSI View",#N/A,FALSE,"JSI ";"DOH View",#N/A,FALSE,"JSI ";"Variance View",#N/A,FALSE,"JSI "}</definedName>
    <definedName name="wrn.JSI_VAR_DOH._.Report._2_3_1_3" localSheetId="2" hidden="1">{"JSI View",#N/A,FALSE,"JSI ";"DOH View",#N/A,FALSE,"JSI ";"Variance View",#N/A,FALSE,"JSI "}</definedName>
    <definedName name="wrn.JSI_VAR_DOH._.Report._2_3_1_3" localSheetId="4" hidden="1">{"JSI View",#N/A,FALSE,"JSI ";"DOH View",#N/A,FALSE,"JSI ";"Variance View",#N/A,FALSE,"JSI "}</definedName>
    <definedName name="wrn.JSI_VAR_DOH._.Report._2_3_1_3" localSheetId="3" hidden="1">{"JSI View",#N/A,FALSE,"JSI ";"DOH View",#N/A,FALSE,"JSI ";"Variance View",#N/A,FALSE,"JSI "}</definedName>
    <definedName name="wrn.JSI_VAR_DOH._.Report._2_3_1_3" hidden="1">{"JSI View",#N/A,FALSE,"JSI ";"DOH View",#N/A,FALSE,"JSI ";"Variance View",#N/A,FALSE,"JSI "}</definedName>
    <definedName name="wrn.JSI_VAR_DOH._.Report._2_3_1_4" localSheetId="1" hidden="1">{"JSI View",#N/A,FALSE,"JSI ";"DOH View",#N/A,FALSE,"JSI ";"Variance View",#N/A,FALSE,"JSI "}</definedName>
    <definedName name="wrn.JSI_VAR_DOH._.Report._2_3_1_4" localSheetId="2" hidden="1">{"JSI View",#N/A,FALSE,"JSI ";"DOH View",#N/A,FALSE,"JSI ";"Variance View",#N/A,FALSE,"JSI "}</definedName>
    <definedName name="wrn.JSI_VAR_DOH._.Report._2_3_1_4" localSheetId="4" hidden="1">{"JSI View",#N/A,FALSE,"JSI ";"DOH View",#N/A,FALSE,"JSI ";"Variance View",#N/A,FALSE,"JSI "}</definedName>
    <definedName name="wrn.JSI_VAR_DOH._.Report._2_3_1_4" localSheetId="3" hidden="1">{"JSI View",#N/A,FALSE,"JSI ";"DOH View",#N/A,FALSE,"JSI ";"Variance View",#N/A,FALSE,"JSI "}</definedName>
    <definedName name="wrn.JSI_VAR_DOH._.Report._2_3_1_4" hidden="1">{"JSI View",#N/A,FALSE,"JSI ";"DOH View",#N/A,FALSE,"JSI ";"Variance View",#N/A,FALSE,"JSI "}</definedName>
    <definedName name="wrn.JSI_VAR_DOH._.Report._2_3_1_5" localSheetId="1" hidden="1">{"JSI View",#N/A,FALSE,"JSI ";"DOH View",#N/A,FALSE,"JSI ";"Variance View",#N/A,FALSE,"JSI "}</definedName>
    <definedName name="wrn.JSI_VAR_DOH._.Report._2_3_1_5" localSheetId="2" hidden="1">{"JSI View",#N/A,FALSE,"JSI ";"DOH View",#N/A,FALSE,"JSI ";"Variance View",#N/A,FALSE,"JSI "}</definedName>
    <definedName name="wrn.JSI_VAR_DOH._.Report._2_3_1_5" localSheetId="4" hidden="1">{"JSI View",#N/A,FALSE,"JSI ";"DOH View",#N/A,FALSE,"JSI ";"Variance View",#N/A,FALSE,"JSI "}</definedName>
    <definedName name="wrn.JSI_VAR_DOH._.Report._2_3_1_5" localSheetId="3" hidden="1">{"JSI View",#N/A,FALSE,"JSI ";"DOH View",#N/A,FALSE,"JSI ";"Variance View",#N/A,FALSE,"JSI "}</definedName>
    <definedName name="wrn.JSI_VAR_DOH._.Report._2_3_1_5" hidden="1">{"JSI View",#N/A,FALSE,"JSI ";"DOH View",#N/A,FALSE,"JSI ";"Variance View",#N/A,FALSE,"JSI "}</definedName>
    <definedName name="wrn.JSI_VAR_DOH._.Report._2_3_2" localSheetId="1" hidden="1">{"JSI View",#N/A,FALSE,"JSI ";"DOH View",#N/A,FALSE,"JSI ";"Variance View",#N/A,FALSE,"JSI "}</definedName>
    <definedName name="wrn.JSI_VAR_DOH._.Report._2_3_2" localSheetId="2" hidden="1">{"JSI View",#N/A,FALSE,"JSI ";"DOH View",#N/A,FALSE,"JSI ";"Variance View",#N/A,FALSE,"JSI "}</definedName>
    <definedName name="wrn.JSI_VAR_DOH._.Report._2_3_2" localSheetId="4" hidden="1">{"JSI View",#N/A,FALSE,"JSI ";"DOH View",#N/A,FALSE,"JSI ";"Variance View",#N/A,FALSE,"JSI "}</definedName>
    <definedName name="wrn.JSI_VAR_DOH._.Report._2_3_2" localSheetId="3" hidden="1">{"JSI View",#N/A,FALSE,"JSI ";"DOH View",#N/A,FALSE,"JSI ";"Variance View",#N/A,FALSE,"JSI "}</definedName>
    <definedName name="wrn.JSI_VAR_DOH._.Report._2_3_2" hidden="1">{"JSI View",#N/A,FALSE,"JSI ";"DOH View",#N/A,FALSE,"JSI ";"Variance View",#N/A,FALSE,"JSI "}</definedName>
    <definedName name="wrn.JSI_VAR_DOH._.Report._2_3_2_1" localSheetId="1" hidden="1">{"JSI View",#N/A,FALSE,"JSI ";"DOH View",#N/A,FALSE,"JSI ";"Variance View",#N/A,FALSE,"JSI "}</definedName>
    <definedName name="wrn.JSI_VAR_DOH._.Report._2_3_2_1" localSheetId="2" hidden="1">{"JSI View",#N/A,FALSE,"JSI ";"DOH View",#N/A,FALSE,"JSI ";"Variance View",#N/A,FALSE,"JSI "}</definedName>
    <definedName name="wrn.JSI_VAR_DOH._.Report._2_3_2_1" localSheetId="4" hidden="1">{"JSI View",#N/A,FALSE,"JSI ";"DOH View",#N/A,FALSE,"JSI ";"Variance View",#N/A,FALSE,"JSI "}</definedName>
    <definedName name="wrn.JSI_VAR_DOH._.Report._2_3_2_1" localSheetId="3" hidden="1">{"JSI View",#N/A,FALSE,"JSI ";"DOH View",#N/A,FALSE,"JSI ";"Variance View",#N/A,FALSE,"JSI "}</definedName>
    <definedName name="wrn.JSI_VAR_DOH._.Report._2_3_2_1" hidden="1">{"JSI View",#N/A,FALSE,"JSI ";"DOH View",#N/A,FALSE,"JSI ";"Variance View",#N/A,FALSE,"JSI "}</definedName>
    <definedName name="wrn.JSI_VAR_DOH._.Report._2_3_2_1_1" localSheetId="1" hidden="1">{"JSI View",#N/A,FALSE,"JSI ";"DOH View",#N/A,FALSE,"JSI ";"Variance View",#N/A,FALSE,"JSI "}</definedName>
    <definedName name="wrn.JSI_VAR_DOH._.Report._2_3_2_1_1" localSheetId="2" hidden="1">{"JSI View",#N/A,FALSE,"JSI ";"DOH View",#N/A,FALSE,"JSI ";"Variance View",#N/A,FALSE,"JSI "}</definedName>
    <definedName name="wrn.JSI_VAR_DOH._.Report._2_3_2_1_1" localSheetId="4" hidden="1">{"JSI View",#N/A,FALSE,"JSI ";"DOH View",#N/A,FALSE,"JSI ";"Variance View",#N/A,FALSE,"JSI "}</definedName>
    <definedName name="wrn.JSI_VAR_DOH._.Report._2_3_2_1_1" localSheetId="3" hidden="1">{"JSI View",#N/A,FALSE,"JSI ";"DOH View",#N/A,FALSE,"JSI ";"Variance View",#N/A,FALSE,"JSI "}</definedName>
    <definedName name="wrn.JSI_VAR_DOH._.Report._2_3_2_1_1" hidden="1">{"JSI View",#N/A,FALSE,"JSI ";"DOH View",#N/A,FALSE,"JSI ";"Variance View",#N/A,FALSE,"JSI "}</definedName>
    <definedName name="wrn.JSI_VAR_DOH._.Report._2_3_2_1_2" localSheetId="1" hidden="1">{"JSI View",#N/A,FALSE,"JSI ";"DOH View",#N/A,FALSE,"JSI ";"Variance View",#N/A,FALSE,"JSI "}</definedName>
    <definedName name="wrn.JSI_VAR_DOH._.Report._2_3_2_1_2" localSheetId="2" hidden="1">{"JSI View",#N/A,FALSE,"JSI ";"DOH View",#N/A,FALSE,"JSI ";"Variance View",#N/A,FALSE,"JSI "}</definedName>
    <definedName name="wrn.JSI_VAR_DOH._.Report._2_3_2_1_2" localSheetId="4" hidden="1">{"JSI View",#N/A,FALSE,"JSI ";"DOH View",#N/A,FALSE,"JSI ";"Variance View",#N/A,FALSE,"JSI "}</definedName>
    <definedName name="wrn.JSI_VAR_DOH._.Report._2_3_2_1_2" localSheetId="3" hidden="1">{"JSI View",#N/A,FALSE,"JSI ";"DOH View",#N/A,FALSE,"JSI ";"Variance View",#N/A,FALSE,"JSI "}</definedName>
    <definedName name="wrn.JSI_VAR_DOH._.Report._2_3_2_1_2" hidden="1">{"JSI View",#N/A,FALSE,"JSI ";"DOH View",#N/A,FALSE,"JSI ";"Variance View",#N/A,FALSE,"JSI "}</definedName>
    <definedName name="wrn.JSI_VAR_DOH._.Report._2_3_2_1_3" localSheetId="1" hidden="1">{"JSI View",#N/A,FALSE,"JSI ";"DOH View",#N/A,FALSE,"JSI ";"Variance View",#N/A,FALSE,"JSI "}</definedName>
    <definedName name="wrn.JSI_VAR_DOH._.Report._2_3_2_1_3" localSheetId="2" hidden="1">{"JSI View",#N/A,FALSE,"JSI ";"DOH View",#N/A,FALSE,"JSI ";"Variance View",#N/A,FALSE,"JSI "}</definedName>
    <definedName name="wrn.JSI_VAR_DOH._.Report._2_3_2_1_3" localSheetId="4" hidden="1">{"JSI View",#N/A,FALSE,"JSI ";"DOH View",#N/A,FALSE,"JSI ";"Variance View",#N/A,FALSE,"JSI "}</definedName>
    <definedName name="wrn.JSI_VAR_DOH._.Report._2_3_2_1_3" localSheetId="3" hidden="1">{"JSI View",#N/A,FALSE,"JSI ";"DOH View",#N/A,FALSE,"JSI ";"Variance View",#N/A,FALSE,"JSI "}</definedName>
    <definedName name="wrn.JSI_VAR_DOH._.Report._2_3_2_1_3" hidden="1">{"JSI View",#N/A,FALSE,"JSI ";"DOH View",#N/A,FALSE,"JSI ";"Variance View",#N/A,FALSE,"JSI "}</definedName>
    <definedName name="wrn.JSI_VAR_DOH._.Report._2_3_2_2" localSheetId="1" hidden="1">{"JSI View",#N/A,FALSE,"JSI ";"DOH View",#N/A,FALSE,"JSI ";"Variance View",#N/A,FALSE,"JSI "}</definedName>
    <definedName name="wrn.JSI_VAR_DOH._.Report._2_3_2_2" localSheetId="2" hidden="1">{"JSI View",#N/A,FALSE,"JSI ";"DOH View",#N/A,FALSE,"JSI ";"Variance View",#N/A,FALSE,"JSI "}</definedName>
    <definedName name="wrn.JSI_VAR_DOH._.Report._2_3_2_2" localSheetId="4" hidden="1">{"JSI View",#N/A,FALSE,"JSI ";"DOH View",#N/A,FALSE,"JSI ";"Variance View",#N/A,FALSE,"JSI "}</definedName>
    <definedName name="wrn.JSI_VAR_DOH._.Report._2_3_2_2" localSheetId="3" hidden="1">{"JSI View",#N/A,FALSE,"JSI ";"DOH View",#N/A,FALSE,"JSI ";"Variance View",#N/A,FALSE,"JSI "}</definedName>
    <definedName name="wrn.JSI_VAR_DOH._.Report._2_3_2_2" hidden="1">{"JSI View",#N/A,FALSE,"JSI ";"DOH View",#N/A,FALSE,"JSI ";"Variance View",#N/A,FALSE,"JSI "}</definedName>
    <definedName name="wrn.JSI_VAR_DOH._.Report._2_3_2_3" localSheetId="1" hidden="1">{"JSI View",#N/A,FALSE,"JSI ";"DOH View",#N/A,FALSE,"JSI ";"Variance View",#N/A,FALSE,"JSI "}</definedName>
    <definedName name="wrn.JSI_VAR_DOH._.Report._2_3_2_3" localSheetId="2" hidden="1">{"JSI View",#N/A,FALSE,"JSI ";"DOH View",#N/A,FALSE,"JSI ";"Variance View",#N/A,FALSE,"JSI "}</definedName>
    <definedName name="wrn.JSI_VAR_DOH._.Report._2_3_2_3" localSheetId="4" hidden="1">{"JSI View",#N/A,FALSE,"JSI ";"DOH View",#N/A,FALSE,"JSI ";"Variance View",#N/A,FALSE,"JSI "}</definedName>
    <definedName name="wrn.JSI_VAR_DOH._.Report._2_3_2_3" localSheetId="3" hidden="1">{"JSI View",#N/A,FALSE,"JSI ";"DOH View",#N/A,FALSE,"JSI ";"Variance View",#N/A,FALSE,"JSI "}</definedName>
    <definedName name="wrn.JSI_VAR_DOH._.Report._2_3_2_3" hidden="1">{"JSI View",#N/A,FALSE,"JSI ";"DOH View",#N/A,FALSE,"JSI ";"Variance View",#N/A,FALSE,"JSI "}</definedName>
    <definedName name="wrn.JSI_VAR_DOH._.Report._2_3_3" localSheetId="1" hidden="1">{"JSI View",#N/A,FALSE,"JSI ";"DOH View",#N/A,FALSE,"JSI ";"Variance View",#N/A,FALSE,"JSI "}</definedName>
    <definedName name="wrn.JSI_VAR_DOH._.Report._2_3_3" localSheetId="2" hidden="1">{"JSI View",#N/A,FALSE,"JSI ";"DOH View",#N/A,FALSE,"JSI ";"Variance View",#N/A,FALSE,"JSI "}</definedName>
    <definedName name="wrn.JSI_VAR_DOH._.Report._2_3_3" localSheetId="4" hidden="1">{"JSI View",#N/A,FALSE,"JSI ";"DOH View",#N/A,FALSE,"JSI ";"Variance View",#N/A,FALSE,"JSI "}</definedName>
    <definedName name="wrn.JSI_VAR_DOH._.Report._2_3_3" localSheetId="3" hidden="1">{"JSI View",#N/A,FALSE,"JSI ";"DOH View",#N/A,FALSE,"JSI ";"Variance View",#N/A,FALSE,"JSI "}</definedName>
    <definedName name="wrn.JSI_VAR_DOH._.Report._2_3_3" hidden="1">{"JSI View",#N/A,FALSE,"JSI ";"DOH View",#N/A,FALSE,"JSI ";"Variance View",#N/A,FALSE,"JSI "}</definedName>
    <definedName name="wrn.JSI_VAR_DOH._.Report._2_3_4" localSheetId="1" hidden="1">{"JSI View",#N/A,FALSE,"JSI ";"DOH View",#N/A,FALSE,"JSI ";"Variance View",#N/A,FALSE,"JSI "}</definedName>
    <definedName name="wrn.JSI_VAR_DOH._.Report._2_3_4" localSheetId="2" hidden="1">{"JSI View",#N/A,FALSE,"JSI ";"DOH View",#N/A,FALSE,"JSI ";"Variance View",#N/A,FALSE,"JSI "}</definedName>
    <definedName name="wrn.JSI_VAR_DOH._.Report._2_3_4" localSheetId="4" hidden="1">{"JSI View",#N/A,FALSE,"JSI ";"DOH View",#N/A,FALSE,"JSI ";"Variance View",#N/A,FALSE,"JSI "}</definedName>
    <definedName name="wrn.JSI_VAR_DOH._.Report._2_3_4" localSheetId="3" hidden="1">{"JSI View",#N/A,FALSE,"JSI ";"DOH View",#N/A,FALSE,"JSI ";"Variance View",#N/A,FALSE,"JSI "}</definedName>
    <definedName name="wrn.JSI_VAR_DOH._.Report._2_3_4" hidden="1">{"JSI View",#N/A,FALSE,"JSI ";"DOH View",#N/A,FALSE,"JSI ";"Variance View",#N/A,FALSE,"JSI "}</definedName>
    <definedName name="wrn.JSI_VAR_DOH._.Report._2_3_5" localSheetId="1" hidden="1">{"JSI View",#N/A,FALSE,"JSI ";"DOH View",#N/A,FALSE,"JSI ";"Variance View",#N/A,FALSE,"JSI "}</definedName>
    <definedName name="wrn.JSI_VAR_DOH._.Report._2_3_5" localSheetId="2" hidden="1">{"JSI View",#N/A,FALSE,"JSI ";"DOH View",#N/A,FALSE,"JSI ";"Variance View",#N/A,FALSE,"JSI "}</definedName>
    <definedName name="wrn.JSI_VAR_DOH._.Report._2_3_5" localSheetId="4" hidden="1">{"JSI View",#N/A,FALSE,"JSI ";"DOH View",#N/A,FALSE,"JSI ";"Variance View",#N/A,FALSE,"JSI "}</definedName>
    <definedName name="wrn.JSI_VAR_DOH._.Report._2_3_5" localSheetId="3" hidden="1">{"JSI View",#N/A,FALSE,"JSI ";"DOH View",#N/A,FALSE,"JSI ";"Variance View",#N/A,FALSE,"JSI "}</definedName>
    <definedName name="wrn.JSI_VAR_DOH._.Report._2_3_5" hidden="1">{"JSI View",#N/A,FALSE,"JSI ";"DOH View",#N/A,FALSE,"JSI ";"Variance View",#N/A,FALSE,"JSI "}</definedName>
    <definedName name="wrn.JSI_VAR_DOH._.Report._2_4" localSheetId="1" hidden="1">{"JSI View",#N/A,FALSE,"JSI ";"DOH View",#N/A,FALSE,"JSI ";"Variance View",#N/A,FALSE,"JSI "}</definedName>
    <definedName name="wrn.JSI_VAR_DOH._.Report._2_4" localSheetId="2" hidden="1">{"JSI View",#N/A,FALSE,"JSI ";"DOH View",#N/A,FALSE,"JSI ";"Variance View",#N/A,FALSE,"JSI "}</definedName>
    <definedName name="wrn.JSI_VAR_DOH._.Report._2_4" localSheetId="4" hidden="1">{"JSI View",#N/A,FALSE,"JSI ";"DOH View",#N/A,FALSE,"JSI ";"Variance View",#N/A,FALSE,"JSI "}</definedName>
    <definedName name="wrn.JSI_VAR_DOH._.Report._2_4" localSheetId="3" hidden="1">{"JSI View",#N/A,FALSE,"JSI ";"DOH View",#N/A,FALSE,"JSI ";"Variance View",#N/A,FALSE,"JSI "}</definedName>
    <definedName name="wrn.JSI_VAR_DOH._.Report._2_4" hidden="1">{"JSI View",#N/A,FALSE,"JSI ";"DOH View",#N/A,FALSE,"JSI ";"Variance View",#N/A,FALSE,"JSI "}</definedName>
    <definedName name="wrn.JSI_VAR_DOH._.Report._2_4_1" localSheetId="1" hidden="1">{"JSI View",#N/A,FALSE,"JSI ";"DOH View",#N/A,FALSE,"JSI ";"Variance View",#N/A,FALSE,"JSI "}</definedName>
    <definedName name="wrn.JSI_VAR_DOH._.Report._2_4_1" localSheetId="2" hidden="1">{"JSI View",#N/A,FALSE,"JSI ";"DOH View",#N/A,FALSE,"JSI ";"Variance View",#N/A,FALSE,"JSI "}</definedName>
    <definedName name="wrn.JSI_VAR_DOH._.Report._2_4_1" localSheetId="4" hidden="1">{"JSI View",#N/A,FALSE,"JSI ";"DOH View",#N/A,FALSE,"JSI ";"Variance View",#N/A,FALSE,"JSI "}</definedName>
    <definedName name="wrn.JSI_VAR_DOH._.Report._2_4_1" localSheetId="3" hidden="1">{"JSI View",#N/A,FALSE,"JSI ";"DOH View",#N/A,FALSE,"JSI ";"Variance View",#N/A,FALSE,"JSI "}</definedName>
    <definedName name="wrn.JSI_VAR_DOH._.Report._2_4_1" hidden="1">{"JSI View",#N/A,FALSE,"JSI ";"DOH View",#N/A,FALSE,"JSI ";"Variance View",#N/A,FALSE,"JSI "}</definedName>
    <definedName name="wrn.JSI_VAR_DOH._.Report._2_4_1_1" localSheetId="1" hidden="1">{"JSI View",#N/A,FALSE,"JSI ";"DOH View",#N/A,FALSE,"JSI ";"Variance View",#N/A,FALSE,"JSI "}</definedName>
    <definedName name="wrn.JSI_VAR_DOH._.Report._2_4_1_1" localSheetId="2" hidden="1">{"JSI View",#N/A,FALSE,"JSI ";"DOH View",#N/A,FALSE,"JSI ";"Variance View",#N/A,FALSE,"JSI "}</definedName>
    <definedName name="wrn.JSI_VAR_DOH._.Report._2_4_1_1" localSheetId="4" hidden="1">{"JSI View",#N/A,FALSE,"JSI ";"DOH View",#N/A,FALSE,"JSI ";"Variance View",#N/A,FALSE,"JSI "}</definedName>
    <definedName name="wrn.JSI_VAR_DOH._.Report._2_4_1_1" localSheetId="3" hidden="1">{"JSI View",#N/A,FALSE,"JSI ";"DOH View",#N/A,FALSE,"JSI ";"Variance View",#N/A,FALSE,"JSI "}</definedName>
    <definedName name="wrn.JSI_VAR_DOH._.Report._2_4_1_1" hidden="1">{"JSI View",#N/A,FALSE,"JSI ";"DOH View",#N/A,FALSE,"JSI ";"Variance View",#N/A,FALSE,"JSI "}</definedName>
    <definedName name="wrn.JSI_VAR_DOH._.Report._2_4_1_2" localSheetId="1" hidden="1">{"JSI View",#N/A,FALSE,"JSI ";"DOH View",#N/A,FALSE,"JSI ";"Variance View",#N/A,FALSE,"JSI "}</definedName>
    <definedName name="wrn.JSI_VAR_DOH._.Report._2_4_1_2" localSheetId="2" hidden="1">{"JSI View",#N/A,FALSE,"JSI ";"DOH View",#N/A,FALSE,"JSI ";"Variance View",#N/A,FALSE,"JSI "}</definedName>
    <definedName name="wrn.JSI_VAR_DOH._.Report._2_4_1_2" localSheetId="4" hidden="1">{"JSI View",#N/A,FALSE,"JSI ";"DOH View",#N/A,FALSE,"JSI ";"Variance View",#N/A,FALSE,"JSI "}</definedName>
    <definedName name="wrn.JSI_VAR_DOH._.Report._2_4_1_2" localSheetId="3" hidden="1">{"JSI View",#N/A,FALSE,"JSI ";"DOH View",#N/A,FALSE,"JSI ";"Variance View",#N/A,FALSE,"JSI "}</definedName>
    <definedName name="wrn.JSI_VAR_DOH._.Report._2_4_1_2" hidden="1">{"JSI View",#N/A,FALSE,"JSI ";"DOH View",#N/A,FALSE,"JSI ";"Variance View",#N/A,FALSE,"JSI "}</definedName>
    <definedName name="wrn.JSI_VAR_DOH._.Report._2_4_1_3" localSheetId="1" hidden="1">{"JSI View",#N/A,FALSE,"JSI ";"DOH View",#N/A,FALSE,"JSI ";"Variance View",#N/A,FALSE,"JSI "}</definedName>
    <definedName name="wrn.JSI_VAR_DOH._.Report._2_4_1_3" localSheetId="2" hidden="1">{"JSI View",#N/A,FALSE,"JSI ";"DOH View",#N/A,FALSE,"JSI ";"Variance View",#N/A,FALSE,"JSI "}</definedName>
    <definedName name="wrn.JSI_VAR_DOH._.Report._2_4_1_3" localSheetId="4" hidden="1">{"JSI View",#N/A,FALSE,"JSI ";"DOH View",#N/A,FALSE,"JSI ";"Variance View",#N/A,FALSE,"JSI "}</definedName>
    <definedName name="wrn.JSI_VAR_DOH._.Report._2_4_1_3" localSheetId="3" hidden="1">{"JSI View",#N/A,FALSE,"JSI ";"DOH View",#N/A,FALSE,"JSI ";"Variance View",#N/A,FALSE,"JSI "}</definedName>
    <definedName name="wrn.JSI_VAR_DOH._.Report._2_4_1_3" hidden="1">{"JSI View",#N/A,FALSE,"JSI ";"DOH View",#N/A,FALSE,"JSI ";"Variance View",#N/A,FALSE,"JSI "}</definedName>
    <definedName name="wrn.JSI_VAR_DOH._.Report._2_4_2" localSheetId="1" hidden="1">{"JSI View",#N/A,FALSE,"JSI ";"DOH View",#N/A,FALSE,"JSI ";"Variance View",#N/A,FALSE,"JSI "}</definedName>
    <definedName name="wrn.JSI_VAR_DOH._.Report._2_4_2" localSheetId="2" hidden="1">{"JSI View",#N/A,FALSE,"JSI ";"DOH View",#N/A,FALSE,"JSI ";"Variance View",#N/A,FALSE,"JSI "}</definedName>
    <definedName name="wrn.JSI_VAR_DOH._.Report._2_4_2" localSheetId="4" hidden="1">{"JSI View",#N/A,FALSE,"JSI ";"DOH View",#N/A,FALSE,"JSI ";"Variance View",#N/A,FALSE,"JSI "}</definedName>
    <definedName name="wrn.JSI_VAR_DOH._.Report._2_4_2" localSheetId="3" hidden="1">{"JSI View",#N/A,FALSE,"JSI ";"DOH View",#N/A,FALSE,"JSI ";"Variance View",#N/A,FALSE,"JSI "}</definedName>
    <definedName name="wrn.JSI_VAR_DOH._.Report._2_4_2" hidden="1">{"JSI View",#N/A,FALSE,"JSI ";"DOH View",#N/A,FALSE,"JSI ";"Variance View",#N/A,FALSE,"JSI "}</definedName>
    <definedName name="wrn.JSI_VAR_DOH._.Report._2_4_3" localSheetId="1" hidden="1">{"JSI View",#N/A,FALSE,"JSI ";"DOH View",#N/A,FALSE,"JSI ";"Variance View",#N/A,FALSE,"JSI "}</definedName>
    <definedName name="wrn.JSI_VAR_DOH._.Report._2_4_3" localSheetId="2" hidden="1">{"JSI View",#N/A,FALSE,"JSI ";"DOH View",#N/A,FALSE,"JSI ";"Variance View",#N/A,FALSE,"JSI "}</definedName>
    <definedName name="wrn.JSI_VAR_DOH._.Report._2_4_3" localSheetId="4" hidden="1">{"JSI View",#N/A,FALSE,"JSI ";"DOH View",#N/A,FALSE,"JSI ";"Variance View",#N/A,FALSE,"JSI "}</definedName>
    <definedName name="wrn.JSI_VAR_DOH._.Report._2_4_3" localSheetId="3" hidden="1">{"JSI View",#N/A,FALSE,"JSI ";"DOH View",#N/A,FALSE,"JSI ";"Variance View",#N/A,FALSE,"JSI "}</definedName>
    <definedName name="wrn.JSI_VAR_DOH._.Report._2_4_3" hidden="1">{"JSI View",#N/A,FALSE,"JSI ";"DOH View",#N/A,FALSE,"JSI ";"Variance View",#N/A,FALSE,"JSI "}</definedName>
    <definedName name="wrn.JSI_VAR_DOH._.Report._2_5" localSheetId="1" hidden="1">{"JSI View",#N/A,FALSE,"JSI ";"DOH View",#N/A,FALSE,"JSI ";"Variance View",#N/A,FALSE,"JSI "}</definedName>
    <definedName name="wrn.JSI_VAR_DOH._.Report._2_5" localSheetId="2" hidden="1">{"JSI View",#N/A,FALSE,"JSI ";"DOH View",#N/A,FALSE,"JSI ";"Variance View",#N/A,FALSE,"JSI "}</definedName>
    <definedName name="wrn.JSI_VAR_DOH._.Report._2_5" localSheetId="4" hidden="1">{"JSI View",#N/A,FALSE,"JSI ";"DOH View",#N/A,FALSE,"JSI ";"Variance View",#N/A,FALSE,"JSI "}</definedName>
    <definedName name="wrn.JSI_VAR_DOH._.Report._2_5" localSheetId="3" hidden="1">{"JSI View",#N/A,FALSE,"JSI ";"DOH View",#N/A,FALSE,"JSI ";"Variance View",#N/A,FALSE,"JSI "}</definedName>
    <definedName name="wrn.JSI_VAR_DOH._.Report._2_5" hidden="1">{"JSI View",#N/A,FALSE,"JSI ";"DOH View",#N/A,FALSE,"JSI ";"Variance View",#N/A,FALSE,"JSI "}</definedName>
    <definedName name="wrn.JSI_VAR_DOH._.Report._2_5_1" localSheetId="1" hidden="1">{"JSI View",#N/A,FALSE,"JSI ";"DOH View",#N/A,FALSE,"JSI ";"Variance View",#N/A,FALSE,"JSI "}</definedName>
    <definedName name="wrn.JSI_VAR_DOH._.Report._2_5_1" localSheetId="2" hidden="1">{"JSI View",#N/A,FALSE,"JSI ";"DOH View",#N/A,FALSE,"JSI ";"Variance View",#N/A,FALSE,"JSI "}</definedName>
    <definedName name="wrn.JSI_VAR_DOH._.Report._2_5_1" localSheetId="4" hidden="1">{"JSI View",#N/A,FALSE,"JSI ";"DOH View",#N/A,FALSE,"JSI ";"Variance View",#N/A,FALSE,"JSI "}</definedName>
    <definedName name="wrn.JSI_VAR_DOH._.Report._2_5_1" localSheetId="3" hidden="1">{"JSI View",#N/A,FALSE,"JSI ";"DOH View",#N/A,FALSE,"JSI ";"Variance View",#N/A,FALSE,"JSI "}</definedName>
    <definedName name="wrn.JSI_VAR_DOH._.Report._2_5_1" hidden="1">{"JSI View",#N/A,FALSE,"JSI ";"DOH View",#N/A,FALSE,"JSI ";"Variance View",#N/A,FALSE,"JSI "}</definedName>
    <definedName name="wrn.JSI_VAR_DOH._.Report._2_5_2" localSheetId="1" hidden="1">{"JSI View",#N/A,FALSE,"JSI ";"DOH View",#N/A,FALSE,"JSI ";"Variance View",#N/A,FALSE,"JSI "}</definedName>
    <definedName name="wrn.JSI_VAR_DOH._.Report._2_5_2" localSheetId="2" hidden="1">{"JSI View",#N/A,FALSE,"JSI ";"DOH View",#N/A,FALSE,"JSI ";"Variance View",#N/A,FALSE,"JSI "}</definedName>
    <definedName name="wrn.JSI_VAR_DOH._.Report._2_5_2" localSheetId="4" hidden="1">{"JSI View",#N/A,FALSE,"JSI ";"DOH View",#N/A,FALSE,"JSI ";"Variance View",#N/A,FALSE,"JSI "}</definedName>
    <definedName name="wrn.JSI_VAR_DOH._.Report._2_5_2" localSheetId="3" hidden="1">{"JSI View",#N/A,FALSE,"JSI ";"DOH View",#N/A,FALSE,"JSI ";"Variance View",#N/A,FALSE,"JSI "}</definedName>
    <definedName name="wrn.JSI_VAR_DOH._.Report._2_5_2" hidden="1">{"JSI View",#N/A,FALSE,"JSI ";"DOH View",#N/A,FALSE,"JSI ";"Variance View",#N/A,FALSE,"JSI "}</definedName>
    <definedName name="wrn.JSI_VAR_DOH._.Report._2_5_3" localSheetId="1" hidden="1">{"JSI View",#N/A,FALSE,"JSI ";"DOH View",#N/A,FALSE,"JSI ";"Variance View",#N/A,FALSE,"JSI "}</definedName>
    <definedName name="wrn.JSI_VAR_DOH._.Report._2_5_3" localSheetId="2" hidden="1">{"JSI View",#N/A,FALSE,"JSI ";"DOH View",#N/A,FALSE,"JSI ";"Variance View",#N/A,FALSE,"JSI "}</definedName>
    <definedName name="wrn.JSI_VAR_DOH._.Report._2_5_3" localSheetId="4" hidden="1">{"JSI View",#N/A,FALSE,"JSI ";"DOH View",#N/A,FALSE,"JSI ";"Variance View",#N/A,FALSE,"JSI "}</definedName>
    <definedName name="wrn.JSI_VAR_DOH._.Report._2_5_3" localSheetId="3" hidden="1">{"JSI View",#N/A,FALSE,"JSI ";"DOH View",#N/A,FALSE,"JSI ";"Variance View",#N/A,FALSE,"JSI "}</definedName>
    <definedName name="wrn.JSI_VAR_DOH._.Report._2_5_3" hidden="1">{"JSI View",#N/A,FALSE,"JSI ";"DOH View",#N/A,FALSE,"JSI ";"Variance View",#N/A,FALSE,"JSI "}</definedName>
    <definedName name="wrn.JSI_VAR_DOH._.Report._3" localSheetId="1" hidden="1">{"JSI View",#N/A,FALSE,"JSI ";"DOH View",#N/A,FALSE,"JSI ";"Variance View",#N/A,FALSE,"JSI "}</definedName>
    <definedName name="wrn.JSI_VAR_DOH._.Report._3" localSheetId="2" hidden="1">{"JSI View",#N/A,FALSE,"JSI ";"DOH View",#N/A,FALSE,"JSI ";"Variance View",#N/A,FALSE,"JSI "}</definedName>
    <definedName name="wrn.JSI_VAR_DOH._.Report._3" localSheetId="4" hidden="1">{"JSI View",#N/A,FALSE,"JSI ";"DOH View",#N/A,FALSE,"JSI ";"Variance View",#N/A,FALSE,"JSI "}</definedName>
    <definedName name="wrn.JSI_VAR_DOH._.Report._3" localSheetId="3" hidden="1">{"JSI View",#N/A,FALSE,"JSI ";"DOH View",#N/A,FALSE,"JSI ";"Variance View",#N/A,FALSE,"JSI "}</definedName>
    <definedName name="wrn.JSI_VAR_DOH._.Report._3" hidden="1">{"JSI View",#N/A,FALSE,"JSI ";"DOH View",#N/A,FALSE,"JSI ";"Variance View",#N/A,FALSE,"JSI "}</definedName>
    <definedName name="wrn.JSI_VAR_DOH._.Report._3_1" localSheetId="1" hidden="1">{"JSI View",#N/A,FALSE,"JSI ";"DOH View",#N/A,FALSE,"JSI ";"Variance View",#N/A,FALSE,"JSI "}</definedName>
    <definedName name="wrn.JSI_VAR_DOH._.Report._3_1" localSheetId="2" hidden="1">{"JSI View",#N/A,FALSE,"JSI ";"DOH View",#N/A,FALSE,"JSI ";"Variance View",#N/A,FALSE,"JSI "}</definedName>
    <definedName name="wrn.JSI_VAR_DOH._.Report._3_1" localSheetId="4" hidden="1">{"JSI View",#N/A,FALSE,"JSI ";"DOH View",#N/A,FALSE,"JSI ";"Variance View",#N/A,FALSE,"JSI "}</definedName>
    <definedName name="wrn.JSI_VAR_DOH._.Report._3_1" localSheetId="3" hidden="1">{"JSI View",#N/A,FALSE,"JSI ";"DOH View",#N/A,FALSE,"JSI ";"Variance View",#N/A,FALSE,"JSI "}</definedName>
    <definedName name="wrn.JSI_VAR_DOH._.Report._3_1" hidden="1">{"JSI View",#N/A,FALSE,"JSI ";"DOH View",#N/A,FALSE,"JSI ";"Variance View",#N/A,FALSE,"JSI "}</definedName>
    <definedName name="wrn.JSI_VAR_DOH._.Report._3_1_1" localSheetId="1" hidden="1">{"JSI View",#N/A,FALSE,"JSI ";"DOH View",#N/A,FALSE,"JSI ";"Variance View",#N/A,FALSE,"JSI "}</definedName>
    <definedName name="wrn.JSI_VAR_DOH._.Report._3_1_1" localSheetId="2" hidden="1">{"JSI View",#N/A,FALSE,"JSI ";"DOH View",#N/A,FALSE,"JSI ";"Variance View",#N/A,FALSE,"JSI "}</definedName>
    <definedName name="wrn.JSI_VAR_DOH._.Report._3_1_1" localSheetId="4" hidden="1">{"JSI View",#N/A,FALSE,"JSI ";"DOH View",#N/A,FALSE,"JSI ";"Variance View",#N/A,FALSE,"JSI "}</definedName>
    <definedName name="wrn.JSI_VAR_DOH._.Report._3_1_1" localSheetId="3" hidden="1">{"JSI View",#N/A,FALSE,"JSI ";"DOH View",#N/A,FALSE,"JSI ";"Variance View",#N/A,FALSE,"JSI "}</definedName>
    <definedName name="wrn.JSI_VAR_DOH._.Report._3_1_1" hidden="1">{"JSI View",#N/A,FALSE,"JSI ";"DOH View",#N/A,FALSE,"JSI ";"Variance View",#N/A,FALSE,"JSI "}</definedName>
    <definedName name="wrn.JSI_VAR_DOH._.Report._3_1_1_1" localSheetId="1" hidden="1">{"JSI View",#N/A,FALSE,"JSI ";"DOH View",#N/A,FALSE,"JSI ";"Variance View",#N/A,FALSE,"JSI "}</definedName>
    <definedName name="wrn.JSI_VAR_DOH._.Report._3_1_1_1" localSheetId="2" hidden="1">{"JSI View",#N/A,FALSE,"JSI ";"DOH View",#N/A,FALSE,"JSI ";"Variance View",#N/A,FALSE,"JSI "}</definedName>
    <definedName name="wrn.JSI_VAR_DOH._.Report._3_1_1_1" localSheetId="4" hidden="1">{"JSI View",#N/A,FALSE,"JSI ";"DOH View",#N/A,FALSE,"JSI ";"Variance View",#N/A,FALSE,"JSI "}</definedName>
    <definedName name="wrn.JSI_VAR_DOH._.Report._3_1_1_1" localSheetId="3" hidden="1">{"JSI View",#N/A,FALSE,"JSI ";"DOH View",#N/A,FALSE,"JSI ";"Variance View",#N/A,FALSE,"JSI "}</definedName>
    <definedName name="wrn.JSI_VAR_DOH._.Report._3_1_1_1" hidden="1">{"JSI View",#N/A,FALSE,"JSI ";"DOH View",#N/A,FALSE,"JSI ";"Variance View",#N/A,FALSE,"JSI "}</definedName>
    <definedName name="wrn.JSI_VAR_DOH._.Report._3_1_1_1_1" localSheetId="1" hidden="1">{"JSI View",#N/A,FALSE,"JSI ";"DOH View",#N/A,FALSE,"JSI ";"Variance View",#N/A,FALSE,"JSI "}</definedName>
    <definedName name="wrn.JSI_VAR_DOH._.Report._3_1_1_1_1" localSheetId="2" hidden="1">{"JSI View",#N/A,FALSE,"JSI ";"DOH View",#N/A,FALSE,"JSI ";"Variance View",#N/A,FALSE,"JSI "}</definedName>
    <definedName name="wrn.JSI_VAR_DOH._.Report._3_1_1_1_1" localSheetId="4" hidden="1">{"JSI View",#N/A,FALSE,"JSI ";"DOH View",#N/A,FALSE,"JSI ";"Variance View",#N/A,FALSE,"JSI "}</definedName>
    <definedName name="wrn.JSI_VAR_DOH._.Report._3_1_1_1_1" localSheetId="3" hidden="1">{"JSI View",#N/A,FALSE,"JSI ";"DOH View",#N/A,FALSE,"JSI ";"Variance View",#N/A,FALSE,"JSI "}</definedName>
    <definedName name="wrn.JSI_VAR_DOH._.Report._3_1_1_1_1" hidden="1">{"JSI View",#N/A,FALSE,"JSI ";"DOH View",#N/A,FALSE,"JSI ";"Variance View",#N/A,FALSE,"JSI "}</definedName>
    <definedName name="wrn.JSI_VAR_DOH._.Report._3_1_1_1_1_1" localSheetId="1" hidden="1">{"JSI View",#N/A,FALSE,"JSI ";"DOH View",#N/A,FALSE,"JSI ";"Variance View",#N/A,FALSE,"JSI "}</definedName>
    <definedName name="wrn.JSI_VAR_DOH._.Report._3_1_1_1_1_1" localSheetId="2" hidden="1">{"JSI View",#N/A,FALSE,"JSI ";"DOH View",#N/A,FALSE,"JSI ";"Variance View",#N/A,FALSE,"JSI "}</definedName>
    <definedName name="wrn.JSI_VAR_DOH._.Report._3_1_1_1_1_1" localSheetId="4" hidden="1">{"JSI View",#N/A,FALSE,"JSI ";"DOH View",#N/A,FALSE,"JSI ";"Variance View",#N/A,FALSE,"JSI "}</definedName>
    <definedName name="wrn.JSI_VAR_DOH._.Report._3_1_1_1_1_1" localSheetId="3" hidden="1">{"JSI View",#N/A,FALSE,"JSI ";"DOH View",#N/A,FALSE,"JSI ";"Variance View",#N/A,FALSE,"JSI "}</definedName>
    <definedName name="wrn.JSI_VAR_DOH._.Report._3_1_1_1_1_1" hidden="1">{"JSI View",#N/A,FALSE,"JSI ";"DOH View",#N/A,FALSE,"JSI ";"Variance View",#N/A,FALSE,"JSI "}</definedName>
    <definedName name="wrn.JSI_VAR_DOH._.Report._3_1_1_1_1_2" localSheetId="1" hidden="1">{"JSI View",#N/A,FALSE,"JSI ";"DOH View",#N/A,FALSE,"JSI ";"Variance View",#N/A,FALSE,"JSI "}</definedName>
    <definedName name="wrn.JSI_VAR_DOH._.Report._3_1_1_1_1_2" localSheetId="2" hidden="1">{"JSI View",#N/A,FALSE,"JSI ";"DOH View",#N/A,FALSE,"JSI ";"Variance View",#N/A,FALSE,"JSI "}</definedName>
    <definedName name="wrn.JSI_VAR_DOH._.Report._3_1_1_1_1_2" localSheetId="4" hidden="1">{"JSI View",#N/A,FALSE,"JSI ";"DOH View",#N/A,FALSE,"JSI ";"Variance View",#N/A,FALSE,"JSI "}</definedName>
    <definedName name="wrn.JSI_VAR_DOH._.Report._3_1_1_1_1_2" localSheetId="3" hidden="1">{"JSI View",#N/A,FALSE,"JSI ";"DOH View",#N/A,FALSE,"JSI ";"Variance View",#N/A,FALSE,"JSI "}</definedName>
    <definedName name="wrn.JSI_VAR_DOH._.Report._3_1_1_1_1_2" hidden="1">{"JSI View",#N/A,FALSE,"JSI ";"DOH View",#N/A,FALSE,"JSI ";"Variance View",#N/A,FALSE,"JSI "}</definedName>
    <definedName name="wrn.JSI_VAR_DOH._.Report._3_1_1_1_1_3" localSheetId="1" hidden="1">{"JSI View",#N/A,FALSE,"JSI ";"DOH View",#N/A,FALSE,"JSI ";"Variance View",#N/A,FALSE,"JSI "}</definedName>
    <definedName name="wrn.JSI_VAR_DOH._.Report._3_1_1_1_1_3" localSheetId="2" hidden="1">{"JSI View",#N/A,FALSE,"JSI ";"DOH View",#N/A,FALSE,"JSI ";"Variance View",#N/A,FALSE,"JSI "}</definedName>
    <definedName name="wrn.JSI_VAR_DOH._.Report._3_1_1_1_1_3" localSheetId="4" hidden="1">{"JSI View",#N/A,FALSE,"JSI ";"DOH View",#N/A,FALSE,"JSI ";"Variance View",#N/A,FALSE,"JSI "}</definedName>
    <definedName name="wrn.JSI_VAR_DOH._.Report._3_1_1_1_1_3" localSheetId="3" hidden="1">{"JSI View",#N/A,FALSE,"JSI ";"DOH View",#N/A,FALSE,"JSI ";"Variance View",#N/A,FALSE,"JSI "}</definedName>
    <definedName name="wrn.JSI_VAR_DOH._.Report._3_1_1_1_1_3" hidden="1">{"JSI View",#N/A,FALSE,"JSI ";"DOH View",#N/A,FALSE,"JSI ";"Variance View",#N/A,FALSE,"JSI "}</definedName>
    <definedName name="wrn.JSI_VAR_DOH._.Report._3_1_1_1_2" localSheetId="1" hidden="1">{"JSI View",#N/A,FALSE,"JSI ";"DOH View",#N/A,FALSE,"JSI ";"Variance View",#N/A,FALSE,"JSI "}</definedName>
    <definedName name="wrn.JSI_VAR_DOH._.Report._3_1_1_1_2" localSheetId="2" hidden="1">{"JSI View",#N/A,FALSE,"JSI ";"DOH View",#N/A,FALSE,"JSI ";"Variance View",#N/A,FALSE,"JSI "}</definedName>
    <definedName name="wrn.JSI_VAR_DOH._.Report._3_1_1_1_2" localSheetId="4" hidden="1">{"JSI View",#N/A,FALSE,"JSI ";"DOH View",#N/A,FALSE,"JSI ";"Variance View",#N/A,FALSE,"JSI "}</definedName>
    <definedName name="wrn.JSI_VAR_DOH._.Report._3_1_1_1_2" localSheetId="3" hidden="1">{"JSI View",#N/A,FALSE,"JSI ";"DOH View",#N/A,FALSE,"JSI ";"Variance View",#N/A,FALSE,"JSI "}</definedName>
    <definedName name="wrn.JSI_VAR_DOH._.Report._3_1_1_1_2" hidden="1">{"JSI View",#N/A,FALSE,"JSI ";"DOH View",#N/A,FALSE,"JSI ";"Variance View",#N/A,FALSE,"JSI "}</definedName>
    <definedName name="wrn.JSI_VAR_DOH._.Report._3_1_1_1_3" localSheetId="1" hidden="1">{"JSI View",#N/A,FALSE,"JSI ";"DOH View",#N/A,FALSE,"JSI ";"Variance View",#N/A,FALSE,"JSI "}</definedName>
    <definedName name="wrn.JSI_VAR_DOH._.Report._3_1_1_1_3" localSheetId="2" hidden="1">{"JSI View",#N/A,FALSE,"JSI ";"DOH View",#N/A,FALSE,"JSI ";"Variance View",#N/A,FALSE,"JSI "}</definedName>
    <definedName name="wrn.JSI_VAR_DOH._.Report._3_1_1_1_3" localSheetId="4" hidden="1">{"JSI View",#N/A,FALSE,"JSI ";"DOH View",#N/A,FALSE,"JSI ";"Variance View",#N/A,FALSE,"JSI "}</definedName>
    <definedName name="wrn.JSI_VAR_DOH._.Report._3_1_1_1_3" localSheetId="3" hidden="1">{"JSI View",#N/A,FALSE,"JSI ";"DOH View",#N/A,FALSE,"JSI ";"Variance View",#N/A,FALSE,"JSI "}</definedName>
    <definedName name="wrn.JSI_VAR_DOH._.Report._3_1_1_1_3" hidden="1">{"JSI View",#N/A,FALSE,"JSI ";"DOH View",#N/A,FALSE,"JSI ";"Variance View",#N/A,FALSE,"JSI "}</definedName>
    <definedName name="wrn.JSI_VAR_DOH._.Report._3_1_1_2" localSheetId="1" hidden="1">{"JSI View",#N/A,FALSE,"JSI ";"DOH View",#N/A,FALSE,"JSI ";"Variance View",#N/A,FALSE,"JSI "}</definedName>
    <definedName name="wrn.JSI_VAR_DOH._.Report._3_1_1_2" localSheetId="2" hidden="1">{"JSI View",#N/A,FALSE,"JSI ";"DOH View",#N/A,FALSE,"JSI ";"Variance View",#N/A,FALSE,"JSI "}</definedName>
    <definedName name="wrn.JSI_VAR_DOH._.Report._3_1_1_2" localSheetId="4" hidden="1">{"JSI View",#N/A,FALSE,"JSI ";"DOH View",#N/A,FALSE,"JSI ";"Variance View",#N/A,FALSE,"JSI "}</definedName>
    <definedName name="wrn.JSI_VAR_DOH._.Report._3_1_1_2" localSheetId="3" hidden="1">{"JSI View",#N/A,FALSE,"JSI ";"DOH View",#N/A,FALSE,"JSI ";"Variance View",#N/A,FALSE,"JSI "}</definedName>
    <definedName name="wrn.JSI_VAR_DOH._.Report._3_1_1_2" hidden="1">{"JSI View",#N/A,FALSE,"JSI ";"DOH View",#N/A,FALSE,"JSI ";"Variance View",#N/A,FALSE,"JSI "}</definedName>
    <definedName name="wrn.JSI_VAR_DOH._.Report._3_1_1_2_1" localSheetId="1" hidden="1">{"JSI View",#N/A,FALSE,"JSI ";"DOH View",#N/A,FALSE,"JSI ";"Variance View",#N/A,FALSE,"JSI "}</definedName>
    <definedName name="wrn.JSI_VAR_DOH._.Report._3_1_1_2_1" localSheetId="2" hidden="1">{"JSI View",#N/A,FALSE,"JSI ";"DOH View",#N/A,FALSE,"JSI ";"Variance View",#N/A,FALSE,"JSI "}</definedName>
    <definedName name="wrn.JSI_VAR_DOH._.Report._3_1_1_2_1" localSheetId="4" hidden="1">{"JSI View",#N/A,FALSE,"JSI ";"DOH View",#N/A,FALSE,"JSI ";"Variance View",#N/A,FALSE,"JSI "}</definedName>
    <definedName name="wrn.JSI_VAR_DOH._.Report._3_1_1_2_1" localSheetId="3" hidden="1">{"JSI View",#N/A,FALSE,"JSI ";"DOH View",#N/A,FALSE,"JSI ";"Variance View",#N/A,FALSE,"JSI "}</definedName>
    <definedName name="wrn.JSI_VAR_DOH._.Report._3_1_1_2_1" hidden="1">{"JSI View",#N/A,FALSE,"JSI ";"DOH View",#N/A,FALSE,"JSI ";"Variance View",#N/A,FALSE,"JSI "}</definedName>
    <definedName name="wrn.JSI_VAR_DOH._.Report._3_1_1_2_2" localSheetId="1" hidden="1">{"JSI View",#N/A,FALSE,"JSI ";"DOH View",#N/A,FALSE,"JSI ";"Variance View",#N/A,FALSE,"JSI "}</definedName>
    <definedName name="wrn.JSI_VAR_DOH._.Report._3_1_1_2_2" localSheetId="2" hidden="1">{"JSI View",#N/A,FALSE,"JSI ";"DOH View",#N/A,FALSE,"JSI ";"Variance View",#N/A,FALSE,"JSI "}</definedName>
    <definedName name="wrn.JSI_VAR_DOH._.Report._3_1_1_2_2" localSheetId="4" hidden="1">{"JSI View",#N/A,FALSE,"JSI ";"DOH View",#N/A,FALSE,"JSI ";"Variance View",#N/A,FALSE,"JSI "}</definedName>
    <definedName name="wrn.JSI_VAR_DOH._.Report._3_1_1_2_2" localSheetId="3" hidden="1">{"JSI View",#N/A,FALSE,"JSI ";"DOH View",#N/A,FALSE,"JSI ";"Variance View",#N/A,FALSE,"JSI "}</definedName>
    <definedName name="wrn.JSI_VAR_DOH._.Report._3_1_1_2_2" hidden="1">{"JSI View",#N/A,FALSE,"JSI ";"DOH View",#N/A,FALSE,"JSI ";"Variance View",#N/A,FALSE,"JSI "}</definedName>
    <definedName name="wrn.JSI_VAR_DOH._.Report._3_1_1_2_3" localSheetId="1" hidden="1">{"JSI View",#N/A,FALSE,"JSI ";"DOH View",#N/A,FALSE,"JSI ";"Variance View",#N/A,FALSE,"JSI "}</definedName>
    <definedName name="wrn.JSI_VAR_DOH._.Report._3_1_1_2_3" localSheetId="2" hidden="1">{"JSI View",#N/A,FALSE,"JSI ";"DOH View",#N/A,FALSE,"JSI ";"Variance View",#N/A,FALSE,"JSI "}</definedName>
    <definedName name="wrn.JSI_VAR_DOH._.Report._3_1_1_2_3" localSheetId="4" hidden="1">{"JSI View",#N/A,FALSE,"JSI ";"DOH View",#N/A,FALSE,"JSI ";"Variance View",#N/A,FALSE,"JSI "}</definedName>
    <definedName name="wrn.JSI_VAR_DOH._.Report._3_1_1_2_3" localSheetId="3" hidden="1">{"JSI View",#N/A,FALSE,"JSI ";"DOH View",#N/A,FALSE,"JSI ";"Variance View",#N/A,FALSE,"JSI "}</definedName>
    <definedName name="wrn.JSI_VAR_DOH._.Report._3_1_1_2_3" hidden="1">{"JSI View",#N/A,FALSE,"JSI ";"DOH View",#N/A,FALSE,"JSI ";"Variance View",#N/A,FALSE,"JSI "}</definedName>
    <definedName name="wrn.JSI_VAR_DOH._.Report._3_1_1_3" localSheetId="1" hidden="1">{"JSI View",#N/A,FALSE,"JSI ";"DOH View",#N/A,FALSE,"JSI ";"Variance View",#N/A,FALSE,"JSI "}</definedName>
    <definedName name="wrn.JSI_VAR_DOH._.Report._3_1_1_3" localSheetId="2" hidden="1">{"JSI View",#N/A,FALSE,"JSI ";"DOH View",#N/A,FALSE,"JSI ";"Variance View",#N/A,FALSE,"JSI "}</definedName>
    <definedName name="wrn.JSI_VAR_DOH._.Report._3_1_1_3" localSheetId="4" hidden="1">{"JSI View",#N/A,FALSE,"JSI ";"DOH View",#N/A,FALSE,"JSI ";"Variance View",#N/A,FALSE,"JSI "}</definedName>
    <definedName name="wrn.JSI_VAR_DOH._.Report._3_1_1_3" localSheetId="3" hidden="1">{"JSI View",#N/A,FALSE,"JSI ";"DOH View",#N/A,FALSE,"JSI ";"Variance View",#N/A,FALSE,"JSI "}</definedName>
    <definedName name="wrn.JSI_VAR_DOH._.Report._3_1_1_3" hidden="1">{"JSI View",#N/A,FALSE,"JSI ";"DOH View",#N/A,FALSE,"JSI ";"Variance View",#N/A,FALSE,"JSI "}</definedName>
    <definedName name="wrn.JSI_VAR_DOH._.Report._3_1_1_4" localSheetId="1" hidden="1">{"JSI View",#N/A,FALSE,"JSI ";"DOH View",#N/A,FALSE,"JSI ";"Variance View",#N/A,FALSE,"JSI "}</definedName>
    <definedName name="wrn.JSI_VAR_DOH._.Report._3_1_1_4" localSheetId="2" hidden="1">{"JSI View",#N/A,FALSE,"JSI ";"DOH View",#N/A,FALSE,"JSI ";"Variance View",#N/A,FALSE,"JSI "}</definedName>
    <definedName name="wrn.JSI_VAR_DOH._.Report._3_1_1_4" localSheetId="4" hidden="1">{"JSI View",#N/A,FALSE,"JSI ";"DOH View",#N/A,FALSE,"JSI ";"Variance View",#N/A,FALSE,"JSI "}</definedName>
    <definedName name="wrn.JSI_VAR_DOH._.Report._3_1_1_4" localSheetId="3" hidden="1">{"JSI View",#N/A,FALSE,"JSI ";"DOH View",#N/A,FALSE,"JSI ";"Variance View",#N/A,FALSE,"JSI "}</definedName>
    <definedName name="wrn.JSI_VAR_DOH._.Report._3_1_1_4" hidden="1">{"JSI View",#N/A,FALSE,"JSI ";"DOH View",#N/A,FALSE,"JSI ";"Variance View",#N/A,FALSE,"JSI "}</definedName>
    <definedName name="wrn.JSI_VAR_DOH._.Report._3_1_1_5" localSheetId="1" hidden="1">{"JSI View",#N/A,FALSE,"JSI ";"DOH View",#N/A,FALSE,"JSI ";"Variance View",#N/A,FALSE,"JSI "}</definedName>
    <definedName name="wrn.JSI_VAR_DOH._.Report._3_1_1_5" localSheetId="2" hidden="1">{"JSI View",#N/A,FALSE,"JSI ";"DOH View",#N/A,FALSE,"JSI ";"Variance View",#N/A,FALSE,"JSI "}</definedName>
    <definedName name="wrn.JSI_VAR_DOH._.Report._3_1_1_5" localSheetId="4" hidden="1">{"JSI View",#N/A,FALSE,"JSI ";"DOH View",#N/A,FALSE,"JSI ";"Variance View",#N/A,FALSE,"JSI "}</definedName>
    <definedName name="wrn.JSI_VAR_DOH._.Report._3_1_1_5" localSheetId="3" hidden="1">{"JSI View",#N/A,FALSE,"JSI ";"DOH View",#N/A,FALSE,"JSI ";"Variance View",#N/A,FALSE,"JSI "}</definedName>
    <definedName name="wrn.JSI_VAR_DOH._.Report._3_1_1_5" hidden="1">{"JSI View",#N/A,FALSE,"JSI ";"DOH View",#N/A,FALSE,"JSI ";"Variance View",#N/A,FALSE,"JSI "}</definedName>
    <definedName name="wrn.JSI_VAR_DOH._.Report._3_1_2" localSheetId="1" hidden="1">{"JSI View",#N/A,FALSE,"JSI ";"DOH View",#N/A,FALSE,"JSI ";"Variance View",#N/A,FALSE,"JSI "}</definedName>
    <definedName name="wrn.JSI_VAR_DOH._.Report._3_1_2" localSheetId="2" hidden="1">{"JSI View",#N/A,FALSE,"JSI ";"DOH View",#N/A,FALSE,"JSI ";"Variance View",#N/A,FALSE,"JSI "}</definedName>
    <definedName name="wrn.JSI_VAR_DOH._.Report._3_1_2" localSheetId="4" hidden="1">{"JSI View",#N/A,FALSE,"JSI ";"DOH View",#N/A,FALSE,"JSI ";"Variance View",#N/A,FALSE,"JSI "}</definedName>
    <definedName name="wrn.JSI_VAR_DOH._.Report._3_1_2" localSheetId="3" hidden="1">{"JSI View",#N/A,FALSE,"JSI ";"DOH View",#N/A,FALSE,"JSI ";"Variance View",#N/A,FALSE,"JSI "}</definedName>
    <definedName name="wrn.JSI_VAR_DOH._.Report._3_1_2" hidden="1">{"JSI View",#N/A,FALSE,"JSI ";"DOH View",#N/A,FALSE,"JSI ";"Variance View",#N/A,FALSE,"JSI "}</definedName>
    <definedName name="wrn.JSI_VAR_DOH._.Report._3_1_2_1" localSheetId="1" hidden="1">{"JSI View",#N/A,FALSE,"JSI ";"DOH View",#N/A,FALSE,"JSI ";"Variance View",#N/A,FALSE,"JSI "}</definedName>
    <definedName name="wrn.JSI_VAR_DOH._.Report._3_1_2_1" localSheetId="2" hidden="1">{"JSI View",#N/A,FALSE,"JSI ";"DOH View",#N/A,FALSE,"JSI ";"Variance View",#N/A,FALSE,"JSI "}</definedName>
    <definedName name="wrn.JSI_VAR_DOH._.Report._3_1_2_1" localSheetId="4" hidden="1">{"JSI View",#N/A,FALSE,"JSI ";"DOH View",#N/A,FALSE,"JSI ";"Variance View",#N/A,FALSE,"JSI "}</definedName>
    <definedName name="wrn.JSI_VAR_DOH._.Report._3_1_2_1" localSheetId="3" hidden="1">{"JSI View",#N/A,FALSE,"JSI ";"DOH View",#N/A,FALSE,"JSI ";"Variance View",#N/A,FALSE,"JSI "}</definedName>
    <definedName name="wrn.JSI_VAR_DOH._.Report._3_1_2_1" hidden="1">{"JSI View",#N/A,FALSE,"JSI ";"DOH View",#N/A,FALSE,"JSI ";"Variance View",#N/A,FALSE,"JSI "}</definedName>
    <definedName name="wrn.JSI_VAR_DOH._.Report._3_1_2_1_1" localSheetId="1" hidden="1">{"JSI View",#N/A,FALSE,"JSI ";"DOH View",#N/A,FALSE,"JSI ";"Variance View",#N/A,FALSE,"JSI "}</definedName>
    <definedName name="wrn.JSI_VAR_DOH._.Report._3_1_2_1_1" localSheetId="2" hidden="1">{"JSI View",#N/A,FALSE,"JSI ";"DOH View",#N/A,FALSE,"JSI ";"Variance View",#N/A,FALSE,"JSI "}</definedName>
    <definedName name="wrn.JSI_VAR_DOH._.Report._3_1_2_1_1" localSheetId="4" hidden="1">{"JSI View",#N/A,FALSE,"JSI ";"DOH View",#N/A,FALSE,"JSI ";"Variance View",#N/A,FALSE,"JSI "}</definedName>
    <definedName name="wrn.JSI_VAR_DOH._.Report._3_1_2_1_1" localSheetId="3" hidden="1">{"JSI View",#N/A,FALSE,"JSI ";"DOH View",#N/A,FALSE,"JSI ";"Variance View",#N/A,FALSE,"JSI "}</definedName>
    <definedName name="wrn.JSI_VAR_DOH._.Report._3_1_2_1_1" hidden="1">{"JSI View",#N/A,FALSE,"JSI ";"DOH View",#N/A,FALSE,"JSI ";"Variance View",#N/A,FALSE,"JSI "}</definedName>
    <definedName name="wrn.JSI_VAR_DOH._.Report._3_1_2_1_2" localSheetId="1" hidden="1">{"JSI View",#N/A,FALSE,"JSI ";"DOH View",#N/A,FALSE,"JSI ";"Variance View",#N/A,FALSE,"JSI "}</definedName>
    <definedName name="wrn.JSI_VAR_DOH._.Report._3_1_2_1_2" localSheetId="2" hidden="1">{"JSI View",#N/A,FALSE,"JSI ";"DOH View",#N/A,FALSE,"JSI ";"Variance View",#N/A,FALSE,"JSI "}</definedName>
    <definedName name="wrn.JSI_VAR_DOH._.Report._3_1_2_1_2" localSheetId="4" hidden="1">{"JSI View",#N/A,FALSE,"JSI ";"DOH View",#N/A,FALSE,"JSI ";"Variance View",#N/A,FALSE,"JSI "}</definedName>
    <definedName name="wrn.JSI_VAR_DOH._.Report._3_1_2_1_2" localSheetId="3" hidden="1">{"JSI View",#N/A,FALSE,"JSI ";"DOH View",#N/A,FALSE,"JSI ";"Variance View",#N/A,FALSE,"JSI "}</definedName>
    <definedName name="wrn.JSI_VAR_DOH._.Report._3_1_2_1_2" hidden="1">{"JSI View",#N/A,FALSE,"JSI ";"DOH View",#N/A,FALSE,"JSI ";"Variance View",#N/A,FALSE,"JSI "}</definedName>
    <definedName name="wrn.JSI_VAR_DOH._.Report._3_1_2_1_3" localSheetId="1" hidden="1">{"JSI View",#N/A,FALSE,"JSI ";"DOH View",#N/A,FALSE,"JSI ";"Variance View",#N/A,FALSE,"JSI "}</definedName>
    <definedName name="wrn.JSI_VAR_DOH._.Report._3_1_2_1_3" localSheetId="2" hidden="1">{"JSI View",#N/A,FALSE,"JSI ";"DOH View",#N/A,FALSE,"JSI ";"Variance View",#N/A,FALSE,"JSI "}</definedName>
    <definedName name="wrn.JSI_VAR_DOH._.Report._3_1_2_1_3" localSheetId="4" hidden="1">{"JSI View",#N/A,FALSE,"JSI ";"DOH View",#N/A,FALSE,"JSI ";"Variance View",#N/A,FALSE,"JSI "}</definedName>
    <definedName name="wrn.JSI_VAR_DOH._.Report._3_1_2_1_3" localSheetId="3" hidden="1">{"JSI View",#N/A,FALSE,"JSI ";"DOH View",#N/A,FALSE,"JSI ";"Variance View",#N/A,FALSE,"JSI "}</definedName>
    <definedName name="wrn.JSI_VAR_DOH._.Report._3_1_2_1_3" hidden="1">{"JSI View",#N/A,FALSE,"JSI ";"DOH View",#N/A,FALSE,"JSI ";"Variance View",#N/A,FALSE,"JSI "}</definedName>
    <definedName name="wrn.JSI_VAR_DOH._.Report._3_1_2_2" localSheetId="1" hidden="1">{"JSI View",#N/A,FALSE,"JSI ";"DOH View",#N/A,FALSE,"JSI ";"Variance View",#N/A,FALSE,"JSI "}</definedName>
    <definedName name="wrn.JSI_VAR_DOH._.Report._3_1_2_2" localSheetId="2" hidden="1">{"JSI View",#N/A,FALSE,"JSI ";"DOH View",#N/A,FALSE,"JSI ";"Variance View",#N/A,FALSE,"JSI "}</definedName>
    <definedName name="wrn.JSI_VAR_DOH._.Report._3_1_2_2" localSheetId="4" hidden="1">{"JSI View",#N/A,FALSE,"JSI ";"DOH View",#N/A,FALSE,"JSI ";"Variance View",#N/A,FALSE,"JSI "}</definedName>
    <definedName name="wrn.JSI_VAR_DOH._.Report._3_1_2_2" localSheetId="3" hidden="1">{"JSI View",#N/A,FALSE,"JSI ";"DOH View",#N/A,FALSE,"JSI ";"Variance View",#N/A,FALSE,"JSI "}</definedName>
    <definedName name="wrn.JSI_VAR_DOH._.Report._3_1_2_2" hidden="1">{"JSI View",#N/A,FALSE,"JSI ";"DOH View",#N/A,FALSE,"JSI ";"Variance View",#N/A,FALSE,"JSI "}</definedName>
    <definedName name="wrn.JSI_VAR_DOH._.Report._3_1_2_3" localSheetId="1" hidden="1">{"JSI View",#N/A,FALSE,"JSI ";"DOH View",#N/A,FALSE,"JSI ";"Variance View",#N/A,FALSE,"JSI "}</definedName>
    <definedName name="wrn.JSI_VAR_DOH._.Report._3_1_2_3" localSheetId="2" hidden="1">{"JSI View",#N/A,FALSE,"JSI ";"DOH View",#N/A,FALSE,"JSI ";"Variance View",#N/A,FALSE,"JSI "}</definedName>
    <definedName name="wrn.JSI_VAR_DOH._.Report._3_1_2_3" localSheetId="4" hidden="1">{"JSI View",#N/A,FALSE,"JSI ";"DOH View",#N/A,FALSE,"JSI ";"Variance View",#N/A,FALSE,"JSI "}</definedName>
    <definedName name="wrn.JSI_VAR_DOH._.Report._3_1_2_3" localSheetId="3" hidden="1">{"JSI View",#N/A,FALSE,"JSI ";"DOH View",#N/A,FALSE,"JSI ";"Variance View",#N/A,FALSE,"JSI "}</definedName>
    <definedName name="wrn.JSI_VAR_DOH._.Report._3_1_2_3" hidden="1">{"JSI View",#N/A,FALSE,"JSI ";"DOH View",#N/A,FALSE,"JSI ";"Variance View",#N/A,FALSE,"JSI "}</definedName>
    <definedName name="wrn.JSI_VAR_DOH._.Report._3_1_3" localSheetId="1" hidden="1">{"JSI View",#N/A,FALSE,"JSI ";"DOH View",#N/A,FALSE,"JSI ";"Variance View",#N/A,FALSE,"JSI "}</definedName>
    <definedName name="wrn.JSI_VAR_DOH._.Report._3_1_3" localSheetId="2" hidden="1">{"JSI View",#N/A,FALSE,"JSI ";"DOH View",#N/A,FALSE,"JSI ";"Variance View",#N/A,FALSE,"JSI "}</definedName>
    <definedName name="wrn.JSI_VAR_DOH._.Report._3_1_3" localSheetId="4" hidden="1">{"JSI View",#N/A,FALSE,"JSI ";"DOH View",#N/A,FALSE,"JSI ";"Variance View",#N/A,FALSE,"JSI "}</definedName>
    <definedName name="wrn.JSI_VAR_DOH._.Report._3_1_3" localSheetId="3" hidden="1">{"JSI View",#N/A,FALSE,"JSI ";"DOH View",#N/A,FALSE,"JSI ";"Variance View",#N/A,FALSE,"JSI "}</definedName>
    <definedName name="wrn.JSI_VAR_DOH._.Report._3_1_3" hidden="1">{"JSI View",#N/A,FALSE,"JSI ";"DOH View",#N/A,FALSE,"JSI ";"Variance View",#N/A,FALSE,"JSI "}</definedName>
    <definedName name="wrn.JSI_VAR_DOH._.Report._3_1_4" localSheetId="1" hidden="1">{"JSI View",#N/A,FALSE,"JSI ";"DOH View",#N/A,FALSE,"JSI ";"Variance View",#N/A,FALSE,"JSI "}</definedName>
    <definedName name="wrn.JSI_VAR_DOH._.Report._3_1_4" localSheetId="2" hidden="1">{"JSI View",#N/A,FALSE,"JSI ";"DOH View",#N/A,FALSE,"JSI ";"Variance View",#N/A,FALSE,"JSI "}</definedName>
    <definedName name="wrn.JSI_VAR_DOH._.Report._3_1_4" localSheetId="4" hidden="1">{"JSI View",#N/A,FALSE,"JSI ";"DOH View",#N/A,FALSE,"JSI ";"Variance View",#N/A,FALSE,"JSI "}</definedName>
    <definedName name="wrn.JSI_VAR_DOH._.Report._3_1_4" localSheetId="3" hidden="1">{"JSI View",#N/A,FALSE,"JSI ";"DOH View",#N/A,FALSE,"JSI ";"Variance View",#N/A,FALSE,"JSI "}</definedName>
    <definedName name="wrn.JSI_VAR_DOH._.Report._3_1_4" hidden="1">{"JSI View",#N/A,FALSE,"JSI ";"DOH View",#N/A,FALSE,"JSI ";"Variance View",#N/A,FALSE,"JSI "}</definedName>
    <definedName name="wrn.JSI_VAR_DOH._.Report._3_1_5" localSheetId="1" hidden="1">{"JSI View",#N/A,FALSE,"JSI ";"DOH View",#N/A,FALSE,"JSI ";"Variance View",#N/A,FALSE,"JSI "}</definedName>
    <definedName name="wrn.JSI_VAR_DOH._.Report._3_1_5" localSheetId="2" hidden="1">{"JSI View",#N/A,FALSE,"JSI ";"DOH View",#N/A,FALSE,"JSI ";"Variance View",#N/A,FALSE,"JSI "}</definedName>
    <definedName name="wrn.JSI_VAR_DOH._.Report._3_1_5" localSheetId="4" hidden="1">{"JSI View",#N/A,FALSE,"JSI ";"DOH View",#N/A,FALSE,"JSI ";"Variance View",#N/A,FALSE,"JSI "}</definedName>
    <definedName name="wrn.JSI_VAR_DOH._.Report._3_1_5" localSheetId="3" hidden="1">{"JSI View",#N/A,FALSE,"JSI ";"DOH View",#N/A,FALSE,"JSI ";"Variance View",#N/A,FALSE,"JSI "}</definedName>
    <definedName name="wrn.JSI_VAR_DOH._.Report._3_1_5" hidden="1">{"JSI View",#N/A,FALSE,"JSI ";"DOH View",#N/A,FALSE,"JSI ";"Variance View",#N/A,FALSE,"JSI "}</definedName>
    <definedName name="wrn.JSI_VAR_DOH._.Report._3_2" localSheetId="1" hidden="1">{"JSI View",#N/A,FALSE,"JSI ";"DOH View",#N/A,FALSE,"JSI ";"Variance View",#N/A,FALSE,"JSI "}</definedName>
    <definedName name="wrn.JSI_VAR_DOH._.Report._3_2" localSheetId="2" hidden="1">{"JSI View",#N/A,FALSE,"JSI ";"DOH View",#N/A,FALSE,"JSI ";"Variance View",#N/A,FALSE,"JSI "}</definedName>
    <definedName name="wrn.JSI_VAR_DOH._.Report._3_2" localSheetId="4" hidden="1">{"JSI View",#N/A,FALSE,"JSI ";"DOH View",#N/A,FALSE,"JSI ";"Variance View",#N/A,FALSE,"JSI "}</definedName>
    <definedName name="wrn.JSI_VAR_DOH._.Report._3_2" localSheetId="3" hidden="1">{"JSI View",#N/A,FALSE,"JSI ";"DOH View",#N/A,FALSE,"JSI ";"Variance View",#N/A,FALSE,"JSI "}</definedName>
    <definedName name="wrn.JSI_VAR_DOH._.Report._3_2" hidden="1">{"JSI View",#N/A,FALSE,"JSI ";"DOH View",#N/A,FALSE,"JSI ";"Variance View",#N/A,FALSE,"JSI "}</definedName>
    <definedName name="wrn.JSI_VAR_DOH._.Report._3_2_1" localSheetId="1" hidden="1">{"JSI View",#N/A,FALSE,"JSI ";"DOH View",#N/A,FALSE,"JSI ";"Variance View",#N/A,FALSE,"JSI "}</definedName>
    <definedName name="wrn.JSI_VAR_DOH._.Report._3_2_1" localSheetId="2" hidden="1">{"JSI View",#N/A,FALSE,"JSI ";"DOH View",#N/A,FALSE,"JSI ";"Variance View",#N/A,FALSE,"JSI "}</definedName>
    <definedName name="wrn.JSI_VAR_DOH._.Report._3_2_1" localSheetId="4" hidden="1">{"JSI View",#N/A,FALSE,"JSI ";"DOH View",#N/A,FALSE,"JSI ";"Variance View",#N/A,FALSE,"JSI "}</definedName>
    <definedName name="wrn.JSI_VAR_DOH._.Report._3_2_1" localSheetId="3" hidden="1">{"JSI View",#N/A,FALSE,"JSI ";"DOH View",#N/A,FALSE,"JSI ";"Variance View",#N/A,FALSE,"JSI "}</definedName>
    <definedName name="wrn.JSI_VAR_DOH._.Report._3_2_1" hidden="1">{"JSI View",#N/A,FALSE,"JSI ";"DOH View",#N/A,FALSE,"JSI ";"Variance View",#N/A,FALSE,"JSI "}</definedName>
    <definedName name="wrn.JSI_VAR_DOH._.Report._3_2_1_1" localSheetId="1" hidden="1">{"JSI View",#N/A,FALSE,"JSI ";"DOH View",#N/A,FALSE,"JSI ";"Variance View",#N/A,FALSE,"JSI "}</definedName>
    <definedName name="wrn.JSI_VAR_DOH._.Report._3_2_1_1" localSheetId="2" hidden="1">{"JSI View",#N/A,FALSE,"JSI ";"DOH View",#N/A,FALSE,"JSI ";"Variance View",#N/A,FALSE,"JSI "}</definedName>
    <definedName name="wrn.JSI_VAR_DOH._.Report._3_2_1_1" localSheetId="4" hidden="1">{"JSI View",#N/A,FALSE,"JSI ";"DOH View",#N/A,FALSE,"JSI ";"Variance View",#N/A,FALSE,"JSI "}</definedName>
    <definedName name="wrn.JSI_VAR_DOH._.Report._3_2_1_1" localSheetId="3" hidden="1">{"JSI View",#N/A,FALSE,"JSI ";"DOH View",#N/A,FALSE,"JSI ";"Variance View",#N/A,FALSE,"JSI "}</definedName>
    <definedName name="wrn.JSI_VAR_DOH._.Report._3_2_1_1" hidden="1">{"JSI View",#N/A,FALSE,"JSI ";"DOH View",#N/A,FALSE,"JSI ";"Variance View",#N/A,FALSE,"JSI "}</definedName>
    <definedName name="wrn.JSI_VAR_DOH._.Report._3_2_1_2" localSheetId="1" hidden="1">{"JSI View",#N/A,FALSE,"JSI ";"DOH View",#N/A,FALSE,"JSI ";"Variance View",#N/A,FALSE,"JSI "}</definedName>
    <definedName name="wrn.JSI_VAR_DOH._.Report._3_2_1_2" localSheetId="2" hidden="1">{"JSI View",#N/A,FALSE,"JSI ";"DOH View",#N/A,FALSE,"JSI ";"Variance View",#N/A,FALSE,"JSI "}</definedName>
    <definedName name="wrn.JSI_VAR_DOH._.Report._3_2_1_2" localSheetId="4" hidden="1">{"JSI View",#N/A,FALSE,"JSI ";"DOH View",#N/A,FALSE,"JSI ";"Variance View",#N/A,FALSE,"JSI "}</definedName>
    <definedName name="wrn.JSI_VAR_DOH._.Report._3_2_1_2" localSheetId="3" hidden="1">{"JSI View",#N/A,FALSE,"JSI ";"DOH View",#N/A,FALSE,"JSI ";"Variance View",#N/A,FALSE,"JSI "}</definedName>
    <definedName name="wrn.JSI_VAR_DOH._.Report._3_2_1_2" hidden="1">{"JSI View",#N/A,FALSE,"JSI ";"DOH View",#N/A,FALSE,"JSI ";"Variance View",#N/A,FALSE,"JSI "}</definedName>
    <definedName name="wrn.JSI_VAR_DOH._.Report._3_2_1_3" localSheetId="1" hidden="1">{"JSI View",#N/A,FALSE,"JSI ";"DOH View",#N/A,FALSE,"JSI ";"Variance View",#N/A,FALSE,"JSI "}</definedName>
    <definedName name="wrn.JSI_VAR_DOH._.Report._3_2_1_3" localSheetId="2" hidden="1">{"JSI View",#N/A,FALSE,"JSI ";"DOH View",#N/A,FALSE,"JSI ";"Variance View",#N/A,FALSE,"JSI "}</definedName>
    <definedName name="wrn.JSI_VAR_DOH._.Report._3_2_1_3" localSheetId="4" hidden="1">{"JSI View",#N/A,FALSE,"JSI ";"DOH View",#N/A,FALSE,"JSI ";"Variance View",#N/A,FALSE,"JSI "}</definedName>
    <definedName name="wrn.JSI_VAR_DOH._.Report._3_2_1_3" localSheetId="3" hidden="1">{"JSI View",#N/A,FALSE,"JSI ";"DOH View",#N/A,FALSE,"JSI ";"Variance View",#N/A,FALSE,"JSI "}</definedName>
    <definedName name="wrn.JSI_VAR_DOH._.Report._3_2_1_3" hidden="1">{"JSI View",#N/A,FALSE,"JSI ";"DOH View",#N/A,FALSE,"JSI ";"Variance View",#N/A,FALSE,"JSI "}</definedName>
    <definedName name="wrn.JSI_VAR_DOH._.Report._3_2_2" localSheetId="1" hidden="1">{"JSI View",#N/A,FALSE,"JSI ";"DOH View",#N/A,FALSE,"JSI ";"Variance View",#N/A,FALSE,"JSI "}</definedName>
    <definedName name="wrn.JSI_VAR_DOH._.Report._3_2_2" localSheetId="2" hidden="1">{"JSI View",#N/A,FALSE,"JSI ";"DOH View",#N/A,FALSE,"JSI ";"Variance View",#N/A,FALSE,"JSI "}</definedName>
    <definedName name="wrn.JSI_VAR_DOH._.Report._3_2_2" localSheetId="4" hidden="1">{"JSI View",#N/A,FALSE,"JSI ";"DOH View",#N/A,FALSE,"JSI ";"Variance View",#N/A,FALSE,"JSI "}</definedName>
    <definedName name="wrn.JSI_VAR_DOH._.Report._3_2_2" localSheetId="3" hidden="1">{"JSI View",#N/A,FALSE,"JSI ";"DOH View",#N/A,FALSE,"JSI ";"Variance View",#N/A,FALSE,"JSI "}</definedName>
    <definedName name="wrn.JSI_VAR_DOH._.Report._3_2_2" hidden="1">{"JSI View",#N/A,FALSE,"JSI ";"DOH View",#N/A,FALSE,"JSI ";"Variance View",#N/A,FALSE,"JSI "}</definedName>
    <definedName name="wrn.JSI_VAR_DOH._.Report._3_2_3" localSheetId="1" hidden="1">{"JSI View",#N/A,FALSE,"JSI ";"DOH View",#N/A,FALSE,"JSI ";"Variance View",#N/A,FALSE,"JSI "}</definedName>
    <definedName name="wrn.JSI_VAR_DOH._.Report._3_2_3" localSheetId="2" hidden="1">{"JSI View",#N/A,FALSE,"JSI ";"DOH View",#N/A,FALSE,"JSI ";"Variance View",#N/A,FALSE,"JSI "}</definedName>
    <definedName name="wrn.JSI_VAR_DOH._.Report._3_2_3" localSheetId="4" hidden="1">{"JSI View",#N/A,FALSE,"JSI ";"DOH View",#N/A,FALSE,"JSI ";"Variance View",#N/A,FALSE,"JSI "}</definedName>
    <definedName name="wrn.JSI_VAR_DOH._.Report._3_2_3" localSheetId="3" hidden="1">{"JSI View",#N/A,FALSE,"JSI ";"DOH View",#N/A,FALSE,"JSI ";"Variance View",#N/A,FALSE,"JSI "}</definedName>
    <definedName name="wrn.JSI_VAR_DOH._.Report._3_2_3" hidden="1">{"JSI View",#N/A,FALSE,"JSI ";"DOH View",#N/A,FALSE,"JSI ";"Variance View",#N/A,FALSE,"JSI "}</definedName>
    <definedName name="wrn.JSI_VAR_DOH._.Report._3_3" localSheetId="1" hidden="1">{"JSI View",#N/A,FALSE,"JSI ";"DOH View",#N/A,FALSE,"JSI ";"Variance View",#N/A,FALSE,"JSI "}</definedName>
    <definedName name="wrn.JSI_VAR_DOH._.Report._3_3" localSheetId="2" hidden="1">{"JSI View",#N/A,FALSE,"JSI ";"DOH View",#N/A,FALSE,"JSI ";"Variance View",#N/A,FALSE,"JSI "}</definedName>
    <definedName name="wrn.JSI_VAR_DOH._.Report._3_3" localSheetId="4" hidden="1">{"JSI View",#N/A,FALSE,"JSI ";"DOH View",#N/A,FALSE,"JSI ";"Variance View",#N/A,FALSE,"JSI "}</definedName>
    <definedName name="wrn.JSI_VAR_DOH._.Report._3_3" localSheetId="3" hidden="1">{"JSI View",#N/A,FALSE,"JSI ";"DOH View",#N/A,FALSE,"JSI ";"Variance View",#N/A,FALSE,"JSI "}</definedName>
    <definedName name="wrn.JSI_VAR_DOH._.Report._3_3" hidden="1">{"JSI View",#N/A,FALSE,"JSI ";"DOH View",#N/A,FALSE,"JSI ";"Variance View",#N/A,FALSE,"JSI "}</definedName>
    <definedName name="wrn.JSI_VAR_DOH._.Report._3_3_1" localSheetId="1" hidden="1">{"JSI View",#N/A,FALSE,"JSI ";"DOH View",#N/A,FALSE,"JSI ";"Variance View",#N/A,FALSE,"JSI "}</definedName>
    <definedName name="wrn.JSI_VAR_DOH._.Report._3_3_1" localSheetId="2" hidden="1">{"JSI View",#N/A,FALSE,"JSI ";"DOH View",#N/A,FALSE,"JSI ";"Variance View",#N/A,FALSE,"JSI "}</definedName>
    <definedName name="wrn.JSI_VAR_DOH._.Report._3_3_1" localSheetId="4" hidden="1">{"JSI View",#N/A,FALSE,"JSI ";"DOH View",#N/A,FALSE,"JSI ";"Variance View",#N/A,FALSE,"JSI "}</definedName>
    <definedName name="wrn.JSI_VAR_DOH._.Report._3_3_1" localSheetId="3" hidden="1">{"JSI View",#N/A,FALSE,"JSI ";"DOH View",#N/A,FALSE,"JSI ";"Variance View",#N/A,FALSE,"JSI "}</definedName>
    <definedName name="wrn.JSI_VAR_DOH._.Report._3_3_1" hidden="1">{"JSI View",#N/A,FALSE,"JSI ";"DOH View",#N/A,FALSE,"JSI ";"Variance View",#N/A,FALSE,"JSI "}</definedName>
    <definedName name="wrn.JSI_VAR_DOH._.Report._3_3_2" localSheetId="1" hidden="1">{"JSI View",#N/A,FALSE,"JSI ";"DOH View",#N/A,FALSE,"JSI ";"Variance View",#N/A,FALSE,"JSI "}</definedName>
    <definedName name="wrn.JSI_VAR_DOH._.Report._3_3_2" localSheetId="2" hidden="1">{"JSI View",#N/A,FALSE,"JSI ";"DOH View",#N/A,FALSE,"JSI ";"Variance View",#N/A,FALSE,"JSI "}</definedName>
    <definedName name="wrn.JSI_VAR_DOH._.Report._3_3_2" localSheetId="4" hidden="1">{"JSI View",#N/A,FALSE,"JSI ";"DOH View",#N/A,FALSE,"JSI ";"Variance View",#N/A,FALSE,"JSI "}</definedName>
    <definedName name="wrn.JSI_VAR_DOH._.Report._3_3_2" localSheetId="3" hidden="1">{"JSI View",#N/A,FALSE,"JSI ";"DOH View",#N/A,FALSE,"JSI ";"Variance View",#N/A,FALSE,"JSI "}</definedName>
    <definedName name="wrn.JSI_VAR_DOH._.Report._3_3_2" hidden="1">{"JSI View",#N/A,FALSE,"JSI ";"DOH View",#N/A,FALSE,"JSI ";"Variance View",#N/A,FALSE,"JSI "}</definedName>
    <definedName name="wrn.JSI_VAR_DOH._.Report._3_3_3" localSheetId="1" hidden="1">{"JSI View",#N/A,FALSE,"JSI ";"DOH View",#N/A,FALSE,"JSI ";"Variance View",#N/A,FALSE,"JSI "}</definedName>
    <definedName name="wrn.JSI_VAR_DOH._.Report._3_3_3" localSheetId="2" hidden="1">{"JSI View",#N/A,FALSE,"JSI ";"DOH View",#N/A,FALSE,"JSI ";"Variance View",#N/A,FALSE,"JSI "}</definedName>
    <definedName name="wrn.JSI_VAR_DOH._.Report._3_3_3" localSheetId="4" hidden="1">{"JSI View",#N/A,FALSE,"JSI ";"DOH View",#N/A,FALSE,"JSI ";"Variance View",#N/A,FALSE,"JSI "}</definedName>
    <definedName name="wrn.JSI_VAR_DOH._.Report._3_3_3" localSheetId="3" hidden="1">{"JSI View",#N/A,FALSE,"JSI ";"DOH View",#N/A,FALSE,"JSI ";"Variance View",#N/A,FALSE,"JSI "}</definedName>
    <definedName name="wrn.JSI_VAR_DOH._.Report._3_3_3" hidden="1">{"JSI View",#N/A,FALSE,"JSI ";"DOH View",#N/A,FALSE,"JSI ";"Variance View",#N/A,FALSE,"JSI "}</definedName>
    <definedName name="wrn.JSI_VAR_DOH._.Report._3_4" localSheetId="1" hidden="1">{"JSI View",#N/A,FALSE,"JSI ";"DOH View",#N/A,FALSE,"JSI ";"Variance View",#N/A,FALSE,"JSI "}</definedName>
    <definedName name="wrn.JSI_VAR_DOH._.Report._3_4" localSheetId="2" hidden="1">{"JSI View",#N/A,FALSE,"JSI ";"DOH View",#N/A,FALSE,"JSI ";"Variance View",#N/A,FALSE,"JSI "}</definedName>
    <definedName name="wrn.JSI_VAR_DOH._.Report._3_4" localSheetId="4" hidden="1">{"JSI View",#N/A,FALSE,"JSI ";"DOH View",#N/A,FALSE,"JSI ";"Variance View",#N/A,FALSE,"JSI "}</definedName>
    <definedName name="wrn.JSI_VAR_DOH._.Report._3_4" localSheetId="3" hidden="1">{"JSI View",#N/A,FALSE,"JSI ";"DOH View",#N/A,FALSE,"JSI ";"Variance View",#N/A,FALSE,"JSI "}</definedName>
    <definedName name="wrn.JSI_VAR_DOH._.Report._3_4" hidden="1">{"JSI View",#N/A,FALSE,"JSI ";"DOH View",#N/A,FALSE,"JSI ";"Variance View",#N/A,FALSE,"JSI "}</definedName>
    <definedName name="wrn.JSI_VAR_DOH._.Report._3_5" localSheetId="1" hidden="1">{"JSI View",#N/A,FALSE,"JSI ";"DOH View",#N/A,FALSE,"JSI ";"Variance View",#N/A,FALSE,"JSI "}</definedName>
    <definedName name="wrn.JSI_VAR_DOH._.Report._3_5" localSheetId="2" hidden="1">{"JSI View",#N/A,FALSE,"JSI ";"DOH View",#N/A,FALSE,"JSI ";"Variance View",#N/A,FALSE,"JSI "}</definedName>
    <definedName name="wrn.JSI_VAR_DOH._.Report._3_5" localSheetId="4" hidden="1">{"JSI View",#N/A,FALSE,"JSI ";"DOH View",#N/A,FALSE,"JSI ";"Variance View",#N/A,FALSE,"JSI "}</definedName>
    <definedName name="wrn.JSI_VAR_DOH._.Report._3_5" localSheetId="3" hidden="1">{"JSI View",#N/A,FALSE,"JSI ";"DOH View",#N/A,FALSE,"JSI ";"Variance View",#N/A,FALSE,"JSI "}</definedName>
    <definedName name="wrn.JSI_VAR_DOH._.Report._3_5" hidden="1">{"JSI View",#N/A,FALSE,"JSI ";"DOH View",#N/A,FALSE,"JSI ";"Variance View",#N/A,FALSE,"JSI "}</definedName>
    <definedName name="wrn.JSI_VAR_DOH._.Report._4" localSheetId="1" hidden="1">{"JSI View",#N/A,FALSE,"JSI ";"DOH View",#N/A,FALSE,"JSI ";"Variance View",#N/A,FALSE,"JSI "}</definedName>
    <definedName name="wrn.JSI_VAR_DOH._.Report._4" localSheetId="2" hidden="1">{"JSI View",#N/A,FALSE,"JSI ";"DOH View",#N/A,FALSE,"JSI ";"Variance View",#N/A,FALSE,"JSI "}</definedName>
    <definedName name="wrn.JSI_VAR_DOH._.Report._4" localSheetId="4" hidden="1">{"JSI View",#N/A,FALSE,"JSI ";"DOH View",#N/A,FALSE,"JSI ";"Variance View",#N/A,FALSE,"JSI "}</definedName>
    <definedName name="wrn.JSI_VAR_DOH._.Report._4" localSheetId="3" hidden="1">{"JSI View",#N/A,FALSE,"JSI ";"DOH View",#N/A,FALSE,"JSI ";"Variance View",#N/A,FALSE,"JSI "}</definedName>
    <definedName name="wrn.JSI_VAR_DOH._.Report._4" hidden="1">{"JSI View",#N/A,FALSE,"JSI ";"DOH View",#N/A,FALSE,"JSI ";"Variance View",#N/A,FALSE,"JSI "}</definedName>
    <definedName name="wrn.JSI_VAR_DOH._.Report._4_1" localSheetId="1" hidden="1">{"JSI View",#N/A,FALSE,"JSI ";"DOH View",#N/A,FALSE,"JSI ";"Variance View",#N/A,FALSE,"JSI "}</definedName>
    <definedName name="wrn.JSI_VAR_DOH._.Report._4_1" localSheetId="2" hidden="1">{"JSI View",#N/A,FALSE,"JSI ";"DOH View",#N/A,FALSE,"JSI ";"Variance View",#N/A,FALSE,"JSI "}</definedName>
    <definedName name="wrn.JSI_VAR_DOH._.Report._4_1" localSheetId="4" hidden="1">{"JSI View",#N/A,FALSE,"JSI ";"DOH View",#N/A,FALSE,"JSI ";"Variance View",#N/A,FALSE,"JSI "}</definedName>
    <definedName name="wrn.JSI_VAR_DOH._.Report._4_1" localSheetId="3" hidden="1">{"JSI View",#N/A,FALSE,"JSI ";"DOH View",#N/A,FALSE,"JSI ";"Variance View",#N/A,FALSE,"JSI "}</definedName>
    <definedName name="wrn.JSI_VAR_DOH._.Report._4_1" hidden="1">{"JSI View",#N/A,FALSE,"JSI ";"DOH View",#N/A,FALSE,"JSI ";"Variance View",#N/A,FALSE,"JSI "}</definedName>
    <definedName name="wrn.JSI_VAR_DOH._.Report._4_1_1" localSheetId="1" hidden="1">{"JSI View",#N/A,FALSE,"JSI ";"DOH View",#N/A,FALSE,"JSI ";"Variance View",#N/A,FALSE,"JSI "}</definedName>
    <definedName name="wrn.JSI_VAR_DOH._.Report._4_1_1" localSheetId="2" hidden="1">{"JSI View",#N/A,FALSE,"JSI ";"DOH View",#N/A,FALSE,"JSI ";"Variance View",#N/A,FALSE,"JSI "}</definedName>
    <definedName name="wrn.JSI_VAR_DOH._.Report._4_1_1" localSheetId="4" hidden="1">{"JSI View",#N/A,FALSE,"JSI ";"DOH View",#N/A,FALSE,"JSI ";"Variance View",#N/A,FALSE,"JSI "}</definedName>
    <definedName name="wrn.JSI_VAR_DOH._.Report._4_1_1" localSheetId="3" hidden="1">{"JSI View",#N/A,FALSE,"JSI ";"DOH View",#N/A,FALSE,"JSI ";"Variance View",#N/A,FALSE,"JSI "}</definedName>
    <definedName name="wrn.JSI_VAR_DOH._.Report._4_1_1" hidden="1">{"JSI View",#N/A,FALSE,"JSI ";"DOH View",#N/A,FALSE,"JSI ";"Variance View",#N/A,FALSE,"JSI "}</definedName>
    <definedName name="wrn.JSI_VAR_DOH._.Report._4_1_1_1" localSheetId="1" hidden="1">{"JSI View",#N/A,FALSE,"JSI ";"DOH View",#N/A,FALSE,"JSI ";"Variance View",#N/A,FALSE,"JSI "}</definedName>
    <definedName name="wrn.JSI_VAR_DOH._.Report._4_1_1_1" localSheetId="2" hidden="1">{"JSI View",#N/A,FALSE,"JSI ";"DOH View",#N/A,FALSE,"JSI ";"Variance View",#N/A,FALSE,"JSI "}</definedName>
    <definedName name="wrn.JSI_VAR_DOH._.Report._4_1_1_1" localSheetId="4" hidden="1">{"JSI View",#N/A,FALSE,"JSI ";"DOH View",#N/A,FALSE,"JSI ";"Variance View",#N/A,FALSE,"JSI "}</definedName>
    <definedName name="wrn.JSI_VAR_DOH._.Report._4_1_1_1" localSheetId="3" hidden="1">{"JSI View",#N/A,FALSE,"JSI ";"DOH View",#N/A,FALSE,"JSI ";"Variance View",#N/A,FALSE,"JSI "}</definedName>
    <definedName name="wrn.JSI_VAR_DOH._.Report._4_1_1_1" hidden="1">{"JSI View",#N/A,FALSE,"JSI ";"DOH View",#N/A,FALSE,"JSI ";"Variance View",#N/A,FALSE,"JSI "}</definedName>
    <definedName name="wrn.JSI_VAR_DOH._.Report._4_1_1_1_1" localSheetId="1" hidden="1">{"JSI View",#N/A,FALSE,"JSI ";"DOH View",#N/A,FALSE,"JSI ";"Variance View",#N/A,FALSE,"JSI "}</definedName>
    <definedName name="wrn.JSI_VAR_DOH._.Report._4_1_1_1_1" localSheetId="2" hidden="1">{"JSI View",#N/A,FALSE,"JSI ";"DOH View",#N/A,FALSE,"JSI ";"Variance View",#N/A,FALSE,"JSI "}</definedName>
    <definedName name="wrn.JSI_VAR_DOH._.Report._4_1_1_1_1" localSheetId="4" hidden="1">{"JSI View",#N/A,FALSE,"JSI ";"DOH View",#N/A,FALSE,"JSI ";"Variance View",#N/A,FALSE,"JSI "}</definedName>
    <definedName name="wrn.JSI_VAR_DOH._.Report._4_1_1_1_1" localSheetId="3" hidden="1">{"JSI View",#N/A,FALSE,"JSI ";"DOH View",#N/A,FALSE,"JSI ";"Variance View",#N/A,FALSE,"JSI "}</definedName>
    <definedName name="wrn.JSI_VAR_DOH._.Report._4_1_1_1_1" hidden="1">{"JSI View",#N/A,FALSE,"JSI ";"DOH View",#N/A,FALSE,"JSI ";"Variance View",#N/A,FALSE,"JSI "}</definedName>
    <definedName name="wrn.JSI_VAR_DOH._.Report._4_1_1_1_1_1" localSheetId="1" hidden="1">{"JSI View",#N/A,FALSE,"JSI ";"DOH View",#N/A,FALSE,"JSI ";"Variance View",#N/A,FALSE,"JSI "}</definedName>
    <definedName name="wrn.JSI_VAR_DOH._.Report._4_1_1_1_1_1" localSheetId="2" hidden="1">{"JSI View",#N/A,FALSE,"JSI ";"DOH View",#N/A,FALSE,"JSI ";"Variance View",#N/A,FALSE,"JSI "}</definedName>
    <definedName name="wrn.JSI_VAR_DOH._.Report._4_1_1_1_1_1" localSheetId="4" hidden="1">{"JSI View",#N/A,FALSE,"JSI ";"DOH View",#N/A,FALSE,"JSI ";"Variance View",#N/A,FALSE,"JSI "}</definedName>
    <definedName name="wrn.JSI_VAR_DOH._.Report._4_1_1_1_1_1" localSheetId="3" hidden="1">{"JSI View",#N/A,FALSE,"JSI ";"DOH View",#N/A,FALSE,"JSI ";"Variance View",#N/A,FALSE,"JSI "}</definedName>
    <definedName name="wrn.JSI_VAR_DOH._.Report._4_1_1_1_1_1" hidden="1">{"JSI View",#N/A,FALSE,"JSI ";"DOH View",#N/A,FALSE,"JSI ";"Variance View",#N/A,FALSE,"JSI "}</definedName>
    <definedName name="wrn.JSI_VAR_DOH._.Report._4_1_1_1_1_2" localSheetId="1" hidden="1">{"JSI View",#N/A,FALSE,"JSI ";"DOH View",#N/A,FALSE,"JSI ";"Variance View",#N/A,FALSE,"JSI "}</definedName>
    <definedName name="wrn.JSI_VAR_DOH._.Report._4_1_1_1_1_2" localSheetId="2" hidden="1">{"JSI View",#N/A,FALSE,"JSI ";"DOH View",#N/A,FALSE,"JSI ";"Variance View",#N/A,FALSE,"JSI "}</definedName>
    <definedName name="wrn.JSI_VAR_DOH._.Report._4_1_1_1_1_2" localSheetId="4" hidden="1">{"JSI View",#N/A,FALSE,"JSI ";"DOH View",#N/A,FALSE,"JSI ";"Variance View",#N/A,FALSE,"JSI "}</definedName>
    <definedName name="wrn.JSI_VAR_DOH._.Report._4_1_1_1_1_2" localSheetId="3" hidden="1">{"JSI View",#N/A,FALSE,"JSI ";"DOH View",#N/A,FALSE,"JSI ";"Variance View",#N/A,FALSE,"JSI "}</definedName>
    <definedName name="wrn.JSI_VAR_DOH._.Report._4_1_1_1_1_2" hidden="1">{"JSI View",#N/A,FALSE,"JSI ";"DOH View",#N/A,FALSE,"JSI ";"Variance View",#N/A,FALSE,"JSI "}</definedName>
    <definedName name="wrn.JSI_VAR_DOH._.Report._4_1_1_1_1_3" localSheetId="1" hidden="1">{"JSI View",#N/A,FALSE,"JSI ";"DOH View",#N/A,FALSE,"JSI ";"Variance View",#N/A,FALSE,"JSI "}</definedName>
    <definedName name="wrn.JSI_VAR_DOH._.Report._4_1_1_1_1_3" localSheetId="2" hidden="1">{"JSI View",#N/A,FALSE,"JSI ";"DOH View",#N/A,FALSE,"JSI ";"Variance View",#N/A,FALSE,"JSI "}</definedName>
    <definedName name="wrn.JSI_VAR_DOH._.Report._4_1_1_1_1_3" localSheetId="4" hidden="1">{"JSI View",#N/A,FALSE,"JSI ";"DOH View",#N/A,FALSE,"JSI ";"Variance View",#N/A,FALSE,"JSI "}</definedName>
    <definedName name="wrn.JSI_VAR_DOH._.Report._4_1_1_1_1_3" localSheetId="3" hidden="1">{"JSI View",#N/A,FALSE,"JSI ";"DOH View",#N/A,FALSE,"JSI ";"Variance View",#N/A,FALSE,"JSI "}</definedName>
    <definedName name="wrn.JSI_VAR_DOH._.Report._4_1_1_1_1_3" hidden="1">{"JSI View",#N/A,FALSE,"JSI ";"DOH View",#N/A,FALSE,"JSI ";"Variance View",#N/A,FALSE,"JSI "}</definedName>
    <definedName name="wrn.JSI_VAR_DOH._.Report._4_1_1_1_2" localSheetId="1" hidden="1">{"JSI View",#N/A,FALSE,"JSI ";"DOH View",#N/A,FALSE,"JSI ";"Variance View",#N/A,FALSE,"JSI "}</definedName>
    <definedName name="wrn.JSI_VAR_DOH._.Report._4_1_1_1_2" localSheetId="2" hidden="1">{"JSI View",#N/A,FALSE,"JSI ";"DOH View",#N/A,FALSE,"JSI ";"Variance View",#N/A,FALSE,"JSI "}</definedName>
    <definedName name="wrn.JSI_VAR_DOH._.Report._4_1_1_1_2" localSheetId="4" hidden="1">{"JSI View",#N/A,FALSE,"JSI ";"DOH View",#N/A,FALSE,"JSI ";"Variance View",#N/A,FALSE,"JSI "}</definedName>
    <definedName name="wrn.JSI_VAR_DOH._.Report._4_1_1_1_2" localSheetId="3" hidden="1">{"JSI View",#N/A,FALSE,"JSI ";"DOH View",#N/A,FALSE,"JSI ";"Variance View",#N/A,FALSE,"JSI "}</definedName>
    <definedName name="wrn.JSI_VAR_DOH._.Report._4_1_1_1_2" hidden="1">{"JSI View",#N/A,FALSE,"JSI ";"DOH View",#N/A,FALSE,"JSI ";"Variance View",#N/A,FALSE,"JSI "}</definedName>
    <definedName name="wrn.JSI_VAR_DOH._.Report._4_1_1_1_3" localSheetId="1" hidden="1">{"JSI View",#N/A,FALSE,"JSI ";"DOH View",#N/A,FALSE,"JSI ";"Variance View",#N/A,FALSE,"JSI "}</definedName>
    <definedName name="wrn.JSI_VAR_DOH._.Report._4_1_1_1_3" localSheetId="2" hidden="1">{"JSI View",#N/A,FALSE,"JSI ";"DOH View",#N/A,FALSE,"JSI ";"Variance View",#N/A,FALSE,"JSI "}</definedName>
    <definedName name="wrn.JSI_VAR_DOH._.Report._4_1_1_1_3" localSheetId="4" hidden="1">{"JSI View",#N/A,FALSE,"JSI ";"DOH View",#N/A,FALSE,"JSI ";"Variance View",#N/A,FALSE,"JSI "}</definedName>
    <definedName name="wrn.JSI_VAR_DOH._.Report._4_1_1_1_3" localSheetId="3" hidden="1">{"JSI View",#N/A,FALSE,"JSI ";"DOH View",#N/A,FALSE,"JSI ";"Variance View",#N/A,FALSE,"JSI "}</definedName>
    <definedName name="wrn.JSI_VAR_DOH._.Report._4_1_1_1_3" hidden="1">{"JSI View",#N/A,FALSE,"JSI ";"DOH View",#N/A,FALSE,"JSI ";"Variance View",#N/A,FALSE,"JSI "}</definedName>
    <definedName name="wrn.JSI_VAR_DOH._.Report._4_1_1_2" localSheetId="1" hidden="1">{"JSI View",#N/A,FALSE,"JSI ";"DOH View",#N/A,FALSE,"JSI ";"Variance View",#N/A,FALSE,"JSI "}</definedName>
    <definedName name="wrn.JSI_VAR_DOH._.Report._4_1_1_2" localSheetId="2" hidden="1">{"JSI View",#N/A,FALSE,"JSI ";"DOH View",#N/A,FALSE,"JSI ";"Variance View",#N/A,FALSE,"JSI "}</definedName>
    <definedName name="wrn.JSI_VAR_DOH._.Report._4_1_1_2" localSheetId="4" hidden="1">{"JSI View",#N/A,FALSE,"JSI ";"DOH View",#N/A,FALSE,"JSI ";"Variance View",#N/A,FALSE,"JSI "}</definedName>
    <definedName name="wrn.JSI_VAR_DOH._.Report._4_1_1_2" localSheetId="3" hidden="1">{"JSI View",#N/A,FALSE,"JSI ";"DOH View",#N/A,FALSE,"JSI ";"Variance View",#N/A,FALSE,"JSI "}</definedName>
    <definedName name="wrn.JSI_VAR_DOH._.Report._4_1_1_2" hidden="1">{"JSI View",#N/A,FALSE,"JSI ";"DOH View",#N/A,FALSE,"JSI ";"Variance View",#N/A,FALSE,"JSI "}</definedName>
    <definedName name="wrn.JSI_VAR_DOH._.Report._4_1_1_2_1" localSheetId="1" hidden="1">{"JSI View",#N/A,FALSE,"JSI ";"DOH View",#N/A,FALSE,"JSI ";"Variance View",#N/A,FALSE,"JSI "}</definedName>
    <definedName name="wrn.JSI_VAR_DOH._.Report._4_1_1_2_1" localSheetId="2" hidden="1">{"JSI View",#N/A,FALSE,"JSI ";"DOH View",#N/A,FALSE,"JSI ";"Variance View",#N/A,FALSE,"JSI "}</definedName>
    <definedName name="wrn.JSI_VAR_DOH._.Report._4_1_1_2_1" localSheetId="4" hidden="1">{"JSI View",#N/A,FALSE,"JSI ";"DOH View",#N/A,FALSE,"JSI ";"Variance View",#N/A,FALSE,"JSI "}</definedName>
    <definedName name="wrn.JSI_VAR_DOH._.Report._4_1_1_2_1" localSheetId="3" hidden="1">{"JSI View",#N/A,FALSE,"JSI ";"DOH View",#N/A,FALSE,"JSI ";"Variance View",#N/A,FALSE,"JSI "}</definedName>
    <definedName name="wrn.JSI_VAR_DOH._.Report._4_1_1_2_1" hidden="1">{"JSI View",#N/A,FALSE,"JSI ";"DOH View",#N/A,FALSE,"JSI ";"Variance View",#N/A,FALSE,"JSI "}</definedName>
    <definedName name="wrn.JSI_VAR_DOH._.Report._4_1_1_2_2" localSheetId="1" hidden="1">{"JSI View",#N/A,FALSE,"JSI ";"DOH View",#N/A,FALSE,"JSI ";"Variance View",#N/A,FALSE,"JSI "}</definedName>
    <definedName name="wrn.JSI_VAR_DOH._.Report._4_1_1_2_2" localSheetId="2" hidden="1">{"JSI View",#N/A,FALSE,"JSI ";"DOH View",#N/A,FALSE,"JSI ";"Variance View",#N/A,FALSE,"JSI "}</definedName>
    <definedName name="wrn.JSI_VAR_DOH._.Report._4_1_1_2_2" localSheetId="4" hidden="1">{"JSI View",#N/A,FALSE,"JSI ";"DOH View",#N/A,FALSE,"JSI ";"Variance View",#N/A,FALSE,"JSI "}</definedName>
    <definedName name="wrn.JSI_VAR_DOH._.Report._4_1_1_2_2" localSheetId="3" hidden="1">{"JSI View",#N/A,FALSE,"JSI ";"DOH View",#N/A,FALSE,"JSI ";"Variance View",#N/A,FALSE,"JSI "}</definedName>
    <definedName name="wrn.JSI_VAR_DOH._.Report._4_1_1_2_2" hidden="1">{"JSI View",#N/A,FALSE,"JSI ";"DOH View",#N/A,FALSE,"JSI ";"Variance View",#N/A,FALSE,"JSI "}</definedName>
    <definedName name="wrn.JSI_VAR_DOH._.Report._4_1_1_2_3" localSheetId="1" hidden="1">{"JSI View",#N/A,FALSE,"JSI ";"DOH View",#N/A,FALSE,"JSI ";"Variance View",#N/A,FALSE,"JSI "}</definedName>
    <definedName name="wrn.JSI_VAR_DOH._.Report._4_1_1_2_3" localSheetId="2" hidden="1">{"JSI View",#N/A,FALSE,"JSI ";"DOH View",#N/A,FALSE,"JSI ";"Variance View",#N/A,FALSE,"JSI "}</definedName>
    <definedName name="wrn.JSI_VAR_DOH._.Report._4_1_1_2_3" localSheetId="4" hidden="1">{"JSI View",#N/A,FALSE,"JSI ";"DOH View",#N/A,FALSE,"JSI ";"Variance View",#N/A,FALSE,"JSI "}</definedName>
    <definedName name="wrn.JSI_VAR_DOH._.Report._4_1_1_2_3" localSheetId="3" hidden="1">{"JSI View",#N/A,FALSE,"JSI ";"DOH View",#N/A,FALSE,"JSI ";"Variance View",#N/A,FALSE,"JSI "}</definedName>
    <definedName name="wrn.JSI_VAR_DOH._.Report._4_1_1_2_3" hidden="1">{"JSI View",#N/A,FALSE,"JSI ";"DOH View",#N/A,FALSE,"JSI ";"Variance View",#N/A,FALSE,"JSI "}</definedName>
    <definedName name="wrn.JSI_VAR_DOH._.Report._4_1_1_3" localSheetId="1" hidden="1">{"JSI View",#N/A,FALSE,"JSI ";"DOH View",#N/A,FALSE,"JSI ";"Variance View",#N/A,FALSE,"JSI "}</definedName>
    <definedName name="wrn.JSI_VAR_DOH._.Report._4_1_1_3" localSheetId="2" hidden="1">{"JSI View",#N/A,FALSE,"JSI ";"DOH View",#N/A,FALSE,"JSI ";"Variance View",#N/A,FALSE,"JSI "}</definedName>
    <definedName name="wrn.JSI_VAR_DOH._.Report._4_1_1_3" localSheetId="4" hidden="1">{"JSI View",#N/A,FALSE,"JSI ";"DOH View",#N/A,FALSE,"JSI ";"Variance View",#N/A,FALSE,"JSI "}</definedName>
    <definedName name="wrn.JSI_VAR_DOH._.Report._4_1_1_3" localSheetId="3" hidden="1">{"JSI View",#N/A,FALSE,"JSI ";"DOH View",#N/A,FALSE,"JSI ";"Variance View",#N/A,FALSE,"JSI "}</definedName>
    <definedName name="wrn.JSI_VAR_DOH._.Report._4_1_1_3" hidden="1">{"JSI View",#N/A,FALSE,"JSI ";"DOH View",#N/A,FALSE,"JSI ";"Variance View",#N/A,FALSE,"JSI "}</definedName>
    <definedName name="wrn.JSI_VAR_DOH._.Report._4_1_1_4" localSheetId="1" hidden="1">{"JSI View",#N/A,FALSE,"JSI ";"DOH View",#N/A,FALSE,"JSI ";"Variance View",#N/A,FALSE,"JSI "}</definedName>
    <definedName name="wrn.JSI_VAR_DOH._.Report._4_1_1_4" localSheetId="2" hidden="1">{"JSI View",#N/A,FALSE,"JSI ";"DOH View",#N/A,FALSE,"JSI ";"Variance View",#N/A,FALSE,"JSI "}</definedName>
    <definedName name="wrn.JSI_VAR_DOH._.Report._4_1_1_4" localSheetId="4" hidden="1">{"JSI View",#N/A,FALSE,"JSI ";"DOH View",#N/A,FALSE,"JSI ";"Variance View",#N/A,FALSE,"JSI "}</definedName>
    <definedName name="wrn.JSI_VAR_DOH._.Report._4_1_1_4" localSheetId="3" hidden="1">{"JSI View",#N/A,FALSE,"JSI ";"DOH View",#N/A,FALSE,"JSI ";"Variance View",#N/A,FALSE,"JSI "}</definedName>
    <definedName name="wrn.JSI_VAR_DOH._.Report._4_1_1_4" hidden="1">{"JSI View",#N/A,FALSE,"JSI ";"DOH View",#N/A,FALSE,"JSI ";"Variance View",#N/A,FALSE,"JSI "}</definedName>
    <definedName name="wrn.JSI_VAR_DOH._.Report._4_1_1_5" localSheetId="1" hidden="1">{"JSI View",#N/A,FALSE,"JSI ";"DOH View",#N/A,FALSE,"JSI ";"Variance View",#N/A,FALSE,"JSI "}</definedName>
    <definedName name="wrn.JSI_VAR_DOH._.Report._4_1_1_5" localSheetId="2" hidden="1">{"JSI View",#N/A,FALSE,"JSI ";"DOH View",#N/A,FALSE,"JSI ";"Variance View",#N/A,FALSE,"JSI "}</definedName>
    <definedName name="wrn.JSI_VAR_DOH._.Report._4_1_1_5" localSheetId="4" hidden="1">{"JSI View",#N/A,FALSE,"JSI ";"DOH View",#N/A,FALSE,"JSI ";"Variance View",#N/A,FALSE,"JSI "}</definedName>
    <definedName name="wrn.JSI_VAR_DOH._.Report._4_1_1_5" localSheetId="3" hidden="1">{"JSI View",#N/A,FALSE,"JSI ";"DOH View",#N/A,FALSE,"JSI ";"Variance View",#N/A,FALSE,"JSI "}</definedName>
    <definedName name="wrn.JSI_VAR_DOH._.Report._4_1_1_5" hidden="1">{"JSI View",#N/A,FALSE,"JSI ";"DOH View",#N/A,FALSE,"JSI ";"Variance View",#N/A,FALSE,"JSI "}</definedName>
    <definedName name="wrn.JSI_VAR_DOH._.Report._4_1_2" localSheetId="1" hidden="1">{"JSI View",#N/A,FALSE,"JSI ";"DOH View",#N/A,FALSE,"JSI ";"Variance View",#N/A,FALSE,"JSI "}</definedName>
    <definedName name="wrn.JSI_VAR_DOH._.Report._4_1_2" localSheetId="2" hidden="1">{"JSI View",#N/A,FALSE,"JSI ";"DOH View",#N/A,FALSE,"JSI ";"Variance View",#N/A,FALSE,"JSI "}</definedName>
    <definedName name="wrn.JSI_VAR_DOH._.Report._4_1_2" localSheetId="4" hidden="1">{"JSI View",#N/A,FALSE,"JSI ";"DOH View",#N/A,FALSE,"JSI ";"Variance View",#N/A,FALSE,"JSI "}</definedName>
    <definedName name="wrn.JSI_VAR_DOH._.Report._4_1_2" localSheetId="3" hidden="1">{"JSI View",#N/A,FALSE,"JSI ";"DOH View",#N/A,FALSE,"JSI ";"Variance View",#N/A,FALSE,"JSI "}</definedName>
    <definedName name="wrn.JSI_VAR_DOH._.Report._4_1_2" hidden="1">{"JSI View",#N/A,FALSE,"JSI ";"DOH View",#N/A,FALSE,"JSI ";"Variance View",#N/A,FALSE,"JSI "}</definedName>
    <definedName name="wrn.JSI_VAR_DOH._.Report._4_1_2_1" localSheetId="1" hidden="1">{"JSI View",#N/A,FALSE,"JSI ";"DOH View",#N/A,FALSE,"JSI ";"Variance View",#N/A,FALSE,"JSI "}</definedName>
    <definedName name="wrn.JSI_VAR_DOH._.Report._4_1_2_1" localSheetId="2" hidden="1">{"JSI View",#N/A,FALSE,"JSI ";"DOH View",#N/A,FALSE,"JSI ";"Variance View",#N/A,FALSE,"JSI "}</definedName>
    <definedName name="wrn.JSI_VAR_DOH._.Report._4_1_2_1" localSheetId="4" hidden="1">{"JSI View",#N/A,FALSE,"JSI ";"DOH View",#N/A,FALSE,"JSI ";"Variance View",#N/A,FALSE,"JSI "}</definedName>
    <definedName name="wrn.JSI_VAR_DOH._.Report._4_1_2_1" localSheetId="3" hidden="1">{"JSI View",#N/A,FALSE,"JSI ";"DOH View",#N/A,FALSE,"JSI ";"Variance View",#N/A,FALSE,"JSI "}</definedName>
    <definedName name="wrn.JSI_VAR_DOH._.Report._4_1_2_1" hidden="1">{"JSI View",#N/A,FALSE,"JSI ";"DOH View",#N/A,FALSE,"JSI ";"Variance View",#N/A,FALSE,"JSI "}</definedName>
    <definedName name="wrn.JSI_VAR_DOH._.Report._4_1_2_1_1" localSheetId="1" hidden="1">{"JSI View",#N/A,FALSE,"JSI ";"DOH View",#N/A,FALSE,"JSI ";"Variance View",#N/A,FALSE,"JSI "}</definedName>
    <definedName name="wrn.JSI_VAR_DOH._.Report._4_1_2_1_1" localSheetId="2" hidden="1">{"JSI View",#N/A,FALSE,"JSI ";"DOH View",#N/A,FALSE,"JSI ";"Variance View",#N/A,FALSE,"JSI "}</definedName>
    <definedName name="wrn.JSI_VAR_DOH._.Report._4_1_2_1_1" localSheetId="4" hidden="1">{"JSI View",#N/A,FALSE,"JSI ";"DOH View",#N/A,FALSE,"JSI ";"Variance View",#N/A,FALSE,"JSI "}</definedName>
    <definedName name="wrn.JSI_VAR_DOH._.Report._4_1_2_1_1" localSheetId="3" hidden="1">{"JSI View",#N/A,FALSE,"JSI ";"DOH View",#N/A,FALSE,"JSI ";"Variance View",#N/A,FALSE,"JSI "}</definedName>
    <definedName name="wrn.JSI_VAR_DOH._.Report._4_1_2_1_1" hidden="1">{"JSI View",#N/A,FALSE,"JSI ";"DOH View",#N/A,FALSE,"JSI ";"Variance View",#N/A,FALSE,"JSI "}</definedName>
    <definedName name="wrn.JSI_VAR_DOH._.Report._4_1_2_1_2" localSheetId="1" hidden="1">{"JSI View",#N/A,FALSE,"JSI ";"DOH View",#N/A,FALSE,"JSI ";"Variance View",#N/A,FALSE,"JSI "}</definedName>
    <definedName name="wrn.JSI_VAR_DOH._.Report._4_1_2_1_2" localSheetId="2" hidden="1">{"JSI View",#N/A,FALSE,"JSI ";"DOH View",#N/A,FALSE,"JSI ";"Variance View",#N/A,FALSE,"JSI "}</definedName>
    <definedName name="wrn.JSI_VAR_DOH._.Report._4_1_2_1_2" localSheetId="4" hidden="1">{"JSI View",#N/A,FALSE,"JSI ";"DOH View",#N/A,FALSE,"JSI ";"Variance View",#N/A,FALSE,"JSI "}</definedName>
    <definedName name="wrn.JSI_VAR_DOH._.Report._4_1_2_1_2" localSheetId="3" hidden="1">{"JSI View",#N/A,FALSE,"JSI ";"DOH View",#N/A,FALSE,"JSI ";"Variance View",#N/A,FALSE,"JSI "}</definedName>
    <definedName name="wrn.JSI_VAR_DOH._.Report._4_1_2_1_2" hidden="1">{"JSI View",#N/A,FALSE,"JSI ";"DOH View",#N/A,FALSE,"JSI ";"Variance View",#N/A,FALSE,"JSI "}</definedName>
    <definedName name="wrn.JSI_VAR_DOH._.Report._4_1_2_1_3" localSheetId="1" hidden="1">{"JSI View",#N/A,FALSE,"JSI ";"DOH View",#N/A,FALSE,"JSI ";"Variance View",#N/A,FALSE,"JSI "}</definedName>
    <definedName name="wrn.JSI_VAR_DOH._.Report._4_1_2_1_3" localSheetId="2" hidden="1">{"JSI View",#N/A,FALSE,"JSI ";"DOH View",#N/A,FALSE,"JSI ";"Variance View",#N/A,FALSE,"JSI "}</definedName>
    <definedName name="wrn.JSI_VAR_DOH._.Report._4_1_2_1_3" localSheetId="4" hidden="1">{"JSI View",#N/A,FALSE,"JSI ";"DOH View",#N/A,FALSE,"JSI ";"Variance View",#N/A,FALSE,"JSI "}</definedName>
    <definedName name="wrn.JSI_VAR_DOH._.Report._4_1_2_1_3" localSheetId="3" hidden="1">{"JSI View",#N/A,FALSE,"JSI ";"DOH View",#N/A,FALSE,"JSI ";"Variance View",#N/A,FALSE,"JSI "}</definedName>
    <definedName name="wrn.JSI_VAR_DOH._.Report._4_1_2_1_3" hidden="1">{"JSI View",#N/A,FALSE,"JSI ";"DOH View",#N/A,FALSE,"JSI ";"Variance View",#N/A,FALSE,"JSI "}</definedName>
    <definedName name="wrn.JSI_VAR_DOH._.Report._4_1_2_2" localSheetId="1" hidden="1">{"JSI View",#N/A,FALSE,"JSI ";"DOH View",#N/A,FALSE,"JSI ";"Variance View",#N/A,FALSE,"JSI "}</definedName>
    <definedName name="wrn.JSI_VAR_DOH._.Report._4_1_2_2" localSheetId="2" hidden="1">{"JSI View",#N/A,FALSE,"JSI ";"DOH View",#N/A,FALSE,"JSI ";"Variance View",#N/A,FALSE,"JSI "}</definedName>
    <definedName name="wrn.JSI_VAR_DOH._.Report._4_1_2_2" localSheetId="4" hidden="1">{"JSI View",#N/A,FALSE,"JSI ";"DOH View",#N/A,FALSE,"JSI ";"Variance View",#N/A,FALSE,"JSI "}</definedName>
    <definedName name="wrn.JSI_VAR_DOH._.Report._4_1_2_2" localSheetId="3" hidden="1">{"JSI View",#N/A,FALSE,"JSI ";"DOH View",#N/A,FALSE,"JSI ";"Variance View",#N/A,FALSE,"JSI "}</definedName>
    <definedName name="wrn.JSI_VAR_DOH._.Report._4_1_2_2" hidden="1">{"JSI View",#N/A,FALSE,"JSI ";"DOH View",#N/A,FALSE,"JSI ";"Variance View",#N/A,FALSE,"JSI "}</definedName>
    <definedName name="wrn.JSI_VAR_DOH._.Report._4_1_2_3" localSheetId="1" hidden="1">{"JSI View",#N/A,FALSE,"JSI ";"DOH View",#N/A,FALSE,"JSI ";"Variance View",#N/A,FALSE,"JSI "}</definedName>
    <definedName name="wrn.JSI_VAR_DOH._.Report._4_1_2_3" localSheetId="2" hidden="1">{"JSI View",#N/A,FALSE,"JSI ";"DOH View",#N/A,FALSE,"JSI ";"Variance View",#N/A,FALSE,"JSI "}</definedName>
    <definedName name="wrn.JSI_VAR_DOH._.Report._4_1_2_3" localSheetId="4" hidden="1">{"JSI View",#N/A,FALSE,"JSI ";"DOH View",#N/A,FALSE,"JSI ";"Variance View",#N/A,FALSE,"JSI "}</definedName>
    <definedName name="wrn.JSI_VAR_DOH._.Report._4_1_2_3" localSheetId="3" hidden="1">{"JSI View",#N/A,FALSE,"JSI ";"DOH View",#N/A,FALSE,"JSI ";"Variance View",#N/A,FALSE,"JSI "}</definedName>
    <definedName name="wrn.JSI_VAR_DOH._.Report._4_1_2_3" hidden="1">{"JSI View",#N/A,FALSE,"JSI ";"DOH View",#N/A,FALSE,"JSI ";"Variance View",#N/A,FALSE,"JSI "}</definedName>
    <definedName name="wrn.JSI_VAR_DOH._.Report._4_1_3" localSheetId="1" hidden="1">{"JSI View",#N/A,FALSE,"JSI ";"DOH View",#N/A,FALSE,"JSI ";"Variance View",#N/A,FALSE,"JSI "}</definedName>
    <definedName name="wrn.JSI_VAR_DOH._.Report._4_1_3" localSheetId="2" hidden="1">{"JSI View",#N/A,FALSE,"JSI ";"DOH View",#N/A,FALSE,"JSI ";"Variance View",#N/A,FALSE,"JSI "}</definedName>
    <definedName name="wrn.JSI_VAR_DOH._.Report._4_1_3" localSheetId="4" hidden="1">{"JSI View",#N/A,FALSE,"JSI ";"DOH View",#N/A,FALSE,"JSI ";"Variance View",#N/A,FALSE,"JSI "}</definedName>
    <definedName name="wrn.JSI_VAR_DOH._.Report._4_1_3" localSheetId="3" hidden="1">{"JSI View",#N/A,FALSE,"JSI ";"DOH View",#N/A,FALSE,"JSI ";"Variance View",#N/A,FALSE,"JSI "}</definedName>
    <definedName name="wrn.JSI_VAR_DOH._.Report._4_1_3" hidden="1">{"JSI View",#N/A,FALSE,"JSI ";"DOH View",#N/A,FALSE,"JSI ";"Variance View",#N/A,FALSE,"JSI "}</definedName>
    <definedName name="wrn.JSI_VAR_DOH._.Report._4_1_4" localSheetId="1" hidden="1">{"JSI View",#N/A,FALSE,"JSI ";"DOH View",#N/A,FALSE,"JSI ";"Variance View",#N/A,FALSE,"JSI "}</definedName>
    <definedName name="wrn.JSI_VAR_DOH._.Report._4_1_4" localSheetId="2" hidden="1">{"JSI View",#N/A,FALSE,"JSI ";"DOH View",#N/A,FALSE,"JSI ";"Variance View",#N/A,FALSE,"JSI "}</definedName>
    <definedName name="wrn.JSI_VAR_DOH._.Report._4_1_4" localSheetId="4" hidden="1">{"JSI View",#N/A,FALSE,"JSI ";"DOH View",#N/A,FALSE,"JSI ";"Variance View",#N/A,FALSE,"JSI "}</definedName>
    <definedName name="wrn.JSI_VAR_DOH._.Report._4_1_4" localSheetId="3" hidden="1">{"JSI View",#N/A,FALSE,"JSI ";"DOH View",#N/A,FALSE,"JSI ";"Variance View",#N/A,FALSE,"JSI "}</definedName>
    <definedName name="wrn.JSI_VAR_DOH._.Report._4_1_4" hidden="1">{"JSI View",#N/A,FALSE,"JSI ";"DOH View",#N/A,FALSE,"JSI ";"Variance View",#N/A,FALSE,"JSI "}</definedName>
    <definedName name="wrn.JSI_VAR_DOH._.Report._4_1_5" localSheetId="1" hidden="1">{"JSI View",#N/A,FALSE,"JSI ";"DOH View",#N/A,FALSE,"JSI ";"Variance View",#N/A,FALSE,"JSI "}</definedName>
    <definedName name="wrn.JSI_VAR_DOH._.Report._4_1_5" localSheetId="2" hidden="1">{"JSI View",#N/A,FALSE,"JSI ";"DOH View",#N/A,FALSE,"JSI ";"Variance View",#N/A,FALSE,"JSI "}</definedName>
    <definedName name="wrn.JSI_VAR_DOH._.Report._4_1_5" localSheetId="4" hidden="1">{"JSI View",#N/A,FALSE,"JSI ";"DOH View",#N/A,FALSE,"JSI ";"Variance View",#N/A,FALSE,"JSI "}</definedName>
    <definedName name="wrn.JSI_VAR_DOH._.Report._4_1_5" localSheetId="3" hidden="1">{"JSI View",#N/A,FALSE,"JSI ";"DOH View",#N/A,FALSE,"JSI ";"Variance View",#N/A,FALSE,"JSI "}</definedName>
    <definedName name="wrn.JSI_VAR_DOH._.Report._4_1_5" hidden="1">{"JSI View",#N/A,FALSE,"JSI ";"DOH View",#N/A,FALSE,"JSI ";"Variance View",#N/A,FALSE,"JSI "}</definedName>
    <definedName name="wrn.JSI_VAR_DOH._.Report._4_2" localSheetId="1" hidden="1">{"JSI View",#N/A,FALSE,"JSI ";"DOH View",#N/A,FALSE,"JSI ";"Variance View",#N/A,FALSE,"JSI "}</definedName>
    <definedName name="wrn.JSI_VAR_DOH._.Report._4_2" localSheetId="2" hidden="1">{"JSI View",#N/A,FALSE,"JSI ";"DOH View",#N/A,FALSE,"JSI ";"Variance View",#N/A,FALSE,"JSI "}</definedName>
    <definedName name="wrn.JSI_VAR_DOH._.Report._4_2" localSheetId="4" hidden="1">{"JSI View",#N/A,FALSE,"JSI ";"DOH View",#N/A,FALSE,"JSI ";"Variance View",#N/A,FALSE,"JSI "}</definedName>
    <definedName name="wrn.JSI_VAR_DOH._.Report._4_2" localSheetId="3" hidden="1">{"JSI View",#N/A,FALSE,"JSI ";"DOH View",#N/A,FALSE,"JSI ";"Variance View",#N/A,FALSE,"JSI "}</definedName>
    <definedName name="wrn.JSI_VAR_DOH._.Report._4_2" hidden="1">{"JSI View",#N/A,FALSE,"JSI ";"DOH View",#N/A,FALSE,"JSI ";"Variance View",#N/A,FALSE,"JSI "}</definedName>
    <definedName name="wrn.JSI_VAR_DOH._.Report._4_2_1" localSheetId="1" hidden="1">{"JSI View",#N/A,FALSE,"JSI ";"DOH View",#N/A,FALSE,"JSI ";"Variance View",#N/A,FALSE,"JSI "}</definedName>
    <definedName name="wrn.JSI_VAR_DOH._.Report._4_2_1" localSheetId="2" hidden="1">{"JSI View",#N/A,FALSE,"JSI ";"DOH View",#N/A,FALSE,"JSI ";"Variance View",#N/A,FALSE,"JSI "}</definedName>
    <definedName name="wrn.JSI_VAR_DOH._.Report._4_2_1" localSheetId="4" hidden="1">{"JSI View",#N/A,FALSE,"JSI ";"DOH View",#N/A,FALSE,"JSI ";"Variance View",#N/A,FALSE,"JSI "}</definedName>
    <definedName name="wrn.JSI_VAR_DOH._.Report._4_2_1" localSheetId="3" hidden="1">{"JSI View",#N/A,FALSE,"JSI ";"DOH View",#N/A,FALSE,"JSI ";"Variance View",#N/A,FALSE,"JSI "}</definedName>
    <definedName name="wrn.JSI_VAR_DOH._.Report._4_2_1" hidden="1">{"JSI View",#N/A,FALSE,"JSI ";"DOH View",#N/A,FALSE,"JSI ";"Variance View",#N/A,FALSE,"JSI "}</definedName>
    <definedName name="wrn.JSI_VAR_DOH._.Report._4_2_1_1" localSheetId="1" hidden="1">{"JSI View",#N/A,FALSE,"JSI ";"DOH View",#N/A,FALSE,"JSI ";"Variance View",#N/A,FALSE,"JSI "}</definedName>
    <definedName name="wrn.JSI_VAR_DOH._.Report._4_2_1_1" localSheetId="2" hidden="1">{"JSI View",#N/A,FALSE,"JSI ";"DOH View",#N/A,FALSE,"JSI ";"Variance View",#N/A,FALSE,"JSI "}</definedName>
    <definedName name="wrn.JSI_VAR_DOH._.Report._4_2_1_1" localSheetId="4" hidden="1">{"JSI View",#N/A,FALSE,"JSI ";"DOH View",#N/A,FALSE,"JSI ";"Variance View",#N/A,FALSE,"JSI "}</definedName>
    <definedName name="wrn.JSI_VAR_DOH._.Report._4_2_1_1" localSheetId="3" hidden="1">{"JSI View",#N/A,FALSE,"JSI ";"DOH View",#N/A,FALSE,"JSI ";"Variance View",#N/A,FALSE,"JSI "}</definedName>
    <definedName name="wrn.JSI_VAR_DOH._.Report._4_2_1_1" hidden="1">{"JSI View",#N/A,FALSE,"JSI ";"DOH View",#N/A,FALSE,"JSI ";"Variance View",#N/A,FALSE,"JSI "}</definedName>
    <definedName name="wrn.JSI_VAR_DOH._.Report._4_2_1_2" localSheetId="1" hidden="1">{"JSI View",#N/A,FALSE,"JSI ";"DOH View",#N/A,FALSE,"JSI ";"Variance View",#N/A,FALSE,"JSI "}</definedName>
    <definedName name="wrn.JSI_VAR_DOH._.Report._4_2_1_2" localSheetId="2" hidden="1">{"JSI View",#N/A,FALSE,"JSI ";"DOH View",#N/A,FALSE,"JSI ";"Variance View",#N/A,FALSE,"JSI "}</definedName>
    <definedName name="wrn.JSI_VAR_DOH._.Report._4_2_1_2" localSheetId="4" hidden="1">{"JSI View",#N/A,FALSE,"JSI ";"DOH View",#N/A,FALSE,"JSI ";"Variance View",#N/A,FALSE,"JSI "}</definedName>
    <definedName name="wrn.JSI_VAR_DOH._.Report._4_2_1_2" localSheetId="3" hidden="1">{"JSI View",#N/A,FALSE,"JSI ";"DOH View",#N/A,FALSE,"JSI ";"Variance View",#N/A,FALSE,"JSI "}</definedName>
    <definedName name="wrn.JSI_VAR_DOH._.Report._4_2_1_2" hidden="1">{"JSI View",#N/A,FALSE,"JSI ";"DOH View",#N/A,FALSE,"JSI ";"Variance View",#N/A,FALSE,"JSI "}</definedName>
    <definedName name="wrn.JSI_VAR_DOH._.Report._4_2_1_3" localSheetId="1" hidden="1">{"JSI View",#N/A,FALSE,"JSI ";"DOH View",#N/A,FALSE,"JSI ";"Variance View",#N/A,FALSE,"JSI "}</definedName>
    <definedName name="wrn.JSI_VAR_DOH._.Report._4_2_1_3" localSheetId="2" hidden="1">{"JSI View",#N/A,FALSE,"JSI ";"DOH View",#N/A,FALSE,"JSI ";"Variance View",#N/A,FALSE,"JSI "}</definedName>
    <definedName name="wrn.JSI_VAR_DOH._.Report._4_2_1_3" localSheetId="4" hidden="1">{"JSI View",#N/A,FALSE,"JSI ";"DOH View",#N/A,FALSE,"JSI ";"Variance View",#N/A,FALSE,"JSI "}</definedName>
    <definedName name="wrn.JSI_VAR_DOH._.Report._4_2_1_3" localSheetId="3" hidden="1">{"JSI View",#N/A,FALSE,"JSI ";"DOH View",#N/A,FALSE,"JSI ";"Variance View",#N/A,FALSE,"JSI "}</definedName>
    <definedName name="wrn.JSI_VAR_DOH._.Report._4_2_1_3" hidden="1">{"JSI View",#N/A,FALSE,"JSI ";"DOH View",#N/A,FALSE,"JSI ";"Variance View",#N/A,FALSE,"JSI "}</definedName>
    <definedName name="wrn.JSI_VAR_DOH._.Report._4_2_2" localSheetId="1" hidden="1">{"JSI View",#N/A,FALSE,"JSI ";"DOH View",#N/A,FALSE,"JSI ";"Variance View",#N/A,FALSE,"JSI "}</definedName>
    <definedName name="wrn.JSI_VAR_DOH._.Report._4_2_2" localSheetId="2" hidden="1">{"JSI View",#N/A,FALSE,"JSI ";"DOH View",#N/A,FALSE,"JSI ";"Variance View",#N/A,FALSE,"JSI "}</definedName>
    <definedName name="wrn.JSI_VAR_DOH._.Report._4_2_2" localSheetId="4" hidden="1">{"JSI View",#N/A,FALSE,"JSI ";"DOH View",#N/A,FALSE,"JSI ";"Variance View",#N/A,FALSE,"JSI "}</definedName>
    <definedName name="wrn.JSI_VAR_DOH._.Report._4_2_2" localSheetId="3" hidden="1">{"JSI View",#N/A,FALSE,"JSI ";"DOH View",#N/A,FALSE,"JSI ";"Variance View",#N/A,FALSE,"JSI "}</definedName>
    <definedName name="wrn.JSI_VAR_DOH._.Report._4_2_2" hidden="1">{"JSI View",#N/A,FALSE,"JSI ";"DOH View",#N/A,FALSE,"JSI ";"Variance View",#N/A,FALSE,"JSI "}</definedName>
    <definedName name="wrn.JSI_VAR_DOH._.Report._4_2_3" localSheetId="1" hidden="1">{"JSI View",#N/A,FALSE,"JSI ";"DOH View",#N/A,FALSE,"JSI ";"Variance View",#N/A,FALSE,"JSI "}</definedName>
    <definedName name="wrn.JSI_VAR_DOH._.Report._4_2_3" localSheetId="2" hidden="1">{"JSI View",#N/A,FALSE,"JSI ";"DOH View",#N/A,FALSE,"JSI ";"Variance View",#N/A,FALSE,"JSI "}</definedName>
    <definedName name="wrn.JSI_VAR_DOH._.Report._4_2_3" localSheetId="4" hidden="1">{"JSI View",#N/A,FALSE,"JSI ";"DOH View",#N/A,FALSE,"JSI ";"Variance View",#N/A,FALSE,"JSI "}</definedName>
    <definedName name="wrn.JSI_VAR_DOH._.Report._4_2_3" localSheetId="3" hidden="1">{"JSI View",#N/A,FALSE,"JSI ";"DOH View",#N/A,FALSE,"JSI ";"Variance View",#N/A,FALSE,"JSI "}</definedName>
    <definedName name="wrn.JSI_VAR_DOH._.Report._4_2_3" hidden="1">{"JSI View",#N/A,FALSE,"JSI ";"DOH View",#N/A,FALSE,"JSI ";"Variance View",#N/A,FALSE,"JSI "}</definedName>
    <definedName name="wrn.JSI_VAR_DOH._.Report._4_3" localSheetId="1" hidden="1">{"JSI View",#N/A,FALSE,"JSI ";"DOH View",#N/A,FALSE,"JSI ";"Variance View",#N/A,FALSE,"JSI "}</definedName>
    <definedName name="wrn.JSI_VAR_DOH._.Report._4_3" localSheetId="2" hidden="1">{"JSI View",#N/A,FALSE,"JSI ";"DOH View",#N/A,FALSE,"JSI ";"Variance View",#N/A,FALSE,"JSI "}</definedName>
    <definedName name="wrn.JSI_VAR_DOH._.Report._4_3" localSheetId="4" hidden="1">{"JSI View",#N/A,FALSE,"JSI ";"DOH View",#N/A,FALSE,"JSI ";"Variance View",#N/A,FALSE,"JSI "}</definedName>
    <definedName name="wrn.JSI_VAR_DOH._.Report._4_3" localSheetId="3" hidden="1">{"JSI View",#N/A,FALSE,"JSI ";"DOH View",#N/A,FALSE,"JSI ";"Variance View",#N/A,FALSE,"JSI "}</definedName>
    <definedName name="wrn.JSI_VAR_DOH._.Report._4_3" hidden="1">{"JSI View",#N/A,FALSE,"JSI ";"DOH View",#N/A,FALSE,"JSI ";"Variance View",#N/A,FALSE,"JSI "}</definedName>
    <definedName name="wrn.JSI_VAR_DOH._.Report._4_3_1" localSheetId="1" hidden="1">{"JSI View",#N/A,FALSE,"JSI ";"DOH View",#N/A,FALSE,"JSI ";"Variance View",#N/A,FALSE,"JSI "}</definedName>
    <definedName name="wrn.JSI_VAR_DOH._.Report._4_3_1" localSheetId="2" hidden="1">{"JSI View",#N/A,FALSE,"JSI ";"DOH View",#N/A,FALSE,"JSI ";"Variance View",#N/A,FALSE,"JSI "}</definedName>
    <definedName name="wrn.JSI_VAR_DOH._.Report._4_3_1" localSheetId="4" hidden="1">{"JSI View",#N/A,FALSE,"JSI ";"DOH View",#N/A,FALSE,"JSI ";"Variance View",#N/A,FALSE,"JSI "}</definedName>
    <definedName name="wrn.JSI_VAR_DOH._.Report._4_3_1" localSheetId="3" hidden="1">{"JSI View",#N/A,FALSE,"JSI ";"DOH View",#N/A,FALSE,"JSI ";"Variance View",#N/A,FALSE,"JSI "}</definedName>
    <definedName name="wrn.JSI_VAR_DOH._.Report._4_3_1" hidden="1">{"JSI View",#N/A,FALSE,"JSI ";"DOH View",#N/A,FALSE,"JSI ";"Variance View",#N/A,FALSE,"JSI "}</definedName>
    <definedName name="wrn.JSI_VAR_DOH._.Report._4_3_2" localSheetId="1" hidden="1">{"JSI View",#N/A,FALSE,"JSI ";"DOH View",#N/A,FALSE,"JSI ";"Variance View",#N/A,FALSE,"JSI "}</definedName>
    <definedName name="wrn.JSI_VAR_DOH._.Report._4_3_2" localSheetId="2" hidden="1">{"JSI View",#N/A,FALSE,"JSI ";"DOH View",#N/A,FALSE,"JSI ";"Variance View",#N/A,FALSE,"JSI "}</definedName>
    <definedName name="wrn.JSI_VAR_DOH._.Report._4_3_2" localSheetId="4" hidden="1">{"JSI View",#N/A,FALSE,"JSI ";"DOH View",#N/A,FALSE,"JSI ";"Variance View",#N/A,FALSE,"JSI "}</definedName>
    <definedName name="wrn.JSI_VAR_DOH._.Report._4_3_2" localSheetId="3" hidden="1">{"JSI View",#N/A,FALSE,"JSI ";"DOH View",#N/A,FALSE,"JSI ";"Variance View",#N/A,FALSE,"JSI "}</definedName>
    <definedName name="wrn.JSI_VAR_DOH._.Report._4_3_2" hidden="1">{"JSI View",#N/A,FALSE,"JSI ";"DOH View",#N/A,FALSE,"JSI ";"Variance View",#N/A,FALSE,"JSI "}</definedName>
    <definedName name="wrn.JSI_VAR_DOH._.Report._4_3_3" localSheetId="1" hidden="1">{"JSI View",#N/A,FALSE,"JSI ";"DOH View",#N/A,FALSE,"JSI ";"Variance View",#N/A,FALSE,"JSI "}</definedName>
    <definedName name="wrn.JSI_VAR_DOH._.Report._4_3_3" localSheetId="2" hidden="1">{"JSI View",#N/A,FALSE,"JSI ";"DOH View",#N/A,FALSE,"JSI ";"Variance View",#N/A,FALSE,"JSI "}</definedName>
    <definedName name="wrn.JSI_VAR_DOH._.Report._4_3_3" localSheetId="4" hidden="1">{"JSI View",#N/A,FALSE,"JSI ";"DOH View",#N/A,FALSE,"JSI ";"Variance View",#N/A,FALSE,"JSI "}</definedName>
    <definedName name="wrn.JSI_VAR_DOH._.Report._4_3_3" localSheetId="3" hidden="1">{"JSI View",#N/A,FALSE,"JSI ";"DOH View",#N/A,FALSE,"JSI ";"Variance View",#N/A,FALSE,"JSI "}</definedName>
    <definedName name="wrn.JSI_VAR_DOH._.Report._4_3_3" hidden="1">{"JSI View",#N/A,FALSE,"JSI ";"DOH View",#N/A,FALSE,"JSI ";"Variance View",#N/A,FALSE,"JSI "}</definedName>
    <definedName name="wrn.JSI_VAR_DOH._.Report._4_4" localSheetId="1" hidden="1">{"JSI View",#N/A,FALSE,"JSI ";"DOH View",#N/A,FALSE,"JSI ";"Variance View",#N/A,FALSE,"JSI "}</definedName>
    <definedName name="wrn.JSI_VAR_DOH._.Report._4_4" localSheetId="2" hidden="1">{"JSI View",#N/A,FALSE,"JSI ";"DOH View",#N/A,FALSE,"JSI ";"Variance View",#N/A,FALSE,"JSI "}</definedName>
    <definedName name="wrn.JSI_VAR_DOH._.Report._4_4" localSheetId="4" hidden="1">{"JSI View",#N/A,FALSE,"JSI ";"DOH View",#N/A,FALSE,"JSI ";"Variance View",#N/A,FALSE,"JSI "}</definedName>
    <definedName name="wrn.JSI_VAR_DOH._.Report._4_4" localSheetId="3" hidden="1">{"JSI View",#N/A,FALSE,"JSI ";"DOH View",#N/A,FALSE,"JSI ";"Variance View",#N/A,FALSE,"JSI "}</definedName>
    <definedName name="wrn.JSI_VAR_DOH._.Report._4_4" hidden="1">{"JSI View",#N/A,FALSE,"JSI ";"DOH View",#N/A,FALSE,"JSI ";"Variance View",#N/A,FALSE,"JSI "}</definedName>
    <definedName name="wrn.JSI_VAR_DOH._.Report._4_5" localSheetId="1" hidden="1">{"JSI View",#N/A,FALSE,"JSI ";"DOH View",#N/A,FALSE,"JSI ";"Variance View",#N/A,FALSE,"JSI "}</definedName>
    <definedName name="wrn.JSI_VAR_DOH._.Report._4_5" localSheetId="2" hidden="1">{"JSI View",#N/A,FALSE,"JSI ";"DOH View",#N/A,FALSE,"JSI ";"Variance View",#N/A,FALSE,"JSI "}</definedName>
    <definedName name="wrn.JSI_VAR_DOH._.Report._4_5" localSheetId="4" hidden="1">{"JSI View",#N/A,FALSE,"JSI ";"DOH View",#N/A,FALSE,"JSI ";"Variance View",#N/A,FALSE,"JSI "}</definedName>
    <definedName name="wrn.JSI_VAR_DOH._.Report._4_5" localSheetId="3" hidden="1">{"JSI View",#N/A,FALSE,"JSI ";"DOH View",#N/A,FALSE,"JSI ";"Variance View",#N/A,FALSE,"JSI "}</definedName>
    <definedName name="wrn.JSI_VAR_DOH._.Report._4_5" hidden="1">{"JSI View",#N/A,FALSE,"JSI ";"DOH View",#N/A,FALSE,"JSI ";"Variance View",#N/A,FALSE,"JSI "}</definedName>
    <definedName name="wrn.JSI_VAR_DOH._.Report._5" localSheetId="1" hidden="1">{"JSI View",#N/A,FALSE,"JSI ";"DOH View",#N/A,FALSE,"JSI ";"Variance View",#N/A,FALSE,"JSI "}</definedName>
    <definedName name="wrn.JSI_VAR_DOH._.Report._5" localSheetId="2" hidden="1">{"JSI View",#N/A,FALSE,"JSI ";"DOH View",#N/A,FALSE,"JSI ";"Variance View",#N/A,FALSE,"JSI "}</definedName>
    <definedName name="wrn.JSI_VAR_DOH._.Report._5" localSheetId="4" hidden="1">{"JSI View",#N/A,FALSE,"JSI ";"DOH View",#N/A,FALSE,"JSI ";"Variance View",#N/A,FALSE,"JSI "}</definedName>
    <definedName name="wrn.JSI_VAR_DOH._.Report._5" localSheetId="3" hidden="1">{"JSI View",#N/A,FALSE,"JSI ";"DOH View",#N/A,FALSE,"JSI ";"Variance View",#N/A,FALSE,"JSI "}</definedName>
    <definedName name="wrn.JSI_VAR_DOH._.Report._5" hidden="1">{"JSI View",#N/A,FALSE,"JSI ";"DOH View",#N/A,FALSE,"JSI ";"Variance View",#N/A,FALSE,"JSI "}</definedName>
    <definedName name="wrn.JSI_VAR_DOH._.Report._5_1" localSheetId="1" hidden="1">{"JSI View",#N/A,FALSE,"JSI ";"DOH View",#N/A,FALSE,"JSI ";"Variance View",#N/A,FALSE,"JSI "}</definedName>
    <definedName name="wrn.JSI_VAR_DOH._.Report._5_1" localSheetId="2" hidden="1">{"JSI View",#N/A,FALSE,"JSI ";"DOH View",#N/A,FALSE,"JSI ";"Variance View",#N/A,FALSE,"JSI "}</definedName>
    <definedName name="wrn.JSI_VAR_DOH._.Report._5_1" localSheetId="4" hidden="1">{"JSI View",#N/A,FALSE,"JSI ";"DOH View",#N/A,FALSE,"JSI ";"Variance View",#N/A,FALSE,"JSI "}</definedName>
    <definedName name="wrn.JSI_VAR_DOH._.Report._5_1" localSheetId="3" hidden="1">{"JSI View",#N/A,FALSE,"JSI ";"DOH View",#N/A,FALSE,"JSI ";"Variance View",#N/A,FALSE,"JSI "}</definedName>
    <definedName name="wrn.JSI_VAR_DOH._.Report._5_1" hidden="1">{"JSI View",#N/A,FALSE,"JSI ";"DOH View",#N/A,FALSE,"JSI ";"Variance View",#N/A,FALSE,"JSI "}</definedName>
    <definedName name="wrn.JSI_VAR_DOH._.Report._5_1_1" localSheetId="1" hidden="1">{"JSI View",#N/A,FALSE,"JSI ";"DOH View",#N/A,FALSE,"JSI ";"Variance View",#N/A,FALSE,"JSI "}</definedName>
    <definedName name="wrn.JSI_VAR_DOH._.Report._5_1_1" localSheetId="2" hidden="1">{"JSI View",#N/A,FALSE,"JSI ";"DOH View",#N/A,FALSE,"JSI ";"Variance View",#N/A,FALSE,"JSI "}</definedName>
    <definedName name="wrn.JSI_VAR_DOH._.Report._5_1_1" localSheetId="4" hidden="1">{"JSI View",#N/A,FALSE,"JSI ";"DOH View",#N/A,FALSE,"JSI ";"Variance View",#N/A,FALSE,"JSI "}</definedName>
    <definedName name="wrn.JSI_VAR_DOH._.Report._5_1_1" localSheetId="3" hidden="1">{"JSI View",#N/A,FALSE,"JSI ";"DOH View",#N/A,FALSE,"JSI ";"Variance View",#N/A,FALSE,"JSI "}</definedName>
    <definedName name="wrn.JSI_VAR_DOH._.Report._5_1_1" hidden="1">{"JSI View",#N/A,FALSE,"JSI ";"DOH View",#N/A,FALSE,"JSI ";"Variance View",#N/A,FALSE,"JSI "}</definedName>
    <definedName name="wrn.JSI_VAR_DOH._.Report._5_1_1_1" localSheetId="1" hidden="1">{"JSI View",#N/A,FALSE,"JSI ";"DOH View",#N/A,FALSE,"JSI ";"Variance View",#N/A,FALSE,"JSI "}</definedName>
    <definedName name="wrn.JSI_VAR_DOH._.Report._5_1_1_1" localSheetId="2" hidden="1">{"JSI View",#N/A,FALSE,"JSI ";"DOH View",#N/A,FALSE,"JSI ";"Variance View",#N/A,FALSE,"JSI "}</definedName>
    <definedName name="wrn.JSI_VAR_DOH._.Report._5_1_1_1" localSheetId="4" hidden="1">{"JSI View",#N/A,FALSE,"JSI ";"DOH View",#N/A,FALSE,"JSI ";"Variance View",#N/A,FALSE,"JSI "}</definedName>
    <definedName name="wrn.JSI_VAR_DOH._.Report._5_1_1_1" localSheetId="3" hidden="1">{"JSI View",#N/A,FALSE,"JSI ";"DOH View",#N/A,FALSE,"JSI ";"Variance View",#N/A,FALSE,"JSI "}</definedName>
    <definedName name="wrn.JSI_VAR_DOH._.Report._5_1_1_1" hidden="1">{"JSI View",#N/A,FALSE,"JSI ";"DOH View",#N/A,FALSE,"JSI ";"Variance View",#N/A,FALSE,"JSI "}</definedName>
    <definedName name="wrn.JSI_VAR_DOH._.Report._5_1_1_1_1" localSheetId="1" hidden="1">{"JSI View",#N/A,FALSE,"JSI ";"DOH View",#N/A,FALSE,"JSI ";"Variance View",#N/A,FALSE,"JSI "}</definedName>
    <definedName name="wrn.JSI_VAR_DOH._.Report._5_1_1_1_1" localSheetId="2" hidden="1">{"JSI View",#N/A,FALSE,"JSI ";"DOH View",#N/A,FALSE,"JSI ";"Variance View",#N/A,FALSE,"JSI "}</definedName>
    <definedName name="wrn.JSI_VAR_DOH._.Report._5_1_1_1_1" localSheetId="4" hidden="1">{"JSI View",#N/A,FALSE,"JSI ";"DOH View",#N/A,FALSE,"JSI ";"Variance View",#N/A,FALSE,"JSI "}</definedName>
    <definedName name="wrn.JSI_VAR_DOH._.Report._5_1_1_1_1" localSheetId="3" hidden="1">{"JSI View",#N/A,FALSE,"JSI ";"DOH View",#N/A,FALSE,"JSI ";"Variance View",#N/A,FALSE,"JSI "}</definedName>
    <definedName name="wrn.JSI_VAR_DOH._.Report._5_1_1_1_1" hidden="1">{"JSI View",#N/A,FALSE,"JSI ";"DOH View",#N/A,FALSE,"JSI ";"Variance View",#N/A,FALSE,"JSI "}</definedName>
    <definedName name="wrn.JSI_VAR_DOH._.Report._5_1_1_1_2" localSheetId="1" hidden="1">{"JSI View",#N/A,FALSE,"JSI ";"DOH View",#N/A,FALSE,"JSI ";"Variance View",#N/A,FALSE,"JSI "}</definedName>
    <definedName name="wrn.JSI_VAR_DOH._.Report._5_1_1_1_2" localSheetId="2" hidden="1">{"JSI View",#N/A,FALSE,"JSI ";"DOH View",#N/A,FALSE,"JSI ";"Variance View",#N/A,FALSE,"JSI "}</definedName>
    <definedName name="wrn.JSI_VAR_DOH._.Report._5_1_1_1_2" localSheetId="4" hidden="1">{"JSI View",#N/A,FALSE,"JSI ";"DOH View",#N/A,FALSE,"JSI ";"Variance View",#N/A,FALSE,"JSI "}</definedName>
    <definedName name="wrn.JSI_VAR_DOH._.Report._5_1_1_1_2" localSheetId="3" hidden="1">{"JSI View",#N/A,FALSE,"JSI ";"DOH View",#N/A,FALSE,"JSI ";"Variance View",#N/A,FALSE,"JSI "}</definedName>
    <definedName name="wrn.JSI_VAR_DOH._.Report._5_1_1_1_2" hidden="1">{"JSI View",#N/A,FALSE,"JSI ";"DOH View",#N/A,FALSE,"JSI ";"Variance View",#N/A,FALSE,"JSI "}</definedName>
    <definedName name="wrn.JSI_VAR_DOH._.Report._5_1_1_1_3" localSheetId="1" hidden="1">{"JSI View",#N/A,FALSE,"JSI ";"DOH View",#N/A,FALSE,"JSI ";"Variance View",#N/A,FALSE,"JSI "}</definedName>
    <definedName name="wrn.JSI_VAR_DOH._.Report._5_1_1_1_3" localSheetId="2" hidden="1">{"JSI View",#N/A,FALSE,"JSI ";"DOH View",#N/A,FALSE,"JSI ";"Variance View",#N/A,FALSE,"JSI "}</definedName>
    <definedName name="wrn.JSI_VAR_DOH._.Report._5_1_1_1_3" localSheetId="4" hidden="1">{"JSI View",#N/A,FALSE,"JSI ";"DOH View",#N/A,FALSE,"JSI ";"Variance View",#N/A,FALSE,"JSI "}</definedName>
    <definedName name="wrn.JSI_VAR_DOH._.Report._5_1_1_1_3" localSheetId="3" hidden="1">{"JSI View",#N/A,FALSE,"JSI ";"DOH View",#N/A,FALSE,"JSI ";"Variance View",#N/A,FALSE,"JSI "}</definedName>
    <definedName name="wrn.JSI_VAR_DOH._.Report._5_1_1_1_3" hidden="1">{"JSI View",#N/A,FALSE,"JSI ";"DOH View",#N/A,FALSE,"JSI ";"Variance View",#N/A,FALSE,"JSI "}</definedName>
    <definedName name="wrn.JSI_VAR_DOH._.Report._5_1_1_2" localSheetId="1" hidden="1">{"JSI View",#N/A,FALSE,"JSI ";"DOH View",#N/A,FALSE,"JSI ";"Variance View",#N/A,FALSE,"JSI "}</definedName>
    <definedName name="wrn.JSI_VAR_DOH._.Report._5_1_1_2" localSheetId="2" hidden="1">{"JSI View",#N/A,FALSE,"JSI ";"DOH View",#N/A,FALSE,"JSI ";"Variance View",#N/A,FALSE,"JSI "}</definedName>
    <definedName name="wrn.JSI_VAR_DOH._.Report._5_1_1_2" localSheetId="4" hidden="1">{"JSI View",#N/A,FALSE,"JSI ";"DOH View",#N/A,FALSE,"JSI ";"Variance View",#N/A,FALSE,"JSI "}</definedName>
    <definedName name="wrn.JSI_VAR_DOH._.Report._5_1_1_2" localSheetId="3" hidden="1">{"JSI View",#N/A,FALSE,"JSI ";"DOH View",#N/A,FALSE,"JSI ";"Variance View",#N/A,FALSE,"JSI "}</definedName>
    <definedName name="wrn.JSI_VAR_DOH._.Report._5_1_1_2" hidden="1">{"JSI View",#N/A,FALSE,"JSI ";"DOH View",#N/A,FALSE,"JSI ";"Variance View",#N/A,FALSE,"JSI "}</definedName>
    <definedName name="wrn.JSI_VAR_DOH._.Report._5_1_1_3" localSheetId="1" hidden="1">{"JSI View",#N/A,FALSE,"JSI ";"DOH View",#N/A,FALSE,"JSI ";"Variance View",#N/A,FALSE,"JSI "}</definedName>
    <definedName name="wrn.JSI_VAR_DOH._.Report._5_1_1_3" localSheetId="2" hidden="1">{"JSI View",#N/A,FALSE,"JSI ";"DOH View",#N/A,FALSE,"JSI ";"Variance View",#N/A,FALSE,"JSI "}</definedName>
    <definedName name="wrn.JSI_VAR_DOH._.Report._5_1_1_3" localSheetId="4" hidden="1">{"JSI View",#N/A,FALSE,"JSI ";"DOH View",#N/A,FALSE,"JSI ";"Variance View",#N/A,FALSE,"JSI "}</definedName>
    <definedName name="wrn.JSI_VAR_DOH._.Report._5_1_1_3" localSheetId="3" hidden="1">{"JSI View",#N/A,FALSE,"JSI ";"DOH View",#N/A,FALSE,"JSI ";"Variance View",#N/A,FALSE,"JSI "}</definedName>
    <definedName name="wrn.JSI_VAR_DOH._.Report._5_1_1_3" hidden="1">{"JSI View",#N/A,FALSE,"JSI ";"DOH View",#N/A,FALSE,"JSI ";"Variance View",#N/A,FALSE,"JSI "}</definedName>
    <definedName name="wrn.JSI_VAR_DOH._.Report._5_1_2" localSheetId="1" hidden="1">{"JSI View",#N/A,FALSE,"JSI ";"DOH View",#N/A,FALSE,"JSI ";"Variance View",#N/A,FALSE,"JSI "}</definedName>
    <definedName name="wrn.JSI_VAR_DOH._.Report._5_1_2" localSheetId="2" hidden="1">{"JSI View",#N/A,FALSE,"JSI ";"DOH View",#N/A,FALSE,"JSI ";"Variance View",#N/A,FALSE,"JSI "}</definedName>
    <definedName name="wrn.JSI_VAR_DOH._.Report._5_1_2" localSheetId="4" hidden="1">{"JSI View",#N/A,FALSE,"JSI ";"DOH View",#N/A,FALSE,"JSI ";"Variance View",#N/A,FALSE,"JSI "}</definedName>
    <definedName name="wrn.JSI_VAR_DOH._.Report._5_1_2" localSheetId="3" hidden="1">{"JSI View",#N/A,FALSE,"JSI ";"DOH View",#N/A,FALSE,"JSI ";"Variance View",#N/A,FALSE,"JSI "}</definedName>
    <definedName name="wrn.JSI_VAR_DOH._.Report._5_1_2" hidden="1">{"JSI View",#N/A,FALSE,"JSI ";"DOH View",#N/A,FALSE,"JSI ";"Variance View",#N/A,FALSE,"JSI "}</definedName>
    <definedName name="wrn.JSI_VAR_DOH._.Report._5_1_2_1" localSheetId="1" hidden="1">{"JSI View",#N/A,FALSE,"JSI ";"DOH View",#N/A,FALSE,"JSI ";"Variance View",#N/A,FALSE,"JSI "}</definedName>
    <definedName name="wrn.JSI_VAR_DOH._.Report._5_1_2_1" localSheetId="2" hidden="1">{"JSI View",#N/A,FALSE,"JSI ";"DOH View",#N/A,FALSE,"JSI ";"Variance View",#N/A,FALSE,"JSI "}</definedName>
    <definedName name="wrn.JSI_VAR_DOH._.Report._5_1_2_1" localSheetId="4" hidden="1">{"JSI View",#N/A,FALSE,"JSI ";"DOH View",#N/A,FALSE,"JSI ";"Variance View",#N/A,FALSE,"JSI "}</definedName>
    <definedName name="wrn.JSI_VAR_DOH._.Report._5_1_2_1" localSheetId="3" hidden="1">{"JSI View",#N/A,FALSE,"JSI ";"DOH View",#N/A,FALSE,"JSI ";"Variance View",#N/A,FALSE,"JSI "}</definedName>
    <definedName name="wrn.JSI_VAR_DOH._.Report._5_1_2_1" hidden="1">{"JSI View",#N/A,FALSE,"JSI ";"DOH View",#N/A,FALSE,"JSI ";"Variance View",#N/A,FALSE,"JSI "}</definedName>
    <definedName name="wrn.JSI_VAR_DOH._.Report._5_1_2_2" localSheetId="1" hidden="1">{"JSI View",#N/A,FALSE,"JSI ";"DOH View",#N/A,FALSE,"JSI ";"Variance View",#N/A,FALSE,"JSI "}</definedName>
    <definedName name="wrn.JSI_VAR_DOH._.Report._5_1_2_2" localSheetId="2" hidden="1">{"JSI View",#N/A,FALSE,"JSI ";"DOH View",#N/A,FALSE,"JSI ";"Variance View",#N/A,FALSE,"JSI "}</definedName>
    <definedName name="wrn.JSI_VAR_DOH._.Report._5_1_2_2" localSheetId="4" hidden="1">{"JSI View",#N/A,FALSE,"JSI ";"DOH View",#N/A,FALSE,"JSI ";"Variance View",#N/A,FALSE,"JSI "}</definedName>
    <definedName name="wrn.JSI_VAR_DOH._.Report._5_1_2_2" localSheetId="3" hidden="1">{"JSI View",#N/A,FALSE,"JSI ";"DOH View",#N/A,FALSE,"JSI ";"Variance View",#N/A,FALSE,"JSI "}</definedName>
    <definedName name="wrn.JSI_VAR_DOH._.Report._5_1_2_2" hidden="1">{"JSI View",#N/A,FALSE,"JSI ";"DOH View",#N/A,FALSE,"JSI ";"Variance View",#N/A,FALSE,"JSI "}</definedName>
    <definedName name="wrn.JSI_VAR_DOH._.Report._5_1_2_3" localSheetId="1" hidden="1">{"JSI View",#N/A,FALSE,"JSI ";"DOH View",#N/A,FALSE,"JSI ";"Variance View",#N/A,FALSE,"JSI "}</definedName>
    <definedName name="wrn.JSI_VAR_DOH._.Report._5_1_2_3" localSheetId="2" hidden="1">{"JSI View",#N/A,FALSE,"JSI ";"DOH View",#N/A,FALSE,"JSI ";"Variance View",#N/A,FALSE,"JSI "}</definedName>
    <definedName name="wrn.JSI_VAR_DOH._.Report._5_1_2_3" localSheetId="4" hidden="1">{"JSI View",#N/A,FALSE,"JSI ";"DOH View",#N/A,FALSE,"JSI ";"Variance View",#N/A,FALSE,"JSI "}</definedName>
    <definedName name="wrn.JSI_VAR_DOH._.Report._5_1_2_3" localSheetId="3" hidden="1">{"JSI View",#N/A,FALSE,"JSI ";"DOH View",#N/A,FALSE,"JSI ";"Variance View",#N/A,FALSE,"JSI "}</definedName>
    <definedName name="wrn.JSI_VAR_DOH._.Report._5_1_2_3" hidden="1">{"JSI View",#N/A,FALSE,"JSI ";"DOH View",#N/A,FALSE,"JSI ";"Variance View",#N/A,FALSE,"JSI "}</definedName>
    <definedName name="wrn.JSI_VAR_DOH._.Report._5_1_3" localSheetId="1" hidden="1">{"JSI View",#N/A,FALSE,"JSI ";"DOH View",#N/A,FALSE,"JSI ";"Variance View",#N/A,FALSE,"JSI "}</definedName>
    <definedName name="wrn.JSI_VAR_DOH._.Report._5_1_3" localSheetId="2" hidden="1">{"JSI View",#N/A,FALSE,"JSI ";"DOH View",#N/A,FALSE,"JSI ";"Variance View",#N/A,FALSE,"JSI "}</definedName>
    <definedName name="wrn.JSI_VAR_DOH._.Report._5_1_3" localSheetId="4" hidden="1">{"JSI View",#N/A,FALSE,"JSI ";"DOH View",#N/A,FALSE,"JSI ";"Variance View",#N/A,FALSE,"JSI "}</definedName>
    <definedName name="wrn.JSI_VAR_DOH._.Report._5_1_3" localSheetId="3" hidden="1">{"JSI View",#N/A,FALSE,"JSI ";"DOH View",#N/A,FALSE,"JSI ";"Variance View",#N/A,FALSE,"JSI "}</definedName>
    <definedName name="wrn.JSI_VAR_DOH._.Report._5_1_3" hidden="1">{"JSI View",#N/A,FALSE,"JSI ";"DOH View",#N/A,FALSE,"JSI ";"Variance View",#N/A,FALSE,"JSI "}</definedName>
    <definedName name="wrn.JSI_VAR_DOH._.Report._5_1_4" localSheetId="1" hidden="1">{"JSI View",#N/A,FALSE,"JSI ";"DOH View",#N/A,FALSE,"JSI ";"Variance View",#N/A,FALSE,"JSI "}</definedName>
    <definedName name="wrn.JSI_VAR_DOH._.Report._5_1_4" localSheetId="2" hidden="1">{"JSI View",#N/A,FALSE,"JSI ";"DOH View",#N/A,FALSE,"JSI ";"Variance View",#N/A,FALSE,"JSI "}</definedName>
    <definedName name="wrn.JSI_VAR_DOH._.Report._5_1_4" localSheetId="4" hidden="1">{"JSI View",#N/A,FALSE,"JSI ";"DOH View",#N/A,FALSE,"JSI ";"Variance View",#N/A,FALSE,"JSI "}</definedName>
    <definedName name="wrn.JSI_VAR_DOH._.Report._5_1_4" localSheetId="3" hidden="1">{"JSI View",#N/A,FALSE,"JSI ";"DOH View",#N/A,FALSE,"JSI ";"Variance View",#N/A,FALSE,"JSI "}</definedName>
    <definedName name="wrn.JSI_VAR_DOH._.Report._5_1_4" hidden="1">{"JSI View",#N/A,FALSE,"JSI ";"DOH View",#N/A,FALSE,"JSI ";"Variance View",#N/A,FALSE,"JSI "}</definedName>
    <definedName name="wrn.JSI_VAR_DOH._.Report._5_1_5" localSheetId="1" hidden="1">{"JSI View",#N/A,FALSE,"JSI ";"DOH View",#N/A,FALSE,"JSI ";"Variance View",#N/A,FALSE,"JSI "}</definedName>
    <definedName name="wrn.JSI_VAR_DOH._.Report._5_1_5" localSheetId="2" hidden="1">{"JSI View",#N/A,FALSE,"JSI ";"DOH View",#N/A,FALSE,"JSI ";"Variance View",#N/A,FALSE,"JSI "}</definedName>
    <definedName name="wrn.JSI_VAR_DOH._.Report._5_1_5" localSheetId="4" hidden="1">{"JSI View",#N/A,FALSE,"JSI ";"DOH View",#N/A,FALSE,"JSI ";"Variance View",#N/A,FALSE,"JSI "}</definedName>
    <definedName name="wrn.JSI_VAR_DOH._.Report._5_1_5" localSheetId="3" hidden="1">{"JSI View",#N/A,FALSE,"JSI ";"DOH View",#N/A,FALSE,"JSI ";"Variance View",#N/A,FALSE,"JSI "}</definedName>
    <definedName name="wrn.JSI_VAR_DOH._.Report._5_1_5" hidden="1">{"JSI View",#N/A,FALSE,"JSI ";"DOH View",#N/A,FALSE,"JSI ";"Variance View",#N/A,FALSE,"JSI "}</definedName>
    <definedName name="wrn.JSI_VAR_DOH._.Report._5_2" localSheetId="1" hidden="1">{"JSI View",#N/A,FALSE,"JSI ";"DOH View",#N/A,FALSE,"JSI ";"Variance View",#N/A,FALSE,"JSI "}</definedName>
    <definedName name="wrn.JSI_VAR_DOH._.Report._5_2" localSheetId="2" hidden="1">{"JSI View",#N/A,FALSE,"JSI ";"DOH View",#N/A,FALSE,"JSI ";"Variance View",#N/A,FALSE,"JSI "}</definedName>
    <definedName name="wrn.JSI_VAR_DOH._.Report._5_2" localSheetId="4" hidden="1">{"JSI View",#N/A,FALSE,"JSI ";"DOH View",#N/A,FALSE,"JSI ";"Variance View",#N/A,FALSE,"JSI "}</definedName>
    <definedName name="wrn.JSI_VAR_DOH._.Report._5_2" localSheetId="3" hidden="1">{"JSI View",#N/A,FALSE,"JSI ";"DOH View",#N/A,FALSE,"JSI ";"Variance View",#N/A,FALSE,"JSI "}</definedName>
    <definedName name="wrn.JSI_VAR_DOH._.Report._5_2" hidden="1">{"JSI View",#N/A,FALSE,"JSI ";"DOH View",#N/A,FALSE,"JSI ";"Variance View",#N/A,FALSE,"JSI "}</definedName>
    <definedName name="wrn.JSI_VAR_DOH._.Report._5_2_1" localSheetId="1" hidden="1">{"JSI View",#N/A,FALSE,"JSI ";"DOH View",#N/A,FALSE,"JSI ";"Variance View",#N/A,FALSE,"JSI "}</definedName>
    <definedName name="wrn.JSI_VAR_DOH._.Report._5_2_1" localSheetId="2" hidden="1">{"JSI View",#N/A,FALSE,"JSI ";"DOH View",#N/A,FALSE,"JSI ";"Variance View",#N/A,FALSE,"JSI "}</definedName>
    <definedName name="wrn.JSI_VAR_DOH._.Report._5_2_1" localSheetId="4" hidden="1">{"JSI View",#N/A,FALSE,"JSI ";"DOH View",#N/A,FALSE,"JSI ";"Variance View",#N/A,FALSE,"JSI "}</definedName>
    <definedName name="wrn.JSI_VAR_DOH._.Report._5_2_1" localSheetId="3" hidden="1">{"JSI View",#N/A,FALSE,"JSI ";"DOH View",#N/A,FALSE,"JSI ";"Variance View",#N/A,FALSE,"JSI "}</definedName>
    <definedName name="wrn.JSI_VAR_DOH._.Report._5_2_1" hidden="1">{"JSI View",#N/A,FALSE,"JSI ";"DOH View",#N/A,FALSE,"JSI ";"Variance View",#N/A,FALSE,"JSI "}</definedName>
    <definedName name="wrn.JSI_VAR_DOH._.Report._5_2_1_1" localSheetId="1" hidden="1">{"JSI View",#N/A,FALSE,"JSI ";"DOH View",#N/A,FALSE,"JSI ";"Variance View",#N/A,FALSE,"JSI "}</definedName>
    <definedName name="wrn.JSI_VAR_DOH._.Report._5_2_1_1" localSheetId="2" hidden="1">{"JSI View",#N/A,FALSE,"JSI ";"DOH View",#N/A,FALSE,"JSI ";"Variance View",#N/A,FALSE,"JSI "}</definedName>
    <definedName name="wrn.JSI_VAR_DOH._.Report._5_2_1_1" localSheetId="4" hidden="1">{"JSI View",#N/A,FALSE,"JSI ";"DOH View",#N/A,FALSE,"JSI ";"Variance View",#N/A,FALSE,"JSI "}</definedName>
    <definedName name="wrn.JSI_VAR_DOH._.Report._5_2_1_1" localSheetId="3" hidden="1">{"JSI View",#N/A,FALSE,"JSI ";"DOH View",#N/A,FALSE,"JSI ";"Variance View",#N/A,FALSE,"JSI "}</definedName>
    <definedName name="wrn.JSI_VAR_DOH._.Report._5_2_1_1" hidden="1">{"JSI View",#N/A,FALSE,"JSI ";"DOH View",#N/A,FALSE,"JSI ";"Variance View",#N/A,FALSE,"JSI "}</definedName>
    <definedName name="wrn.JSI_VAR_DOH._.Report._5_2_1_2" localSheetId="1" hidden="1">{"JSI View",#N/A,FALSE,"JSI ";"DOH View",#N/A,FALSE,"JSI ";"Variance View",#N/A,FALSE,"JSI "}</definedName>
    <definedName name="wrn.JSI_VAR_DOH._.Report._5_2_1_2" localSheetId="2" hidden="1">{"JSI View",#N/A,FALSE,"JSI ";"DOH View",#N/A,FALSE,"JSI ";"Variance View",#N/A,FALSE,"JSI "}</definedName>
    <definedName name="wrn.JSI_VAR_DOH._.Report._5_2_1_2" localSheetId="4" hidden="1">{"JSI View",#N/A,FALSE,"JSI ";"DOH View",#N/A,FALSE,"JSI ";"Variance View",#N/A,FALSE,"JSI "}</definedName>
    <definedName name="wrn.JSI_VAR_DOH._.Report._5_2_1_2" localSheetId="3" hidden="1">{"JSI View",#N/A,FALSE,"JSI ";"DOH View",#N/A,FALSE,"JSI ";"Variance View",#N/A,FALSE,"JSI "}</definedName>
    <definedName name="wrn.JSI_VAR_DOH._.Report._5_2_1_2" hidden="1">{"JSI View",#N/A,FALSE,"JSI ";"DOH View",#N/A,FALSE,"JSI ";"Variance View",#N/A,FALSE,"JSI "}</definedName>
    <definedName name="wrn.JSI_VAR_DOH._.Report._5_2_1_3" localSheetId="1" hidden="1">{"JSI View",#N/A,FALSE,"JSI ";"DOH View",#N/A,FALSE,"JSI ";"Variance View",#N/A,FALSE,"JSI "}</definedName>
    <definedName name="wrn.JSI_VAR_DOH._.Report._5_2_1_3" localSheetId="2" hidden="1">{"JSI View",#N/A,FALSE,"JSI ";"DOH View",#N/A,FALSE,"JSI ";"Variance View",#N/A,FALSE,"JSI "}</definedName>
    <definedName name="wrn.JSI_VAR_DOH._.Report._5_2_1_3" localSheetId="4" hidden="1">{"JSI View",#N/A,FALSE,"JSI ";"DOH View",#N/A,FALSE,"JSI ";"Variance View",#N/A,FALSE,"JSI "}</definedName>
    <definedName name="wrn.JSI_VAR_DOH._.Report._5_2_1_3" localSheetId="3" hidden="1">{"JSI View",#N/A,FALSE,"JSI ";"DOH View",#N/A,FALSE,"JSI ";"Variance View",#N/A,FALSE,"JSI "}</definedName>
    <definedName name="wrn.JSI_VAR_DOH._.Report._5_2_1_3" hidden="1">{"JSI View",#N/A,FALSE,"JSI ";"DOH View",#N/A,FALSE,"JSI ";"Variance View",#N/A,FALSE,"JSI "}</definedName>
    <definedName name="wrn.JSI_VAR_DOH._.Report._5_2_2" localSheetId="1" hidden="1">{"JSI View",#N/A,FALSE,"JSI ";"DOH View",#N/A,FALSE,"JSI ";"Variance View",#N/A,FALSE,"JSI "}</definedName>
    <definedName name="wrn.JSI_VAR_DOH._.Report._5_2_2" localSheetId="2" hidden="1">{"JSI View",#N/A,FALSE,"JSI ";"DOH View",#N/A,FALSE,"JSI ";"Variance View",#N/A,FALSE,"JSI "}</definedName>
    <definedName name="wrn.JSI_VAR_DOH._.Report._5_2_2" localSheetId="4" hidden="1">{"JSI View",#N/A,FALSE,"JSI ";"DOH View",#N/A,FALSE,"JSI ";"Variance View",#N/A,FALSE,"JSI "}</definedName>
    <definedName name="wrn.JSI_VAR_DOH._.Report._5_2_2" localSheetId="3" hidden="1">{"JSI View",#N/A,FALSE,"JSI ";"DOH View",#N/A,FALSE,"JSI ";"Variance View",#N/A,FALSE,"JSI "}</definedName>
    <definedName name="wrn.JSI_VAR_DOH._.Report._5_2_2" hidden="1">{"JSI View",#N/A,FALSE,"JSI ";"DOH View",#N/A,FALSE,"JSI ";"Variance View",#N/A,FALSE,"JSI "}</definedName>
    <definedName name="wrn.JSI_VAR_DOH._.Report._5_2_3" localSheetId="1" hidden="1">{"JSI View",#N/A,FALSE,"JSI ";"DOH View",#N/A,FALSE,"JSI ";"Variance View",#N/A,FALSE,"JSI "}</definedName>
    <definedName name="wrn.JSI_VAR_DOH._.Report._5_2_3" localSheetId="2" hidden="1">{"JSI View",#N/A,FALSE,"JSI ";"DOH View",#N/A,FALSE,"JSI ";"Variance View",#N/A,FALSE,"JSI "}</definedName>
    <definedName name="wrn.JSI_VAR_DOH._.Report._5_2_3" localSheetId="4" hidden="1">{"JSI View",#N/A,FALSE,"JSI ";"DOH View",#N/A,FALSE,"JSI ";"Variance View",#N/A,FALSE,"JSI "}</definedName>
    <definedName name="wrn.JSI_VAR_DOH._.Report._5_2_3" localSheetId="3" hidden="1">{"JSI View",#N/A,FALSE,"JSI ";"DOH View",#N/A,FALSE,"JSI ";"Variance View",#N/A,FALSE,"JSI "}</definedName>
    <definedName name="wrn.JSI_VAR_DOH._.Report._5_2_3" hidden="1">{"JSI View",#N/A,FALSE,"JSI ";"DOH View",#N/A,FALSE,"JSI ";"Variance View",#N/A,FALSE,"JSI "}</definedName>
    <definedName name="wrn.JSI_VAR_DOH._.Report._5_3" localSheetId="1" hidden="1">{"JSI View",#N/A,FALSE,"JSI ";"DOH View",#N/A,FALSE,"JSI ";"Variance View",#N/A,FALSE,"JSI "}</definedName>
    <definedName name="wrn.JSI_VAR_DOH._.Report._5_3" localSheetId="2" hidden="1">{"JSI View",#N/A,FALSE,"JSI ";"DOH View",#N/A,FALSE,"JSI ";"Variance View",#N/A,FALSE,"JSI "}</definedName>
    <definedName name="wrn.JSI_VAR_DOH._.Report._5_3" localSheetId="4" hidden="1">{"JSI View",#N/A,FALSE,"JSI ";"DOH View",#N/A,FALSE,"JSI ";"Variance View",#N/A,FALSE,"JSI "}</definedName>
    <definedName name="wrn.JSI_VAR_DOH._.Report._5_3" localSheetId="3" hidden="1">{"JSI View",#N/A,FALSE,"JSI ";"DOH View",#N/A,FALSE,"JSI ";"Variance View",#N/A,FALSE,"JSI "}</definedName>
    <definedName name="wrn.JSI_VAR_DOH._.Report._5_3" hidden="1">{"JSI View",#N/A,FALSE,"JSI ";"DOH View",#N/A,FALSE,"JSI ";"Variance View",#N/A,FALSE,"JSI "}</definedName>
    <definedName name="wrn.JSI_VAR_DOH._.Report._5_4" localSheetId="1" hidden="1">{"JSI View",#N/A,FALSE,"JSI ";"DOH View",#N/A,FALSE,"JSI ";"Variance View",#N/A,FALSE,"JSI "}</definedName>
    <definedName name="wrn.JSI_VAR_DOH._.Report._5_4" localSheetId="2" hidden="1">{"JSI View",#N/A,FALSE,"JSI ";"DOH View",#N/A,FALSE,"JSI ";"Variance View",#N/A,FALSE,"JSI "}</definedName>
    <definedName name="wrn.JSI_VAR_DOH._.Report._5_4" localSheetId="4" hidden="1">{"JSI View",#N/A,FALSE,"JSI ";"DOH View",#N/A,FALSE,"JSI ";"Variance View",#N/A,FALSE,"JSI "}</definedName>
    <definedName name="wrn.JSI_VAR_DOH._.Report._5_4" localSheetId="3" hidden="1">{"JSI View",#N/A,FALSE,"JSI ";"DOH View",#N/A,FALSE,"JSI ";"Variance View",#N/A,FALSE,"JSI "}</definedName>
    <definedName name="wrn.JSI_VAR_DOH._.Report._5_4" hidden="1">{"JSI View",#N/A,FALSE,"JSI ";"DOH View",#N/A,FALSE,"JSI ";"Variance View",#N/A,FALSE,"JSI "}</definedName>
    <definedName name="wrn.JSI_VAR_DOH._.Report._5_5" localSheetId="1" hidden="1">{"JSI View",#N/A,FALSE,"JSI ";"DOH View",#N/A,FALSE,"JSI ";"Variance View",#N/A,FALSE,"JSI "}</definedName>
    <definedName name="wrn.JSI_VAR_DOH._.Report._5_5" localSheetId="2" hidden="1">{"JSI View",#N/A,FALSE,"JSI ";"DOH View",#N/A,FALSE,"JSI ";"Variance View",#N/A,FALSE,"JSI "}</definedName>
    <definedName name="wrn.JSI_VAR_DOH._.Report._5_5" localSheetId="4" hidden="1">{"JSI View",#N/A,FALSE,"JSI ";"DOH View",#N/A,FALSE,"JSI ";"Variance View",#N/A,FALSE,"JSI "}</definedName>
    <definedName name="wrn.JSI_VAR_DOH._.Report._5_5" localSheetId="3" hidden="1">{"JSI View",#N/A,FALSE,"JSI ";"DOH View",#N/A,FALSE,"JSI ";"Variance View",#N/A,FALSE,"JSI "}</definedName>
    <definedName name="wrn.JSI_VAR_DOH._.Report._5_5" hidden="1">{"JSI View",#N/A,FALSE,"JSI ";"DOH View",#N/A,FALSE,"JSI ";"Variance View",#N/A,FALSE,"JSI "}</definedName>
    <definedName name="wrn.NamesOnly." localSheetId="1" hidden="1">{"NamesOnly",#N/A,FALSE,"Sheet1"}</definedName>
    <definedName name="wrn.NamesOnly." localSheetId="2" hidden="1">{"NamesOnly",#N/A,FALSE,"Sheet1"}</definedName>
    <definedName name="wrn.NamesOnly." localSheetId="4" hidden="1">{"NamesOnly",#N/A,FALSE,"Sheet1"}</definedName>
    <definedName name="wrn.NamesOnly." localSheetId="3" hidden="1">{"NamesOnly",#N/A,FALSE,"Sheet1"}</definedName>
    <definedName name="wrn.NamesOnly." hidden="1">{"NamesOnly",#N/A,FALSE,"Sheet1"}</definedName>
    <definedName name="wrn.NamesOnly._1" localSheetId="1" hidden="1">{"NamesOnly",#N/A,FALSE,"Sheet1"}</definedName>
    <definedName name="wrn.NamesOnly._1" localSheetId="2" hidden="1">{"NamesOnly",#N/A,FALSE,"Sheet1"}</definedName>
    <definedName name="wrn.NamesOnly._1" localSheetId="4" hidden="1">{"NamesOnly",#N/A,FALSE,"Sheet1"}</definedName>
    <definedName name="wrn.NamesOnly._1" localSheetId="3" hidden="1">{"NamesOnly",#N/A,FALSE,"Sheet1"}</definedName>
    <definedName name="wrn.NamesOnly._1" hidden="1">{"NamesOnly",#N/A,FALSE,"Sheet1"}</definedName>
    <definedName name="wrn.NamesOnly._1_1" localSheetId="1" hidden="1">{"NamesOnly",#N/A,FALSE,"Sheet1"}</definedName>
    <definedName name="wrn.NamesOnly._1_1" localSheetId="2" hidden="1">{"NamesOnly",#N/A,FALSE,"Sheet1"}</definedName>
    <definedName name="wrn.NamesOnly._1_1" localSheetId="4" hidden="1">{"NamesOnly",#N/A,FALSE,"Sheet1"}</definedName>
    <definedName name="wrn.NamesOnly._1_1" localSheetId="3" hidden="1">{"NamesOnly",#N/A,FALSE,"Sheet1"}</definedName>
    <definedName name="wrn.NamesOnly._1_1" hidden="1">{"NamesOnly",#N/A,FALSE,"Sheet1"}</definedName>
    <definedName name="wrn.NamesOnly._1_1_1" localSheetId="1" hidden="1">{"NamesOnly",#N/A,FALSE,"Sheet1"}</definedName>
    <definedName name="wrn.NamesOnly._1_1_1" localSheetId="2" hidden="1">{"NamesOnly",#N/A,FALSE,"Sheet1"}</definedName>
    <definedName name="wrn.NamesOnly._1_1_1" localSheetId="4" hidden="1">{"NamesOnly",#N/A,FALSE,"Sheet1"}</definedName>
    <definedName name="wrn.NamesOnly._1_1_1" localSheetId="3" hidden="1">{"NamesOnly",#N/A,FALSE,"Sheet1"}</definedName>
    <definedName name="wrn.NamesOnly._1_1_1" hidden="1">{"NamesOnly",#N/A,FALSE,"Sheet1"}</definedName>
    <definedName name="wrn.NamesOnly._1_1_1_1" localSheetId="1" hidden="1">{"NamesOnly",#N/A,FALSE,"Sheet1"}</definedName>
    <definedName name="wrn.NamesOnly._1_1_1_1" localSheetId="2" hidden="1">{"NamesOnly",#N/A,FALSE,"Sheet1"}</definedName>
    <definedName name="wrn.NamesOnly._1_1_1_1" localSheetId="4" hidden="1">{"NamesOnly",#N/A,FALSE,"Sheet1"}</definedName>
    <definedName name="wrn.NamesOnly._1_1_1_1" localSheetId="3" hidden="1">{"NamesOnly",#N/A,FALSE,"Sheet1"}</definedName>
    <definedName name="wrn.NamesOnly._1_1_1_1" hidden="1">{"NamesOnly",#N/A,FALSE,"Sheet1"}</definedName>
    <definedName name="wrn.NamesOnly._1_1_1_1_1" localSheetId="1" hidden="1">{"NamesOnly",#N/A,FALSE,"Sheet1"}</definedName>
    <definedName name="wrn.NamesOnly._1_1_1_1_1" localSheetId="2" hidden="1">{"NamesOnly",#N/A,FALSE,"Sheet1"}</definedName>
    <definedName name="wrn.NamesOnly._1_1_1_1_1" localSheetId="4" hidden="1">{"NamesOnly",#N/A,FALSE,"Sheet1"}</definedName>
    <definedName name="wrn.NamesOnly._1_1_1_1_1" localSheetId="3" hidden="1">{"NamesOnly",#N/A,FALSE,"Sheet1"}</definedName>
    <definedName name="wrn.NamesOnly._1_1_1_1_1" hidden="1">{"NamesOnly",#N/A,FALSE,"Sheet1"}</definedName>
    <definedName name="wrn.NamesOnly._1_1_1_1_1_1" localSheetId="1" hidden="1">{"NamesOnly",#N/A,FALSE,"Sheet1"}</definedName>
    <definedName name="wrn.NamesOnly._1_1_1_1_1_1" localSheetId="2" hidden="1">{"NamesOnly",#N/A,FALSE,"Sheet1"}</definedName>
    <definedName name="wrn.NamesOnly._1_1_1_1_1_1" localSheetId="4" hidden="1">{"NamesOnly",#N/A,FALSE,"Sheet1"}</definedName>
    <definedName name="wrn.NamesOnly._1_1_1_1_1_1" localSheetId="3" hidden="1">{"NamesOnly",#N/A,FALSE,"Sheet1"}</definedName>
    <definedName name="wrn.NamesOnly._1_1_1_1_1_1" hidden="1">{"NamesOnly",#N/A,FALSE,"Sheet1"}</definedName>
    <definedName name="wrn.NamesOnly._1_1_1_1_1_1_1" localSheetId="1" hidden="1">{"NamesOnly",#N/A,FALSE,"Sheet1"}</definedName>
    <definedName name="wrn.NamesOnly._1_1_1_1_1_1_1" localSheetId="2" hidden="1">{"NamesOnly",#N/A,FALSE,"Sheet1"}</definedName>
    <definedName name="wrn.NamesOnly._1_1_1_1_1_1_1" localSheetId="4" hidden="1">{"NamesOnly",#N/A,FALSE,"Sheet1"}</definedName>
    <definedName name="wrn.NamesOnly._1_1_1_1_1_1_1" localSheetId="3" hidden="1">{"NamesOnly",#N/A,FALSE,"Sheet1"}</definedName>
    <definedName name="wrn.NamesOnly._1_1_1_1_1_1_1" hidden="1">{"NamesOnly",#N/A,FALSE,"Sheet1"}</definedName>
    <definedName name="wrn.NamesOnly._1_1_1_1_1_1_1_1" localSheetId="1" hidden="1">{"NamesOnly",#N/A,FALSE,"Sheet1"}</definedName>
    <definedName name="wrn.NamesOnly._1_1_1_1_1_1_1_1" localSheetId="2" hidden="1">{"NamesOnly",#N/A,FALSE,"Sheet1"}</definedName>
    <definedName name="wrn.NamesOnly._1_1_1_1_1_1_1_1" localSheetId="4" hidden="1">{"NamesOnly",#N/A,FALSE,"Sheet1"}</definedName>
    <definedName name="wrn.NamesOnly._1_1_1_1_1_1_1_1" localSheetId="3" hidden="1">{"NamesOnly",#N/A,FALSE,"Sheet1"}</definedName>
    <definedName name="wrn.NamesOnly._1_1_1_1_1_1_1_1" hidden="1">{"NamesOnly",#N/A,FALSE,"Sheet1"}</definedName>
    <definedName name="wrn.NamesOnly._1_1_1_1_1_1_1_2" localSheetId="1" hidden="1">{"NamesOnly",#N/A,FALSE,"Sheet1"}</definedName>
    <definedName name="wrn.NamesOnly._1_1_1_1_1_1_1_2" localSheetId="2" hidden="1">{"NamesOnly",#N/A,FALSE,"Sheet1"}</definedName>
    <definedName name="wrn.NamesOnly._1_1_1_1_1_1_1_2" localSheetId="4" hidden="1">{"NamesOnly",#N/A,FALSE,"Sheet1"}</definedName>
    <definedName name="wrn.NamesOnly._1_1_1_1_1_1_1_2" localSheetId="3" hidden="1">{"NamesOnly",#N/A,FALSE,"Sheet1"}</definedName>
    <definedName name="wrn.NamesOnly._1_1_1_1_1_1_1_2" hidden="1">{"NamesOnly",#N/A,FALSE,"Sheet1"}</definedName>
    <definedName name="wrn.NamesOnly._1_1_1_1_1_1_1_3" localSheetId="1" hidden="1">{"NamesOnly",#N/A,FALSE,"Sheet1"}</definedName>
    <definedName name="wrn.NamesOnly._1_1_1_1_1_1_1_3" localSheetId="2" hidden="1">{"NamesOnly",#N/A,FALSE,"Sheet1"}</definedName>
    <definedName name="wrn.NamesOnly._1_1_1_1_1_1_1_3" localSheetId="4" hidden="1">{"NamesOnly",#N/A,FALSE,"Sheet1"}</definedName>
    <definedName name="wrn.NamesOnly._1_1_1_1_1_1_1_3" localSheetId="3" hidden="1">{"NamesOnly",#N/A,FALSE,"Sheet1"}</definedName>
    <definedName name="wrn.NamesOnly._1_1_1_1_1_1_1_3" hidden="1">{"NamesOnly",#N/A,FALSE,"Sheet1"}</definedName>
    <definedName name="wrn.NamesOnly._1_1_1_1_1_1_2" localSheetId="1" hidden="1">{"NamesOnly",#N/A,FALSE,"Sheet1"}</definedName>
    <definedName name="wrn.NamesOnly._1_1_1_1_1_1_2" localSheetId="2" hidden="1">{"NamesOnly",#N/A,FALSE,"Sheet1"}</definedName>
    <definedName name="wrn.NamesOnly._1_1_1_1_1_1_2" localSheetId="4" hidden="1">{"NamesOnly",#N/A,FALSE,"Sheet1"}</definedName>
    <definedName name="wrn.NamesOnly._1_1_1_1_1_1_2" localSheetId="3" hidden="1">{"NamesOnly",#N/A,FALSE,"Sheet1"}</definedName>
    <definedName name="wrn.NamesOnly._1_1_1_1_1_1_2" hidden="1">{"NamesOnly",#N/A,FALSE,"Sheet1"}</definedName>
    <definedName name="wrn.NamesOnly._1_1_1_1_1_1_3" localSheetId="1" hidden="1">{"NamesOnly",#N/A,FALSE,"Sheet1"}</definedName>
    <definedName name="wrn.NamesOnly._1_1_1_1_1_1_3" localSheetId="2" hidden="1">{"NamesOnly",#N/A,FALSE,"Sheet1"}</definedName>
    <definedName name="wrn.NamesOnly._1_1_1_1_1_1_3" localSheetId="4" hidden="1">{"NamesOnly",#N/A,FALSE,"Sheet1"}</definedName>
    <definedName name="wrn.NamesOnly._1_1_1_1_1_1_3" localSheetId="3" hidden="1">{"NamesOnly",#N/A,FALSE,"Sheet1"}</definedName>
    <definedName name="wrn.NamesOnly._1_1_1_1_1_1_3" hidden="1">{"NamesOnly",#N/A,FALSE,"Sheet1"}</definedName>
    <definedName name="wrn.NamesOnly._1_1_1_1_1_2" localSheetId="1" hidden="1">{"NamesOnly",#N/A,FALSE,"Sheet1"}</definedName>
    <definedName name="wrn.NamesOnly._1_1_1_1_1_2" localSheetId="2" hidden="1">{"NamesOnly",#N/A,FALSE,"Sheet1"}</definedName>
    <definedName name="wrn.NamesOnly._1_1_1_1_1_2" localSheetId="4" hidden="1">{"NamesOnly",#N/A,FALSE,"Sheet1"}</definedName>
    <definedName name="wrn.NamesOnly._1_1_1_1_1_2" localSheetId="3" hidden="1">{"NamesOnly",#N/A,FALSE,"Sheet1"}</definedName>
    <definedName name="wrn.NamesOnly._1_1_1_1_1_2" hidden="1">{"NamesOnly",#N/A,FALSE,"Sheet1"}</definedName>
    <definedName name="wrn.NamesOnly._1_1_1_1_1_2_1" localSheetId="1" hidden="1">{"NamesOnly",#N/A,FALSE,"Sheet1"}</definedName>
    <definedName name="wrn.NamesOnly._1_1_1_1_1_2_1" localSheetId="2" hidden="1">{"NamesOnly",#N/A,FALSE,"Sheet1"}</definedName>
    <definedName name="wrn.NamesOnly._1_1_1_1_1_2_1" localSheetId="4" hidden="1">{"NamesOnly",#N/A,FALSE,"Sheet1"}</definedName>
    <definedName name="wrn.NamesOnly._1_1_1_1_1_2_1" localSheetId="3" hidden="1">{"NamesOnly",#N/A,FALSE,"Sheet1"}</definedName>
    <definedName name="wrn.NamesOnly._1_1_1_1_1_2_1" hidden="1">{"NamesOnly",#N/A,FALSE,"Sheet1"}</definedName>
    <definedName name="wrn.NamesOnly._1_1_1_1_1_2_2" localSheetId="1" hidden="1">{"NamesOnly",#N/A,FALSE,"Sheet1"}</definedName>
    <definedName name="wrn.NamesOnly._1_1_1_1_1_2_2" localSheetId="2" hidden="1">{"NamesOnly",#N/A,FALSE,"Sheet1"}</definedName>
    <definedName name="wrn.NamesOnly._1_1_1_1_1_2_2" localSheetId="4" hidden="1">{"NamesOnly",#N/A,FALSE,"Sheet1"}</definedName>
    <definedName name="wrn.NamesOnly._1_1_1_1_1_2_2" localSheetId="3" hidden="1">{"NamesOnly",#N/A,FALSE,"Sheet1"}</definedName>
    <definedName name="wrn.NamesOnly._1_1_1_1_1_2_2" hidden="1">{"NamesOnly",#N/A,FALSE,"Sheet1"}</definedName>
    <definedName name="wrn.NamesOnly._1_1_1_1_1_2_3" localSheetId="1" hidden="1">{"NamesOnly",#N/A,FALSE,"Sheet1"}</definedName>
    <definedName name="wrn.NamesOnly._1_1_1_1_1_2_3" localSheetId="2" hidden="1">{"NamesOnly",#N/A,FALSE,"Sheet1"}</definedName>
    <definedName name="wrn.NamesOnly._1_1_1_1_1_2_3" localSheetId="4" hidden="1">{"NamesOnly",#N/A,FALSE,"Sheet1"}</definedName>
    <definedName name="wrn.NamesOnly._1_1_1_1_1_2_3" localSheetId="3" hidden="1">{"NamesOnly",#N/A,FALSE,"Sheet1"}</definedName>
    <definedName name="wrn.NamesOnly._1_1_1_1_1_2_3" hidden="1">{"NamesOnly",#N/A,FALSE,"Sheet1"}</definedName>
    <definedName name="wrn.NamesOnly._1_1_1_1_1_3" localSheetId="1" hidden="1">{"NamesOnly",#N/A,FALSE,"Sheet1"}</definedName>
    <definedName name="wrn.NamesOnly._1_1_1_1_1_3" localSheetId="2" hidden="1">{"NamesOnly",#N/A,FALSE,"Sheet1"}</definedName>
    <definedName name="wrn.NamesOnly._1_1_1_1_1_3" localSheetId="4" hidden="1">{"NamesOnly",#N/A,FALSE,"Sheet1"}</definedName>
    <definedName name="wrn.NamesOnly._1_1_1_1_1_3" localSheetId="3" hidden="1">{"NamesOnly",#N/A,FALSE,"Sheet1"}</definedName>
    <definedName name="wrn.NamesOnly._1_1_1_1_1_3" hidden="1">{"NamesOnly",#N/A,FALSE,"Sheet1"}</definedName>
    <definedName name="wrn.NamesOnly._1_1_1_1_1_4" localSheetId="1" hidden="1">{"NamesOnly",#N/A,FALSE,"Sheet1"}</definedName>
    <definedName name="wrn.NamesOnly._1_1_1_1_1_4" localSheetId="2" hidden="1">{"NamesOnly",#N/A,FALSE,"Sheet1"}</definedName>
    <definedName name="wrn.NamesOnly._1_1_1_1_1_4" localSheetId="4" hidden="1">{"NamesOnly",#N/A,FALSE,"Sheet1"}</definedName>
    <definedName name="wrn.NamesOnly._1_1_1_1_1_4" localSheetId="3" hidden="1">{"NamesOnly",#N/A,FALSE,"Sheet1"}</definedName>
    <definedName name="wrn.NamesOnly._1_1_1_1_1_4" hidden="1">{"NamesOnly",#N/A,FALSE,"Sheet1"}</definedName>
    <definedName name="wrn.NamesOnly._1_1_1_1_1_5" localSheetId="1" hidden="1">{"NamesOnly",#N/A,FALSE,"Sheet1"}</definedName>
    <definedName name="wrn.NamesOnly._1_1_1_1_1_5" localSheetId="2" hidden="1">{"NamesOnly",#N/A,FALSE,"Sheet1"}</definedName>
    <definedName name="wrn.NamesOnly._1_1_1_1_1_5" localSheetId="4" hidden="1">{"NamesOnly",#N/A,FALSE,"Sheet1"}</definedName>
    <definedName name="wrn.NamesOnly._1_1_1_1_1_5" localSheetId="3" hidden="1">{"NamesOnly",#N/A,FALSE,"Sheet1"}</definedName>
    <definedName name="wrn.NamesOnly._1_1_1_1_1_5" hidden="1">{"NamesOnly",#N/A,FALSE,"Sheet1"}</definedName>
    <definedName name="wrn.NamesOnly._1_1_1_1_2" localSheetId="1" hidden="1">{"NamesOnly",#N/A,FALSE,"Sheet1"}</definedName>
    <definedName name="wrn.NamesOnly._1_1_1_1_2" localSheetId="2" hidden="1">{"NamesOnly",#N/A,FALSE,"Sheet1"}</definedName>
    <definedName name="wrn.NamesOnly._1_1_1_1_2" localSheetId="4" hidden="1">{"NamesOnly",#N/A,FALSE,"Sheet1"}</definedName>
    <definedName name="wrn.NamesOnly._1_1_1_1_2" localSheetId="3" hidden="1">{"NamesOnly",#N/A,FALSE,"Sheet1"}</definedName>
    <definedName name="wrn.NamesOnly._1_1_1_1_2" hidden="1">{"NamesOnly",#N/A,FALSE,"Sheet1"}</definedName>
    <definedName name="wrn.NamesOnly._1_1_1_1_2_1" localSheetId="1" hidden="1">{"NamesOnly",#N/A,FALSE,"Sheet1"}</definedName>
    <definedName name="wrn.NamesOnly._1_1_1_1_2_1" localSheetId="2" hidden="1">{"NamesOnly",#N/A,FALSE,"Sheet1"}</definedName>
    <definedName name="wrn.NamesOnly._1_1_1_1_2_1" localSheetId="4" hidden="1">{"NamesOnly",#N/A,FALSE,"Sheet1"}</definedName>
    <definedName name="wrn.NamesOnly._1_1_1_1_2_1" localSheetId="3" hidden="1">{"NamesOnly",#N/A,FALSE,"Sheet1"}</definedName>
    <definedName name="wrn.NamesOnly._1_1_1_1_2_1" hidden="1">{"NamesOnly",#N/A,FALSE,"Sheet1"}</definedName>
    <definedName name="wrn.NamesOnly._1_1_1_1_2_1_1" localSheetId="1" hidden="1">{"NamesOnly",#N/A,FALSE,"Sheet1"}</definedName>
    <definedName name="wrn.NamesOnly._1_1_1_1_2_1_1" localSheetId="2" hidden="1">{"NamesOnly",#N/A,FALSE,"Sheet1"}</definedName>
    <definedName name="wrn.NamesOnly._1_1_1_1_2_1_1" localSheetId="4" hidden="1">{"NamesOnly",#N/A,FALSE,"Sheet1"}</definedName>
    <definedName name="wrn.NamesOnly._1_1_1_1_2_1_1" localSheetId="3" hidden="1">{"NamesOnly",#N/A,FALSE,"Sheet1"}</definedName>
    <definedName name="wrn.NamesOnly._1_1_1_1_2_1_1" hidden="1">{"NamesOnly",#N/A,FALSE,"Sheet1"}</definedName>
    <definedName name="wrn.NamesOnly._1_1_1_1_2_1_2" localSheetId="1" hidden="1">{"NamesOnly",#N/A,FALSE,"Sheet1"}</definedName>
    <definedName name="wrn.NamesOnly._1_1_1_1_2_1_2" localSheetId="2" hidden="1">{"NamesOnly",#N/A,FALSE,"Sheet1"}</definedName>
    <definedName name="wrn.NamesOnly._1_1_1_1_2_1_2" localSheetId="4" hidden="1">{"NamesOnly",#N/A,FALSE,"Sheet1"}</definedName>
    <definedName name="wrn.NamesOnly._1_1_1_1_2_1_2" localSheetId="3" hidden="1">{"NamesOnly",#N/A,FALSE,"Sheet1"}</definedName>
    <definedName name="wrn.NamesOnly._1_1_1_1_2_1_2" hidden="1">{"NamesOnly",#N/A,FALSE,"Sheet1"}</definedName>
    <definedName name="wrn.NamesOnly._1_1_1_1_2_1_3" localSheetId="1" hidden="1">{"NamesOnly",#N/A,FALSE,"Sheet1"}</definedName>
    <definedName name="wrn.NamesOnly._1_1_1_1_2_1_3" localSheetId="2" hidden="1">{"NamesOnly",#N/A,FALSE,"Sheet1"}</definedName>
    <definedName name="wrn.NamesOnly._1_1_1_1_2_1_3" localSheetId="4" hidden="1">{"NamesOnly",#N/A,FALSE,"Sheet1"}</definedName>
    <definedName name="wrn.NamesOnly._1_1_1_1_2_1_3" localSheetId="3" hidden="1">{"NamesOnly",#N/A,FALSE,"Sheet1"}</definedName>
    <definedName name="wrn.NamesOnly._1_1_1_1_2_1_3" hidden="1">{"NamesOnly",#N/A,FALSE,"Sheet1"}</definedName>
    <definedName name="wrn.NamesOnly._1_1_1_1_2_2" localSheetId="1" hidden="1">{"NamesOnly",#N/A,FALSE,"Sheet1"}</definedName>
    <definedName name="wrn.NamesOnly._1_1_1_1_2_2" localSheetId="2" hidden="1">{"NamesOnly",#N/A,FALSE,"Sheet1"}</definedName>
    <definedName name="wrn.NamesOnly._1_1_1_1_2_2" localSheetId="4" hidden="1">{"NamesOnly",#N/A,FALSE,"Sheet1"}</definedName>
    <definedName name="wrn.NamesOnly._1_1_1_1_2_2" localSheetId="3" hidden="1">{"NamesOnly",#N/A,FALSE,"Sheet1"}</definedName>
    <definedName name="wrn.NamesOnly._1_1_1_1_2_2" hidden="1">{"NamesOnly",#N/A,FALSE,"Sheet1"}</definedName>
    <definedName name="wrn.NamesOnly._1_1_1_1_2_3" localSheetId="1" hidden="1">{"NamesOnly",#N/A,FALSE,"Sheet1"}</definedName>
    <definedName name="wrn.NamesOnly._1_1_1_1_2_3" localSheetId="2" hidden="1">{"NamesOnly",#N/A,FALSE,"Sheet1"}</definedName>
    <definedName name="wrn.NamesOnly._1_1_1_1_2_3" localSheetId="4" hidden="1">{"NamesOnly",#N/A,FALSE,"Sheet1"}</definedName>
    <definedName name="wrn.NamesOnly._1_1_1_1_2_3" localSheetId="3" hidden="1">{"NamesOnly",#N/A,FALSE,"Sheet1"}</definedName>
    <definedName name="wrn.NamesOnly._1_1_1_1_2_3" hidden="1">{"NamesOnly",#N/A,FALSE,"Sheet1"}</definedName>
    <definedName name="wrn.NamesOnly._1_1_1_1_3" localSheetId="1" hidden="1">{"NamesOnly",#N/A,FALSE,"Sheet1"}</definedName>
    <definedName name="wrn.NamesOnly._1_1_1_1_3" localSheetId="2" hidden="1">{"NamesOnly",#N/A,FALSE,"Sheet1"}</definedName>
    <definedName name="wrn.NamesOnly._1_1_1_1_3" localSheetId="4" hidden="1">{"NamesOnly",#N/A,FALSE,"Sheet1"}</definedName>
    <definedName name="wrn.NamesOnly._1_1_1_1_3" localSheetId="3" hidden="1">{"NamesOnly",#N/A,FALSE,"Sheet1"}</definedName>
    <definedName name="wrn.NamesOnly._1_1_1_1_3" hidden="1">{"NamesOnly",#N/A,FALSE,"Sheet1"}</definedName>
    <definedName name="wrn.NamesOnly._1_1_1_1_4" localSheetId="1" hidden="1">{"NamesOnly",#N/A,FALSE,"Sheet1"}</definedName>
    <definedName name="wrn.NamesOnly._1_1_1_1_4" localSheetId="2" hidden="1">{"NamesOnly",#N/A,FALSE,"Sheet1"}</definedName>
    <definedName name="wrn.NamesOnly._1_1_1_1_4" localSheetId="4" hidden="1">{"NamesOnly",#N/A,FALSE,"Sheet1"}</definedName>
    <definedName name="wrn.NamesOnly._1_1_1_1_4" localSheetId="3" hidden="1">{"NamesOnly",#N/A,FALSE,"Sheet1"}</definedName>
    <definedName name="wrn.NamesOnly._1_1_1_1_4" hidden="1">{"NamesOnly",#N/A,FALSE,"Sheet1"}</definedName>
    <definedName name="wrn.NamesOnly._1_1_1_1_5" localSheetId="1" hidden="1">{"NamesOnly",#N/A,FALSE,"Sheet1"}</definedName>
    <definedName name="wrn.NamesOnly._1_1_1_1_5" localSheetId="2" hidden="1">{"NamesOnly",#N/A,FALSE,"Sheet1"}</definedName>
    <definedName name="wrn.NamesOnly._1_1_1_1_5" localSheetId="4" hidden="1">{"NamesOnly",#N/A,FALSE,"Sheet1"}</definedName>
    <definedName name="wrn.NamesOnly._1_1_1_1_5" localSheetId="3" hidden="1">{"NamesOnly",#N/A,FALSE,"Sheet1"}</definedName>
    <definedName name="wrn.NamesOnly._1_1_1_1_5" hidden="1">{"NamesOnly",#N/A,FALSE,"Sheet1"}</definedName>
    <definedName name="wrn.NamesOnly._1_1_1_2" localSheetId="1" hidden="1">{"NamesOnly",#N/A,FALSE,"Sheet1"}</definedName>
    <definedName name="wrn.NamesOnly._1_1_1_2" localSheetId="2" hidden="1">{"NamesOnly",#N/A,FALSE,"Sheet1"}</definedName>
    <definedName name="wrn.NamesOnly._1_1_1_2" localSheetId="4" hidden="1">{"NamesOnly",#N/A,FALSE,"Sheet1"}</definedName>
    <definedName name="wrn.NamesOnly._1_1_1_2" localSheetId="3" hidden="1">{"NamesOnly",#N/A,FALSE,"Sheet1"}</definedName>
    <definedName name="wrn.NamesOnly._1_1_1_2" hidden="1">{"NamesOnly",#N/A,FALSE,"Sheet1"}</definedName>
    <definedName name="wrn.NamesOnly._1_1_1_2_1" localSheetId="1" hidden="1">{"NamesOnly",#N/A,FALSE,"Sheet1"}</definedName>
    <definedName name="wrn.NamesOnly._1_1_1_2_1" localSheetId="2" hidden="1">{"NamesOnly",#N/A,FALSE,"Sheet1"}</definedName>
    <definedName name="wrn.NamesOnly._1_1_1_2_1" localSheetId="4" hidden="1">{"NamesOnly",#N/A,FALSE,"Sheet1"}</definedName>
    <definedName name="wrn.NamesOnly._1_1_1_2_1" localSheetId="3" hidden="1">{"NamesOnly",#N/A,FALSE,"Sheet1"}</definedName>
    <definedName name="wrn.NamesOnly._1_1_1_2_1" hidden="1">{"NamesOnly",#N/A,FALSE,"Sheet1"}</definedName>
    <definedName name="wrn.NamesOnly._1_1_1_2_1_1" localSheetId="1" hidden="1">{"NamesOnly",#N/A,FALSE,"Sheet1"}</definedName>
    <definedName name="wrn.NamesOnly._1_1_1_2_1_1" localSheetId="2" hidden="1">{"NamesOnly",#N/A,FALSE,"Sheet1"}</definedName>
    <definedName name="wrn.NamesOnly._1_1_1_2_1_1" localSheetId="4" hidden="1">{"NamesOnly",#N/A,FALSE,"Sheet1"}</definedName>
    <definedName name="wrn.NamesOnly._1_1_1_2_1_1" localSheetId="3" hidden="1">{"NamesOnly",#N/A,FALSE,"Sheet1"}</definedName>
    <definedName name="wrn.NamesOnly._1_1_1_2_1_1" hidden="1">{"NamesOnly",#N/A,FALSE,"Sheet1"}</definedName>
    <definedName name="wrn.NamesOnly._1_1_1_2_1_2" localSheetId="1" hidden="1">{"NamesOnly",#N/A,FALSE,"Sheet1"}</definedName>
    <definedName name="wrn.NamesOnly._1_1_1_2_1_2" localSheetId="2" hidden="1">{"NamesOnly",#N/A,FALSE,"Sheet1"}</definedName>
    <definedName name="wrn.NamesOnly._1_1_1_2_1_2" localSheetId="4" hidden="1">{"NamesOnly",#N/A,FALSE,"Sheet1"}</definedName>
    <definedName name="wrn.NamesOnly._1_1_1_2_1_2" localSheetId="3" hidden="1">{"NamesOnly",#N/A,FALSE,"Sheet1"}</definedName>
    <definedName name="wrn.NamesOnly._1_1_1_2_1_2" hidden="1">{"NamesOnly",#N/A,FALSE,"Sheet1"}</definedName>
    <definedName name="wrn.NamesOnly._1_1_1_2_1_3" localSheetId="1" hidden="1">{"NamesOnly",#N/A,FALSE,"Sheet1"}</definedName>
    <definedName name="wrn.NamesOnly._1_1_1_2_1_3" localSheetId="2" hidden="1">{"NamesOnly",#N/A,FALSE,"Sheet1"}</definedName>
    <definedName name="wrn.NamesOnly._1_1_1_2_1_3" localSheetId="4" hidden="1">{"NamesOnly",#N/A,FALSE,"Sheet1"}</definedName>
    <definedName name="wrn.NamesOnly._1_1_1_2_1_3" localSheetId="3" hidden="1">{"NamesOnly",#N/A,FALSE,"Sheet1"}</definedName>
    <definedName name="wrn.NamesOnly._1_1_1_2_1_3" hidden="1">{"NamesOnly",#N/A,FALSE,"Sheet1"}</definedName>
    <definedName name="wrn.NamesOnly._1_1_1_2_2" localSheetId="1" hidden="1">{"NamesOnly",#N/A,FALSE,"Sheet1"}</definedName>
    <definedName name="wrn.NamesOnly._1_1_1_2_2" localSheetId="2" hidden="1">{"NamesOnly",#N/A,FALSE,"Sheet1"}</definedName>
    <definedName name="wrn.NamesOnly._1_1_1_2_2" localSheetId="4" hidden="1">{"NamesOnly",#N/A,FALSE,"Sheet1"}</definedName>
    <definedName name="wrn.NamesOnly._1_1_1_2_2" localSheetId="3" hidden="1">{"NamesOnly",#N/A,FALSE,"Sheet1"}</definedName>
    <definedName name="wrn.NamesOnly._1_1_1_2_2" hidden="1">{"NamesOnly",#N/A,FALSE,"Sheet1"}</definedName>
    <definedName name="wrn.NamesOnly._1_1_1_2_3" localSheetId="1" hidden="1">{"NamesOnly",#N/A,FALSE,"Sheet1"}</definedName>
    <definedName name="wrn.NamesOnly._1_1_1_2_3" localSheetId="2" hidden="1">{"NamesOnly",#N/A,FALSE,"Sheet1"}</definedName>
    <definedName name="wrn.NamesOnly._1_1_1_2_3" localSheetId="4" hidden="1">{"NamesOnly",#N/A,FALSE,"Sheet1"}</definedName>
    <definedName name="wrn.NamesOnly._1_1_1_2_3" localSheetId="3" hidden="1">{"NamesOnly",#N/A,FALSE,"Sheet1"}</definedName>
    <definedName name="wrn.NamesOnly._1_1_1_2_3" hidden="1">{"NamesOnly",#N/A,FALSE,"Sheet1"}</definedName>
    <definedName name="wrn.NamesOnly._1_1_1_3" localSheetId="1" hidden="1">{"NamesOnly",#N/A,FALSE,"Sheet1"}</definedName>
    <definedName name="wrn.NamesOnly._1_1_1_3" localSheetId="2" hidden="1">{"NamesOnly",#N/A,FALSE,"Sheet1"}</definedName>
    <definedName name="wrn.NamesOnly._1_1_1_3" localSheetId="4" hidden="1">{"NamesOnly",#N/A,FALSE,"Sheet1"}</definedName>
    <definedName name="wrn.NamesOnly._1_1_1_3" localSheetId="3" hidden="1">{"NamesOnly",#N/A,FALSE,"Sheet1"}</definedName>
    <definedName name="wrn.NamesOnly._1_1_1_3" hidden="1">{"NamesOnly",#N/A,FALSE,"Sheet1"}</definedName>
    <definedName name="wrn.NamesOnly._1_1_1_3_1" localSheetId="1" hidden="1">{"NamesOnly",#N/A,FALSE,"Sheet1"}</definedName>
    <definedName name="wrn.NamesOnly._1_1_1_3_1" localSheetId="2" hidden="1">{"NamesOnly",#N/A,FALSE,"Sheet1"}</definedName>
    <definedName name="wrn.NamesOnly._1_1_1_3_1" localSheetId="4" hidden="1">{"NamesOnly",#N/A,FALSE,"Sheet1"}</definedName>
    <definedName name="wrn.NamesOnly._1_1_1_3_1" localSheetId="3" hidden="1">{"NamesOnly",#N/A,FALSE,"Sheet1"}</definedName>
    <definedName name="wrn.NamesOnly._1_1_1_3_1" hidden="1">{"NamesOnly",#N/A,FALSE,"Sheet1"}</definedName>
    <definedName name="wrn.NamesOnly._1_1_1_3_2" localSheetId="1" hidden="1">{"NamesOnly",#N/A,FALSE,"Sheet1"}</definedName>
    <definedName name="wrn.NamesOnly._1_1_1_3_2" localSheetId="2" hidden="1">{"NamesOnly",#N/A,FALSE,"Sheet1"}</definedName>
    <definedName name="wrn.NamesOnly._1_1_1_3_2" localSheetId="4" hidden="1">{"NamesOnly",#N/A,FALSE,"Sheet1"}</definedName>
    <definedName name="wrn.NamesOnly._1_1_1_3_2" localSheetId="3" hidden="1">{"NamesOnly",#N/A,FALSE,"Sheet1"}</definedName>
    <definedName name="wrn.NamesOnly._1_1_1_3_2" hidden="1">{"NamesOnly",#N/A,FALSE,"Sheet1"}</definedName>
    <definedName name="wrn.NamesOnly._1_1_1_3_3" localSheetId="1" hidden="1">{"NamesOnly",#N/A,FALSE,"Sheet1"}</definedName>
    <definedName name="wrn.NamesOnly._1_1_1_3_3" localSheetId="2" hidden="1">{"NamesOnly",#N/A,FALSE,"Sheet1"}</definedName>
    <definedName name="wrn.NamesOnly._1_1_1_3_3" localSheetId="4" hidden="1">{"NamesOnly",#N/A,FALSE,"Sheet1"}</definedName>
    <definedName name="wrn.NamesOnly._1_1_1_3_3" localSheetId="3" hidden="1">{"NamesOnly",#N/A,FALSE,"Sheet1"}</definedName>
    <definedName name="wrn.NamesOnly._1_1_1_3_3" hidden="1">{"NamesOnly",#N/A,FALSE,"Sheet1"}</definedName>
    <definedName name="wrn.NamesOnly._1_1_1_4" localSheetId="1" hidden="1">{"NamesOnly",#N/A,FALSE,"Sheet1"}</definedName>
    <definedName name="wrn.NamesOnly._1_1_1_4" localSheetId="2" hidden="1">{"NamesOnly",#N/A,FALSE,"Sheet1"}</definedName>
    <definedName name="wrn.NamesOnly._1_1_1_4" localSheetId="4" hidden="1">{"NamesOnly",#N/A,FALSE,"Sheet1"}</definedName>
    <definedName name="wrn.NamesOnly._1_1_1_4" localSheetId="3" hidden="1">{"NamesOnly",#N/A,FALSE,"Sheet1"}</definedName>
    <definedName name="wrn.NamesOnly._1_1_1_4" hidden="1">{"NamesOnly",#N/A,FALSE,"Sheet1"}</definedName>
    <definedName name="wrn.NamesOnly._1_1_1_5" localSheetId="1" hidden="1">{"NamesOnly",#N/A,FALSE,"Sheet1"}</definedName>
    <definedName name="wrn.NamesOnly._1_1_1_5" localSheetId="2" hidden="1">{"NamesOnly",#N/A,FALSE,"Sheet1"}</definedName>
    <definedName name="wrn.NamesOnly._1_1_1_5" localSheetId="4" hidden="1">{"NamesOnly",#N/A,FALSE,"Sheet1"}</definedName>
    <definedName name="wrn.NamesOnly._1_1_1_5" localSheetId="3" hidden="1">{"NamesOnly",#N/A,FALSE,"Sheet1"}</definedName>
    <definedName name="wrn.NamesOnly._1_1_1_5" hidden="1">{"NamesOnly",#N/A,FALSE,"Sheet1"}</definedName>
    <definedName name="wrn.NamesOnly._1_1_2" localSheetId="1" hidden="1">{"NamesOnly",#N/A,FALSE,"Sheet1"}</definedName>
    <definedName name="wrn.NamesOnly._1_1_2" localSheetId="2" hidden="1">{"NamesOnly",#N/A,FALSE,"Sheet1"}</definedName>
    <definedName name="wrn.NamesOnly._1_1_2" localSheetId="4" hidden="1">{"NamesOnly",#N/A,FALSE,"Sheet1"}</definedName>
    <definedName name="wrn.NamesOnly._1_1_2" localSheetId="3" hidden="1">{"NamesOnly",#N/A,FALSE,"Sheet1"}</definedName>
    <definedName name="wrn.NamesOnly._1_1_2" hidden="1">{"NamesOnly",#N/A,FALSE,"Sheet1"}</definedName>
    <definedName name="wrn.NamesOnly._1_1_2_1" localSheetId="1" hidden="1">{"NamesOnly",#N/A,FALSE,"Sheet1"}</definedName>
    <definedName name="wrn.NamesOnly._1_1_2_1" localSheetId="2" hidden="1">{"NamesOnly",#N/A,FALSE,"Sheet1"}</definedName>
    <definedName name="wrn.NamesOnly._1_1_2_1" localSheetId="4" hidden="1">{"NamesOnly",#N/A,FALSE,"Sheet1"}</definedName>
    <definedName name="wrn.NamesOnly._1_1_2_1" localSheetId="3" hidden="1">{"NamesOnly",#N/A,FALSE,"Sheet1"}</definedName>
    <definedName name="wrn.NamesOnly._1_1_2_1" hidden="1">{"NamesOnly",#N/A,FALSE,"Sheet1"}</definedName>
    <definedName name="wrn.NamesOnly._1_1_2_1_1" localSheetId="1" hidden="1">{"NamesOnly",#N/A,FALSE,"Sheet1"}</definedName>
    <definedName name="wrn.NamesOnly._1_1_2_1_1" localSheetId="2" hidden="1">{"NamesOnly",#N/A,FALSE,"Sheet1"}</definedName>
    <definedName name="wrn.NamesOnly._1_1_2_1_1" localSheetId="4" hidden="1">{"NamesOnly",#N/A,FALSE,"Sheet1"}</definedName>
    <definedName name="wrn.NamesOnly._1_1_2_1_1" localSheetId="3" hidden="1">{"NamesOnly",#N/A,FALSE,"Sheet1"}</definedName>
    <definedName name="wrn.NamesOnly._1_1_2_1_1" hidden="1">{"NamesOnly",#N/A,FALSE,"Sheet1"}</definedName>
    <definedName name="wrn.NamesOnly._1_1_2_1_1_1" localSheetId="1" hidden="1">{"NamesOnly",#N/A,FALSE,"Sheet1"}</definedName>
    <definedName name="wrn.NamesOnly._1_1_2_1_1_1" localSheetId="2" hidden="1">{"NamesOnly",#N/A,FALSE,"Sheet1"}</definedName>
    <definedName name="wrn.NamesOnly._1_1_2_1_1_1" localSheetId="4" hidden="1">{"NamesOnly",#N/A,FALSE,"Sheet1"}</definedName>
    <definedName name="wrn.NamesOnly._1_1_2_1_1_1" localSheetId="3" hidden="1">{"NamesOnly",#N/A,FALSE,"Sheet1"}</definedName>
    <definedName name="wrn.NamesOnly._1_1_2_1_1_1" hidden="1">{"NamesOnly",#N/A,FALSE,"Sheet1"}</definedName>
    <definedName name="wrn.NamesOnly._1_1_2_1_1_1_1" localSheetId="1" hidden="1">{"NamesOnly",#N/A,FALSE,"Sheet1"}</definedName>
    <definedName name="wrn.NamesOnly._1_1_2_1_1_1_1" localSheetId="2" hidden="1">{"NamesOnly",#N/A,FALSE,"Sheet1"}</definedName>
    <definedName name="wrn.NamesOnly._1_1_2_1_1_1_1" localSheetId="4" hidden="1">{"NamesOnly",#N/A,FALSE,"Sheet1"}</definedName>
    <definedName name="wrn.NamesOnly._1_1_2_1_1_1_1" localSheetId="3" hidden="1">{"NamesOnly",#N/A,FALSE,"Sheet1"}</definedName>
    <definedName name="wrn.NamesOnly._1_1_2_1_1_1_1" hidden="1">{"NamesOnly",#N/A,FALSE,"Sheet1"}</definedName>
    <definedName name="wrn.NamesOnly._1_1_2_1_1_1_1_1" localSheetId="1" hidden="1">{"NamesOnly",#N/A,FALSE,"Sheet1"}</definedName>
    <definedName name="wrn.NamesOnly._1_1_2_1_1_1_1_1" localSheetId="2" hidden="1">{"NamesOnly",#N/A,FALSE,"Sheet1"}</definedName>
    <definedName name="wrn.NamesOnly._1_1_2_1_1_1_1_1" localSheetId="4" hidden="1">{"NamesOnly",#N/A,FALSE,"Sheet1"}</definedName>
    <definedName name="wrn.NamesOnly._1_1_2_1_1_1_1_1" localSheetId="3" hidden="1">{"NamesOnly",#N/A,FALSE,"Sheet1"}</definedName>
    <definedName name="wrn.NamesOnly._1_1_2_1_1_1_1_1" hidden="1">{"NamesOnly",#N/A,FALSE,"Sheet1"}</definedName>
    <definedName name="wrn.NamesOnly._1_1_2_1_1_1_1_2" localSheetId="1" hidden="1">{"NamesOnly",#N/A,FALSE,"Sheet1"}</definedName>
    <definedName name="wrn.NamesOnly._1_1_2_1_1_1_1_2" localSheetId="2" hidden="1">{"NamesOnly",#N/A,FALSE,"Sheet1"}</definedName>
    <definedName name="wrn.NamesOnly._1_1_2_1_1_1_1_2" localSheetId="4" hidden="1">{"NamesOnly",#N/A,FALSE,"Sheet1"}</definedName>
    <definedName name="wrn.NamesOnly._1_1_2_1_1_1_1_2" localSheetId="3" hidden="1">{"NamesOnly",#N/A,FALSE,"Sheet1"}</definedName>
    <definedName name="wrn.NamesOnly._1_1_2_1_1_1_1_2" hidden="1">{"NamesOnly",#N/A,FALSE,"Sheet1"}</definedName>
    <definedName name="wrn.NamesOnly._1_1_2_1_1_1_1_3" localSheetId="1" hidden="1">{"NamesOnly",#N/A,FALSE,"Sheet1"}</definedName>
    <definedName name="wrn.NamesOnly._1_1_2_1_1_1_1_3" localSheetId="2" hidden="1">{"NamesOnly",#N/A,FALSE,"Sheet1"}</definedName>
    <definedName name="wrn.NamesOnly._1_1_2_1_1_1_1_3" localSheetId="4" hidden="1">{"NamesOnly",#N/A,FALSE,"Sheet1"}</definedName>
    <definedName name="wrn.NamesOnly._1_1_2_1_1_1_1_3" localSheetId="3" hidden="1">{"NamesOnly",#N/A,FALSE,"Sheet1"}</definedName>
    <definedName name="wrn.NamesOnly._1_1_2_1_1_1_1_3" hidden="1">{"NamesOnly",#N/A,FALSE,"Sheet1"}</definedName>
    <definedName name="wrn.NamesOnly._1_1_2_1_1_1_2" localSheetId="1" hidden="1">{"NamesOnly",#N/A,FALSE,"Sheet1"}</definedName>
    <definedName name="wrn.NamesOnly._1_1_2_1_1_1_2" localSheetId="2" hidden="1">{"NamesOnly",#N/A,FALSE,"Sheet1"}</definedName>
    <definedName name="wrn.NamesOnly._1_1_2_1_1_1_2" localSheetId="4" hidden="1">{"NamesOnly",#N/A,FALSE,"Sheet1"}</definedName>
    <definedName name="wrn.NamesOnly._1_1_2_1_1_1_2" localSheetId="3" hidden="1">{"NamesOnly",#N/A,FALSE,"Sheet1"}</definedName>
    <definedName name="wrn.NamesOnly._1_1_2_1_1_1_2" hidden="1">{"NamesOnly",#N/A,FALSE,"Sheet1"}</definedName>
    <definedName name="wrn.NamesOnly._1_1_2_1_1_1_3" localSheetId="1" hidden="1">{"NamesOnly",#N/A,FALSE,"Sheet1"}</definedName>
    <definedName name="wrn.NamesOnly._1_1_2_1_1_1_3" localSheetId="2" hidden="1">{"NamesOnly",#N/A,FALSE,"Sheet1"}</definedName>
    <definedName name="wrn.NamesOnly._1_1_2_1_1_1_3" localSheetId="4" hidden="1">{"NamesOnly",#N/A,FALSE,"Sheet1"}</definedName>
    <definedName name="wrn.NamesOnly._1_1_2_1_1_1_3" localSheetId="3" hidden="1">{"NamesOnly",#N/A,FALSE,"Sheet1"}</definedName>
    <definedName name="wrn.NamesOnly._1_1_2_1_1_1_3" hidden="1">{"NamesOnly",#N/A,FALSE,"Sheet1"}</definedName>
    <definedName name="wrn.NamesOnly._1_1_2_1_1_2" localSheetId="1" hidden="1">{"NamesOnly",#N/A,FALSE,"Sheet1"}</definedName>
    <definedName name="wrn.NamesOnly._1_1_2_1_1_2" localSheetId="2" hidden="1">{"NamesOnly",#N/A,FALSE,"Sheet1"}</definedName>
    <definedName name="wrn.NamesOnly._1_1_2_1_1_2" localSheetId="4" hidden="1">{"NamesOnly",#N/A,FALSE,"Sheet1"}</definedName>
    <definedName name="wrn.NamesOnly._1_1_2_1_1_2" localSheetId="3" hidden="1">{"NamesOnly",#N/A,FALSE,"Sheet1"}</definedName>
    <definedName name="wrn.NamesOnly._1_1_2_1_1_2" hidden="1">{"NamesOnly",#N/A,FALSE,"Sheet1"}</definedName>
    <definedName name="wrn.NamesOnly._1_1_2_1_1_2_1" localSheetId="1" hidden="1">{"NamesOnly",#N/A,FALSE,"Sheet1"}</definedName>
    <definedName name="wrn.NamesOnly._1_1_2_1_1_2_1" localSheetId="2" hidden="1">{"NamesOnly",#N/A,FALSE,"Sheet1"}</definedName>
    <definedName name="wrn.NamesOnly._1_1_2_1_1_2_1" localSheetId="4" hidden="1">{"NamesOnly",#N/A,FALSE,"Sheet1"}</definedName>
    <definedName name="wrn.NamesOnly._1_1_2_1_1_2_1" localSheetId="3" hidden="1">{"NamesOnly",#N/A,FALSE,"Sheet1"}</definedName>
    <definedName name="wrn.NamesOnly._1_1_2_1_1_2_1" hidden="1">{"NamesOnly",#N/A,FALSE,"Sheet1"}</definedName>
    <definedName name="wrn.NamesOnly._1_1_2_1_1_2_2" localSheetId="1" hidden="1">{"NamesOnly",#N/A,FALSE,"Sheet1"}</definedName>
    <definedName name="wrn.NamesOnly._1_1_2_1_1_2_2" localSheetId="2" hidden="1">{"NamesOnly",#N/A,FALSE,"Sheet1"}</definedName>
    <definedName name="wrn.NamesOnly._1_1_2_1_1_2_2" localSheetId="4" hidden="1">{"NamesOnly",#N/A,FALSE,"Sheet1"}</definedName>
    <definedName name="wrn.NamesOnly._1_1_2_1_1_2_2" localSheetId="3" hidden="1">{"NamesOnly",#N/A,FALSE,"Sheet1"}</definedName>
    <definedName name="wrn.NamesOnly._1_1_2_1_1_2_2" hidden="1">{"NamesOnly",#N/A,FALSE,"Sheet1"}</definedName>
    <definedName name="wrn.NamesOnly._1_1_2_1_1_2_3" localSheetId="1" hidden="1">{"NamesOnly",#N/A,FALSE,"Sheet1"}</definedName>
    <definedName name="wrn.NamesOnly._1_1_2_1_1_2_3" localSheetId="2" hidden="1">{"NamesOnly",#N/A,FALSE,"Sheet1"}</definedName>
    <definedName name="wrn.NamesOnly._1_1_2_1_1_2_3" localSheetId="4" hidden="1">{"NamesOnly",#N/A,FALSE,"Sheet1"}</definedName>
    <definedName name="wrn.NamesOnly._1_1_2_1_1_2_3" localSheetId="3" hidden="1">{"NamesOnly",#N/A,FALSE,"Sheet1"}</definedName>
    <definedName name="wrn.NamesOnly._1_1_2_1_1_2_3" hidden="1">{"NamesOnly",#N/A,FALSE,"Sheet1"}</definedName>
    <definedName name="wrn.NamesOnly._1_1_2_1_1_3" localSheetId="1" hidden="1">{"NamesOnly",#N/A,FALSE,"Sheet1"}</definedName>
    <definedName name="wrn.NamesOnly._1_1_2_1_1_3" localSheetId="2" hidden="1">{"NamesOnly",#N/A,FALSE,"Sheet1"}</definedName>
    <definedName name="wrn.NamesOnly._1_1_2_1_1_3" localSheetId="4" hidden="1">{"NamesOnly",#N/A,FALSE,"Sheet1"}</definedName>
    <definedName name="wrn.NamesOnly._1_1_2_1_1_3" localSheetId="3" hidden="1">{"NamesOnly",#N/A,FALSE,"Sheet1"}</definedName>
    <definedName name="wrn.NamesOnly._1_1_2_1_1_3" hidden="1">{"NamesOnly",#N/A,FALSE,"Sheet1"}</definedName>
    <definedName name="wrn.NamesOnly._1_1_2_1_1_4" localSheetId="1" hidden="1">{"NamesOnly",#N/A,FALSE,"Sheet1"}</definedName>
    <definedName name="wrn.NamesOnly._1_1_2_1_1_4" localSheetId="2" hidden="1">{"NamesOnly",#N/A,FALSE,"Sheet1"}</definedName>
    <definedName name="wrn.NamesOnly._1_1_2_1_1_4" localSheetId="4" hidden="1">{"NamesOnly",#N/A,FALSE,"Sheet1"}</definedName>
    <definedName name="wrn.NamesOnly._1_1_2_1_1_4" localSheetId="3" hidden="1">{"NamesOnly",#N/A,FALSE,"Sheet1"}</definedName>
    <definedName name="wrn.NamesOnly._1_1_2_1_1_4" hidden="1">{"NamesOnly",#N/A,FALSE,"Sheet1"}</definedName>
    <definedName name="wrn.NamesOnly._1_1_2_1_1_5" localSheetId="1" hidden="1">{"NamesOnly",#N/A,FALSE,"Sheet1"}</definedName>
    <definedName name="wrn.NamesOnly._1_1_2_1_1_5" localSheetId="2" hidden="1">{"NamesOnly",#N/A,FALSE,"Sheet1"}</definedName>
    <definedName name="wrn.NamesOnly._1_1_2_1_1_5" localSheetId="4" hidden="1">{"NamesOnly",#N/A,FALSE,"Sheet1"}</definedName>
    <definedName name="wrn.NamesOnly._1_1_2_1_1_5" localSheetId="3" hidden="1">{"NamesOnly",#N/A,FALSE,"Sheet1"}</definedName>
    <definedName name="wrn.NamesOnly._1_1_2_1_1_5" hidden="1">{"NamesOnly",#N/A,FALSE,"Sheet1"}</definedName>
    <definedName name="wrn.NamesOnly._1_1_2_1_2" localSheetId="1" hidden="1">{"NamesOnly",#N/A,FALSE,"Sheet1"}</definedName>
    <definedName name="wrn.NamesOnly._1_1_2_1_2" localSheetId="2" hidden="1">{"NamesOnly",#N/A,FALSE,"Sheet1"}</definedName>
    <definedName name="wrn.NamesOnly._1_1_2_1_2" localSheetId="4" hidden="1">{"NamesOnly",#N/A,FALSE,"Sheet1"}</definedName>
    <definedName name="wrn.NamesOnly._1_1_2_1_2" localSheetId="3" hidden="1">{"NamesOnly",#N/A,FALSE,"Sheet1"}</definedName>
    <definedName name="wrn.NamesOnly._1_1_2_1_2" hidden="1">{"NamesOnly",#N/A,FALSE,"Sheet1"}</definedName>
    <definedName name="wrn.NamesOnly._1_1_2_1_2_1" localSheetId="1" hidden="1">{"NamesOnly",#N/A,FALSE,"Sheet1"}</definedName>
    <definedName name="wrn.NamesOnly._1_1_2_1_2_1" localSheetId="2" hidden="1">{"NamesOnly",#N/A,FALSE,"Sheet1"}</definedName>
    <definedName name="wrn.NamesOnly._1_1_2_1_2_1" localSheetId="4" hidden="1">{"NamesOnly",#N/A,FALSE,"Sheet1"}</definedName>
    <definedName name="wrn.NamesOnly._1_1_2_1_2_1" localSheetId="3" hidden="1">{"NamesOnly",#N/A,FALSE,"Sheet1"}</definedName>
    <definedName name="wrn.NamesOnly._1_1_2_1_2_1" hidden="1">{"NamesOnly",#N/A,FALSE,"Sheet1"}</definedName>
    <definedName name="wrn.NamesOnly._1_1_2_1_2_1_1" localSheetId="1" hidden="1">{"NamesOnly",#N/A,FALSE,"Sheet1"}</definedName>
    <definedName name="wrn.NamesOnly._1_1_2_1_2_1_1" localSheetId="2" hidden="1">{"NamesOnly",#N/A,FALSE,"Sheet1"}</definedName>
    <definedName name="wrn.NamesOnly._1_1_2_1_2_1_1" localSheetId="4" hidden="1">{"NamesOnly",#N/A,FALSE,"Sheet1"}</definedName>
    <definedName name="wrn.NamesOnly._1_1_2_1_2_1_1" localSheetId="3" hidden="1">{"NamesOnly",#N/A,FALSE,"Sheet1"}</definedName>
    <definedName name="wrn.NamesOnly._1_1_2_1_2_1_1" hidden="1">{"NamesOnly",#N/A,FALSE,"Sheet1"}</definedName>
    <definedName name="wrn.NamesOnly._1_1_2_1_2_1_2" localSheetId="1" hidden="1">{"NamesOnly",#N/A,FALSE,"Sheet1"}</definedName>
    <definedName name="wrn.NamesOnly._1_1_2_1_2_1_2" localSheetId="2" hidden="1">{"NamesOnly",#N/A,FALSE,"Sheet1"}</definedName>
    <definedName name="wrn.NamesOnly._1_1_2_1_2_1_2" localSheetId="4" hidden="1">{"NamesOnly",#N/A,FALSE,"Sheet1"}</definedName>
    <definedName name="wrn.NamesOnly._1_1_2_1_2_1_2" localSheetId="3" hidden="1">{"NamesOnly",#N/A,FALSE,"Sheet1"}</definedName>
    <definedName name="wrn.NamesOnly._1_1_2_1_2_1_2" hidden="1">{"NamesOnly",#N/A,FALSE,"Sheet1"}</definedName>
    <definedName name="wrn.NamesOnly._1_1_2_1_2_1_3" localSheetId="1" hidden="1">{"NamesOnly",#N/A,FALSE,"Sheet1"}</definedName>
    <definedName name="wrn.NamesOnly._1_1_2_1_2_1_3" localSheetId="2" hidden="1">{"NamesOnly",#N/A,FALSE,"Sheet1"}</definedName>
    <definedName name="wrn.NamesOnly._1_1_2_1_2_1_3" localSheetId="4" hidden="1">{"NamesOnly",#N/A,FALSE,"Sheet1"}</definedName>
    <definedName name="wrn.NamesOnly._1_1_2_1_2_1_3" localSheetId="3" hidden="1">{"NamesOnly",#N/A,FALSE,"Sheet1"}</definedName>
    <definedName name="wrn.NamesOnly._1_1_2_1_2_1_3" hidden="1">{"NamesOnly",#N/A,FALSE,"Sheet1"}</definedName>
    <definedName name="wrn.NamesOnly._1_1_2_1_2_2" localSheetId="1" hidden="1">{"NamesOnly",#N/A,FALSE,"Sheet1"}</definedName>
    <definedName name="wrn.NamesOnly._1_1_2_1_2_2" localSheetId="2" hidden="1">{"NamesOnly",#N/A,FALSE,"Sheet1"}</definedName>
    <definedName name="wrn.NamesOnly._1_1_2_1_2_2" localSheetId="4" hidden="1">{"NamesOnly",#N/A,FALSE,"Sheet1"}</definedName>
    <definedName name="wrn.NamesOnly._1_1_2_1_2_2" localSheetId="3" hidden="1">{"NamesOnly",#N/A,FALSE,"Sheet1"}</definedName>
    <definedName name="wrn.NamesOnly._1_1_2_1_2_2" hidden="1">{"NamesOnly",#N/A,FALSE,"Sheet1"}</definedName>
    <definedName name="wrn.NamesOnly._1_1_2_1_2_3" localSheetId="1" hidden="1">{"NamesOnly",#N/A,FALSE,"Sheet1"}</definedName>
    <definedName name="wrn.NamesOnly._1_1_2_1_2_3" localSheetId="2" hidden="1">{"NamesOnly",#N/A,FALSE,"Sheet1"}</definedName>
    <definedName name="wrn.NamesOnly._1_1_2_1_2_3" localSheetId="4" hidden="1">{"NamesOnly",#N/A,FALSE,"Sheet1"}</definedName>
    <definedName name="wrn.NamesOnly._1_1_2_1_2_3" localSheetId="3" hidden="1">{"NamesOnly",#N/A,FALSE,"Sheet1"}</definedName>
    <definedName name="wrn.NamesOnly._1_1_2_1_2_3" hidden="1">{"NamesOnly",#N/A,FALSE,"Sheet1"}</definedName>
    <definedName name="wrn.NamesOnly._1_1_2_1_3" localSheetId="1" hidden="1">{"NamesOnly",#N/A,FALSE,"Sheet1"}</definedName>
    <definedName name="wrn.NamesOnly._1_1_2_1_3" localSheetId="2" hidden="1">{"NamesOnly",#N/A,FALSE,"Sheet1"}</definedName>
    <definedName name="wrn.NamesOnly._1_1_2_1_3" localSheetId="4" hidden="1">{"NamesOnly",#N/A,FALSE,"Sheet1"}</definedName>
    <definedName name="wrn.NamesOnly._1_1_2_1_3" localSheetId="3" hidden="1">{"NamesOnly",#N/A,FALSE,"Sheet1"}</definedName>
    <definedName name="wrn.NamesOnly._1_1_2_1_3" hidden="1">{"NamesOnly",#N/A,FALSE,"Sheet1"}</definedName>
    <definedName name="wrn.NamesOnly._1_1_2_1_4" localSheetId="1" hidden="1">{"NamesOnly",#N/A,FALSE,"Sheet1"}</definedName>
    <definedName name="wrn.NamesOnly._1_1_2_1_4" localSheetId="2" hidden="1">{"NamesOnly",#N/A,FALSE,"Sheet1"}</definedName>
    <definedName name="wrn.NamesOnly._1_1_2_1_4" localSheetId="4" hidden="1">{"NamesOnly",#N/A,FALSE,"Sheet1"}</definedName>
    <definedName name="wrn.NamesOnly._1_1_2_1_4" localSheetId="3" hidden="1">{"NamesOnly",#N/A,FALSE,"Sheet1"}</definedName>
    <definedName name="wrn.NamesOnly._1_1_2_1_4" hidden="1">{"NamesOnly",#N/A,FALSE,"Sheet1"}</definedName>
    <definedName name="wrn.NamesOnly._1_1_2_1_5" localSheetId="1" hidden="1">{"NamesOnly",#N/A,FALSE,"Sheet1"}</definedName>
    <definedName name="wrn.NamesOnly._1_1_2_1_5" localSheetId="2" hidden="1">{"NamesOnly",#N/A,FALSE,"Sheet1"}</definedName>
    <definedName name="wrn.NamesOnly._1_1_2_1_5" localSheetId="4" hidden="1">{"NamesOnly",#N/A,FALSE,"Sheet1"}</definedName>
    <definedName name="wrn.NamesOnly._1_1_2_1_5" localSheetId="3" hidden="1">{"NamesOnly",#N/A,FALSE,"Sheet1"}</definedName>
    <definedName name="wrn.NamesOnly._1_1_2_1_5" hidden="1">{"NamesOnly",#N/A,FALSE,"Sheet1"}</definedName>
    <definedName name="wrn.NamesOnly._1_1_2_2" localSheetId="1" hidden="1">{"NamesOnly",#N/A,FALSE,"Sheet1"}</definedName>
    <definedName name="wrn.NamesOnly._1_1_2_2" localSheetId="2" hidden="1">{"NamesOnly",#N/A,FALSE,"Sheet1"}</definedName>
    <definedName name="wrn.NamesOnly._1_1_2_2" localSheetId="4" hidden="1">{"NamesOnly",#N/A,FALSE,"Sheet1"}</definedName>
    <definedName name="wrn.NamesOnly._1_1_2_2" localSheetId="3" hidden="1">{"NamesOnly",#N/A,FALSE,"Sheet1"}</definedName>
    <definedName name="wrn.NamesOnly._1_1_2_2" hidden="1">{"NamesOnly",#N/A,FALSE,"Sheet1"}</definedName>
    <definedName name="wrn.NamesOnly._1_1_2_2_1" localSheetId="1" hidden="1">{"NamesOnly",#N/A,FALSE,"Sheet1"}</definedName>
    <definedName name="wrn.NamesOnly._1_1_2_2_1" localSheetId="2" hidden="1">{"NamesOnly",#N/A,FALSE,"Sheet1"}</definedName>
    <definedName name="wrn.NamesOnly._1_1_2_2_1" localSheetId="4" hidden="1">{"NamesOnly",#N/A,FALSE,"Sheet1"}</definedName>
    <definedName name="wrn.NamesOnly._1_1_2_2_1" localSheetId="3" hidden="1">{"NamesOnly",#N/A,FALSE,"Sheet1"}</definedName>
    <definedName name="wrn.NamesOnly._1_1_2_2_1" hidden="1">{"NamesOnly",#N/A,FALSE,"Sheet1"}</definedName>
    <definedName name="wrn.NamesOnly._1_1_2_2_1_1" localSheetId="1" hidden="1">{"NamesOnly",#N/A,FALSE,"Sheet1"}</definedName>
    <definedName name="wrn.NamesOnly._1_1_2_2_1_1" localSheetId="2" hidden="1">{"NamesOnly",#N/A,FALSE,"Sheet1"}</definedName>
    <definedName name="wrn.NamesOnly._1_1_2_2_1_1" localSheetId="4" hidden="1">{"NamesOnly",#N/A,FALSE,"Sheet1"}</definedName>
    <definedName name="wrn.NamesOnly._1_1_2_2_1_1" localSheetId="3" hidden="1">{"NamesOnly",#N/A,FALSE,"Sheet1"}</definedName>
    <definedName name="wrn.NamesOnly._1_1_2_2_1_1" hidden="1">{"NamesOnly",#N/A,FALSE,"Sheet1"}</definedName>
    <definedName name="wrn.NamesOnly._1_1_2_2_1_2" localSheetId="1" hidden="1">{"NamesOnly",#N/A,FALSE,"Sheet1"}</definedName>
    <definedName name="wrn.NamesOnly._1_1_2_2_1_2" localSheetId="2" hidden="1">{"NamesOnly",#N/A,FALSE,"Sheet1"}</definedName>
    <definedName name="wrn.NamesOnly._1_1_2_2_1_2" localSheetId="4" hidden="1">{"NamesOnly",#N/A,FALSE,"Sheet1"}</definedName>
    <definedName name="wrn.NamesOnly._1_1_2_2_1_2" localSheetId="3" hidden="1">{"NamesOnly",#N/A,FALSE,"Sheet1"}</definedName>
    <definedName name="wrn.NamesOnly._1_1_2_2_1_2" hidden="1">{"NamesOnly",#N/A,FALSE,"Sheet1"}</definedName>
    <definedName name="wrn.NamesOnly._1_1_2_2_1_3" localSheetId="1" hidden="1">{"NamesOnly",#N/A,FALSE,"Sheet1"}</definedName>
    <definedName name="wrn.NamesOnly._1_1_2_2_1_3" localSheetId="2" hidden="1">{"NamesOnly",#N/A,FALSE,"Sheet1"}</definedName>
    <definedName name="wrn.NamesOnly._1_1_2_2_1_3" localSheetId="4" hidden="1">{"NamesOnly",#N/A,FALSE,"Sheet1"}</definedName>
    <definedName name="wrn.NamesOnly._1_1_2_2_1_3" localSheetId="3" hidden="1">{"NamesOnly",#N/A,FALSE,"Sheet1"}</definedName>
    <definedName name="wrn.NamesOnly._1_1_2_2_1_3" hidden="1">{"NamesOnly",#N/A,FALSE,"Sheet1"}</definedName>
    <definedName name="wrn.NamesOnly._1_1_2_2_2" localSheetId="1" hidden="1">{"NamesOnly",#N/A,FALSE,"Sheet1"}</definedName>
    <definedName name="wrn.NamesOnly._1_1_2_2_2" localSheetId="2" hidden="1">{"NamesOnly",#N/A,FALSE,"Sheet1"}</definedName>
    <definedName name="wrn.NamesOnly._1_1_2_2_2" localSheetId="4" hidden="1">{"NamesOnly",#N/A,FALSE,"Sheet1"}</definedName>
    <definedName name="wrn.NamesOnly._1_1_2_2_2" localSheetId="3" hidden="1">{"NamesOnly",#N/A,FALSE,"Sheet1"}</definedName>
    <definedName name="wrn.NamesOnly._1_1_2_2_2" hidden="1">{"NamesOnly",#N/A,FALSE,"Sheet1"}</definedName>
    <definedName name="wrn.NamesOnly._1_1_2_2_3" localSheetId="1" hidden="1">{"NamesOnly",#N/A,FALSE,"Sheet1"}</definedName>
    <definedName name="wrn.NamesOnly._1_1_2_2_3" localSheetId="2" hidden="1">{"NamesOnly",#N/A,FALSE,"Sheet1"}</definedName>
    <definedName name="wrn.NamesOnly._1_1_2_2_3" localSheetId="4" hidden="1">{"NamesOnly",#N/A,FALSE,"Sheet1"}</definedName>
    <definedName name="wrn.NamesOnly._1_1_2_2_3" localSheetId="3" hidden="1">{"NamesOnly",#N/A,FALSE,"Sheet1"}</definedName>
    <definedName name="wrn.NamesOnly._1_1_2_2_3" hidden="1">{"NamesOnly",#N/A,FALSE,"Sheet1"}</definedName>
    <definedName name="wrn.NamesOnly._1_1_2_3" localSheetId="1" hidden="1">{"NamesOnly",#N/A,FALSE,"Sheet1"}</definedName>
    <definedName name="wrn.NamesOnly._1_1_2_3" localSheetId="2" hidden="1">{"NamesOnly",#N/A,FALSE,"Sheet1"}</definedName>
    <definedName name="wrn.NamesOnly._1_1_2_3" localSheetId="4" hidden="1">{"NamesOnly",#N/A,FALSE,"Sheet1"}</definedName>
    <definedName name="wrn.NamesOnly._1_1_2_3" localSheetId="3" hidden="1">{"NamesOnly",#N/A,FALSE,"Sheet1"}</definedName>
    <definedName name="wrn.NamesOnly._1_1_2_3" hidden="1">{"NamesOnly",#N/A,FALSE,"Sheet1"}</definedName>
    <definedName name="wrn.NamesOnly._1_1_2_3_1" localSheetId="1" hidden="1">{"NamesOnly",#N/A,FALSE,"Sheet1"}</definedName>
    <definedName name="wrn.NamesOnly._1_1_2_3_1" localSheetId="2" hidden="1">{"NamesOnly",#N/A,FALSE,"Sheet1"}</definedName>
    <definedName name="wrn.NamesOnly._1_1_2_3_1" localSheetId="4" hidden="1">{"NamesOnly",#N/A,FALSE,"Sheet1"}</definedName>
    <definedName name="wrn.NamesOnly._1_1_2_3_1" localSheetId="3" hidden="1">{"NamesOnly",#N/A,FALSE,"Sheet1"}</definedName>
    <definedName name="wrn.NamesOnly._1_1_2_3_1" hidden="1">{"NamesOnly",#N/A,FALSE,"Sheet1"}</definedName>
    <definedName name="wrn.NamesOnly._1_1_2_3_2" localSheetId="1" hidden="1">{"NamesOnly",#N/A,FALSE,"Sheet1"}</definedName>
    <definedName name="wrn.NamesOnly._1_1_2_3_2" localSheetId="2" hidden="1">{"NamesOnly",#N/A,FALSE,"Sheet1"}</definedName>
    <definedName name="wrn.NamesOnly._1_1_2_3_2" localSheetId="4" hidden="1">{"NamesOnly",#N/A,FALSE,"Sheet1"}</definedName>
    <definedName name="wrn.NamesOnly._1_1_2_3_2" localSheetId="3" hidden="1">{"NamesOnly",#N/A,FALSE,"Sheet1"}</definedName>
    <definedName name="wrn.NamesOnly._1_1_2_3_2" hidden="1">{"NamesOnly",#N/A,FALSE,"Sheet1"}</definedName>
    <definedName name="wrn.NamesOnly._1_1_2_3_3" localSheetId="1" hidden="1">{"NamesOnly",#N/A,FALSE,"Sheet1"}</definedName>
    <definedName name="wrn.NamesOnly._1_1_2_3_3" localSheetId="2" hidden="1">{"NamesOnly",#N/A,FALSE,"Sheet1"}</definedName>
    <definedName name="wrn.NamesOnly._1_1_2_3_3" localSheetId="4" hidden="1">{"NamesOnly",#N/A,FALSE,"Sheet1"}</definedName>
    <definedName name="wrn.NamesOnly._1_1_2_3_3" localSheetId="3" hidden="1">{"NamesOnly",#N/A,FALSE,"Sheet1"}</definedName>
    <definedName name="wrn.NamesOnly._1_1_2_3_3" hidden="1">{"NamesOnly",#N/A,FALSE,"Sheet1"}</definedName>
    <definedName name="wrn.NamesOnly._1_1_2_4" localSheetId="1" hidden="1">{"NamesOnly",#N/A,FALSE,"Sheet1"}</definedName>
    <definedName name="wrn.NamesOnly._1_1_2_4" localSheetId="2" hidden="1">{"NamesOnly",#N/A,FALSE,"Sheet1"}</definedName>
    <definedName name="wrn.NamesOnly._1_1_2_4" localSheetId="4" hidden="1">{"NamesOnly",#N/A,FALSE,"Sheet1"}</definedName>
    <definedName name="wrn.NamesOnly._1_1_2_4" localSheetId="3" hidden="1">{"NamesOnly",#N/A,FALSE,"Sheet1"}</definedName>
    <definedName name="wrn.NamesOnly._1_1_2_4" hidden="1">{"NamesOnly",#N/A,FALSE,"Sheet1"}</definedName>
    <definedName name="wrn.NamesOnly._1_1_2_5" localSheetId="1" hidden="1">{"NamesOnly",#N/A,FALSE,"Sheet1"}</definedName>
    <definedName name="wrn.NamesOnly._1_1_2_5" localSheetId="2" hidden="1">{"NamesOnly",#N/A,FALSE,"Sheet1"}</definedName>
    <definedName name="wrn.NamesOnly._1_1_2_5" localSheetId="4" hidden="1">{"NamesOnly",#N/A,FALSE,"Sheet1"}</definedName>
    <definedName name="wrn.NamesOnly._1_1_2_5" localSheetId="3" hidden="1">{"NamesOnly",#N/A,FALSE,"Sheet1"}</definedName>
    <definedName name="wrn.NamesOnly._1_1_2_5" hidden="1">{"NamesOnly",#N/A,FALSE,"Sheet1"}</definedName>
    <definedName name="wrn.NamesOnly._1_1_3" localSheetId="1" hidden="1">{"NamesOnly",#N/A,FALSE,"Sheet1"}</definedName>
    <definedName name="wrn.NamesOnly._1_1_3" localSheetId="2" hidden="1">{"NamesOnly",#N/A,FALSE,"Sheet1"}</definedName>
    <definedName name="wrn.NamesOnly._1_1_3" localSheetId="4" hidden="1">{"NamesOnly",#N/A,FALSE,"Sheet1"}</definedName>
    <definedName name="wrn.NamesOnly._1_1_3" localSheetId="3" hidden="1">{"NamesOnly",#N/A,FALSE,"Sheet1"}</definedName>
    <definedName name="wrn.NamesOnly._1_1_3" hidden="1">{"NamesOnly",#N/A,FALSE,"Sheet1"}</definedName>
    <definedName name="wrn.NamesOnly._1_1_3_1" localSheetId="1" hidden="1">{"NamesOnly",#N/A,FALSE,"Sheet1"}</definedName>
    <definedName name="wrn.NamesOnly._1_1_3_1" localSheetId="2" hidden="1">{"NamesOnly",#N/A,FALSE,"Sheet1"}</definedName>
    <definedName name="wrn.NamesOnly._1_1_3_1" localSheetId="4" hidden="1">{"NamesOnly",#N/A,FALSE,"Sheet1"}</definedName>
    <definedName name="wrn.NamesOnly._1_1_3_1" localSheetId="3" hidden="1">{"NamesOnly",#N/A,FALSE,"Sheet1"}</definedName>
    <definedName name="wrn.NamesOnly._1_1_3_1" hidden="1">{"NamesOnly",#N/A,FALSE,"Sheet1"}</definedName>
    <definedName name="wrn.NamesOnly._1_1_3_1_1" localSheetId="1" hidden="1">{"NamesOnly",#N/A,FALSE,"Sheet1"}</definedName>
    <definedName name="wrn.NamesOnly._1_1_3_1_1" localSheetId="2" hidden="1">{"NamesOnly",#N/A,FALSE,"Sheet1"}</definedName>
    <definedName name="wrn.NamesOnly._1_1_3_1_1" localSheetId="4" hidden="1">{"NamesOnly",#N/A,FALSE,"Sheet1"}</definedName>
    <definedName name="wrn.NamesOnly._1_1_3_1_1" localSheetId="3" hidden="1">{"NamesOnly",#N/A,FALSE,"Sheet1"}</definedName>
    <definedName name="wrn.NamesOnly._1_1_3_1_1" hidden="1">{"NamesOnly",#N/A,FALSE,"Sheet1"}</definedName>
    <definedName name="wrn.NamesOnly._1_1_3_1_1_1" localSheetId="1" hidden="1">{"NamesOnly",#N/A,FALSE,"Sheet1"}</definedName>
    <definedName name="wrn.NamesOnly._1_1_3_1_1_1" localSheetId="2" hidden="1">{"NamesOnly",#N/A,FALSE,"Sheet1"}</definedName>
    <definedName name="wrn.NamesOnly._1_1_3_1_1_1" localSheetId="4" hidden="1">{"NamesOnly",#N/A,FALSE,"Sheet1"}</definedName>
    <definedName name="wrn.NamesOnly._1_1_3_1_1_1" localSheetId="3" hidden="1">{"NamesOnly",#N/A,FALSE,"Sheet1"}</definedName>
    <definedName name="wrn.NamesOnly._1_1_3_1_1_1" hidden="1">{"NamesOnly",#N/A,FALSE,"Sheet1"}</definedName>
    <definedName name="wrn.NamesOnly._1_1_3_1_1_1_1" localSheetId="1" hidden="1">{"NamesOnly",#N/A,FALSE,"Sheet1"}</definedName>
    <definedName name="wrn.NamesOnly._1_1_3_1_1_1_1" localSheetId="2" hidden="1">{"NamesOnly",#N/A,FALSE,"Sheet1"}</definedName>
    <definedName name="wrn.NamesOnly._1_1_3_1_1_1_1" localSheetId="4" hidden="1">{"NamesOnly",#N/A,FALSE,"Sheet1"}</definedName>
    <definedName name="wrn.NamesOnly._1_1_3_1_1_1_1" localSheetId="3" hidden="1">{"NamesOnly",#N/A,FALSE,"Sheet1"}</definedName>
    <definedName name="wrn.NamesOnly._1_1_3_1_1_1_1" hidden="1">{"NamesOnly",#N/A,FALSE,"Sheet1"}</definedName>
    <definedName name="wrn.NamesOnly._1_1_3_1_1_1_2" localSheetId="1" hidden="1">{"NamesOnly",#N/A,FALSE,"Sheet1"}</definedName>
    <definedName name="wrn.NamesOnly._1_1_3_1_1_1_2" localSheetId="2" hidden="1">{"NamesOnly",#N/A,FALSE,"Sheet1"}</definedName>
    <definedName name="wrn.NamesOnly._1_1_3_1_1_1_2" localSheetId="4" hidden="1">{"NamesOnly",#N/A,FALSE,"Sheet1"}</definedName>
    <definedName name="wrn.NamesOnly._1_1_3_1_1_1_2" localSheetId="3" hidden="1">{"NamesOnly",#N/A,FALSE,"Sheet1"}</definedName>
    <definedName name="wrn.NamesOnly._1_1_3_1_1_1_2" hidden="1">{"NamesOnly",#N/A,FALSE,"Sheet1"}</definedName>
    <definedName name="wrn.NamesOnly._1_1_3_1_1_1_3" localSheetId="1" hidden="1">{"NamesOnly",#N/A,FALSE,"Sheet1"}</definedName>
    <definedName name="wrn.NamesOnly._1_1_3_1_1_1_3" localSheetId="2" hidden="1">{"NamesOnly",#N/A,FALSE,"Sheet1"}</definedName>
    <definedName name="wrn.NamesOnly._1_1_3_1_1_1_3" localSheetId="4" hidden="1">{"NamesOnly",#N/A,FALSE,"Sheet1"}</definedName>
    <definedName name="wrn.NamesOnly._1_1_3_1_1_1_3" localSheetId="3" hidden="1">{"NamesOnly",#N/A,FALSE,"Sheet1"}</definedName>
    <definedName name="wrn.NamesOnly._1_1_3_1_1_1_3" hidden="1">{"NamesOnly",#N/A,FALSE,"Sheet1"}</definedName>
    <definedName name="wrn.NamesOnly._1_1_3_1_1_2" localSheetId="1" hidden="1">{"NamesOnly",#N/A,FALSE,"Sheet1"}</definedName>
    <definedName name="wrn.NamesOnly._1_1_3_1_1_2" localSheetId="2" hidden="1">{"NamesOnly",#N/A,FALSE,"Sheet1"}</definedName>
    <definedName name="wrn.NamesOnly._1_1_3_1_1_2" localSheetId="4" hidden="1">{"NamesOnly",#N/A,FALSE,"Sheet1"}</definedName>
    <definedName name="wrn.NamesOnly._1_1_3_1_1_2" localSheetId="3" hidden="1">{"NamesOnly",#N/A,FALSE,"Sheet1"}</definedName>
    <definedName name="wrn.NamesOnly._1_1_3_1_1_2" hidden="1">{"NamesOnly",#N/A,FALSE,"Sheet1"}</definedName>
    <definedName name="wrn.NamesOnly._1_1_3_1_1_3" localSheetId="1" hidden="1">{"NamesOnly",#N/A,FALSE,"Sheet1"}</definedName>
    <definedName name="wrn.NamesOnly._1_1_3_1_1_3" localSheetId="2" hidden="1">{"NamesOnly",#N/A,FALSE,"Sheet1"}</definedName>
    <definedName name="wrn.NamesOnly._1_1_3_1_1_3" localSheetId="4" hidden="1">{"NamesOnly",#N/A,FALSE,"Sheet1"}</definedName>
    <definedName name="wrn.NamesOnly._1_1_3_1_1_3" localSheetId="3" hidden="1">{"NamesOnly",#N/A,FALSE,"Sheet1"}</definedName>
    <definedName name="wrn.NamesOnly._1_1_3_1_1_3" hidden="1">{"NamesOnly",#N/A,FALSE,"Sheet1"}</definedName>
    <definedName name="wrn.NamesOnly._1_1_3_1_2" localSheetId="1" hidden="1">{"NamesOnly",#N/A,FALSE,"Sheet1"}</definedName>
    <definedName name="wrn.NamesOnly._1_1_3_1_2" localSheetId="2" hidden="1">{"NamesOnly",#N/A,FALSE,"Sheet1"}</definedName>
    <definedName name="wrn.NamesOnly._1_1_3_1_2" localSheetId="4" hidden="1">{"NamesOnly",#N/A,FALSE,"Sheet1"}</definedName>
    <definedName name="wrn.NamesOnly._1_1_3_1_2" localSheetId="3" hidden="1">{"NamesOnly",#N/A,FALSE,"Sheet1"}</definedName>
    <definedName name="wrn.NamesOnly._1_1_3_1_2" hidden="1">{"NamesOnly",#N/A,FALSE,"Sheet1"}</definedName>
    <definedName name="wrn.NamesOnly._1_1_3_1_2_1" localSheetId="1" hidden="1">{"NamesOnly",#N/A,FALSE,"Sheet1"}</definedName>
    <definedName name="wrn.NamesOnly._1_1_3_1_2_1" localSheetId="2" hidden="1">{"NamesOnly",#N/A,FALSE,"Sheet1"}</definedName>
    <definedName name="wrn.NamesOnly._1_1_3_1_2_1" localSheetId="4" hidden="1">{"NamesOnly",#N/A,FALSE,"Sheet1"}</definedName>
    <definedName name="wrn.NamesOnly._1_1_3_1_2_1" localSheetId="3" hidden="1">{"NamesOnly",#N/A,FALSE,"Sheet1"}</definedName>
    <definedName name="wrn.NamesOnly._1_1_3_1_2_1" hidden="1">{"NamesOnly",#N/A,FALSE,"Sheet1"}</definedName>
    <definedName name="wrn.NamesOnly._1_1_3_1_2_2" localSheetId="1" hidden="1">{"NamesOnly",#N/A,FALSE,"Sheet1"}</definedName>
    <definedName name="wrn.NamesOnly._1_1_3_1_2_2" localSheetId="2" hidden="1">{"NamesOnly",#N/A,FALSE,"Sheet1"}</definedName>
    <definedName name="wrn.NamesOnly._1_1_3_1_2_2" localSheetId="4" hidden="1">{"NamesOnly",#N/A,FALSE,"Sheet1"}</definedName>
    <definedName name="wrn.NamesOnly._1_1_3_1_2_2" localSheetId="3" hidden="1">{"NamesOnly",#N/A,FALSE,"Sheet1"}</definedName>
    <definedName name="wrn.NamesOnly._1_1_3_1_2_2" hidden="1">{"NamesOnly",#N/A,FALSE,"Sheet1"}</definedName>
    <definedName name="wrn.NamesOnly._1_1_3_1_2_3" localSheetId="1" hidden="1">{"NamesOnly",#N/A,FALSE,"Sheet1"}</definedName>
    <definedName name="wrn.NamesOnly._1_1_3_1_2_3" localSheetId="2" hidden="1">{"NamesOnly",#N/A,FALSE,"Sheet1"}</definedName>
    <definedName name="wrn.NamesOnly._1_1_3_1_2_3" localSheetId="4" hidden="1">{"NamesOnly",#N/A,FALSE,"Sheet1"}</definedName>
    <definedName name="wrn.NamesOnly._1_1_3_1_2_3" localSheetId="3" hidden="1">{"NamesOnly",#N/A,FALSE,"Sheet1"}</definedName>
    <definedName name="wrn.NamesOnly._1_1_3_1_2_3" hidden="1">{"NamesOnly",#N/A,FALSE,"Sheet1"}</definedName>
    <definedName name="wrn.NamesOnly._1_1_3_1_3" localSheetId="1" hidden="1">{"NamesOnly",#N/A,FALSE,"Sheet1"}</definedName>
    <definedName name="wrn.NamesOnly._1_1_3_1_3" localSheetId="2" hidden="1">{"NamesOnly",#N/A,FALSE,"Sheet1"}</definedName>
    <definedName name="wrn.NamesOnly._1_1_3_1_3" localSheetId="4" hidden="1">{"NamesOnly",#N/A,FALSE,"Sheet1"}</definedName>
    <definedName name="wrn.NamesOnly._1_1_3_1_3" localSheetId="3" hidden="1">{"NamesOnly",#N/A,FALSE,"Sheet1"}</definedName>
    <definedName name="wrn.NamesOnly._1_1_3_1_3" hidden="1">{"NamesOnly",#N/A,FALSE,"Sheet1"}</definedName>
    <definedName name="wrn.NamesOnly._1_1_3_1_4" localSheetId="1" hidden="1">{"NamesOnly",#N/A,FALSE,"Sheet1"}</definedName>
    <definedName name="wrn.NamesOnly._1_1_3_1_4" localSheetId="2" hidden="1">{"NamesOnly",#N/A,FALSE,"Sheet1"}</definedName>
    <definedName name="wrn.NamesOnly._1_1_3_1_4" localSheetId="4" hidden="1">{"NamesOnly",#N/A,FALSE,"Sheet1"}</definedName>
    <definedName name="wrn.NamesOnly._1_1_3_1_4" localSheetId="3" hidden="1">{"NamesOnly",#N/A,FALSE,"Sheet1"}</definedName>
    <definedName name="wrn.NamesOnly._1_1_3_1_4" hidden="1">{"NamesOnly",#N/A,FALSE,"Sheet1"}</definedName>
    <definedName name="wrn.NamesOnly._1_1_3_1_5" localSheetId="1" hidden="1">{"NamesOnly",#N/A,FALSE,"Sheet1"}</definedName>
    <definedName name="wrn.NamesOnly._1_1_3_1_5" localSheetId="2" hidden="1">{"NamesOnly",#N/A,FALSE,"Sheet1"}</definedName>
    <definedName name="wrn.NamesOnly._1_1_3_1_5" localSheetId="4" hidden="1">{"NamesOnly",#N/A,FALSE,"Sheet1"}</definedName>
    <definedName name="wrn.NamesOnly._1_1_3_1_5" localSheetId="3" hidden="1">{"NamesOnly",#N/A,FALSE,"Sheet1"}</definedName>
    <definedName name="wrn.NamesOnly._1_1_3_1_5" hidden="1">{"NamesOnly",#N/A,FALSE,"Sheet1"}</definedName>
    <definedName name="wrn.NamesOnly._1_1_3_2" localSheetId="1" hidden="1">{"NamesOnly",#N/A,FALSE,"Sheet1"}</definedName>
    <definedName name="wrn.NamesOnly._1_1_3_2" localSheetId="2" hidden="1">{"NamesOnly",#N/A,FALSE,"Sheet1"}</definedName>
    <definedName name="wrn.NamesOnly._1_1_3_2" localSheetId="4" hidden="1">{"NamesOnly",#N/A,FALSE,"Sheet1"}</definedName>
    <definedName name="wrn.NamesOnly._1_1_3_2" localSheetId="3" hidden="1">{"NamesOnly",#N/A,FALSE,"Sheet1"}</definedName>
    <definedName name="wrn.NamesOnly._1_1_3_2" hidden="1">{"NamesOnly",#N/A,FALSE,"Sheet1"}</definedName>
    <definedName name="wrn.NamesOnly._1_1_3_2_1" localSheetId="1" hidden="1">{"NamesOnly",#N/A,FALSE,"Sheet1"}</definedName>
    <definedName name="wrn.NamesOnly._1_1_3_2_1" localSheetId="2" hidden="1">{"NamesOnly",#N/A,FALSE,"Sheet1"}</definedName>
    <definedName name="wrn.NamesOnly._1_1_3_2_1" localSheetId="4" hidden="1">{"NamesOnly",#N/A,FALSE,"Sheet1"}</definedName>
    <definedName name="wrn.NamesOnly._1_1_3_2_1" localSheetId="3" hidden="1">{"NamesOnly",#N/A,FALSE,"Sheet1"}</definedName>
    <definedName name="wrn.NamesOnly._1_1_3_2_1" hidden="1">{"NamesOnly",#N/A,FALSE,"Sheet1"}</definedName>
    <definedName name="wrn.NamesOnly._1_1_3_2_1_1" localSheetId="1" hidden="1">{"NamesOnly",#N/A,FALSE,"Sheet1"}</definedName>
    <definedName name="wrn.NamesOnly._1_1_3_2_1_1" localSheetId="2" hidden="1">{"NamesOnly",#N/A,FALSE,"Sheet1"}</definedName>
    <definedName name="wrn.NamesOnly._1_1_3_2_1_1" localSheetId="4" hidden="1">{"NamesOnly",#N/A,FALSE,"Sheet1"}</definedName>
    <definedName name="wrn.NamesOnly._1_1_3_2_1_1" localSheetId="3" hidden="1">{"NamesOnly",#N/A,FALSE,"Sheet1"}</definedName>
    <definedName name="wrn.NamesOnly._1_1_3_2_1_1" hidden="1">{"NamesOnly",#N/A,FALSE,"Sheet1"}</definedName>
    <definedName name="wrn.NamesOnly._1_1_3_2_1_2" localSheetId="1" hidden="1">{"NamesOnly",#N/A,FALSE,"Sheet1"}</definedName>
    <definedName name="wrn.NamesOnly._1_1_3_2_1_2" localSheetId="2" hidden="1">{"NamesOnly",#N/A,FALSE,"Sheet1"}</definedName>
    <definedName name="wrn.NamesOnly._1_1_3_2_1_2" localSheetId="4" hidden="1">{"NamesOnly",#N/A,FALSE,"Sheet1"}</definedName>
    <definedName name="wrn.NamesOnly._1_1_3_2_1_2" localSheetId="3" hidden="1">{"NamesOnly",#N/A,FALSE,"Sheet1"}</definedName>
    <definedName name="wrn.NamesOnly._1_1_3_2_1_2" hidden="1">{"NamesOnly",#N/A,FALSE,"Sheet1"}</definedName>
    <definedName name="wrn.NamesOnly._1_1_3_2_1_3" localSheetId="1" hidden="1">{"NamesOnly",#N/A,FALSE,"Sheet1"}</definedName>
    <definedName name="wrn.NamesOnly._1_1_3_2_1_3" localSheetId="2" hidden="1">{"NamesOnly",#N/A,FALSE,"Sheet1"}</definedName>
    <definedName name="wrn.NamesOnly._1_1_3_2_1_3" localSheetId="4" hidden="1">{"NamesOnly",#N/A,FALSE,"Sheet1"}</definedName>
    <definedName name="wrn.NamesOnly._1_1_3_2_1_3" localSheetId="3" hidden="1">{"NamesOnly",#N/A,FALSE,"Sheet1"}</definedName>
    <definedName name="wrn.NamesOnly._1_1_3_2_1_3" hidden="1">{"NamesOnly",#N/A,FALSE,"Sheet1"}</definedName>
    <definedName name="wrn.NamesOnly._1_1_3_2_2" localSheetId="1" hidden="1">{"NamesOnly",#N/A,FALSE,"Sheet1"}</definedName>
    <definedName name="wrn.NamesOnly._1_1_3_2_2" localSheetId="2" hidden="1">{"NamesOnly",#N/A,FALSE,"Sheet1"}</definedName>
    <definedName name="wrn.NamesOnly._1_1_3_2_2" localSheetId="4" hidden="1">{"NamesOnly",#N/A,FALSE,"Sheet1"}</definedName>
    <definedName name="wrn.NamesOnly._1_1_3_2_2" localSheetId="3" hidden="1">{"NamesOnly",#N/A,FALSE,"Sheet1"}</definedName>
    <definedName name="wrn.NamesOnly._1_1_3_2_2" hidden="1">{"NamesOnly",#N/A,FALSE,"Sheet1"}</definedName>
    <definedName name="wrn.NamesOnly._1_1_3_2_3" localSheetId="1" hidden="1">{"NamesOnly",#N/A,FALSE,"Sheet1"}</definedName>
    <definedName name="wrn.NamesOnly._1_1_3_2_3" localSheetId="2" hidden="1">{"NamesOnly",#N/A,FALSE,"Sheet1"}</definedName>
    <definedName name="wrn.NamesOnly._1_1_3_2_3" localSheetId="4" hidden="1">{"NamesOnly",#N/A,FALSE,"Sheet1"}</definedName>
    <definedName name="wrn.NamesOnly._1_1_3_2_3" localSheetId="3" hidden="1">{"NamesOnly",#N/A,FALSE,"Sheet1"}</definedName>
    <definedName name="wrn.NamesOnly._1_1_3_2_3" hidden="1">{"NamesOnly",#N/A,FALSE,"Sheet1"}</definedName>
    <definedName name="wrn.NamesOnly._1_1_3_3" localSheetId="1" hidden="1">{"NamesOnly",#N/A,FALSE,"Sheet1"}</definedName>
    <definedName name="wrn.NamesOnly._1_1_3_3" localSheetId="2" hidden="1">{"NamesOnly",#N/A,FALSE,"Sheet1"}</definedName>
    <definedName name="wrn.NamesOnly._1_1_3_3" localSheetId="4" hidden="1">{"NamesOnly",#N/A,FALSE,"Sheet1"}</definedName>
    <definedName name="wrn.NamesOnly._1_1_3_3" localSheetId="3" hidden="1">{"NamesOnly",#N/A,FALSE,"Sheet1"}</definedName>
    <definedName name="wrn.NamesOnly._1_1_3_3" hidden="1">{"NamesOnly",#N/A,FALSE,"Sheet1"}</definedName>
    <definedName name="wrn.NamesOnly._1_1_3_4" localSheetId="1" hidden="1">{"NamesOnly",#N/A,FALSE,"Sheet1"}</definedName>
    <definedName name="wrn.NamesOnly._1_1_3_4" localSheetId="2" hidden="1">{"NamesOnly",#N/A,FALSE,"Sheet1"}</definedName>
    <definedName name="wrn.NamesOnly._1_1_3_4" localSheetId="4" hidden="1">{"NamesOnly",#N/A,FALSE,"Sheet1"}</definedName>
    <definedName name="wrn.NamesOnly._1_1_3_4" localSheetId="3" hidden="1">{"NamesOnly",#N/A,FALSE,"Sheet1"}</definedName>
    <definedName name="wrn.NamesOnly._1_1_3_4" hidden="1">{"NamesOnly",#N/A,FALSE,"Sheet1"}</definedName>
    <definedName name="wrn.NamesOnly._1_1_3_5" localSheetId="1" hidden="1">{"NamesOnly",#N/A,FALSE,"Sheet1"}</definedName>
    <definedName name="wrn.NamesOnly._1_1_3_5" localSheetId="2" hidden="1">{"NamesOnly",#N/A,FALSE,"Sheet1"}</definedName>
    <definedName name="wrn.NamesOnly._1_1_3_5" localSheetId="4" hidden="1">{"NamesOnly",#N/A,FALSE,"Sheet1"}</definedName>
    <definedName name="wrn.NamesOnly._1_1_3_5" localSheetId="3" hidden="1">{"NamesOnly",#N/A,FALSE,"Sheet1"}</definedName>
    <definedName name="wrn.NamesOnly._1_1_3_5" hidden="1">{"NamesOnly",#N/A,FALSE,"Sheet1"}</definedName>
    <definedName name="wrn.NamesOnly._1_1_4" localSheetId="1" hidden="1">{"NamesOnly",#N/A,FALSE,"Sheet1"}</definedName>
    <definedName name="wrn.NamesOnly._1_1_4" localSheetId="2" hidden="1">{"NamesOnly",#N/A,FALSE,"Sheet1"}</definedName>
    <definedName name="wrn.NamesOnly._1_1_4" localSheetId="4" hidden="1">{"NamesOnly",#N/A,FALSE,"Sheet1"}</definedName>
    <definedName name="wrn.NamesOnly._1_1_4" localSheetId="3" hidden="1">{"NamesOnly",#N/A,FALSE,"Sheet1"}</definedName>
    <definedName name="wrn.NamesOnly._1_1_4" hidden="1">{"NamesOnly",#N/A,FALSE,"Sheet1"}</definedName>
    <definedName name="wrn.NamesOnly._1_1_4_1" localSheetId="1" hidden="1">{"NamesOnly",#N/A,FALSE,"Sheet1"}</definedName>
    <definedName name="wrn.NamesOnly._1_1_4_1" localSheetId="2" hidden="1">{"NamesOnly",#N/A,FALSE,"Sheet1"}</definedName>
    <definedName name="wrn.NamesOnly._1_1_4_1" localSheetId="4" hidden="1">{"NamesOnly",#N/A,FALSE,"Sheet1"}</definedName>
    <definedName name="wrn.NamesOnly._1_1_4_1" localSheetId="3" hidden="1">{"NamesOnly",#N/A,FALSE,"Sheet1"}</definedName>
    <definedName name="wrn.NamesOnly._1_1_4_1" hidden="1">{"NamesOnly",#N/A,FALSE,"Sheet1"}</definedName>
    <definedName name="wrn.NamesOnly._1_1_4_1_1" localSheetId="1" hidden="1">{"NamesOnly",#N/A,FALSE,"Sheet1"}</definedName>
    <definedName name="wrn.NamesOnly._1_1_4_1_1" localSheetId="2" hidden="1">{"NamesOnly",#N/A,FALSE,"Sheet1"}</definedName>
    <definedName name="wrn.NamesOnly._1_1_4_1_1" localSheetId="4" hidden="1">{"NamesOnly",#N/A,FALSE,"Sheet1"}</definedName>
    <definedName name="wrn.NamesOnly._1_1_4_1_1" localSheetId="3" hidden="1">{"NamesOnly",#N/A,FALSE,"Sheet1"}</definedName>
    <definedName name="wrn.NamesOnly._1_1_4_1_1" hidden="1">{"NamesOnly",#N/A,FALSE,"Sheet1"}</definedName>
    <definedName name="wrn.NamesOnly._1_1_4_1_2" localSheetId="1" hidden="1">{"NamesOnly",#N/A,FALSE,"Sheet1"}</definedName>
    <definedName name="wrn.NamesOnly._1_1_4_1_2" localSheetId="2" hidden="1">{"NamesOnly",#N/A,FALSE,"Sheet1"}</definedName>
    <definedName name="wrn.NamesOnly._1_1_4_1_2" localSheetId="4" hidden="1">{"NamesOnly",#N/A,FALSE,"Sheet1"}</definedName>
    <definedName name="wrn.NamesOnly._1_1_4_1_2" localSheetId="3" hidden="1">{"NamesOnly",#N/A,FALSE,"Sheet1"}</definedName>
    <definedName name="wrn.NamesOnly._1_1_4_1_2" hidden="1">{"NamesOnly",#N/A,FALSE,"Sheet1"}</definedName>
    <definedName name="wrn.NamesOnly._1_1_4_1_3" localSheetId="1" hidden="1">{"NamesOnly",#N/A,FALSE,"Sheet1"}</definedName>
    <definedName name="wrn.NamesOnly._1_1_4_1_3" localSheetId="2" hidden="1">{"NamesOnly",#N/A,FALSE,"Sheet1"}</definedName>
    <definedName name="wrn.NamesOnly._1_1_4_1_3" localSheetId="4" hidden="1">{"NamesOnly",#N/A,FALSE,"Sheet1"}</definedName>
    <definedName name="wrn.NamesOnly._1_1_4_1_3" localSheetId="3" hidden="1">{"NamesOnly",#N/A,FALSE,"Sheet1"}</definedName>
    <definedName name="wrn.NamesOnly._1_1_4_1_3" hidden="1">{"NamesOnly",#N/A,FALSE,"Sheet1"}</definedName>
    <definedName name="wrn.NamesOnly._1_1_4_2" localSheetId="1" hidden="1">{"NamesOnly",#N/A,FALSE,"Sheet1"}</definedName>
    <definedName name="wrn.NamesOnly._1_1_4_2" localSheetId="2" hidden="1">{"NamesOnly",#N/A,FALSE,"Sheet1"}</definedName>
    <definedName name="wrn.NamesOnly._1_1_4_2" localSheetId="4" hidden="1">{"NamesOnly",#N/A,FALSE,"Sheet1"}</definedName>
    <definedName name="wrn.NamesOnly._1_1_4_2" localSheetId="3" hidden="1">{"NamesOnly",#N/A,FALSE,"Sheet1"}</definedName>
    <definedName name="wrn.NamesOnly._1_1_4_2" hidden="1">{"NamesOnly",#N/A,FALSE,"Sheet1"}</definedName>
    <definedName name="wrn.NamesOnly._1_1_4_3" localSheetId="1" hidden="1">{"NamesOnly",#N/A,FALSE,"Sheet1"}</definedName>
    <definedName name="wrn.NamesOnly._1_1_4_3" localSheetId="2" hidden="1">{"NamesOnly",#N/A,FALSE,"Sheet1"}</definedName>
    <definedName name="wrn.NamesOnly._1_1_4_3" localSheetId="4" hidden="1">{"NamesOnly",#N/A,FALSE,"Sheet1"}</definedName>
    <definedName name="wrn.NamesOnly._1_1_4_3" localSheetId="3" hidden="1">{"NamesOnly",#N/A,FALSE,"Sheet1"}</definedName>
    <definedName name="wrn.NamesOnly._1_1_4_3" hidden="1">{"NamesOnly",#N/A,FALSE,"Sheet1"}</definedName>
    <definedName name="wrn.NamesOnly._1_1_5" localSheetId="1" hidden="1">{"NamesOnly",#N/A,FALSE,"Sheet1"}</definedName>
    <definedName name="wrn.NamesOnly._1_1_5" localSheetId="2" hidden="1">{"NamesOnly",#N/A,FALSE,"Sheet1"}</definedName>
    <definedName name="wrn.NamesOnly._1_1_5" localSheetId="4" hidden="1">{"NamesOnly",#N/A,FALSE,"Sheet1"}</definedName>
    <definedName name="wrn.NamesOnly._1_1_5" localSheetId="3" hidden="1">{"NamesOnly",#N/A,FALSE,"Sheet1"}</definedName>
    <definedName name="wrn.NamesOnly._1_1_5" hidden="1">{"NamesOnly",#N/A,FALSE,"Sheet1"}</definedName>
    <definedName name="wrn.NamesOnly._1_1_5_1" localSheetId="1" hidden="1">{"NamesOnly",#N/A,FALSE,"Sheet1"}</definedName>
    <definedName name="wrn.NamesOnly._1_1_5_1" localSheetId="2" hidden="1">{"NamesOnly",#N/A,FALSE,"Sheet1"}</definedName>
    <definedName name="wrn.NamesOnly._1_1_5_1" localSheetId="4" hidden="1">{"NamesOnly",#N/A,FALSE,"Sheet1"}</definedName>
    <definedName name="wrn.NamesOnly._1_1_5_1" localSheetId="3" hidden="1">{"NamesOnly",#N/A,FALSE,"Sheet1"}</definedName>
    <definedName name="wrn.NamesOnly._1_1_5_1" hidden="1">{"NamesOnly",#N/A,FALSE,"Sheet1"}</definedName>
    <definedName name="wrn.NamesOnly._1_1_5_2" localSheetId="1" hidden="1">{"NamesOnly",#N/A,FALSE,"Sheet1"}</definedName>
    <definedName name="wrn.NamesOnly._1_1_5_2" localSheetId="2" hidden="1">{"NamesOnly",#N/A,FALSE,"Sheet1"}</definedName>
    <definedName name="wrn.NamesOnly._1_1_5_2" localSheetId="4" hidden="1">{"NamesOnly",#N/A,FALSE,"Sheet1"}</definedName>
    <definedName name="wrn.NamesOnly._1_1_5_2" localSheetId="3" hidden="1">{"NamesOnly",#N/A,FALSE,"Sheet1"}</definedName>
    <definedName name="wrn.NamesOnly._1_1_5_2" hidden="1">{"NamesOnly",#N/A,FALSE,"Sheet1"}</definedName>
    <definedName name="wrn.NamesOnly._1_1_5_3" localSheetId="1" hidden="1">{"NamesOnly",#N/A,FALSE,"Sheet1"}</definedName>
    <definedName name="wrn.NamesOnly._1_1_5_3" localSheetId="2" hidden="1">{"NamesOnly",#N/A,FALSE,"Sheet1"}</definedName>
    <definedName name="wrn.NamesOnly._1_1_5_3" localSheetId="4" hidden="1">{"NamesOnly",#N/A,FALSE,"Sheet1"}</definedName>
    <definedName name="wrn.NamesOnly._1_1_5_3" localSheetId="3" hidden="1">{"NamesOnly",#N/A,FALSE,"Sheet1"}</definedName>
    <definedName name="wrn.NamesOnly._1_1_5_3" hidden="1">{"NamesOnly",#N/A,FALSE,"Sheet1"}</definedName>
    <definedName name="wrn.NamesOnly._1_2" localSheetId="1" hidden="1">{"NamesOnly",#N/A,FALSE,"Sheet1"}</definedName>
    <definedName name="wrn.NamesOnly._1_2" localSheetId="2" hidden="1">{"NamesOnly",#N/A,FALSE,"Sheet1"}</definedName>
    <definedName name="wrn.NamesOnly._1_2" localSheetId="4" hidden="1">{"NamesOnly",#N/A,FALSE,"Sheet1"}</definedName>
    <definedName name="wrn.NamesOnly._1_2" localSheetId="3" hidden="1">{"NamesOnly",#N/A,FALSE,"Sheet1"}</definedName>
    <definedName name="wrn.NamesOnly._1_2" hidden="1">{"NamesOnly",#N/A,FALSE,"Sheet1"}</definedName>
    <definedName name="wrn.NamesOnly._1_2_1" localSheetId="1" hidden="1">{"NamesOnly",#N/A,FALSE,"Sheet1"}</definedName>
    <definedName name="wrn.NamesOnly._1_2_1" localSheetId="2" hidden="1">{"NamesOnly",#N/A,FALSE,"Sheet1"}</definedName>
    <definedName name="wrn.NamesOnly._1_2_1" localSheetId="4" hidden="1">{"NamesOnly",#N/A,FALSE,"Sheet1"}</definedName>
    <definedName name="wrn.NamesOnly._1_2_1" localSheetId="3" hidden="1">{"NamesOnly",#N/A,FALSE,"Sheet1"}</definedName>
    <definedName name="wrn.NamesOnly._1_2_1" hidden="1">{"NamesOnly",#N/A,FALSE,"Sheet1"}</definedName>
    <definedName name="wrn.NamesOnly._1_2_1_1" localSheetId="1" hidden="1">{"NamesOnly",#N/A,FALSE,"Sheet1"}</definedName>
    <definedName name="wrn.NamesOnly._1_2_1_1" localSheetId="2" hidden="1">{"NamesOnly",#N/A,FALSE,"Sheet1"}</definedName>
    <definedName name="wrn.NamesOnly._1_2_1_1" localSheetId="4" hidden="1">{"NamesOnly",#N/A,FALSE,"Sheet1"}</definedName>
    <definedName name="wrn.NamesOnly._1_2_1_1" localSheetId="3" hidden="1">{"NamesOnly",#N/A,FALSE,"Sheet1"}</definedName>
    <definedName name="wrn.NamesOnly._1_2_1_1" hidden="1">{"NamesOnly",#N/A,FALSE,"Sheet1"}</definedName>
    <definedName name="wrn.NamesOnly._1_2_1_1_1" localSheetId="1" hidden="1">{"NamesOnly",#N/A,FALSE,"Sheet1"}</definedName>
    <definedName name="wrn.NamesOnly._1_2_1_1_1" localSheetId="2" hidden="1">{"NamesOnly",#N/A,FALSE,"Sheet1"}</definedName>
    <definedName name="wrn.NamesOnly._1_2_1_1_1" localSheetId="4" hidden="1">{"NamesOnly",#N/A,FALSE,"Sheet1"}</definedName>
    <definedName name="wrn.NamesOnly._1_2_1_1_1" localSheetId="3" hidden="1">{"NamesOnly",#N/A,FALSE,"Sheet1"}</definedName>
    <definedName name="wrn.NamesOnly._1_2_1_1_1" hidden="1">{"NamesOnly",#N/A,FALSE,"Sheet1"}</definedName>
    <definedName name="wrn.NamesOnly._1_2_1_1_1_1" localSheetId="1" hidden="1">{"NamesOnly",#N/A,FALSE,"Sheet1"}</definedName>
    <definedName name="wrn.NamesOnly._1_2_1_1_1_1" localSheetId="2" hidden="1">{"NamesOnly",#N/A,FALSE,"Sheet1"}</definedName>
    <definedName name="wrn.NamesOnly._1_2_1_1_1_1" localSheetId="4" hidden="1">{"NamesOnly",#N/A,FALSE,"Sheet1"}</definedName>
    <definedName name="wrn.NamesOnly._1_2_1_1_1_1" localSheetId="3" hidden="1">{"NamesOnly",#N/A,FALSE,"Sheet1"}</definedName>
    <definedName name="wrn.NamesOnly._1_2_1_1_1_1" hidden="1">{"NamesOnly",#N/A,FALSE,"Sheet1"}</definedName>
    <definedName name="wrn.NamesOnly._1_2_1_1_1_1_1" localSheetId="1" hidden="1">{"NamesOnly",#N/A,FALSE,"Sheet1"}</definedName>
    <definedName name="wrn.NamesOnly._1_2_1_1_1_1_1" localSheetId="2" hidden="1">{"NamesOnly",#N/A,FALSE,"Sheet1"}</definedName>
    <definedName name="wrn.NamesOnly._1_2_1_1_1_1_1" localSheetId="4" hidden="1">{"NamesOnly",#N/A,FALSE,"Sheet1"}</definedName>
    <definedName name="wrn.NamesOnly._1_2_1_1_1_1_1" localSheetId="3" hidden="1">{"NamesOnly",#N/A,FALSE,"Sheet1"}</definedName>
    <definedName name="wrn.NamesOnly._1_2_1_1_1_1_1" hidden="1">{"NamesOnly",#N/A,FALSE,"Sheet1"}</definedName>
    <definedName name="wrn.NamesOnly._1_2_1_1_1_1_2" localSheetId="1" hidden="1">{"NamesOnly",#N/A,FALSE,"Sheet1"}</definedName>
    <definedName name="wrn.NamesOnly._1_2_1_1_1_1_2" localSheetId="2" hidden="1">{"NamesOnly",#N/A,FALSE,"Sheet1"}</definedName>
    <definedName name="wrn.NamesOnly._1_2_1_1_1_1_2" localSheetId="4" hidden="1">{"NamesOnly",#N/A,FALSE,"Sheet1"}</definedName>
    <definedName name="wrn.NamesOnly._1_2_1_1_1_1_2" localSheetId="3" hidden="1">{"NamesOnly",#N/A,FALSE,"Sheet1"}</definedName>
    <definedName name="wrn.NamesOnly._1_2_1_1_1_1_2" hidden="1">{"NamesOnly",#N/A,FALSE,"Sheet1"}</definedName>
    <definedName name="wrn.NamesOnly._1_2_1_1_1_1_3" localSheetId="1" hidden="1">{"NamesOnly",#N/A,FALSE,"Sheet1"}</definedName>
    <definedName name="wrn.NamesOnly._1_2_1_1_1_1_3" localSheetId="2" hidden="1">{"NamesOnly",#N/A,FALSE,"Sheet1"}</definedName>
    <definedName name="wrn.NamesOnly._1_2_1_1_1_1_3" localSheetId="4" hidden="1">{"NamesOnly",#N/A,FALSE,"Sheet1"}</definedName>
    <definedName name="wrn.NamesOnly._1_2_1_1_1_1_3" localSheetId="3" hidden="1">{"NamesOnly",#N/A,FALSE,"Sheet1"}</definedName>
    <definedName name="wrn.NamesOnly._1_2_1_1_1_1_3" hidden="1">{"NamesOnly",#N/A,FALSE,"Sheet1"}</definedName>
    <definedName name="wrn.NamesOnly._1_2_1_1_1_2" localSheetId="1" hidden="1">{"NamesOnly",#N/A,FALSE,"Sheet1"}</definedName>
    <definedName name="wrn.NamesOnly._1_2_1_1_1_2" localSheetId="2" hidden="1">{"NamesOnly",#N/A,FALSE,"Sheet1"}</definedName>
    <definedName name="wrn.NamesOnly._1_2_1_1_1_2" localSheetId="4" hidden="1">{"NamesOnly",#N/A,FALSE,"Sheet1"}</definedName>
    <definedName name="wrn.NamesOnly._1_2_1_1_1_2" localSheetId="3" hidden="1">{"NamesOnly",#N/A,FALSE,"Sheet1"}</definedName>
    <definedName name="wrn.NamesOnly._1_2_1_1_1_2" hidden="1">{"NamesOnly",#N/A,FALSE,"Sheet1"}</definedName>
    <definedName name="wrn.NamesOnly._1_2_1_1_1_3" localSheetId="1" hidden="1">{"NamesOnly",#N/A,FALSE,"Sheet1"}</definedName>
    <definedName name="wrn.NamesOnly._1_2_1_1_1_3" localSheetId="2" hidden="1">{"NamesOnly",#N/A,FALSE,"Sheet1"}</definedName>
    <definedName name="wrn.NamesOnly._1_2_1_1_1_3" localSheetId="4" hidden="1">{"NamesOnly",#N/A,FALSE,"Sheet1"}</definedName>
    <definedName name="wrn.NamesOnly._1_2_1_1_1_3" localSheetId="3" hidden="1">{"NamesOnly",#N/A,FALSE,"Sheet1"}</definedName>
    <definedName name="wrn.NamesOnly._1_2_1_1_1_3" hidden="1">{"NamesOnly",#N/A,FALSE,"Sheet1"}</definedName>
    <definedName name="wrn.NamesOnly._1_2_1_1_2" localSheetId="1" hidden="1">{"NamesOnly",#N/A,FALSE,"Sheet1"}</definedName>
    <definedName name="wrn.NamesOnly._1_2_1_1_2" localSheetId="2" hidden="1">{"NamesOnly",#N/A,FALSE,"Sheet1"}</definedName>
    <definedName name="wrn.NamesOnly._1_2_1_1_2" localSheetId="4" hidden="1">{"NamesOnly",#N/A,FALSE,"Sheet1"}</definedName>
    <definedName name="wrn.NamesOnly._1_2_1_1_2" localSheetId="3" hidden="1">{"NamesOnly",#N/A,FALSE,"Sheet1"}</definedName>
    <definedName name="wrn.NamesOnly._1_2_1_1_2" hidden="1">{"NamesOnly",#N/A,FALSE,"Sheet1"}</definedName>
    <definedName name="wrn.NamesOnly._1_2_1_1_2_1" localSheetId="1" hidden="1">{"NamesOnly",#N/A,FALSE,"Sheet1"}</definedName>
    <definedName name="wrn.NamesOnly._1_2_1_1_2_1" localSheetId="2" hidden="1">{"NamesOnly",#N/A,FALSE,"Sheet1"}</definedName>
    <definedName name="wrn.NamesOnly._1_2_1_1_2_1" localSheetId="4" hidden="1">{"NamesOnly",#N/A,FALSE,"Sheet1"}</definedName>
    <definedName name="wrn.NamesOnly._1_2_1_1_2_1" localSheetId="3" hidden="1">{"NamesOnly",#N/A,FALSE,"Sheet1"}</definedName>
    <definedName name="wrn.NamesOnly._1_2_1_1_2_1" hidden="1">{"NamesOnly",#N/A,FALSE,"Sheet1"}</definedName>
    <definedName name="wrn.NamesOnly._1_2_1_1_2_2" localSheetId="1" hidden="1">{"NamesOnly",#N/A,FALSE,"Sheet1"}</definedName>
    <definedName name="wrn.NamesOnly._1_2_1_1_2_2" localSheetId="2" hidden="1">{"NamesOnly",#N/A,FALSE,"Sheet1"}</definedName>
    <definedName name="wrn.NamesOnly._1_2_1_1_2_2" localSheetId="4" hidden="1">{"NamesOnly",#N/A,FALSE,"Sheet1"}</definedName>
    <definedName name="wrn.NamesOnly._1_2_1_1_2_2" localSheetId="3" hidden="1">{"NamesOnly",#N/A,FALSE,"Sheet1"}</definedName>
    <definedName name="wrn.NamesOnly._1_2_1_1_2_2" hidden="1">{"NamesOnly",#N/A,FALSE,"Sheet1"}</definedName>
    <definedName name="wrn.NamesOnly._1_2_1_1_2_3" localSheetId="1" hidden="1">{"NamesOnly",#N/A,FALSE,"Sheet1"}</definedName>
    <definedName name="wrn.NamesOnly._1_2_1_1_2_3" localSheetId="2" hidden="1">{"NamesOnly",#N/A,FALSE,"Sheet1"}</definedName>
    <definedName name="wrn.NamesOnly._1_2_1_1_2_3" localSheetId="4" hidden="1">{"NamesOnly",#N/A,FALSE,"Sheet1"}</definedName>
    <definedName name="wrn.NamesOnly._1_2_1_1_2_3" localSheetId="3" hidden="1">{"NamesOnly",#N/A,FALSE,"Sheet1"}</definedName>
    <definedName name="wrn.NamesOnly._1_2_1_1_2_3" hidden="1">{"NamesOnly",#N/A,FALSE,"Sheet1"}</definedName>
    <definedName name="wrn.NamesOnly._1_2_1_1_3" localSheetId="1" hidden="1">{"NamesOnly",#N/A,FALSE,"Sheet1"}</definedName>
    <definedName name="wrn.NamesOnly._1_2_1_1_3" localSheetId="2" hidden="1">{"NamesOnly",#N/A,FALSE,"Sheet1"}</definedName>
    <definedName name="wrn.NamesOnly._1_2_1_1_3" localSheetId="4" hidden="1">{"NamesOnly",#N/A,FALSE,"Sheet1"}</definedName>
    <definedName name="wrn.NamesOnly._1_2_1_1_3" localSheetId="3" hidden="1">{"NamesOnly",#N/A,FALSE,"Sheet1"}</definedName>
    <definedName name="wrn.NamesOnly._1_2_1_1_3" hidden="1">{"NamesOnly",#N/A,FALSE,"Sheet1"}</definedName>
    <definedName name="wrn.NamesOnly._1_2_1_1_4" localSheetId="1" hidden="1">{"NamesOnly",#N/A,FALSE,"Sheet1"}</definedName>
    <definedName name="wrn.NamesOnly._1_2_1_1_4" localSheetId="2" hidden="1">{"NamesOnly",#N/A,FALSE,"Sheet1"}</definedName>
    <definedName name="wrn.NamesOnly._1_2_1_1_4" localSheetId="4" hidden="1">{"NamesOnly",#N/A,FALSE,"Sheet1"}</definedName>
    <definedName name="wrn.NamesOnly._1_2_1_1_4" localSheetId="3" hidden="1">{"NamesOnly",#N/A,FALSE,"Sheet1"}</definedName>
    <definedName name="wrn.NamesOnly._1_2_1_1_4" hidden="1">{"NamesOnly",#N/A,FALSE,"Sheet1"}</definedName>
    <definedName name="wrn.NamesOnly._1_2_1_1_5" localSheetId="1" hidden="1">{"NamesOnly",#N/A,FALSE,"Sheet1"}</definedName>
    <definedName name="wrn.NamesOnly._1_2_1_1_5" localSheetId="2" hidden="1">{"NamesOnly",#N/A,FALSE,"Sheet1"}</definedName>
    <definedName name="wrn.NamesOnly._1_2_1_1_5" localSheetId="4" hidden="1">{"NamesOnly",#N/A,FALSE,"Sheet1"}</definedName>
    <definedName name="wrn.NamesOnly._1_2_1_1_5" localSheetId="3" hidden="1">{"NamesOnly",#N/A,FALSE,"Sheet1"}</definedName>
    <definedName name="wrn.NamesOnly._1_2_1_1_5" hidden="1">{"NamesOnly",#N/A,FALSE,"Sheet1"}</definedName>
    <definedName name="wrn.NamesOnly._1_2_1_2" localSheetId="1" hidden="1">{"NamesOnly",#N/A,FALSE,"Sheet1"}</definedName>
    <definedName name="wrn.NamesOnly._1_2_1_2" localSheetId="2" hidden="1">{"NamesOnly",#N/A,FALSE,"Sheet1"}</definedName>
    <definedName name="wrn.NamesOnly._1_2_1_2" localSheetId="4" hidden="1">{"NamesOnly",#N/A,FALSE,"Sheet1"}</definedName>
    <definedName name="wrn.NamesOnly._1_2_1_2" localSheetId="3" hidden="1">{"NamesOnly",#N/A,FALSE,"Sheet1"}</definedName>
    <definedName name="wrn.NamesOnly._1_2_1_2" hidden="1">{"NamesOnly",#N/A,FALSE,"Sheet1"}</definedName>
    <definedName name="wrn.NamesOnly._1_2_1_2_1" localSheetId="1" hidden="1">{"NamesOnly",#N/A,FALSE,"Sheet1"}</definedName>
    <definedName name="wrn.NamesOnly._1_2_1_2_1" localSheetId="2" hidden="1">{"NamesOnly",#N/A,FALSE,"Sheet1"}</definedName>
    <definedName name="wrn.NamesOnly._1_2_1_2_1" localSheetId="4" hidden="1">{"NamesOnly",#N/A,FALSE,"Sheet1"}</definedName>
    <definedName name="wrn.NamesOnly._1_2_1_2_1" localSheetId="3" hidden="1">{"NamesOnly",#N/A,FALSE,"Sheet1"}</definedName>
    <definedName name="wrn.NamesOnly._1_2_1_2_1" hidden="1">{"NamesOnly",#N/A,FALSE,"Sheet1"}</definedName>
    <definedName name="wrn.NamesOnly._1_2_1_2_1_1" localSheetId="1" hidden="1">{"NamesOnly",#N/A,FALSE,"Sheet1"}</definedName>
    <definedName name="wrn.NamesOnly._1_2_1_2_1_1" localSheetId="2" hidden="1">{"NamesOnly",#N/A,FALSE,"Sheet1"}</definedName>
    <definedName name="wrn.NamesOnly._1_2_1_2_1_1" localSheetId="4" hidden="1">{"NamesOnly",#N/A,FALSE,"Sheet1"}</definedName>
    <definedName name="wrn.NamesOnly._1_2_1_2_1_1" localSheetId="3" hidden="1">{"NamesOnly",#N/A,FALSE,"Sheet1"}</definedName>
    <definedName name="wrn.NamesOnly._1_2_1_2_1_1" hidden="1">{"NamesOnly",#N/A,FALSE,"Sheet1"}</definedName>
    <definedName name="wrn.NamesOnly._1_2_1_2_1_2" localSheetId="1" hidden="1">{"NamesOnly",#N/A,FALSE,"Sheet1"}</definedName>
    <definedName name="wrn.NamesOnly._1_2_1_2_1_2" localSheetId="2" hidden="1">{"NamesOnly",#N/A,FALSE,"Sheet1"}</definedName>
    <definedName name="wrn.NamesOnly._1_2_1_2_1_2" localSheetId="4" hidden="1">{"NamesOnly",#N/A,FALSE,"Sheet1"}</definedName>
    <definedName name="wrn.NamesOnly._1_2_1_2_1_2" localSheetId="3" hidden="1">{"NamesOnly",#N/A,FALSE,"Sheet1"}</definedName>
    <definedName name="wrn.NamesOnly._1_2_1_2_1_2" hidden="1">{"NamesOnly",#N/A,FALSE,"Sheet1"}</definedName>
    <definedName name="wrn.NamesOnly._1_2_1_2_1_3" localSheetId="1" hidden="1">{"NamesOnly",#N/A,FALSE,"Sheet1"}</definedName>
    <definedName name="wrn.NamesOnly._1_2_1_2_1_3" localSheetId="2" hidden="1">{"NamesOnly",#N/A,FALSE,"Sheet1"}</definedName>
    <definedName name="wrn.NamesOnly._1_2_1_2_1_3" localSheetId="4" hidden="1">{"NamesOnly",#N/A,FALSE,"Sheet1"}</definedName>
    <definedName name="wrn.NamesOnly._1_2_1_2_1_3" localSheetId="3" hidden="1">{"NamesOnly",#N/A,FALSE,"Sheet1"}</definedName>
    <definedName name="wrn.NamesOnly._1_2_1_2_1_3" hidden="1">{"NamesOnly",#N/A,FALSE,"Sheet1"}</definedName>
    <definedName name="wrn.NamesOnly._1_2_1_2_2" localSheetId="1" hidden="1">{"NamesOnly",#N/A,FALSE,"Sheet1"}</definedName>
    <definedName name="wrn.NamesOnly._1_2_1_2_2" localSheetId="2" hidden="1">{"NamesOnly",#N/A,FALSE,"Sheet1"}</definedName>
    <definedName name="wrn.NamesOnly._1_2_1_2_2" localSheetId="4" hidden="1">{"NamesOnly",#N/A,FALSE,"Sheet1"}</definedName>
    <definedName name="wrn.NamesOnly._1_2_1_2_2" localSheetId="3" hidden="1">{"NamesOnly",#N/A,FALSE,"Sheet1"}</definedName>
    <definedName name="wrn.NamesOnly._1_2_1_2_2" hidden="1">{"NamesOnly",#N/A,FALSE,"Sheet1"}</definedName>
    <definedName name="wrn.NamesOnly._1_2_1_2_3" localSheetId="1" hidden="1">{"NamesOnly",#N/A,FALSE,"Sheet1"}</definedName>
    <definedName name="wrn.NamesOnly._1_2_1_2_3" localSheetId="2" hidden="1">{"NamesOnly",#N/A,FALSE,"Sheet1"}</definedName>
    <definedName name="wrn.NamesOnly._1_2_1_2_3" localSheetId="4" hidden="1">{"NamesOnly",#N/A,FALSE,"Sheet1"}</definedName>
    <definedName name="wrn.NamesOnly._1_2_1_2_3" localSheetId="3" hidden="1">{"NamesOnly",#N/A,FALSE,"Sheet1"}</definedName>
    <definedName name="wrn.NamesOnly._1_2_1_2_3" hidden="1">{"NamesOnly",#N/A,FALSE,"Sheet1"}</definedName>
    <definedName name="wrn.NamesOnly._1_2_1_3" localSheetId="1" hidden="1">{"NamesOnly",#N/A,FALSE,"Sheet1"}</definedName>
    <definedName name="wrn.NamesOnly._1_2_1_3" localSheetId="2" hidden="1">{"NamesOnly",#N/A,FALSE,"Sheet1"}</definedName>
    <definedName name="wrn.NamesOnly._1_2_1_3" localSheetId="4" hidden="1">{"NamesOnly",#N/A,FALSE,"Sheet1"}</definedName>
    <definedName name="wrn.NamesOnly._1_2_1_3" localSheetId="3" hidden="1">{"NamesOnly",#N/A,FALSE,"Sheet1"}</definedName>
    <definedName name="wrn.NamesOnly._1_2_1_3" hidden="1">{"NamesOnly",#N/A,FALSE,"Sheet1"}</definedName>
    <definedName name="wrn.NamesOnly._1_2_1_4" localSheetId="1" hidden="1">{"NamesOnly",#N/A,FALSE,"Sheet1"}</definedName>
    <definedName name="wrn.NamesOnly._1_2_1_4" localSheetId="2" hidden="1">{"NamesOnly",#N/A,FALSE,"Sheet1"}</definedName>
    <definedName name="wrn.NamesOnly._1_2_1_4" localSheetId="4" hidden="1">{"NamesOnly",#N/A,FALSE,"Sheet1"}</definedName>
    <definedName name="wrn.NamesOnly._1_2_1_4" localSheetId="3" hidden="1">{"NamesOnly",#N/A,FALSE,"Sheet1"}</definedName>
    <definedName name="wrn.NamesOnly._1_2_1_4" hidden="1">{"NamesOnly",#N/A,FALSE,"Sheet1"}</definedName>
    <definedName name="wrn.NamesOnly._1_2_1_5" localSheetId="1" hidden="1">{"NamesOnly",#N/A,FALSE,"Sheet1"}</definedName>
    <definedName name="wrn.NamesOnly._1_2_1_5" localSheetId="2" hidden="1">{"NamesOnly",#N/A,FALSE,"Sheet1"}</definedName>
    <definedName name="wrn.NamesOnly._1_2_1_5" localSheetId="4" hidden="1">{"NamesOnly",#N/A,FALSE,"Sheet1"}</definedName>
    <definedName name="wrn.NamesOnly._1_2_1_5" localSheetId="3" hidden="1">{"NamesOnly",#N/A,FALSE,"Sheet1"}</definedName>
    <definedName name="wrn.NamesOnly._1_2_1_5" hidden="1">{"NamesOnly",#N/A,FALSE,"Sheet1"}</definedName>
    <definedName name="wrn.NamesOnly._1_2_2" localSheetId="1" hidden="1">{"NamesOnly",#N/A,FALSE,"Sheet1"}</definedName>
    <definedName name="wrn.NamesOnly._1_2_2" localSheetId="2" hidden="1">{"NamesOnly",#N/A,FALSE,"Sheet1"}</definedName>
    <definedName name="wrn.NamesOnly._1_2_2" localSheetId="4" hidden="1">{"NamesOnly",#N/A,FALSE,"Sheet1"}</definedName>
    <definedName name="wrn.NamesOnly._1_2_2" localSheetId="3" hidden="1">{"NamesOnly",#N/A,FALSE,"Sheet1"}</definedName>
    <definedName name="wrn.NamesOnly._1_2_2" hidden="1">{"NamesOnly",#N/A,FALSE,"Sheet1"}</definedName>
    <definedName name="wrn.NamesOnly._1_2_2_1" localSheetId="1" hidden="1">{"NamesOnly",#N/A,FALSE,"Sheet1"}</definedName>
    <definedName name="wrn.NamesOnly._1_2_2_1" localSheetId="2" hidden="1">{"NamesOnly",#N/A,FALSE,"Sheet1"}</definedName>
    <definedName name="wrn.NamesOnly._1_2_2_1" localSheetId="4" hidden="1">{"NamesOnly",#N/A,FALSE,"Sheet1"}</definedName>
    <definedName name="wrn.NamesOnly._1_2_2_1" localSheetId="3" hidden="1">{"NamesOnly",#N/A,FALSE,"Sheet1"}</definedName>
    <definedName name="wrn.NamesOnly._1_2_2_1" hidden="1">{"NamesOnly",#N/A,FALSE,"Sheet1"}</definedName>
    <definedName name="wrn.NamesOnly._1_2_2_1_1" localSheetId="1" hidden="1">{"NamesOnly",#N/A,FALSE,"Sheet1"}</definedName>
    <definedName name="wrn.NamesOnly._1_2_2_1_1" localSheetId="2" hidden="1">{"NamesOnly",#N/A,FALSE,"Sheet1"}</definedName>
    <definedName name="wrn.NamesOnly._1_2_2_1_1" localSheetId="4" hidden="1">{"NamesOnly",#N/A,FALSE,"Sheet1"}</definedName>
    <definedName name="wrn.NamesOnly._1_2_2_1_1" localSheetId="3" hidden="1">{"NamesOnly",#N/A,FALSE,"Sheet1"}</definedName>
    <definedName name="wrn.NamesOnly._1_2_2_1_1" hidden="1">{"NamesOnly",#N/A,FALSE,"Sheet1"}</definedName>
    <definedName name="wrn.NamesOnly._1_2_2_1_2" localSheetId="1" hidden="1">{"NamesOnly",#N/A,FALSE,"Sheet1"}</definedName>
    <definedName name="wrn.NamesOnly._1_2_2_1_2" localSheetId="2" hidden="1">{"NamesOnly",#N/A,FALSE,"Sheet1"}</definedName>
    <definedName name="wrn.NamesOnly._1_2_2_1_2" localSheetId="4" hidden="1">{"NamesOnly",#N/A,FALSE,"Sheet1"}</definedName>
    <definedName name="wrn.NamesOnly._1_2_2_1_2" localSheetId="3" hidden="1">{"NamesOnly",#N/A,FALSE,"Sheet1"}</definedName>
    <definedName name="wrn.NamesOnly._1_2_2_1_2" hidden="1">{"NamesOnly",#N/A,FALSE,"Sheet1"}</definedName>
    <definedName name="wrn.NamesOnly._1_2_2_1_3" localSheetId="1" hidden="1">{"NamesOnly",#N/A,FALSE,"Sheet1"}</definedName>
    <definedName name="wrn.NamesOnly._1_2_2_1_3" localSheetId="2" hidden="1">{"NamesOnly",#N/A,FALSE,"Sheet1"}</definedName>
    <definedName name="wrn.NamesOnly._1_2_2_1_3" localSheetId="4" hidden="1">{"NamesOnly",#N/A,FALSE,"Sheet1"}</definedName>
    <definedName name="wrn.NamesOnly._1_2_2_1_3" localSheetId="3" hidden="1">{"NamesOnly",#N/A,FALSE,"Sheet1"}</definedName>
    <definedName name="wrn.NamesOnly._1_2_2_1_3" hidden="1">{"NamesOnly",#N/A,FALSE,"Sheet1"}</definedName>
    <definedName name="wrn.NamesOnly._1_2_2_2" localSheetId="1" hidden="1">{"NamesOnly",#N/A,FALSE,"Sheet1"}</definedName>
    <definedName name="wrn.NamesOnly._1_2_2_2" localSheetId="2" hidden="1">{"NamesOnly",#N/A,FALSE,"Sheet1"}</definedName>
    <definedName name="wrn.NamesOnly._1_2_2_2" localSheetId="4" hidden="1">{"NamesOnly",#N/A,FALSE,"Sheet1"}</definedName>
    <definedName name="wrn.NamesOnly._1_2_2_2" localSheetId="3" hidden="1">{"NamesOnly",#N/A,FALSE,"Sheet1"}</definedName>
    <definedName name="wrn.NamesOnly._1_2_2_2" hidden="1">{"NamesOnly",#N/A,FALSE,"Sheet1"}</definedName>
    <definedName name="wrn.NamesOnly._1_2_2_3" localSheetId="1" hidden="1">{"NamesOnly",#N/A,FALSE,"Sheet1"}</definedName>
    <definedName name="wrn.NamesOnly._1_2_2_3" localSheetId="2" hidden="1">{"NamesOnly",#N/A,FALSE,"Sheet1"}</definedName>
    <definedName name="wrn.NamesOnly._1_2_2_3" localSheetId="4" hidden="1">{"NamesOnly",#N/A,FALSE,"Sheet1"}</definedName>
    <definedName name="wrn.NamesOnly._1_2_2_3" localSheetId="3" hidden="1">{"NamesOnly",#N/A,FALSE,"Sheet1"}</definedName>
    <definedName name="wrn.NamesOnly._1_2_2_3" hidden="1">{"NamesOnly",#N/A,FALSE,"Sheet1"}</definedName>
    <definedName name="wrn.NamesOnly._1_2_3" localSheetId="1" hidden="1">{"NamesOnly",#N/A,FALSE,"Sheet1"}</definedName>
    <definedName name="wrn.NamesOnly._1_2_3" localSheetId="2" hidden="1">{"NamesOnly",#N/A,FALSE,"Sheet1"}</definedName>
    <definedName name="wrn.NamesOnly._1_2_3" localSheetId="4" hidden="1">{"NamesOnly",#N/A,FALSE,"Sheet1"}</definedName>
    <definedName name="wrn.NamesOnly._1_2_3" localSheetId="3" hidden="1">{"NamesOnly",#N/A,FALSE,"Sheet1"}</definedName>
    <definedName name="wrn.NamesOnly._1_2_3" hidden="1">{"NamesOnly",#N/A,FALSE,"Sheet1"}</definedName>
    <definedName name="wrn.NamesOnly._1_2_3_1" localSheetId="1" hidden="1">{"NamesOnly",#N/A,FALSE,"Sheet1"}</definedName>
    <definedName name="wrn.NamesOnly._1_2_3_1" localSheetId="2" hidden="1">{"NamesOnly",#N/A,FALSE,"Sheet1"}</definedName>
    <definedName name="wrn.NamesOnly._1_2_3_1" localSheetId="4" hidden="1">{"NamesOnly",#N/A,FALSE,"Sheet1"}</definedName>
    <definedName name="wrn.NamesOnly._1_2_3_1" localSheetId="3" hidden="1">{"NamesOnly",#N/A,FALSE,"Sheet1"}</definedName>
    <definedName name="wrn.NamesOnly._1_2_3_1" hidden="1">{"NamesOnly",#N/A,FALSE,"Sheet1"}</definedName>
    <definedName name="wrn.NamesOnly._1_2_3_2" localSheetId="1" hidden="1">{"NamesOnly",#N/A,FALSE,"Sheet1"}</definedName>
    <definedName name="wrn.NamesOnly._1_2_3_2" localSheetId="2" hidden="1">{"NamesOnly",#N/A,FALSE,"Sheet1"}</definedName>
    <definedName name="wrn.NamesOnly._1_2_3_2" localSheetId="4" hidden="1">{"NamesOnly",#N/A,FALSE,"Sheet1"}</definedName>
    <definedName name="wrn.NamesOnly._1_2_3_2" localSheetId="3" hidden="1">{"NamesOnly",#N/A,FALSE,"Sheet1"}</definedName>
    <definedName name="wrn.NamesOnly._1_2_3_2" hidden="1">{"NamesOnly",#N/A,FALSE,"Sheet1"}</definedName>
    <definedName name="wrn.NamesOnly._1_2_3_3" localSheetId="1" hidden="1">{"NamesOnly",#N/A,FALSE,"Sheet1"}</definedName>
    <definedName name="wrn.NamesOnly._1_2_3_3" localSheetId="2" hidden="1">{"NamesOnly",#N/A,FALSE,"Sheet1"}</definedName>
    <definedName name="wrn.NamesOnly._1_2_3_3" localSheetId="4" hidden="1">{"NamesOnly",#N/A,FALSE,"Sheet1"}</definedName>
    <definedName name="wrn.NamesOnly._1_2_3_3" localSheetId="3" hidden="1">{"NamesOnly",#N/A,FALSE,"Sheet1"}</definedName>
    <definedName name="wrn.NamesOnly._1_2_3_3" hidden="1">{"NamesOnly",#N/A,FALSE,"Sheet1"}</definedName>
    <definedName name="wrn.NamesOnly._1_2_4" localSheetId="1" hidden="1">{"NamesOnly",#N/A,FALSE,"Sheet1"}</definedName>
    <definedName name="wrn.NamesOnly._1_2_4" localSheetId="2" hidden="1">{"NamesOnly",#N/A,FALSE,"Sheet1"}</definedName>
    <definedName name="wrn.NamesOnly._1_2_4" localSheetId="4" hidden="1">{"NamesOnly",#N/A,FALSE,"Sheet1"}</definedName>
    <definedName name="wrn.NamesOnly._1_2_4" localSheetId="3" hidden="1">{"NamesOnly",#N/A,FALSE,"Sheet1"}</definedName>
    <definedName name="wrn.NamesOnly._1_2_4" hidden="1">{"NamesOnly",#N/A,FALSE,"Sheet1"}</definedName>
    <definedName name="wrn.NamesOnly._1_2_5" localSheetId="1" hidden="1">{"NamesOnly",#N/A,FALSE,"Sheet1"}</definedName>
    <definedName name="wrn.NamesOnly._1_2_5" localSheetId="2" hidden="1">{"NamesOnly",#N/A,FALSE,"Sheet1"}</definedName>
    <definedName name="wrn.NamesOnly._1_2_5" localSheetId="4" hidden="1">{"NamesOnly",#N/A,FALSE,"Sheet1"}</definedName>
    <definedName name="wrn.NamesOnly._1_2_5" localSheetId="3" hidden="1">{"NamesOnly",#N/A,FALSE,"Sheet1"}</definedName>
    <definedName name="wrn.NamesOnly._1_2_5" hidden="1">{"NamesOnly",#N/A,FALSE,"Sheet1"}</definedName>
    <definedName name="wrn.NamesOnly._1_3" localSheetId="1" hidden="1">{"NamesOnly",#N/A,FALSE,"Sheet1"}</definedName>
    <definedName name="wrn.NamesOnly._1_3" localSheetId="2" hidden="1">{"NamesOnly",#N/A,FALSE,"Sheet1"}</definedName>
    <definedName name="wrn.NamesOnly._1_3" localSheetId="4" hidden="1">{"NamesOnly",#N/A,FALSE,"Sheet1"}</definedName>
    <definedName name="wrn.NamesOnly._1_3" localSheetId="3" hidden="1">{"NamesOnly",#N/A,FALSE,"Sheet1"}</definedName>
    <definedName name="wrn.NamesOnly._1_3" hidden="1">{"NamesOnly",#N/A,FALSE,"Sheet1"}</definedName>
    <definedName name="wrn.NamesOnly._1_3_1" localSheetId="1" hidden="1">{"NamesOnly",#N/A,FALSE,"Sheet1"}</definedName>
    <definedName name="wrn.NamesOnly._1_3_1" localSheetId="2" hidden="1">{"NamesOnly",#N/A,FALSE,"Sheet1"}</definedName>
    <definedName name="wrn.NamesOnly._1_3_1" localSheetId="4" hidden="1">{"NamesOnly",#N/A,FALSE,"Sheet1"}</definedName>
    <definedName name="wrn.NamesOnly._1_3_1" localSheetId="3" hidden="1">{"NamesOnly",#N/A,FALSE,"Sheet1"}</definedName>
    <definedName name="wrn.NamesOnly._1_3_1" hidden="1">{"NamesOnly",#N/A,FALSE,"Sheet1"}</definedName>
    <definedName name="wrn.NamesOnly._1_3_1_1" localSheetId="1" hidden="1">{"NamesOnly",#N/A,FALSE,"Sheet1"}</definedName>
    <definedName name="wrn.NamesOnly._1_3_1_1" localSheetId="2" hidden="1">{"NamesOnly",#N/A,FALSE,"Sheet1"}</definedName>
    <definedName name="wrn.NamesOnly._1_3_1_1" localSheetId="4" hidden="1">{"NamesOnly",#N/A,FALSE,"Sheet1"}</definedName>
    <definedName name="wrn.NamesOnly._1_3_1_1" localSheetId="3" hidden="1">{"NamesOnly",#N/A,FALSE,"Sheet1"}</definedName>
    <definedName name="wrn.NamesOnly._1_3_1_1" hidden="1">{"NamesOnly",#N/A,FALSE,"Sheet1"}</definedName>
    <definedName name="wrn.NamesOnly._1_3_1_1_1" localSheetId="1" hidden="1">{"NamesOnly",#N/A,FALSE,"Sheet1"}</definedName>
    <definedName name="wrn.NamesOnly._1_3_1_1_1" localSheetId="2" hidden="1">{"NamesOnly",#N/A,FALSE,"Sheet1"}</definedName>
    <definedName name="wrn.NamesOnly._1_3_1_1_1" localSheetId="4" hidden="1">{"NamesOnly",#N/A,FALSE,"Sheet1"}</definedName>
    <definedName name="wrn.NamesOnly._1_3_1_1_1" localSheetId="3" hidden="1">{"NamesOnly",#N/A,FALSE,"Sheet1"}</definedName>
    <definedName name="wrn.NamesOnly._1_3_1_1_1" hidden="1">{"NamesOnly",#N/A,FALSE,"Sheet1"}</definedName>
    <definedName name="wrn.NamesOnly._1_3_1_1_1_1" localSheetId="1" hidden="1">{"NamesOnly",#N/A,FALSE,"Sheet1"}</definedName>
    <definedName name="wrn.NamesOnly._1_3_1_1_1_1" localSheetId="2" hidden="1">{"NamesOnly",#N/A,FALSE,"Sheet1"}</definedName>
    <definedName name="wrn.NamesOnly._1_3_1_1_1_1" localSheetId="4" hidden="1">{"NamesOnly",#N/A,FALSE,"Sheet1"}</definedName>
    <definedName name="wrn.NamesOnly._1_3_1_1_1_1" localSheetId="3" hidden="1">{"NamesOnly",#N/A,FALSE,"Sheet1"}</definedName>
    <definedName name="wrn.NamesOnly._1_3_1_1_1_1" hidden="1">{"NamesOnly",#N/A,FALSE,"Sheet1"}</definedName>
    <definedName name="wrn.NamesOnly._1_3_1_1_1_1_1" localSheetId="1" hidden="1">{"NamesOnly",#N/A,FALSE,"Sheet1"}</definedName>
    <definedName name="wrn.NamesOnly._1_3_1_1_1_1_1" localSheetId="2" hidden="1">{"NamesOnly",#N/A,FALSE,"Sheet1"}</definedName>
    <definedName name="wrn.NamesOnly._1_3_1_1_1_1_1" localSheetId="4" hidden="1">{"NamesOnly",#N/A,FALSE,"Sheet1"}</definedName>
    <definedName name="wrn.NamesOnly._1_3_1_1_1_1_1" localSheetId="3" hidden="1">{"NamesOnly",#N/A,FALSE,"Sheet1"}</definedName>
    <definedName name="wrn.NamesOnly._1_3_1_1_1_1_1" hidden="1">{"NamesOnly",#N/A,FALSE,"Sheet1"}</definedName>
    <definedName name="wrn.NamesOnly._1_3_1_1_1_1_2" localSheetId="1" hidden="1">{"NamesOnly",#N/A,FALSE,"Sheet1"}</definedName>
    <definedName name="wrn.NamesOnly._1_3_1_1_1_1_2" localSheetId="2" hidden="1">{"NamesOnly",#N/A,FALSE,"Sheet1"}</definedName>
    <definedName name="wrn.NamesOnly._1_3_1_1_1_1_2" localSheetId="4" hidden="1">{"NamesOnly",#N/A,FALSE,"Sheet1"}</definedName>
    <definedName name="wrn.NamesOnly._1_3_1_1_1_1_2" localSheetId="3" hidden="1">{"NamesOnly",#N/A,FALSE,"Sheet1"}</definedName>
    <definedName name="wrn.NamesOnly._1_3_1_1_1_1_2" hidden="1">{"NamesOnly",#N/A,FALSE,"Sheet1"}</definedName>
    <definedName name="wrn.NamesOnly._1_3_1_1_1_1_3" localSheetId="1" hidden="1">{"NamesOnly",#N/A,FALSE,"Sheet1"}</definedName>
    <definedName name="wrn.NamesOnly._1_3_1_1_1_1_3" localSheetId="2" hidden="1">{"NamesOnly",#N/A,FALSE,"Sheet1"}</definedName>
    <definedName name="wrn.NamesOnly._1_3_1_1_1_1_3" localSheetId="4" hidden="1">{"NamesOnly",#N/A,FALSE,"Sheet1"}</definedName>
    <definedName name="wrn.NamesOnly._1_3_1_1_1_1_3" localSheetId="3" hidden="1">{"NamesOnly",#N/A,FALSE,"Sheet1"}</definedName>
    <definedName name="wrn.NamesOnly._1_3_1_1_1_1_3" hidden="1">{"NamesOnly",#N/A,FALSE,"Sheet1"}</definedName>
    <definedName name="wrn.NamesOnly._1_3_1_1_1_2" localSheetId="1" hidden="1">{"NamesOnly",#N/A,FALSE,"Sheet1"}</definedName>
    <definedName name="wrn.NamesOnly._1_3_1_1_1_2" localSheetId="2" hidden="1">{"NamesOnly",#N/A,FALSE,"Sheet1"}</definedName>
    <definedName name="wrn.NamesOnly._1_3_1_1_1_2" localSheetId="4" hidden="1">{"NamesOnly",#N/A,FALSE,"Sheet1"}</definedName>
    <definedName name="wrn.NamesOnly._1_3_1_1_1_2" localSheetId="3" hidden="1">{"NamesOnly",#N/A,FALSE,"Sheet1"}</definedName>
    <definedName name="wrn.NamesOnly._1_3_1_1_1_2" hidden="1">{"NamesOnly",#N/A,FALSE,"Sheet1"}</definedName>
    <definedName name="wrn.NamesOnly._1_3_1_1_1_3" localSheetId="1" hidden="1">{"NamesOnly",#N/A,FALSE,"Sheet1"}</definedName>
    <definedName name="wrn.NamesOnly._1_3_1_1_1_3" localSheetId="2" hidden="1">{"NamesOnly",#N/A,FALSE,"Sheet1"}</definedName>
    <definedName name="wrn.NamesOnly._1_3_1_1_1_3" localSheetId="4" hidden="1">{"NamesOnly",#N/A,FALSE,"Sheet1"}</definedName>
    <definedName name="wrn.NamesOnly._1_3_1_1_1_3" localSheetId="3" hidden="1">{"NamesOnly",#N/A,FALSE,"Sheet1"}</definedName>
    <definedName name="wrn.NamesOnly._1_3_1_1_1_3" hidden="1">{"NamesOnly",#N/A,FALSE,"Sheet1"}</definedName>
    <definedName name="wrn.NamesOnly._1_3_1_1_2" localSheetId="1" hidden="1">{"NamesOnly",#N/A,FALSE,"Sheet1"}</definedName>
    <definedName name="wrn.NamesOnly._1_3_1_1_2" localSheetId="2" hidden="1">{"NamesOnly",#N/A,FALSE,"Sheet1"}</definedName>
    <definedName name="wrn.NamesOnly._1_3_1_1_2" localSheetId="4" hidden="1">{"NamesOnly",#N/A,FALSE,"Sheet1"}</definedName>
    <definedName name="wrn.NamesOnly._1_3_1_1_2" localSheetId="3" hidden="1">{"NamesOnly",#N/A,FALSE,"Sheet1"}</definedName>
    <definedName name="wrn.NamesOnly._1_3_1_1_2" hidden="1">{"NamesOnly",#N/A,FALSE,"Sheet1"}</definedName>
    <definedName name="wrn.NamesOnly._1_3_1_1_2_1" localSheetId="1" hidden="1">{"NamesOnly",#N/A,FALSE,"Sheet1"}</definedName>
    <definedName name="wrn.NamesOnly._1_3_1_1_2_1" localSheetId="2" hidden="1">{"NamesOnly",#N/A,FALSE,"Sheet1"}</definedName>
    <definedName name="wrn.NamesOnly._1_3_1_1_2_1" localSheetId="4" hidden="1">{"NamesOnly",#N/A,FALSE,"Sheet1"}</definedName>
    <definedName name="wrn.NamesOnly._1_3_1_1_2_1" localSheetId="3" hidden="1">{"NamesOnly",#N/A,FALSE,"Sheet1"}</definedName>
    <definedName name="wrn.NamesOnly._1_3_1_1_2_1" hidden="1">{"NamesOnly",#N/A,FALSE,"Sheet1"}</definedName>
    <definedName name="wrn.NamesOnly._1_3_1_1_2_2" localSheetId="1" hidden="1">{"NamesOnly",#N/A,FALSE,"Sheet1"}</definedName>
    <definedName name="wrn.NamesOnly._1_3_1_1_2_2" localSheetId="2" hidden="1">{"NamesOnly",#N/A,FALSE,"Sheet1"}</definedName>
    <definedName name="wrn.NamesOnly._1_3_1_1_2_2" localSheetId="4" hidden="1">{"NamesOnly",#N/A,FALSE,"Sheet1"}</definedName>
    <definedName name="wrn.NamesOnly._1_3_1_1_2_2" localSheetId="3" hidden="1">{"NamesOnly",#N/A,FALSE,"Sheet1"}</definedName>
    <definedName name="wrn.NamesOnly._1_3_1_1_2_2" hidden="1">{"NamesOnly",#N/A,FALSE,"Sheet1"}</definedName>
    <definedName name="wrn.NamesOnly._1_3_1_1_2_3" localSheetId="1" hidden="1">{"NamesOnly",#N/A,FALSE,"Sheet1"}</definedName>
    <definedName name="wrn.NamesOnly._1_3_1_1_2_3" localSheetId="2" hidden="1">{"NamesOnly",#N/A,FALSE,"Sheet1"}</definedName>
    <definedName name="wrn.NamesOnly._1_3_1_1_2_3" localSheetId="4" hidden="1">{"NamesOnly",#N/A,FALSE,"Sheet1"}</definedName>
    <definedName name="wrn.NamesOnly._1_3_1_1_2_3" localSheetId="3" hidden="1">{"NamesOnly",#N/A,FALSE,"Sheet1"}</definedName>
    <definedName name="wrn.NamesOnly._1_3_1_1_2_3" hidden="1">{"NamesOnly",#N/A,FALSE,"Sheet1"}</definedName>
    <definedName name="wrn.NamesOnly._1_3_1_1_3" localSheetId="1" hidden="1">{"NamesOnly",#N/A,FALSE,"Sheet1"}</definedName>
    <definedName name="wrn.NamesOnly._1_3_1_1_3" localSheetId="2" hidden="1">{"NamesOnly",#N/A,FALSE,"Sheet1"}</definedName>
    <definedName name="wrn.NamesOnly._1_3_1_1_3" localSheetId="4" hidden="1">{"NamesOnly",#N/A,FALSE,"Sheet1"}</definedName>
    <definedName name="wrn.NamesOnly._1_3_1_1_3" localSheetId="3" hidden="1">{"NamesOnly",#N/A,FALSE,"Sheet1"}</definedName>
    <definedName name="wrn.NamesOnly._1_3_1_1_3" hidden="1">{"NamesOnly",#N/A,FALSE,"Sheet1"}</definedName>
    <definedName name="wrn.NamesOnly._1_3_1_1_4" localSheetId="1" hidden="1">{"NamesOnly",#N/A,FALSE,"Sheet1"}</definedName>
    <definedName name="wrn.NamesOnly._1_3_1_1_4" localSheetId="2" hidden="1">{"NamesOnly",#N/A,FALSE,"Sheet1"}</definedName>
    <definedName name="wrn.NamesOnly._1_3_1_1_4" localSheetId="4" hidden="1">{"NamesOnly",#N/A,FALSE,"Sheet1"}</definedName>
    <definedName name="wrn.NamesOnly._1_3_1_1_4" localSheetId="3" hidden="1">{"NamesOnly",#N/A,FALSE,"Sheet1"}</definedName>
    <definedName name="wrn.NamesOnly._1_3_1_1_4" hidden="1">{"NamesOnly",#N/A,FALSE,"Sheet1"}</definedName>
    <definedName name="wrn.NamesOnly._1_3_1_1_5" localSheetId="1" hidden="1">{"NamesOnly",#N/A,FALSE,"Sheet1"}</definedName>
    <definedName name="wrn.NamesOnly._1_3_1_1_5" localSheetId="2" hidden="1">{"NamesOnly",#N/A,FALSE,"Sheet1"}</definedName>
    <definedName name="wrn.NamesOnly._1_3_1_1_5" localSheetId="4" hidden="1">{"NamesOnly",#N/A,FALSE,"Sheet1"}</definedName>
    <definedName name="wrn.NamesOnly._1_3_1_1_5" localSheetId="3" hidden="1">{"NamesOnly",#N/A,FALSE,"Sheet1"}</definedName>
    <definedName name="wrn.NamesOnly._1_3_1_1_5" hidden="1">{"NamesOnly",#N/A,FALSE,"Sheet1"}</definedName>
    <definedName name="wrn.NamesOnly._1_3_1_2" localSheetId="1" hidden="1">{"NamesOnly",#N/A,FALSE,"Sheet1"}</definedName>
    <definedName name="wrn.NamesOnly._1_3_1_2" localSheetId="2" hidden="1">{"NamesOnly",#N/A,FALSE,"Sheet1"}</definedName>
    <definedName name="wrn.NamesOnly._1_3_1_2" localSheetId="4" hidden="1">{"NamesOnly",#N/A,FALSE,"Sheet1"}</definedName>
    <definedName name="wrn.NamesOnly._1_3_1_2" localSheetId="3" hidden="1">{"NamesOnly",#N/A,FALSE,"Sheet1"}</definedName>
    <definedName name="wrn.NamesOnly._1_3_1_2" hidden="1">{"NamesOnly",#N/A,FALSE,"Sheet1"}</definedName>
    <definedName name="wrn.NamesOnly._1_3_1_2_1" localSheetId="1" hidden="1">{"NamesOnly",#N/A,FALSE,"Sheet1"}</definedName>
    <definedName name="wrn.NamesOnly._1_3_1_2_1" localSheetId="2" hidden="1">{"NamesOnly",#N/A,FALSE,"Sheet1"}</definedName>
    <definedName name="wrn.NamesOnly._1_3_1_2_1" localSheetId="4" hidden="1">{"NamesOnly",#N/A,FALSE,"Sheet1"}</definedName>
    <definedName name="wrn.NamesOnly._1_3_1_2_1" localSheetId="3" hidden="1">{"NamesOnly",#N/A,FALSE,"Sheet1"}</definedName>
    <definedName name="wrn.NamesOnly._1_3_1_2_1" hidden="1">{"NamesOnly",#N/A,FALSE,"Sheet1"}</definedName>
    <definedName name="wrn.NamesOnly._1_3_1_2_1_1" localSheetId="1" hidden="1">{"NamesOnly",#N/A,FALSE,"Sheet1"}</definedName>
    <definedName name="wrn.NamesOnly._1_3_1_2_1_1" localSheetId="2" hidden="1">{"NamesOnly",#N/A,FALSE,"Sheet1"}</definedName>
    <definedName name="wrn.NamesOnly._1_3_1_2_1_1" localSheetId="4" hidden="1">{"NamesOnly",#N/A,FALSE,"Sheet1"}</definedName>
    <definedName name="wrn.NamesOnly._1_3_1_2_1_1" localSheetId="3" hidden="1">{"NamesOnly",#N/A,FALSE,"Sheet1"}</definedName>
    <definedName name="wrn.NamesOnly._1_3_1_2_1_1" hidden="1">{"NamesOnly",#N/A,FALSE,"Sheet1"}</definedName>
    <definedName name="wrn.NamesOnly._1_3_1_2_1_2" localSheetId="1" hidden="1">{"NamesOnly",#N/A,FALSE,"Sheet1"}</definedName>
    <definedName name="wrn.NamesOnly._1_3_1_2_1_2" localSheetId="2" hidden="1">{"NamesOnly",#N/A,FALSE,"Sheet1"}</definedName>
    <definedName name="wrn.NamesOnly._1_3_1_2_1_2" localSheetId="4" hidden="1">{"NamesOnly",#N/A,FALSE,"Sheet1"}</definedName>
    <definedName name="wrn.NamesOnly._1_3_1_2_1_2" localSheetId="3" hidden="1">{"NamesOnly",#N/A,FALSE,"Sheet1"}</definedName>
    <definedName name="wrn.NamesOnly._1_3_1_2_1_2" hidden="1">{"NamesOnly",#N/A,FALSE,"Sheet1"}</definedName>
    <definedName name="wrn.NamesOnly._1_3_1_2_1_3" localSheetId="1" hidden="1">{"NamesOnly",#N/A,FALSE,"Sheet1"}</definedName>
    <definedName name="wrn.NamesOnly._1_3_1_2_1_3" localSheetId="2" hidden="1">{"NamesOnly",#N/A,FALSE,"Sheet1"}</definedName>
    <definedName name="wrn.NamesOnly._1_3_1_2_1_3" localSheetId="4" hidden="1">{"NamesOnly",#N/A,FALSE,"Sheet1"}</definedName>
    <definedName name="wrn.NamesOnly._1_3_1_2_1_3" localSheetId="3" hidden="1">{"NamesOnly",#N/A,FALSE,"Sheet1"}</definedName>
    <definedName name="wrn.NamesOnly._1_3_1_2_1_3" hidden="1">{"NamesOnly",#N/A,FALSE,"Sheet1"}</definedName>
    <definedName name="wrn.NamesOnly._1_3_1_2_2" localSheetId="1" hidden="1">{"NamesOnly",#N/A,FALSE,"Sheet1"}</definedName>
    <definedName name="wrn.NamesOnly._1_3_1_2_2" localSheetId="2" hidden="1">{"NamesOnly",#N/A,FALSE,"Sheet1"}</definedName>
    <definedName name="wrn.NamesOnly._1_3_1_2_2" localSheetId="4" hidden="1">{"NamesOnly",#N/A,FALSE,"Sheet1"}</definedName>
    <definedName name="wrn.NamesOnly._1_3_1_2_2" localSheetId="3" hidden="1">{"NamesOnly",#N/A,FALSE,"Sheet1"}</definedName>
    <definedName name="wrn.NamesOnly._1_3_1_2_2" hidden="1">{"NamesOnly",#N/A,FALSE,"Sheet1"}</definedName>
    <definedName name="wrn.NamesOnly._1_3_1_2_3" localSheetId="1" hidden="1">{"NamesOnly",#N/A,FALSE,"Sheet1"}</definedName>
    <definedName name="wrn.NamesOnly._1_3_1_2_3" localSheetId="2" hidden="1">{"NamesOnly",#N/A,FALSE,"Sheet1"}</definedName>
    <definedName name="wrn.NamesOnly._1_3_1_2_3" localSheetId="4" hidden="1">{"NamesOnly",#N/A,FALSE,"Sheet1"}</definedName>
    <definedName name="wrn.NamesOnly._1_3_1_2_3" localSheetId="3" hidden="1">{"NamesOnly",#N/A,FALSE,"Sheet1"}</definedName>
    <definedName name="wrn.NamesOnly._1_3_1_2_3" hidden="1">{"NamesOnly",#N/A,FALSE,"Sheet1"}</definedName>
    <definedName name="wrn.NamesOnly._1_3_1_3" localSheetId="1" hidden="1">{"NamesOnly",#N/A,FALSE,"Sheet1"}</definedName>
    <definedName name="wrn.NamesOnly._1_3_1_3" localSheetId="2" hidden="1">{"NamesOnly",#N/A,FALSE,"Sheet1"}</definedName>
    <definedName name="wrn.NamesOnly._1_3_1_3" localSheetId="4" hidden="1">{"NamesOnly",#N/A,FALSE,"Sheet1"}</definedName>
    <definedName name="wrn.NamesOnly._1_3_1_3" localSheetId="3" hidden="1">{"NamesOnly",#N/A,FALSE,"Sheet1"}</definedName>
    <definedName name="wrn.NamesOnly._1_3_1_3" hidden="1">{"NamesOnly",#N/A,FALSE,"Sheet1"}</definedName>
    <definedName name="wrn.NamesOnly._1_3_1_4" localSheetId="1" hidden="1">{"NamesOnly",#N/A,FALSE,"Sheet1"}</definedName>
    <definedName name="wrn.NamesOnly._1_3_1_4" localSheetId="2" hidden="1">{"NamesOnly",#N/A,FALSE,"Sheet1"}</definedName>
    <definedName name="wrn.NamesOnly._1_3_1_4" localSheetId="4" hidden="1">{"NamesOnly",#N/A,FALSE,"Sheet1"}</definedName>
    <definedName name="wrn.NamesOnly._1_3_1_4" localSheetId="3" hidden="1">{"NamesOnly",#N/A,FALSE,"Sheet1"}</definedName>
    <definedName name="wrn.NamesOnly._1_3_1_4" hidden="1">{"NamesOnly",#N/A,FALSE,"Sheet1"}</definedName>
    <definedName name="wrn.NamesOnly._1_3_1_5" localSheetId="1" hidden="1">{"NamesOnly",#N/A,FALSE,"Sheet1"}</definedName>
    <definedName name="wrn.NamesOnly._1_3_1_5" localSheetId="2" hidden="1">{"NamesOnly",#N/A,FALSE,"Sheet1"}</definedName>
    <definedName name="wrn.NamesOnly._1_3_1_5" localSheetId="4" hidden="1">{"NamesOnly",#N/A,FALSE,"Sheet1"}</definedName>
    <definedName name="wrn.NamesOnly._1_3_1_5" localSheetId="3" hidden="1">{"NamesOnly",#N/A,FALSE,"Sheet1"}</definedName>
    <definedName name="wrn.NamesOnly._1_3_1_5" hidden="1">{"NamesOnly",#N/A,FALSE,"Sheet1"}</definedName>
    <definedName name="wrn.NamesOnly._1_3_2" localSheetId="1" hidden="1">{"NamesOnly",#N/A,FALSE,"Sheet1"}</definedName>
    <definedName name="wrn.NamesOnly._1_3_2" localSheetId="2" hidden="1">{"NamesOnly",#N/A,FALSE,"Sheet1"}</definedName>
    <definedName name="wrn.NamesOnly._1_3_2" localSheetId="4" hidden="1">{"NamesOnly",#N/A,FALSE,"Sheet1"}</definedName>
    <definedName name="wrn.NamesOnly._1_3_2" localSheetId="3" hidden="1">{"NamesOnly",#N/A,FALSE,"Sheet1"}</definedName>
    <definedName name="wrn.NamesOnly._1_3_2" hidden="1">{"NamesOnly",#N/A,FALSE,"Sheet1"}</definedName>
    <definedName name="wrn.NamesOnly._1_3_2_1" localSheetId="1" hidden="1">{"NamesOnly",#N/A,FALSE,"Sheet1"}</definedName>
    <definedName name="wrn.NamesOnly._1_3_2_1" localSheetId="2" hidden="1">{"NamesOnly",#N/A,FALSE,"Sheet1"}</definedName>
    <definedName name="wrn.NamesOnly._1_3_2_1" localSheetId="4" hidden="1">{"NamesOnly",#N/A,FALSE,"Sheet1"}</definedName>
    <definedName name="wrn.NamesOnly._1_3_2_1" localSheetId="3" hidden="1">{"NamesOnly",#N/A,FALSE,"Sheet1"}</definedName>
    <definedName name="wrn.NamesOnly._1_3_2_1" hidden="1">{"NamesOnly",#N/A,FALSE,"Sheet1"}</definedName>
    <definedName name="wrn.NamesOnly._1_3_2_1_1" localSheetId="1" hidden="1">{"NamesOnly",#N/A,FALSE,"Sheet1"}</definedName>
    <definedName name="wrn.NamesOnly._1_3_2_1_1" localSheetId="2" hidden="1">{"NamesOnly",#N/A,FALSE,"Sheet1"}</definedName>
    <definedName name="wrn.NamesOnly._1_3_2_1_1" localSheetId="4" hidden="1">{"NamesOnly",#N/A,FALSE,"Sheet1"}</definedName>
    <definedName name="wrn.NamesOnly._1_3_2_1_1" localSheetId="3" hidden="1">{"NamesOnly",#N/A,FALSE,"Sheet1"}</definedName>
    <definedName name="wrn.NamesOnly._1_3_2_1_1" hidden="1">{"NamesOnly",#N/A,FALSE,"Sheet1"}</definedName>
    <definedName name="wrn.NamesOnly._1_3_2_1_2" localSheetId="1" hidden="1">{"NamesOnly",#N/A,FALSE,"Sheet1"}</definedName>
    <definedName name="wrn.NamesOnly._1_3_2_1_2" localSheetId="2" hidden="1">{"NamesOnly",#N/A,FALSE,"Sheet1"}</definedName>
    <definedName name="wrn.NamesOnly._1_3_2_1_2" localSheetId="4" hidden="1">{"NamesOnly",#N/A,FALSE,"Sheet1"}</definedName>
    <definedName name="wrn.NamesOnly._1_3_2_1_2" localSheetId="3" hidden="1">{"NamesOnly",#N/A,FALSE,"Sheet1"}</definedName>
    <definedName name="wrn.NamesOnly._1_3_2_1_2" hidden="1">{"NamesOnly",#N/A,FALSE,"Sheet1"}</definedName>
    <definedName name="wrn.NamesOnly._1_3_2_1_3" localSheetId="1" hidden="1">{"NamesOnly",#N/A,FALSE,"Sheet1"}</definedName>
    <definedName name="wrn.NamesOnly._1_3_2_1_3" localSheetId="2" hidden="1">{"NamesOnly",#N/A,FALSE,"Sheet1"}</definedName>
    <definedName name="wrn.NamesOnly._1_3_2_1_3" localSheetId="4" hidden="1">{"NamesOnly",#N/A,FALSE,"Sheet1"}</definedName>
    <definedName name="wrn.NamesOnly._1_3_2_1_3" localSheetId="3" hidden="1">{"NamesOnly",#N/A,FALSE,"Sheet1"}</definedName>
    <definedName name="wrn.NamesOnly._1_3_2_1_3" hidden="1">{"NamesOnly",#N/A,FALSE,"Sheet1"}</definedName>
    <definedName name="wrn.NamesOnly._1_3_2_2" localSheetId="1" hidden="1">{"NamesOnly",#N/A,FALSE,"Sheet1"}</definedName>
    <definedName name="wrn.NamesOnly._1_3_2_2" localSheetId="2" hidden="1">{"NamesOnly",#N/A,FALSE,"Sheet1"}</definedName>
    <definedName name="wrn.NamesOnly._1_3_2_2" localSheetId="4" hidden="1">{"NamesOnly",#N/A,FALSE,"Sheet1"}</definedName>
    <definedName name="wrn.NamesOnly._1_3_2_2" localSheetId="3" hidden="1">{"NamesOnly",#N/A,FALSE,"Sheet1"}</definedName>
    <definedName name="wrn.NamesOnly._1_3_2_2" hidden="1">{"NamesOnly",#N/A,FALSE,"Sheet1"}</definedName>
    <definedName name="wrn.NamesOnly._1_3_2_3" localSheetId="1" hidden="1">{"NamesOnly",#N/A,FALSE,"Sheet1"}</definedName>
    <definedName name="wrn.NamesOnly._1_3_2_3" localSheetId="2" hidden="1">{"NamesOnly",#N/A,FALSE,"Sheet1"}</definedName>
    <definedName name="wrn.NamesOnly._1_3_2_3" localSheetId="4" hidden="1">{"NamesOnly",#N/A,FALSE,"Sheet1"}</definedName>
    <definedName name="wrn.NamesOnly._1_3_2_3" localSheetId="3" hidden="1">{"NamesOnly",#N/A,FALSE,"Sheet1"}</definedName>
    <definedName name="wrn.NamesOnly._1_3_2_3" hidden="1">{"NamesOnly",#N/A,FALSE,"Sheet1"}</definedName>
    <definedName name="wrn.NamesOnly._1_3_3" localSheetId="1" hidden="1">{"NamesOnly",#N/A,FALSE,"Sheet1"}</definedName>
    <definedName name="wrn.NamesOnly._1_3_3" localSheetId="2" hidden="1">{"NamesOnly",#N/A,FALSE,"Sheet1"}</definedName>
    <definedName name="wrn.NamesOnly._1_3_3" localSheetId="4" hidden="1">{"NamesOnly",#N/A,FALSE,"Sheet1"}</definedName>
    <definedName name="wrn.NamesOnly._1_3_3" localSheetId="3" hidden="1">{"NamesOnly",#N/A,FALSE,"Sheet1"}</definedName>
    <definedName name="wrn.NamesOnly._1_3_3" hidden="1">{"NamesOnly",#N/A,FALSE,"Sheet1"}</definedName>
    <definedName name="wrn.NamesOnly._1_3_3_1" localSheetId="1" hidden="1">{"NamesOnly",#N/A,FALSE,"Sheet1"}</definedName>
    <definedName name="wrn.NamesOnly._1_3_3_1" localSheetId="2" hidden="1">{"NamesOnly",#N/A,FALSE,"Sheet1"}</definedName>
    <definedName name="wrn.NamesOnly._1_3_3_1" localSheetId="4" hidden="1">{"NamesOnly",#N/A,FALSE,"Sheet1"}</definedName>
    <definedName name="wrn.NamesOnly._1_3_3_1" localSheetId="3" hidden="1">{"NamesOnly",#N/A,FALSE,"Sheet1"}</definedName>
    <definedName name="wrn.NamesOnly._1_3_3_1" hidden="1">{"NamesOnly",#N/A,FALSE,"Sheet1"}</definedName>
    <definedName name="wrn.NamesOnly._1_3_3_2" localSheetId="1" hidden="1">{"NamesOnly",#N/A,FALSE,"Sheet1"}</definedName>
    <definedName name="wrn.NamesOnly._1_3_3_2" localSheetId="2" hidden="1">{"NamesOnly",#N/A,FALSE,"Sheet1"}</definedName>
    <definedName name="wrn.NamesOnly._1_3_3_2" localSheetId="4" hidden="1">{"NamesOnly",#N/A,FALSE,"Sheet1"}</definedName>
    <definedName name="wrn.NamesOnly._1_3_3_2" localSheetId="3" hidden="1">{"NamesOnly",#N/A,FALSE,"Sheet1"}</definedName>
    <definedName name="wrn.NamesOnly._1_3_3_2" hidden="1">{"NamesOnly",#N/A,FALSE,"Sheet1"}</definedName>
    <definedName name="wrn.NamesOnly._1_3_3_3" localSheetId="1" hidden="1">{"NamesOnly",#N/A,FALSE,"Sheet1"}</definedName>
    <definedName name="wrn.NamesOnly._1_3_3_3" localSheetId="2" hidden="1">{"NamesOnly",#N/A,FALSE,"Sheet1"}</definedName>
    <definedName name="wrn.NamesOnly._1_3_3_3" localSheetId="4" hidden="1">{"NamesOnly",#N/A,FALSE,"Sheet1"}</definedName>
    <definedName name="wrn.NamesOnly._1_3_3_3" localSheetId="3" hidden="1">{"NamesOnly",#N/A,FALSE,"Sheet1"}</definedName>
    <definedName name="wrn.NamesOnly._1_3_3_3" hidden="1">{"NamesOnly",#N/A,FALSE,"Sheet1"}</definedName>
    <definedName name="wrn.NamesOnly._1_3_4" localSheetId="1" hidden="1">{"NamesOnly",#N/A,FALSE,"Sheet1"}</definedName>
    <definedName name="wrn.NamesOnly._1_3_4" localSheetId="2" hidden="1">{"NamesOnly",#N/A,FALSE,"Sheet1"}</definedName>
    <definedName name="wrn.NamesOnly._1_3_4" localSheetId="4" hidden="1">{"NamesOnly",#N/A,FALSE,"Sheet1"}</definedName>
    <definedName name="wrn.NamesOnly._1_3_4" localSheetId="3" hidden="1">{"NamesOnly",#N/A,FALSE,"Sheet1"}</definedName>
    <definedName name="wrn.NamesOnly._1_3_4" hidden="1">{"NamesOnly",#N/A,FALSE,"Sheet1"}</definedName>
    <definedName name="wrn.NamesOnly._1_3_5" localSheetId="1" hidden="1">{"NamesOnly",#N/A,FALSE,"Sheet1"}</definedName>
    <definedName name="wrn.NamesOnly._1_3_5" localSheetId="2" hidden="1">{"NamesOnly",#N/A,FALSE,"Sheet1"}</definedName>
    <definedName name="wrn.NamesOnly._1_3_5" localSheetId="4" hidden="1">{"NamesOnly",#N/A,FALSE,"Sheet1"}</definedName>
    <definedName name="wrn.NamesOnly._1_3_5" localSheetId="3" hidden="1">{"NamesOnly",#N/A,FALSE,"Sheet1"}</definedName>
    <definedName name="wrn.NamesOnly._1_3_5" hidden="1">{"NamesOnly",#N/A,FALSE,"Sheet1"}</definedName>
    <definedName name="wrn.NamesOnly._1_4" localSheetId="1" hidden="1">{"NamesOnly",#N/A,FALSE,"Sheet1"}</definedName>
    <definedName name="wrn.NamesOnly._1_4" localSheetId="2" hidden="1">{"NamesOnly",#N/A,FALSE,"Sheet1"}</definedName>
    <definedName name="wrn.NamesOnly._1_4" localSheetId="4" hidden="1">{"NamesOnly",#N/A,FALSE,"Sheet1"}</definedName>
    <definedName name="wrn.NamesOnly._1_4" localSheetId="3" hidden="1">{"NamesOnly",#N/A,FALSE,"Sheet1"}</definedName>
    <definedName name="wrn.NamesOnly._1_4" hidden="1">{"NamesOnly",#N/A,FALSE,"Sheet1"}</definedName>
    <definedName name="wrn.NamesOnly._1_4_1" localSheetId="1" hidden="1">{"NamesOnly",#N/A,FALSE,"Sheet1"}</definedName>
    <definedName name="wrn.NamesOnly._1_4_1" localSheetId="2" hidden="1">{"NamesOnly",#N/A,FALSE,"Sheet1"}</definedName>
    <definedName name="wrn.NamesOnly._1_4_1" localSheetId="4" hidden="1">{"NamesOnly",#N/A,FALSE,"Sheet1"}</definedName>
    <definedName name="wrn.NamesOnly._1_4_1" localSheetId="3" hidden="1">{"NamesOnly",#N/A,FALSE,"Sheet1"}</definedName>
    <definedName name="wrn.NamesOnly._1_4_1" hidden="1">{"NamesOnly",#N/A,FALSE,"Sheet1"}</definedName>
    <definedName name="wrn.NamesOnly._1_4_1_1" localSheetId="1" hidden="1">{"NamesOnly",#N/A,FALSE,"Sheet1"}</definedName>
    <definedName name="wrn.NamesOnly._1_4_1_1" localSheetId="2" hidden="1">{"NamesOnly",#N/A,FALSE,"Sheet1"}</definedName>
    <definedName name="wrn.NamesOnly._1_4_1_1" localSheetId="4" hidden="1">{"NamesOnly",#N/A,FALSE,"Sheet1"}</definedName>
    <definedName name="wrn.NamesOnly._1_4_1_1" localSheetId="3" hidden="1">{"NamesOnly",#N/A,FALSE,"Sheet1"}</definedName>
    <definedName name="wrn.NamesOnly._1_4_1_1" hidden="1">{"NamesOnly",#N/A,FALSE,"Sheet1"}</definedName>
    <definedName name="wrn.NamesOnly._1_4_1_1_1" localSheetId="1" hidden="1">{"NamesOnly",#N/A,FALSE,"Sheet1"}</definedName>
    <definedName name="wrn.NamesOnly._1_4_1_1_1" localSheetId="2" hidden="1">{"NamesOnly",#N/A,FALSE,"Sheet1"}</definedName>
    <definedName name="wrn.NamesOnly._1_4_1_1_1" localSheetId="4" hidden="1">{"NamesOnly",#N/A,FALSE,"Sheet1"}</definedName>
    <definedName name="wrn.NamesOnly._1_4_1_1_1" localSheetId="3" hidden="1">{"NamesOnly",#N/A,FALSE,"Sheet1"}</definedName>
    <definedName name="wrn.NamesOnly._1_4_1_1_1" hidden="1">{"NamesOnly",#N/A,FALSE,"Sheet1"}</definedName>
    <definedName name="wrn.NamesOnly._1_4_1_1_1_1" localSheetId="1" hidden="1">{"NamesOnly",#N/A,FALSE,"Sheet1"}</definedName>
    <definedName name="wrn.NamesOnly._1_4_1_1_1_1" localSheetId="2" hidden="1">{"NamesOnly",#N/A,FALSE,"Sheet1"}</definedName>
    <definedName name="wrn.NamesOnly._1_4_1_1_1_1" localSheetId="4" hidden="1">{"NamesOnly",#N/A,FALSE,"Sheet1"}</definedName>
    <definedName name="wrn.NamesOnly._1_4_1_1_1_1" localSheetId="3" hidden="1">{"NamesOnly",#N/A,FALSE,"Sheet1"}</definedName>
    <definedName name="wrn.NamesOnly._1_4_1_1_1_1" hidden="1">{"NamesOnly",#N/A,FALSE,"Sheet1"}</definedName>
    <definedName name="wrn.NamesOnly._1_4_1_1_1_2" localSheetId="1" hidden="1">{"NamesOnly",#N/A,FALSE,"Sheet1"}</definedName>
    <definedName name="wrn.NamesOnly._1_4_1_1_1_2" localSheetId="2" hidden="1">{"NamesOnly",#N/A,FALSE,"Sheet1"}</definedName>
    <definedName name="wrn.NamesOnly._1_4_1_1_1_2" localSheetId="4" hidden="1">{"NamesOnly",#N/A,FALSE,"Sheet1"}</definedName>
    <definedName name="wrn.NamesOnly._1_4_1_1_1_2" localSheetId="3" hidden="1">{"NamesOnly",#N/A,FALSE,"Sheet1"}</definedName>
    <definedName name="wrn.NamesOnly._1_4_1_1_1_2" hidden="1">{"NamesOnly",#N/A,FALSE,"Sheet1"}</definedName>
    <definedName name="wrn.NamesOnly._1_4_1_1_1_3" localSheetId="1" hidden="1">{"NamesOnly",#N/A,FALSE,"Sheet1"}</definedName>
    <definedName name="wrn.NamesOnly._1_4_1_1_1_3" localSheetId="2" hidden="1">{"NamesOnly",#N/A,FALSE,"Sheet1"}</definedName>
    <definedName name="wrn.NamesOnly._1_4_1_1_1_3" localSheetId="4" hidden="1">{"NamesOnly",#N/A,FALSE,"Sheet1"}</definedName>
    <definedName name="wrn.NamesOnly._1_4_1_1_1_3" localSheetId="3" hidden="1">{"NamesOnly",#N/A,FALSE,"Sheet1"}</definedName>
    <definedName name="wrn.NamesOnly._1_4_1_1_1_3" hidden="1">{"NamesOnly",#N/A,FALSE,"Sheet1"}</definedName>
    <definedName name="wrn.NamesOnly._1_4_1_1_2" localSheetId="1" hidden="1">{"NamesOnly",#N/A,FALSE,"Sheet1"}</definedName>
    <definedName name="wrn.NamesOnly._1_4_1_1_2" localSheetId="2" hidden="1">{"NamesOnly",#N/A,FALSE,"Sheet1"}</definedName>
    <definedName name="wrn.NamesOnly._1_4_1_1_2" localSheetId="4" hidden="1">{"NamesOnly",#N/A,FALSE,"Sheet1"}</definedName>
    <definedName name="wrn.NamesOnly._1_4_1_1_2" localSheetId="3" hidden="1">{"NamesOnly",#N/A,FALSE,"Sheet1"}</definedName>
    <definedName name="wrn.NamesOnly._1_4_1_1_2" hidden="1">{"NamesOnly",#N/A,FALSE,"Sheet1"}</definedName>
    <definedName name="wrn.NamesOnly._1_4_1_1_3" localSheetId="1" hidden="1">{"NamesOnly",#N/A,FALSE,"Sheet1"}</definedName>
    <definedName name="wrn.NamesOnly._1_4_1_1_3" localSheetId="2" hidden="1">{"NamesOnly",#N/A,FALSE,"Sheet1"}</definedName>
    <definedName name="wrn.NamesOnly._1_4_1_1_3" localSheetId="4" hidden="1">{"NamesOnly",#N/A,FALSE,"Sheet1"}</definedName>
    <definedName name="wrn.NamesOnly._1_4_1_1_3" localSheetId="3" hidden="1">{"NamesOnly",#N/A,FALSE,"Sheet1"}</definedName>
    <definedName name="wrn.NamesOnly._1_4_1_1_3" hidden="1">{"NamesOnly",#N/A,FALSE,"Sheet1"}</definedName>
    <definedName name="wrn.NamesOnly._1_4_1_2" localSheetId="1" hidden="1">{"NamesOnly",#N/A,FALSE,"Sheet1"}</definedName>
    <definedName name="wrn.NamesOnly._1_4_1_2" localSheetId="2" hidden="1">{"NamesOnly",#N/A,FALSE,"Sheet1"}</definedName>
    <definedName name="wrn.NamesOnly._1_4_1_2" localSheetId="4" hidden="1">{"NamesOnly",#N/A,FALSE,"Sheet1"}</definedName>
    <definedName name="wrn.NamesOnly._1_4_1_2" localSheetId="3" hidden="1">{"NamesOnly",#N/A,FALSE,"Sheet1"}</definedName>
    <definedName name="wrn.NamesOnly._1_4_1_2" hidden="1">{"NamesOnly",#N/A,FALSE,"Sheet1"}</definedName>
    <definedName name="wrn.NamesOnly._1_4_1_2_1" localSheetId="1" hidden="1">{"NamesOnly",#N/A,FALSE,"Sheet1"}</definedName>
    <definedName name="wrn.NamesOnly._1_4_1_2_1" localSheetId="2" hidden="1">{"NamesOnly",#N/A,FALSE,"Sheet1"}</definedName>
    <definedName name="wrn.NamesOnly._1_4_1_2_1" localSheetId="4" hidden="1">{"NamesOnly",#N/A,FALSE,"Sheet1"}</definedName>
    <definedName name="wrn.NamesOnly._1_4_1_2_1" localSheetId="3" hidden="1">{"NamesOnly",#N/A,FALSE,"Sheet1"}</definedName>
    <definedName name="wrn.NamesOnly._1_4_1_2_1" hidden="1">{"NamesOnly",#N/A,FALSE,"Sheet1"}</definedName>
    <definedName name="wrn.NamesOnly._1_4_1_2_2" localSheetId="1" hidden="1">{"NamesOnly",#N/A,FALSE,"Sheet1"}</definedName>
    <definedName name="wrn.NamesOnly._1_4_1_2_2" localSheetId="2" hidden="1">{"NamesOnly",#N/A,FALSE,"Sheet1"}</definedName>
    <definedName name="wrn.NamesOnly._1_4_1_2_2" localSheetId="4" hidden="1">{"NamesOnly",#N/A,FALSE,"Sheet1"}</definedName>
    <definedName name="wrn.NamesOnly._1_4_1_2_2" localSheetId="3" hidden="1">{"NamesOnly",#N/A,FALSE,"Sheet1"}</definedName>
    <definedName name="wrn.NamesOnly._1_4_1_2_2" hidden="1">{"NamesOnly",#N/A,FALSE,"Sheet1"}</definedName>
    <definedName name="wrn.NamesOnly._1_4_1_2_3" localSheetId="1" hidden="1">{"NamesOnly",#N/A,FALSE,"Sheet1"}</definedName>
    <definedName name="wrn.NamesOnly._1_4_1_2_3" localSheetId="2" hidden="1">{"NamesOnly",#N/A,FALSE,"Sheet1"}</definedName>
    <definedName name="wrn.NamesOnly._1_4_1_2_3" localSheetId="4" hidden="1">{"NamesOnly",#N/A,FALSE,"Sheet1"}</definedName>
    <definedName name="wrn.NamesOnly._1_4_1_2_3" localSheetId="3" hidden="1">{"NamesOnly",#N/A,FALSE,"Sheet1"}</definedName>
    <definedName name="wrn.NamesOnly._1_4_1_2_3" hidden="1">{"NamesOnly",#N/A,FALSE,"Sheet1"}</definedName>
    <definedName name="wrn.NamesOnly._1_4_1_3" localSheetId="1" hidden="1">{"NamesOnly",#N/A,FALSE,"Sheet1"}</definedName>
    <definedName name="wrn.NamesOnly._1_4_1_3" localSheetId="2" hidden="1">{"NamesOnly",#N/A,FALSE,"Sheet1"}</definedName>
    <definedName name="wrn.NamesOnly._1_4_1_3" localSheetId="4" hidden="1">{"NamesOnly",#N/A,FALSE,"Sheet1"}</definedName>
    <definedName name="wrn.NamesOnly._1_4_1_3" localSheetId="3" hidden="1">{"NamesOnly",#N/A,FALSE,"Sheet1"}</definedName>
    <definedName name="wrn.NamesOnly._1_4_1_3" hidden="1">{"NamesOnly",#N/A,FALSE,"Sheet1"}</definedName>
    <definedName name="wrn.NamesOnly._1_4_1_4" localSheetId="1" hidden="1">{"NamesOnly",#N/A,FALSE,"Sheet1"}</definedName>
    <definedName name="wrn.NamesOnly._1_4_1_4" localSheetId="2" hidden="1">{"NamesOnly",#N/A,FALSE,"Sheet1"}</definedName>
    <definedName name="wrn.NamesOnly._1_4_1_4" localSheetId="4" hidden="1">{"NamesOnly",#N/A,FALSE,"Sheet1"}</definedName>
    <definedName name="wrn.NamesOnly._1_4_1_4" localSheetId="3" hidden="1">{"NamesOnly",#N/A,FALSE,"Sheet1"}</definedName>
    <definedName name="wrn.NamesOnly._1_4_1_4" hidden="1">{"NamesOnly",#N/A,FALSE,"Sheet1"}</definedName>
    <definedName name="wrn.NamesOnly._1_4_1_5" localSheetId="1" hidden="1">{"NamesOnly",#N/A,FALSE,"Sheet1"}</definedName>
    <definedName name="wrn.NamesOnly._1_4_1_5" localSheetId="2" hidden="1">{"NamesOnly",#N/A,FALSE,"Sheet1"}</definedName>
    <definedName name="wrn.NamesOnly._1_4_1_5" localSheetId="4" hidden="1">{"NamesOnly",#N/A,FALSE,"Sheet1"}</definedName>
    <definedName name="wrn.NamesOnly._1_4_1_5" localSheetId="3" hidden="1">{"NamesOnly",#N/A,FALSE,"Sheet1"}</definedName>
    <definedName name="wrn.NamesOnly._1_4_1_5" hidden="1">{"NamesOnly",#N/A,FALSE,"Sheet1"}</definedName>
    <definedName name="wrn.NamesOnly._1_4_2" localSheetId="1" hidden="1">{"NamesOnly",#N/A,FALSE,"Sheet1"}</definedName>
    <definedName name="wrn.NamesOnly._1_4_2" localSheetId="2" hidden="1">{"NamesOnly",#N/A,FALSE,"Sheet1"}</definedName>
    <definedName name="wrn.NamesOnly._1_4_2" localSheetId="4" hidden="1">{"NamesOnly",#N/A,FALSE,"Sheet1"}</definedName>
    <definedName name="wrn.NamesOnly._1_4_2" localSheetId="3" hidden="1">{"NamesOnly",#N/A,FALSE,"Sheet1"}</definedName>
    <definedName name="wrn.NamesOnly._1_4_2" hidden="1">{"NamesOnly",#N/A,FALSE,"Sheet1"}</definedName>
    <definedName name="wrn.NamesOnly._1_4_2_1" localSheetId="1" hidden="1">{"NamesOnly",#N/A,FALSE,"Sheet1"}</definedName>
    <definedName name="wrn.NamesOnly._1_4_2_1" localSheetId="2" hidden="1">{"NamesOnly",#N/A,FALSE,"Sheet1"}</definedName>
    <definedName name="wrn.NamesOnly._1_4_2_1" localSheetId="4" hidden="1">{"NamesOnly",#N/A,FALSE,"Sheet1"}</definedName>
    <definedName name="wrn.NamesOnly._1_4_2_1" localSheetId="3" hidden="1">{"NamesOnly",#N/A,FALSE,"Sheet1"}</definedName>
    <definedName name="wrn.NamesOnly._1_4_2_1" hidden="1">{"NamesOnly",#N/A,FALSE,"Sheet1"}</definedName>
    <definedName name="wrn.NamesOnly._1_4_2_1_1" localSheetId="1" hidden="1">{"NamesOnly",#N/A,FALSE,"Sheet1"}</definedName>
    <definedName name="wrn.NamesOnly._1_4_2_1_1" localSheetId="2" hidden="1">{"NamesOnly",#N/A,FALSE,"Sheet1"}</definedName>
    <definedName name="wrn.NamesOnly._1_4_2_1_1" localSheetId="4" hidden="1">{"NamesOnly",#N/A,FALSE,"Sheet1"}</definedName>
    <definedName name="wrn.NamesOnly._1_4_2_1_1" localSheetId="3" hidden="1">{"NamesOnly",#N/A,FALSE,"Sheet1"}</definedName>
    <definedName name="wrn.NamesOnly._1_4_2_1_1" hidden="1">{"NamesOnly",#N/A,FALSE,"Sheet1"}</definedName>
    <definedName name="wrn.NamesOnly._1_4_2_1_2" localSheetId="1" hidden="1">{"NamesOnly",#N/A,FALSE,"Sheet1"}</definedName>
    <definedName name="wrn.NamesOnly._1_4_2_1_2" localSheetId="2" hidden="1">{"NamesOnly",#N/A,FALSE,"Sheet1"}</definedName>
    <definedName name="wrn.NamesOnly._1_4_2_1_2" localSheetId="4" hidden="1">{"NamesOnly",#N/A,FALSE,"Sheet1"}</definedName>
    <definedName name="wrn.NamesOnly._1_4_2_1_2" localSheetId="3" hidden="1">{"NamesOnly",#N/A,FALSE,"Sheet1"}</definedName>
    <definedName name="wrn.NamesOnly._1_4_2_1_2" hidden="1">{"NamesOnly",#N/A,FALSE,"Sheet1"}</definedName>
    <definedName name="wrn.NamesOnly._1_4_2_1_3" localSheetId="1" hidden="1">{"NamesOnly",#N/A,FALSE,"Sheet1"}</definedName>
    <definedName name="wrn.NamesOnly._1_4_2_1_3" localSheetId="2" hidden="1">{"NamesOnly",#N/A,FALSE,"Sheet1"}</definedName>
    <definedName name="wrn.NamesOnly._1_4_2_1_3" localSheetId="4" hidden="1">{"NamesOnly",#N/A,FALSE,"Sheet1"}</definedName>
    <definedName name="wrn.NamesOnly._1_4_2_1_3" localSheetId="3" hidden="1">{"NamesOnly",#N/A,FALSE,"Sheet1"}</definedName>
    <definedName name="wrn.NamesOnly._1_4_2_1_3" hidden="1">{"NamesOnly",#N/A,FALSE,"Sheet1"}</definedName>
    <definedName name="wrn.NamesOnly._1_4_2_2" localSheetId="1" hidden="1">{"NamesOnly",#N/A,FALSE,"Sheet1"}</definedName>
    <definedName name="wrn.NamesOnly._1_4_2_2" localSheetId="2" hidden="1">{"NamesOnly",#N/A,FALSE,"Sheet1"}</definedName>
    <definedName name="wrn.NamesOnly._1_4_2_2" localSheetId="4" hidden="1">{"NamesOnly",#N/A,FALSE,"Sheet1"}</definedName>
    <definedName name="wrn.NamesOnly._1_4_2_2" localSheetId="3" hidden="1">{"NamesOnly",#N/A,FALSE,"Sheet1"}</definedName>
    <definedName name="wrn.NamesOnly._1_4_2_2" hidden="1">{"NamesOnly",#N/A,FALSE,"Sheet1"}</definedName>
    <definedName name="wrn.NamesOnly._1_4_2_3" localSheetId="1" hidden="1">{"NamesOnly",#N/A,FALSE,"Sheet1"}</definedName>
    <definedName name="wrn.NamesOnly._1_4_2_3" localSheetId="2" hidden="1">{"NamesOnly",#N/A,FALSE,"Sheet1"}</definedName>
    <definedName name="wrn.NamesOnly._1_4_2_3" localSheetId="4" hidden="1">{"NamesOnly",#N/A,FALSE,"Sheet1"}</definedName>
    <definedName name="wrn.NamesOnly._1_4_2_3" localSheetId="3" hidden="1">{"NamesOnly",#N/A,FALSE,"Sheet1"}</definedName>
    <definedName name="wrn.NamesOnly._1_4_2_3" hidden="1">{"NamesOnly",#N/A,FALSE,"Sheet1"}</definedName>
    <definedName name="wrn.NamesOnly._1_4_3" localSheetId="1" hidden="1">{"NamesOnly",#N/A,FALSE,"Sheet1"}</definedName>
    <definedName name="wrn.NamesOnly._1_4_3" localSheetId="2" hidden="1">{"NamesOnly",#N/A,FALSE,"Sheet1"}</definedName>
    <definedName name="wrn.NamesOnly._1_4_3" localSheetId="4" hidden="1">{"NamesOnly",#N/A,FALSE,"Sheet1"}</definedName>
    <definedName name="wrn.NamesOnly._1_4_3" localSheetId="3" hidden="1">{"NamesOnly",#N/A,FALSE,"Sheet1"}</definedName>
    <definedName name="wrn.NamesOnly._1_4_3" hidden="1">{"NamesOnly",#N/A,FALSE,"Sheet1"}</definedName>
    <definedName name="wrn.NamesOnly._1_4_4" localSheetId="1" hidden="1">{"NamesOnly",#N/A,FALSE,"Sheet1"}</definedName>
    <definedName name="wrn.NamesOnly._1_4_4" localSheetId="2" hidden="1">{"NamesOnly",#N/A,FALSE,"Sheet1"}</definedName>
    <definedName name="wrn.NamesOnly._1_4_4" localSheetId="4" hidden="1">{"NamesOnly",#N/A,FALSE,"Sheet1"}</definedName>
    <definedName name="wrn.NamesOnly._1_4_4" localSheetId="3" hidden="1">{"NamesOnly",#N/A,FALSE,"Sheet1"}</definedName>
    <definedName name="wrn.NamesOnly._1_4_4" hidden="1">{"NamesOnly",#N/A,FALSE,"Sheet1"}</definedName>
    <definedName name="wrn.NamesOnly._1_4_5" localSheetId="1" hidden="1">{"NamesOnly",#N/A,FALSE,"Sheet1"}</definedName>
    <definedName name="wrn.NamesOnly._1_4_5" localSheetId="2" hidden="1">{"NamesOnly",#N/A,FALSE,"Sheet1"}</definedName>
    <definedName name="wrn.NamesOnly._1_4_5" localSheetId="4" hidden="1">{"NamesOnly",#N/A,FALSE,"Sheet1"}</definedName>
    <definedName name="wrn.NamesOnly._1_4_5" localSheetId="3" hidden="1">{"NamesOnly",#N/A,FALSE,"Sheet1"}</definedName>
    <definedName name="wrn.NamesOnly._1_4_5" hidden="1">{"NamesOnly",#N/A,FALSE,"Sheet1"}</definedName>
    <definedName name="wrn.NamesOnly._1_5" localSheetId="1" hidden="1">{"NamesOnly",#N/A,FALSE,"Sheet1"}</definedName>
    <definedName name="wrn.NamesOnly._1_5" localSheetId="2" hidden="1">{"NamesOnly",#N/A,FALSE,"Sheet1"}</definedName>
    <definedName name="wrn.NamesOnly._1_5" localSheetId="4" hidden="1">{"NamesOnly",#N/A,FALSE,"Sheet1"}</definedName>
    <definedName name="wrn.NamesOnly._1_5" localSheetId="3" hidden="1">{"NamesOnly",#N/A,FALSE,"Sheet1"}</definedName>
    <definedName name="wrn.NamesOnly._1_5" hidden="1">{"NamesOnly",#N/A,FALSE,"Sheet1"}</definedName>
    <definedName name="wrn.NamesOnly._1_5_1" localSheetId="1" hidden="1">{"NamesOnly",#N/A,FALSE,"Sheet1"}</definedName>
    <definedName name="wrn.NamesOnly._1_5_1" localSheetId="2" hidden="1">{"NamesOnly",#N/A,FALSE,"Sheet1"}</definedName>
    <definedName name="wrn.NamesOnly._1_5_1" localSheetId="4" hidden="1">{"NamesOnly",#N/A,FALSE,"Sheet1"}</definedName>
    <definedName name="wrn.NamesOnly._1_5_1" localSheetId="3" hidden="1">{"NamesOnly",#N/A,FALSE,"Sheet1"}</definedName>
    <definedName name="wrn.NamesOnly._1_5_1" hidden="1">{"NamesOnly",#N/A,FALSE,"Sheet1"}</definedName>
    <definedName name="wrn.NamesOnly._1_5_1_1" localSheetId="1" hidden="1">{"NamesOnly",#N/A,FALSE,"Sheet1"}</definedName>
    <definedName name="wrn.NamesOnly._1_5_1_1" localSheetId="2" hidden="1">{"NamesOnly",#N/A,FALSE,"Sheet1"}</definedName>
    <definedName name="wrn.NamesOnly._1_5_1_1" localSheetId="4" hidden="1">{"NamesOnly",#N/A,FALSE,"Sheet1"}</definedName>
    <definedName name="wrn.NamesOnly._1_5_1_1" localSheetId="3" hidden="1">{"NamesOnly",#N/A,FALSE,"Sheet1"}</definedName>
    <definedName name="wrn.NamesOnly._1_5_1_1" hidden="1">{"NamesOnly",#N/A,FALSE,"Sheet1"}</definedName>
    <definedName name="wrn.NamesOnly._1_5_1_2" localSheetId="1" hidden="1">{"NamesOnly",#N/A,FALSE,"Sheet1"}</definedName>
    <definedName name="wrn.NamesOnly._1_5_1_2" localSheetId="2" hidden="1">{"NamesOnly",#N/A,FALSE,"Sheet1"}</definedName>
    <definedName name="wrn.NamesOnly._1_5_1_2" localSheetId="4" hidden="1">{"NamesOnly",#N/A,FALSE,"Sheet1"}</definedName>
    <definedName name="wrn.NamesOnly._1_5_1_2" localSheetId="3" hidden="1">{"NamesOnly",#N/A,FALSE,"Sheet1"}</definedName>
    <definedName name="wrn.NamesOnly._1_5_1_2" hidden="1">{"NamesOnly",#N/A,FALSE,"Sheet1"}</definedName>
    <definedName name="wrn.NamesOnly._1_5_1_3" localSheetId="1" hidden="1">{"NamesOnly",#N/A,FALSE,"Sheet1"}</definedName>
    <definedName name="wrn.NamesOnly._1_5_1_3" localSheetId="2" hidden="1">{"NamesOnly",#N/A,FALSE,"Sheet1"}</definedName>
    <definedName name="wrn.NamesOnly._1_5_1_3" localSheetId="4" hidden="1">{"NamesOnly",#N/A,FALSE,"Sheet1"}</definedName>
    <definedName name="wrn.NamesOnly._1_5_1_3" localSheetId="3" hidden="1">{"NamesOnly",#N/A,FALSE,"Sheet1"}</definedName>
    <definedName name="wrn.NamesOnly._1_5_1_3" hidden="1">{"NamesOnly",#N/A,FALSE,"Sheet1"}</definedName>
    <definedName name="wrn.NamesOnly._1_5_2" localSheetId="1" hidden="1">{"NamesOnly",#N/A,FALSE,"Sheet1"}</definedName>
    <definedName name="wrn.NamesOnly._1_5_2" localSheetId="2" hidden="1">{"NamesOnly",#N/A,FALSE,"Sheet1"}</definedName>
    <definedName name="wrn.NamesOnly._1_5_2" localSheetId="4" hidden="1">{"NamesOnly",#N/A,FALSE,"Sheet1"}</definedName>
    <definedName name="wrn.NamesOnly._1_5_2" localSheetId="3" hidden="1">{"NamesOnly",#N/A,FALSE,"Sheet1"}</definedName>
    <definedName name="wrn.NamesOnly._1_5_2" hidden="1">{"NamesOnly",#N/A,FALSE,"Sheet1"}</definedName>
    <definedName name="wrn.NamesOnly._1_5_3" localSheetId="1" hidden="1">{"NamesOnly",#N/A,FALSE,"Sheet1"}</definedName>
    <definedName name="wrn.NamesOnly._1_5_3" localSheetId="2" hidden="1">{"NamesOnly",#N/A,FALSE,"Sheet1"}</definedName>
    <definedName name="wrn.NamesOnly._1_5_3" localSheetId="4" hidden="1">{"NamesOnly",#N/A,FALSE,"Sheet1"}</definedName>
    <definedName name="wrn.NamesOnly._1_5_3" localSheetId="3" hidden="1">{"NamesOnly",#N/A,FALSE,"Sheet1"}</definedName>
    <definedName name="wrn.NamesOnly._1_5_3" hidden="1">{"NamesOnly",#N/A,FALSE,"Sheet1"}</definedName>
    <definedName name="wrn.NamesOnly._2" localSheetId="1" hidden="1">{"NamesOnly",#N/A,FALSE,"Sheet1"}</definedName>
    <definedName name="wrn.NamesOnly._2" localSheetId="2" hidden="1">{"NamesOnly",#N/A,FALSE,"Sheet1"}</definedName>
    <definedName name="wrn.NamesOnly._2" localSheetId="4" hidden="1">{"NamesOnly",#N/A,FALSE,"Sheet1"}</definedName>
    <definedName name="wrn.NamesOnly._2" localSheetId="3" hidden="1">{"NamesOnly",#N/A,FALSE,"Sheet1"}</definedName>
    <definedName name="wrn.NamesOnly._2" hidden="1">{"NamesOnly",#N/A,FALSE,"Sheet1"}</definedName>
    <definedName name="wrn.NamesOnly._2_1" localSheetId="1" hidden="1">{"NamesOnly",#N/A,FALSE,"Sheet1"}</definedName>
    <definedName name="wrn.NamesOnly._2_1" localSheetId="2" hidden="1">{"NamesOnly",#N/A,FALSE,"Sheet1"}</definedName>
    <definedName name="wrn.NamesOnly._2_1" localSheetId="4" hidden="1">{"NamesOnly",#N/A,FALSE,"Sheet1"}</definedName>
    <definedName name="wrn.NamesOnly._2_1" localSheetId="3" hidden="1">{"NamesOnly",#N/A,FALSE,"Sheet1"}</definedName>
    <definedName name="wrn.NamesOnly._2_1" hidden="1">{"NamesOnly",#N/A,FALSE,"Sheet1"}</definedName>
    <definedName name="wrn.NamesOnly._2_1_1" localSheetId="1" hidden="1">{"NamesOnly",#N/A,FALSE,"Sheet1"}</definedName>
    <definedName name="wrn.NamesOnly._2_1_1" localSheetId="2" hidden="1">{"NamesOnly",#N/A,FALSE,"Sheet1"}</definedName>
    <definedName name="wrn.NamesOnly._2_1_1" localSheetId="4" hidden="1">{"NamesOnly",#N/A,FALSE,"Sheet1"}</definedName>
    <definedName name="wrn.NamesOnly._2_1_1" localSheetId="3" hidden="1">{"NamesOnly",#N/A,FALSE,"Sheet1"}</definedName>
    <definedName name="wrn.NamesOnly._2_1_1" hidden="1">{"NamesOnly",#N/A,FALSE,"Sheet1"}</definedName>
    <definedName name="wrn.NamesOnly._2_1_1_1" localSheetId="1" hidden="1">{"NamesOnly",#N/A,FALSE,"Sheet1"}</definedName>
    <definedName name="wrn.NamesOnly._2_1_1_1" localSheetId="2" hidden="1">{"NamesOnly",#N/A,FALSE,"Sheet1"}</definedName>
    <definedName name="wrn.NamesOnly._2_1_1_1" localSheetId="4" hidden="1">{"NamesOnly",#N/A,FALSE,"Sheet1"}</definedName>
    <definedName name="wrn.NamesOnly._2_1_1_1" localSheetId="3" hidden="1">{"NamesOnly",#N/A,FALSE,"Sheet1"}</definedName>
    <definedName name="wrn.NamesOnly._2_1_1_1" hidden="1">{"NamesOnly",#N/A,FALSE,"Sheet1"}</definedName>
    <definedName name="wrn.NamesOnly._2_1_1_1_1" localSheetId="1" hidden="1">{"NamesOnly",#N/A,FALSE,"Sheet1"}</definedName>
    <definedName name="wrn.NamesOnly._2_1_1_1_1" localSheetId="2" hidden="1">{"NamesOnly",#N/A,FALSE,"Sheet1"}</definedName>
    <definedName name="wrn.NamesOnly._2_1_1_1_1" localSheetId="4" hidden="1">{"NamesOnly",#N/A,FALSE,"Sheet1"}</definedName>
    <definedName name="wrn.NamesOnly._2_1_1_1_1" localSheetId="3" hidden="1">{"NamesOnly",#N/A,FALSE,"Sheet1"}</definedName>
    <definedName name="wrn.NamesOnly._2_1_1_1_1" hidden="1">{"NamesOnly",#N/A,FALSE,"Sheet1"}</definedName>
    <definedName name="wrn.NamesOnly._2_1_1_1_1_1" localSheetId="1" hidden="1">{"NamesOnly",#N/A,FALSE,"Sheet1"}</definedName>
    <definedName name="wrn.NamesOnly._2_1_1_1_1_1" localSheetId="2" hidden="1">{"NamesOnly",#N/A,FALSE,"Sheet1"}</definedName>
    <definedName name="wrn.NamesOnly._2_1_1_1_1_1" localSheetId="4" hidden="1">{"NamesOnly",#N/A,FALSE,"Sheet1"}</definedName>
    <definedName name="wrn.NamesOnly._2_1_1_1_1_1" localSheetId="3" hidden="1">{"NamesOnly",#N/A,FALSE,"Sheet1"}</definedName>
    <definedName name="wrn.NamesOnly._2_1_1_1_1_1" hidden="1">{"NamesOnly",#N/A,FALSE,"Sheet1"}</definedName>
    <definedName name="wrn.NamesOnly._2_1_1_1_1_1_1" localSheetId="1" hidden="1">{"NamesOnly",#N/A,FALSE,"Sheet1"}</definedName>
    <definedName name="wrn.NamesOnly._2_1_1_1_1_1_1" localSheetId="2" hidden="1">{"NamesOnly",#N/A,FALSE,"Sheet1"}</definedName>
    <definedName name="wrn.NamesOnly._2_1_1_1_1_1_1" localSheetId="4" hidden="1">{"NamesOnly",#N/A,FALSE,"Sheet1"}</definedName>
    <definedName name="wrn.NamesOnly._2_1_1_1_1_1_1" localSheetId="3" hidden="1">{"NamesOnly",#N/A,FALSE,"Sheet1"}</definedName>
    <definedName name="wrn.NamesOnly._2_1_1_1_1_1_1" hidden="1">{"NamesOnly",#N/A,FALSE,"Sheet1"}</definedName>
    <definedName name="wrn.NamesOnly._2_1_1_1_1_1_1_1" localSheetId="1" hidden="1">{"NamesOnly",#N/A,FALSE,"Sheet1"}</definedName>
    <definedName name="wrn.NamesOnly._2_1_1_1_1_1_1_1" localSheetId="2" hidden="1">{"NamesOnly",#N/A,FALSE,"Sheet1"}</definedName>
    <definedName name="wrn.NamesOnly._2_1_1_1_1_1_1_1" localSheetId="4" hidden="1">{"NamesOnly",#N/A,FALSE,"Sheet1"}</definedName>
    <definedName name="wrn.NamesOnly._2_1_1_1_1_1_1_1" localSheetId="3" hidden="1">{"NamesOnly",#N/A,FALSE,"Sheet1"}</definedName>
    <definedName name="wrn.NamesOnly._2_1_1_1_1_1_1_1" hidden="1">{"NamesOnly",#N/A,FALSE,"Sheet1"}</definedName>
    <definedName name="wrn.NamesOnly._2_1_1_1_1_1_1_2" localSheetId="1" hidden="1">{"NamesOnly",#N/A,FALSE,"Sheet1"}</definedName>
    <definedName name="wrn.NamesOnly._2_1_1_1_1_1_1_2" localSheetId="2" hidden="1">{"NamesOnly",#N/A,FALSE,"Sheet1"}</definedName>
    <definedName name="wrn.NamesOnly._2_1_1_1_1_1_1_2" localSheetId="4" hidden="1">{"NamesOnly",#N/A,FALSE,"Sheet1"}</definedName>
    <definedName name="wrn.NamesOnly._2_1_1_1_1_1_1_2" localSheetId="3" hidden="1">{"NamesOnly",#N/A,FALSE,"Sheet1"}</definedName>
    <definedName name="wrn.NamesOnly._2_1_1_1_1_1_1_2" hidden="1">{"NamesOnly",#N/A,FALSE,"Sheet1"}</definedName>
    <definedName name="wrn.NamesOnly._2_1_1_1_1_1_1_3" localSheetId="1" hidden="1">{"NamesOnly",#N/A,FALSE,"Sheet1"}</definedName>
    <definedName name="wrn.NamesOnly._2_1_1_1_1_1_1_3" localSheetId="2" hidden="1">{"NamesOnly",#N/A,FALSE,"Sheet1"}</definedName>
    <definedName name="wrn.NamesOnly._2_1_1_1_1_1_1_3" localSheetId="4" hidden="1">{"NamesOnly",#N/A,FALSE,"Sheet1"}</definedName>
    <definedName name="wrn.NamesOnly._2_1_1_1_1_1_1_3" localSheetId="3" hidden="1">{"NamesOnly",#N/A,FALSE,"Sheet1"}</definedName>
    <definedName name="wrn.NamesOnly._2_1_1_1_1_1_1_3" hidden="1">{"NamesOnly",#N/A,FALSE,"Sheet1"}</definedName>
    <definedName name="wrn.NamesOnly._2_1_1_1_1_1_2" localSheetId="1" hidden="1">{"NamesOnly",#N/A,FALSE,"Sheet1"}</definedName>
    <definedName name="wrn.NamesOnly._2_1_1_1_1_1_2" localSheetId="2" hidden="1">{"NamesOnly",#N/A,FALSE,"Sheet1"}</definedName>
    <definedName name="wrn.NamesOnly._2_1_1_1_1_1_2" localSheetId="4" hidden="1">{"NamesOnly",#N/A,FALSE,"Sheet1"}</definedName>
    <definedName name="wrn.NamesOnly._2_1_1_1_1_1_2" localSheetId="3" hidden="1">{"NamesOnly",#N/A,FALSE,"Sheet1"}</definedName>
    <definedName name="wrn.NamesOnly._2_1_1_1_1_1_2" hidden="1">{"NamesOnly",#N/A,FALSE,"Sheet1"}</definedName>
    <definedName name="wrn.NamesOnly._2_1_1_1_1_1_3" localSheetId="1" hidden="1">{"NamesOnly",#N/A,FALSE,"Sheet1"}</definedName>
    <definedName name="wrn.NamesOnly._2_1_1_1_1_1_3" localSheetId="2" hidden="1">{"NamesOnly",#N/A,FALSE,"Sheet1"}</definedName>
    <definedName name="wrn.NamesOnly._2_1_1_1_1_1_3" localSheetId="4" hidden="1">{"NamesOnly",#N/A,FALSE,"Sheet1"}</definedName>
    <definedName name="wrn.NamesOnly._2_1_1_1_1_1_3" localSheetId="3" hidden="1">{"NamesOnly",#N/A,FALSE,"Sheet1"}</definedName>
    <definedName name="wrn.NamesOnly._2_1_1_1_1_1_3" hidden="1">{"NamesOnly",#N/A,FALSE,"Sheet1"}</definedName>
    <definedName name="wrn.NamesOnly._2_1_1_1_1_2" localSheetId="1" hidden="1">{"NamesOnly",#N/A,FALSE,"Sheet1"}</definedName>
    <definedName name="wrn.NamesOnly._2_1_1_1_1_2" localSheetId="2" hidden="1">{"NamesOnly",#N/A,FALSE,"Sheet1"}</definedName>
    <definedName name="wrn.NamesOnly._2_1_1_1_1_2" localSheetId="4" hidden="1">{"NamesOnly",#N/A,FALSE,"Sheet1"}</definedName>
    <definedName name="wrn.NamesOnly._2_1_1_1_1_2" localSheetId="3" hidden="1">{"NamesOnly",#N/A,FALSE,"Sheet1"}</definedName>
    <definedName name="wrn.NamesOnly._2_1_1_1_1_2" hidden="1">{"NamesOnly",#N/A,FALSE,"Sheet1"}</definedName>
    <definedName name="wrn.NamesOnly._2_1_1_1_1_2_1" localSheetId="1" hidden="1">{"NamesOnly",#N/A,FALSE,"Sheet1"}</definedName>
    <definedName name="wrn.NamesOnly._2_1_1_1_1_2_1" localSheetId="2" hidden="1">{"NamesOnly",#N/A,FALSE,"Sheet1"}</definedName>
    <definedName name="wrn.NamesOnly._2_1_1_1_1_2_1" localSheetId="4" hidden="1">{"NamesOnly",#N/A,FALSE,"Sheet1"}</definedName>
    <definedName name="wrn.NamesOnly._2_1_1_1_1_2_1" localSheetId="3" hidden="1">{"NamesOnly",#N/A,FALSE,"Sheet1"}</definedName>
    <definedName name="wrn.NamesOnly._2_1_1_1_1_2_1" hidden="1">{"NamesOnly",#N/A,FALSE,"Sheet1"}</definedName>
    <definedName name="wrn.NamesOnly._2_1_1_1_1_2_2" localSheetId="1" hidden="1">{"NamesOnly",#N/A,FALSE,"Sheet1"}</definedName>
    <definedName name="wrn.NamesOnly._2_1_1_1_1_2_2" localSheetId="2" hidden="1">{"NamesOnly",#N/A,FALSE,"Sheet1"}</definedName>
    <definedName name="wrn.NamesOnly._2_1_1_1_1_2_2" localSheetId="4" hidden="1">{"NamesOnly",#N/A,FALSE,"Sheet1"}</definedName>
    <definedName name="wrn.NamesOnly._2_1_1_1_1_2_2" localSheetId="3" hidden="1">{"NamesOnly",#N/A,FALSE,"Sheet1"}</definedName>
    <definedName name="wrn.NamesOnly._2_1_1_1_1_2_2" hidden="1">{"NamesOnly",#N/A,FALSE,"Sheet1"}</definedName>
    <definedName name="wrn.NamesOnly._2_1_1_1_1_2_3" localSheetId="1" hidden="1">{"NamesOnly",#N/A,FALSE,"Sheet1"}</definedName>
    <definedName name="wrn.NamesOnly._2_1_1_1_1_2_3" localSheetId="2" hidden="1">{"NamesOnly",#N/A,FALSE,"Sheet1"}</definedName>
    <definedName name="wrn.NamesOnly._2_1_1_1_1_2_3" localSheetId="4" hidden="1">{"NamesOnly",#N/A,FALSE,"Sheet1"}</definedName>
    <definedName name="wrn.NamesOnly._2_1_1_1_1_2_3" localSheetId="3" hidden="1">{"NamesOnly",#N/A,FALSE,"Sheet1"}</definedName>
    <definedName name="wrn.NamesOnly._2_1_1_1_1_2_3" hidden="1">{"NamesOnly",#N/A,FALSE,"Sheet1"}</definedName>
    <definedName name="wrn.NamesOnly._2_1_1_1_1_3" localSheetId="1" hidden="1">{"NamesOnly",#N/A,FALSE,"Sheet1"}</definedName>
    <definedName name="wrn.NamesOnly._2_1_1_1_1_3" localSheetId="2" hidden="1">{"NamesOnly",#N/A,FALSE,"Sheet1"}</definedName>
    <definedName name="wrn.NamesOnly._2_1_1_1_1_3" localSheetId="4" hidden="1">{"NamesOnly",#N/A,FALSE,"Sheet1"}</definedName>
    <definedName name="wrn.NamesOnly._2_1_1_1_1_3" localSheetId="3" hidden="1">{"NamesOnly",#N/A,FALSE,"Sheet1"}</definedName>
    <definedName name="wrn.NamesOnly._2_1_1_1_1_3" hidden="1">{"NamesOnly",#N/A,FALSE,"Sheet1"}</definedName>
    <definedName name="wrn.NamesOnly._2_1_1_1_1_4" localSheetId="1" hidden="1">{"NamesOnly",#N/A,FALSE,"Sheet1"}</definedName>
    <definedName name="wrn.NamesOnly._2_1_1_1_1_4" localSheetId="2" hidden="1">{"NamesOnly",#N/A,FALSE,"Sheet1"}</definedName>
    <definedName name="wrn.NamesOnly._2_1_1_1_1_4" localSheetId="4" hidden="1">{"NamesOnly",#N/A,FALSE,"Sheet1"}</definedName>
    <definedName name="wrn.NamesOnly._2_1_1_1_1_4" localSheetId="3" hidden="1">{"NamesOnly",#N/A,FALSE,"Sheet1"}</definedName>
    <definedName name="wrn.NamesOnly._2_1_1_1_1_4" hidden="1">{"NamesOnly",#N/A,FALSE,"Sheet1"}</definedName>
    <definedName name="wrn.NamesOnly._2_1_1_1_1_5" localSheetId="1" hidden="1">{"NamesOnly",#N/A,FALSE,"Sheet1"}</definedName>
    <definedName name="wrn.NamesOnly._2_1_1_1_1_5" localSheetId="2" hidden="1">{"NamesOnly",#N/A,FALSE,"Sheet1"}</definedName>
    <definedName name="wrn.NamesOnly._2_1_1_1_1_5" localSheetId="4" hidden="1">{"NamesOnly",#N/A,FALSE,"Sheet1"}</definedName>
    <definedName name="wrn.NamesOnly._2_1_1_1_1_5" localSheetId="3" hidden="1">{"NamesOnly",#N/A,FALSE,"Sheet1"}</definedName>
    <definedName name="wrn.NamesOnly._2_1_1_1_1_5" hidden="1">{"NamesOnly",#N/A,FALSE,"Sheet1"}</definedName>
    <definedName name="wrn.NamesOnly._2_1_1_1_2" localSheetId="1" hidden="1">{"NamesOnly",#N/A,FALSE,"Sheet1"}</definedName>
    <definedName name="wrn.NamesOnly._2_1_1_1_2" localSheetId="2" hidden="1">{"NamesOnly",#N/A,FALSE,"Sheet1"}</definedName>
    <definedName name="wrn.NamesOnly._2_1_1_1_2" localSheetId="4" hidden="1">{"NamesOnly",#N/A,FALSE,"Sheet1"}</definedName>
    <definedName name="wrn.NamesOnly._2_1_1_1_2" localSheetId="3" hidden="1">{"NamesOnly",#N/A,FALSE,"Sheet1"}</definedName>
    <definedName name="wrn.NamesOnly._2_1_1_1_2" hidden="1">{"NamesOnly",#N/A,FALSE,"Sheet1"}</definedName>
    <definedName name="wrn.NamesOnly._2_1_1_1_2_1" localSheetId="1" hidden="1">{"NamesOnly",#N/A,FALSE,"Sheet1"}</definedName>
    <definedName name="wrn.NamesOnly._2_1_1_1_2_1" localSheetId="2" hidden="1">{"NamesOnly",#N/A,FALSE,"Sheet1"}</definedName>
    <definedName name="wrn.NamesOnly._2_1_1_1_2_1" localSheetId="4" hidden="1">{"NamesOnly",#N/A,FALSE,"Sheet1"}</definedName>
    <definedName name="wrn.NamesOnly._2_1_1_1_2_1" localSheetId="3" hidden="1">{"NamesOnly",#N/A,FALSE,"Sheet1"}</definedName>
    <definedName name="wrn.NamesOnly._2_1_1_1_2_1" hidden="1">{"NamesOnly",#N/A,FALSE,"Sheet1"}</definedName>
    <definedName name="wrn.NamesOnly._2_1_1_1_2_1_1" localSheetId="1" hidden="1">{"NamesOnly",#N/A,FALSE,"Sheet1"}</definedName>
    <definedName name="wrn.NamesOnly._2_1_1_1_2_1_1" localSheetId="2" hidden="1">{"NamesOnly",#N/A,FALSE,"Sheet1"}</definedName>
    <definedName name="wrn.NamesOnly._2_1_1_1_2_1_1" localSheetId="4" hidden="1">{"NamesOnly",#N/A,FALSE,"Sheet1"}</definedName>
    <definedName name="wrn.NamesOnly._2_1_1_1_2_1_1" localSheetId="3" hidden="1">{"NamesOnly",#N/A,FALSE,"Sheet1"}</definedName>
    <definedName name="wrn.NamesOnly._2_1_1_1_2_1_1" hidden="1">{"NamesOnly",#N/A,FALSE,"Sheet1"}</definedName>
    <definedName name="wrn.NamesOnly._2_1_1_1_2_1_2" localSheetId="1" hidden="1">{"NamesOnly",#N/A,FALSE,"Sheet1"}</definedName>
    <definedName name="wrn.NamesOnly._2_1_1_1_2_1_2" localSheetId="2" hidden="1">{"NamesOnly",#N/A,FALSE,"Sheet1"}</definedName>
    <definedName name="wrn.NamesOnly._2_1_1_1_2_1_2" localSheetId="4" hidden="1">{"NamesOnly",#N/A,FALSE,"Sheet1"}</definedName>
    <definedName name="wrn.NamesOnly._2_1_1_1_2_1_2" localSheetId="3" hidden="1">{"NamesOnly",#N/A,FALSE,"Sheet1"}</definedName>
    <definedName name="wrn.NamesOnly._2_1_1_1_2_1_2" hidden="1">{"NamesOnly",#N/A,FALSE,"Sheet1"}</definedName>
    <definedName name="wrn.NamesOnly._2_1_1_1_2_1_3" localSheetId="1" hidden="1">{"NamesOnly",#N/A,FALSE,"Sheet1"}</definedName>
    <definedName name="wrn.NamesOnly._2_1_1_1_2_1_3" localSheetId="2" hidden="1">{"NamesOnly",#N/A,FALSE,"Sheet1"}</definedName>
    <definedName name="wrn.NamesOnly._2_1_1_1_2_1_3" localSheetId="4" hidden="1">{"NamesOnly",#N/A,FALSE,"Sheet1"}</definedName>
    <definedName name="wrn.NamesOnly._2_1_1_1_2_1_3" localSheetId="3" hidden="1">{"NamesOnly",#N/A,FALSE,"Sheet1"}</definedName>
    <definedName name="wrn.NamesOnly._2_1_1_1_2_1_3" hidden="1">{"NamesOnly",#N/A,FALSE,"Sheet1"}</definedName>
    <definedName name="wrn.NamesOnly._2_1_1_1_2_2" localSheetId="1" hidden="1">{"NamesOnly",#N/A,FALSE,"Sheet1"}</definedName>
    <definedName name="wrn.NamesOnly._2_1_1_1_2_2" localSheetId="2" hidden="1">{"NamesOnly",#N/A,FALSE,"Sheet1"}</definedName>
    <definedName name="wrn.NamesOnly._2_1_1_1_2_2" localSheetId="4" hidden="1">{"NamesOnly",#N/A,FALSE,"Sheet1"}</definedName>
    <definedName name="wrn.NamesOnly._2_1_1_1_2_2" localSheetId="3" hidden="1">{"NamesOnly",#N/A,FALSE,"Sheet1"}</definedName>
    <definedName name="wrn.NamesOnly._2_1_1_1_2_2" hidden="1">{"NamesOnly",#N/A,FALSE,"Sheet1"}</definedName>
    <definedName name="wrn.NamesOnly._2_1_1_1_2_3" localSheetId="1" hidden="1">{"NamesOnly",#N/A,FALSE,"Sheet1"}</definedName>
    <definedName name="wrn.NamesOnly._2_1_1_1_2_3" localSheetId="2" hidden="1">{"NamesOnly",#N/A,FALSE,"Sheet1"}</definedName>
    <definedName name="wrn.NamesOnly._2_1_1_1_2_3" localSheetId="4" hidden="1">{"NamesOnly",#N/A,FALSE,"Sheet1"}</definedName>
    <definedName name="wrn.NamesOnly._2_1_1_1_2_3" localSheetId="3" hidden="1">{"NamesOnly",#N/A,FALSE,"Sheet1"}</definedName>
    <definedName name="wrn.NamesOnly._2_1_1_1_2_3" hidden="1">{"NamesOnly",#N/A,FALSE,"Sheet1"}</definedName>
    <definedName name="wrn.NamesOnly._2_1_1_1_3" localSheetId="1" hidden="1">{"NamesOnly",#N/A,FALSE,"Sheet1"}</definedName>
    <definedName name="wrn.NamesOnly._2_1_1_1_3" localSheetId="2" hidden="1">{"NamesOnly",#N/A,FALSE,"Sheet1"}</definedName>
    <definedName name="wrn.NamesOnly._2_1_1_1_3" localSheetId="4" hidden="1">{"NamesOnly",#N/A,FALSE,"Sheet1"}</definedName>
    <definedName name="wrn.NamesOnly._2_1_1_1_3" localSheetId="3" hidden="1">{"NamesOnly",#N/A,FALSE,"Sheet1"}</definedName>
    <definedName name="wrn.NamesOnly._2_1_1_1_3" hidden="1">{"NamesOnly",#N/A,FALSE,"Sheet1"}</definedName>
    <definedName name="wrn.NamesOnly._2_1_1_1_4" localSheetId="1" hidden="1">{"NamesOnly",#N/A,FALSE,"Sheet1"}</definedName>
    <definedName name="wrn.NamesOnly._2_1_1_1_4" localSheetId="2" hidden="1">{"NamesOnly",#N/A,FALSE,"Sheet1"}</definedName>
    <definedName name="wrn.NamesOnly._2_1_1_1_4" localSheetId="4" hidden="1">{"NamesOnly",#N/A,FALSE,"Sheet1"}</definedName>
    <definedName name="wrn.NamesOnly._2_1_1_1_4" localSheetId="3" hidden="1">{"NamesOnly",#N/A,FALSE,"Sheet1"}</definedName>
    <definedName name="wrn.NamesOnly._2_1_1_1_4" hidden="1">{"NamesOnly",#N/A,FALSE,"Sheet1"}</definedName>
    <definedName name="wrn.NamesOnly._2_1_1_1_5" localSheetId="1" hidden="1">{"NamesOnly",#N/A,FALSE,"Sheet1"}</definedName>
    <definedName name="wrn.NamesOnly._2_1_1_1_5" localSheetId="2" hidden="1">{"NamesOnly",#N/A,FALSE,"Sheet1"}</definedName>
    <definedName name="wrn.NamesOnly._2_1_1_1_5" localSheetId="4" hidden="1">{"NamesOnly",#N/A,FALSE,"Sheet1"}</definedName>
    <definedName name="wrn.NamesOnly._2_1_1_1_5" localSheetId="3" hidden="1">{"NamesOnly",#N/A,FALSE,"Sheet1"}</definedName>
    <definedName name="wrn.NamesOnly._2_1_1_1_5" hidden="1">{"NamesOnly",#N/A,FALSE,"Sheet1"}</definedName>
    <definedName name="wrn.NamesOnly._2_1_1_2" localSheetId="1" hidden="1">{"NamesOnly",#N/A,FALSE,"Sheet1"}</definedName>
    <definedName name="wrn.NamesOnly._2_1_1_2" localSheetId="2" hidden="1">{"NamesOnly",#N/A,FALSE,"Sheet1"}</definedName>
    <definedName name="wrn.NamesOnly._2_1_1_2" localSheetId="4" hidden="1">{"NamesOnly",#N/A,FALSE,"Sheet1"}</definedName>
    <definedName name="wrn.NamesOnly._2_1_1_2" localSheetId="3" hidden="1">{"NamesOnly",#N/A,FALSE,"Sheet1"}</definedName>
    <definedName name="wrn.NamesOnly._2_1_1_2" hidden="1">{"NamesOnly",#N/A,FALSE,"Sheet1"}</definedName>
    <definedName name="wrn.NamesOnly._2_1_1_2_1" localSheetId="1" hidden="1">{"NamesOnly",#N/A,FALSE,"Sheet1"}</definedName>
    <definedName name="wrn.NamesOnly._2_1_1_2_1" localSheetId="2" hidden="1">{"NamesOnly",#N/A,FALSE,"Sheet1"}</definedName>
    <definedName name="wrn.NamesOnly._2_1_1_2_1" localSheetId="4" hidden="1">{"NamesOnly",#N/A,FALSE,"Sheet1"}</definedName>
    <definedName name="wrn.NamesOnly._2_1_1_2_1" localSheetId="3" hidden="1">{"NamesOnly",#N/A,FALSE,"Sheet1"}</definedName>
    <definedName name="wrn.NamesOnly._2_1_1_2_1" hidden="1">{"NamesOnly",#N/A,FALSE,"Sheet1"}</definedName>
    <definedName name="wrn.NamesOnly._2_1_1_2_1_1" localSheetId="1" hidden="1">{"NamesOnly",#N/A,FALSE,"Sheet1"}</definedName>
    <definedName name="wrn.NamesOnly._2_1_1_2_1_1" localSheetId="2" hidden="1">{"NamesOnly",#N/A,FALSE,"Sheet1"}</definedName>
    <definedName name="wrn.NamesOnly._2_1_1_2_1_1" localSheetId="4" hidden="1">{"NamesOnly",#N/A,FALSE,"Sheet1"}</definedName>
    <definedName name="wrn.NamesOnly._2_1_1_2_1_1" localSheetId="3" hidden="1">{"NamesOnly",#N/A,FALSE,"Sheet1"}</definedName>
    <definedName name="wrn.NamesOnly._2_1_1_2_1_1" hidden="1">{"NamesOnly",#N/A,FALSE,"Sheet1"}</definedName>
    <definedName name="wrn.NamesOnly._2_1_1_2_1_2" localSheetId="1" hidden="1">{"NamesOnly",#N/A,FALSE,"Sheet1"}</definedName>
    <definedName name="wrn.NamesOnly._2_1_1_2_1_2" localSheetId="2" hidden="1">{"NamesOnly",#N/A,FALSE,"Sheet1"}</definedName>
    <definedName name="wrn.NamesOnly._2_1_1_2_1_2" localSheetId="4" hidden="1">{"NamesOnly",#N/A,FALSE,"Sheet1"}</definedName>
    <definedName name="wrn.NamesOnly._2_1_1_2_1_2" localSheetId="3" hidden="1">{"NamesOnly",#N/A,FALSE,"Sheet1"}</definedName>
    <definedName name="wrn.NamesOnly._2_1_1_2_1_2" hidden="1">{"NamesOnly",#N/A,FALSE,"Sheet1"}</definedName>
    <definedName name="wrn.NamesOnly._2_1_1_2_1_3" localSheetId="1" hidden="1">{"NamesOnly",#N/A,FALSE,"Sheet1"}</definedName>
    <definedName name="wrn.NamesOnly._2_1_1_2_1_3" localSheetId="2" hidden="1">{"NamesOnly",#N/A,FALSE,"Sheet1"}</definedName>
    <definedName name="wrn.NamesOnly._2_1_1_2_1_3" localSheetId="4" hidden="1">{"NamesOnly",#N/A,FALSE,"Sheet1"}</definedName>
    <definedName name="wrn.NamesOnly._2_1_1_2_1_3" localSheetId="3" hidden="1">{"NamesOnly",#N/A,FALSE,"Sheet1"}</definedName>
    <definedName name="wrn.NamesOnly._2_1_1_2_1_3" hidden="1">{"NamesOnly",#N/A,FALSE,"Sheet1"}</definedName>
    <definedName name="wrn.NamesOnly._2_1_1_2_2" localSheetId="1" hidden="1">{"NamesOnly",#N/A,FALSE,"Sheet1"}</definedName>
    <definedName name="wrn.NamesOnly._2_1_1_2_2" localSheetId="2" hidden="1">{"NamesOnly",#N/A,FALSE,"Sheet1"}</definedName>
    <definedName name="wrn.NamesOnly._2_1_1_2_2" localSheetId="4" hidden="1">{"NamesOnly",#N/A,FALSE,"Sheet1"}</definedName>
    <definedName name="wrn.NamesOnly._2_1_1_2_2" localSheetId="3" hidden="1">{"NamesOnly",#N/A,FALSE,"Sheet1"}</definedName>
    <definedName name="wrn.NamesOnly._2_1_1_2_2" hidden="1">{"NamesOnly",#N/A,FALSE,"Sheet1"}</definedName>
    <definedName name="wrn.NamesOnly._2_1_1_2_3" localSheetId="1" hidden="1">{"NamesOnly",#N/A,FALSE,"Sheet1"}</definedName>
    <definedName name="wrn.NamesOnly._2_1_1_2_3" localSheetId="2" hidden="1">{"NamesOnly",#N/A,FALSE,"Sheet1"}</definedName>
    <definedName name="wrn.NamesOnly._2_1_1_2_3" localSheetId="4" hidden="1">{"NamesOnly",#N/A,FALSE,"Sheet1"}</definedName>
    <definedName name="wrn.NamesOnly._2_1_1_2_3" localSheetId="3" hidden="1">{"NamesOnly",#N/A,FALSE,"Sheet1"}</definedName>
    <definedName name="wrn.NamesOnly._2_1_1_2_3" hidden="1">{"NamesOnly",#N/A,FALSE,"Sheet1"}</definedName>
    <definedName name="wrn.NamesOnly._2_1_1_3" localSheetId="1" hidden="1">{"NamesOnly",#N/A,FALSE,"Sheet1"}</definedName>
    <definedName name="wrn.NamesOnly._2_1_1_3" localSheetId="2" hidden="1">{"NamesOnly",#N/A,FALSE,"Sheet1"}</definedName>
    <definedName name="wrn.NamesOnly._2_1_1_3" localSheetId="4" hidden="1">{"NamesOnly",#N/A,FALSE,"Sheet1"}</definedName>
    <definedName name="wrn.NamesOnly._2_1_1_3" localSheetId="3" hidden="1">{"NamesOnly",#N/A,FALSE,"Sheet1"}</definedName>
    <definedName name="wrn.NamesOnly._2_1_1_3" hidden="1">{"NamesOnly",#N/A,FALSE,"Sheet1"}</definedName>
    <definedName name="wrn.NamesOnly._2_1_1_3_1" localSheetId="1" hidden="1">{"NamesOnly",#N/A,FALSE,"Sheet1"}</definedName>
    <definedName name="wrn.NamesOnly._2_1_1_3_1" localSheetId="2" hidden="1">{"NamesOnly",#N/A,FALSE,"Sheet1"}</definedName>
    <definedName name="wrn.NamesOnly._2_1_1_3_1" localSheetId="4" hidden="1">{"NamesOnly",#N/A,FALSE,"Sheet1"}</definedName>
    <definedName name="wrn.NamesOnly._2_1_1_3_1" localSheetId="3" hidden="1">{"NamesOnly",#N/A,FALSE,"Sheet1"}</definedName>
    <definedName name="wrn.NamesOnly._2_1_1_3_1" hidden="1">{"NamesOnly",#N/A,FALSE,"Sheet1"}</definedName>
    <definedName name="wrn.NamesOnly._2_1_1_3_2" localSheetId="1" hidden="1">{"NamesOnly",#N/A,FALSE,"Sheet1"}</definedName>
    <definedName name="wrn.NamesOnly._2_1_1_3_2" localSheetId="2" hidden="1">{"NamesOnly",#N/A,FALSE,"Sheet1"}</definedName>
    <definedName name="wrn.NamesOnly._2_1_1_3_2" localSheetId="4" hidden="1">{"NamesOnly",#N/A,FALSE,"Sheet1"}</definedName>
    <definedName name="wrn.NamesOnly._2_1_1_3_2" localSheetId="3" hidden="1">{"NamesOnly",#N/A,FALSE,"Sheet1"}</definedName>
    <definedName name="wrn.NamesOnly._2_1_1_3_2" hidden="1">{"NamesOnly",#N/A,FALSE,"Sheet1"}</definedName>
    <definedName name="wrn.NamesOnly._2_1_1_3_3" localSheetId="1" hidden="1">{"NamesOnly",#N/A,FALSE,"Sheet1"}</definedName>
    <definedName name="wrn.NamesOnly._2_1_1_3_3" localSheetId="2" hidden="1">{"NamesOnly",#N/A,FALSE,"Sheet1"}</definedName>
    <definedName name="wrn.NamesOnly._2_1_1_3_3" localSheetId="4" hidden="1">{"NamesOnly",#N/A,FALSE,"Sheet1"}</definedName>
    <definedName name="wrn.NamesOnly._2_1_1_3_3" localSheetId="3" hidden="1">{"NamesOnly",#N/A,FALSE,"Sheet1"}</definedName>
    <definedName name="wrn.NamesOnly._2_1_1_3_3" hidden="1">{"NamesOnly",#N/A,FALSE,"Sheet1"}</definedName>
    <definedName name="wrn.NamesOnly._2_1_1_4" localSheetId="1" hidden="1">{"NamesOnly",#N/A,FALSE,"Sheet1"}</definedName>
    <definedName name="wrn.NamesOnly._2_1_1_4" localSheetId="2" hidden="1">{"NamesOnly",#N/A,FALSE,"Sheet1"}</definedName>
    <definedName name="wrn.NamesOnly._2_1_1_4" localSheetId="4" hidden="1">{"NamesOnly",#N/A,FALSE,"Sheet1"}</definedName>
    <definedName name="wrn.NamesOnly._2_1_1_4" localSheetId="3" hidden="1">{"NamesOnly",#N/A,FALSE,"Sheet1"}</definedName>
    <definedName name="wrn.NamesOnly._2_1_1_4" hidden="1">{"NamesOnly",#N/A,FALSE,"Sheet1"}</definedName>
    <definedName name="wrn.NamesOnly._2_1_1_5" localSheetId="1" hidden="1">{"NamesOnly",#N/A,FALSE,"Sheet1"}</definedName>
    <definedName name="wrn.NamesOnly._2_1_1_5" localSheetId="2" hidden="1">{"NamesOnly",#N/A,FALSE,"Sheet1"}</definedName>
    <definedName name="wrn.NamesOnly._2_1_1_5" localSheetId="4" hidden="1">{"NamesOnly",#N/A,FALSE,"Sheet1"}</definedName>
    <definedName name="wrn.NamesOnly._2_1_1_5" localSheetId="3" hidden="1">{"NamesOnly",#N/A,FALSE,"Sheet1"}</definedName>
    <definedName name="wrn.NamesOnly._2_1_1_5" hidden="1">{"NamesOnly",#N/A,FALSE,"Sheet1"}</definedName>
    <definedName name="wrn.NamesOnly._2_1_2" localSheetId="1" hidden="1">{"NamesOnly",#N/A,FALSE,"Sheet1"}</definedName>
    <definedName name="wrn.NamesOnly._2_1_2" localSheetId="2" hidden="1">{"NamesOnly",#N/A,FALSE,"Sheet1"}</definedName>
    <definedName name="wrn.NamesOnly._2_1_2" localSheetId="4" hidden="1">{"NamesOnly",#N/A,FALSE,"Sheet1"}</definedName>
    <definedName name="wrn.NamesOnly._2_1_2" localSheetId="3" hidden="1">{"NamesOnly",#N/A,FALSE,"Sheet1"}</definedName>
    <definedName name="wrn.NamesOnly._2_1_2" hidden="1">{"NamesOnly",#N/A,FALSE,"Sheet1"}</definedName>
    <definedName name="wrn.NamesOnly._2_1_2_1" localSheetId="1" hidden="1">{"NamesOnly",#N/A,FALSE,"Sheet1"}</definedName>
    <definedName name="wrn.NamesOnly._2_1_2_1" localSheetId="2" hidden="1">{"NamesOnly",#N/A,FALSE,"Sheet1"}</definedName>
    <definedName name="wrn.NamesOnly._2_1_2_1" localSheetId="4" hidden="1">{"NamesOnly",#N/A,FALSE,"Sheet1"}</definedName>
    <definedName name="wrn.NamesOnly._2_1_2_1" localSheetId="3" hidden="1">{"NamesOnly",#N/A,FALSE,"Sheet1"}</definedName>
    <definedName name="wrn.NamesOnly._2_1_2_1" hidden="1">{"NamesOnly",#N/A,FALSE,"Sheet1"}</definedName>
    <definedName name="wrn.NamesOnly._2_1_2_1_1" localSheetId="1" hidden="1">{"NamesOnly",#N/A,FALSE,"Sheet1"}</definedName>
    <definedName name="wrn.NamesOnly._2_1_2_1_1" localSheetId="2" hidden="1">{"NamesOnly",#N/A,FALSE,"Sheet1"}</definedName>
    <definedName name="wrn.NamesOnly._2_1_2_1_1" localSheetId="4" hidden="1">{"NamesOnly",#N/A,FALSE,"Sheet1"}</definedName>
    <definedName name="wrn.NamesOnly._2_1_2_1_1" localSheetId="3" hidden="1">{"NamesOnly",#N/A,FALSE,"Sheet1"}</definedName>
    <definedName name="wrn.NamesOnly._2_1_2_1_1" hidden="1">{"NamesOnly",#N/A,FALSE,"Sheet1"}</definedName>
    <definedName name="wrn.NamesOnly._2_1_2_1_1_1" localSheetId="1" hidden="1">{"NamesOnly",#N/A,FALSE,"Sheet1"}</definedName>
    <definedName name="wrn.NamesOnly._2_1_2_1_1_1" localSheetId="2" hidden="1">{"NamesOnly",#N/A,FALSE,"Sheet1"}</definedName>
    <definedName name="wrn.NamesOnly._2_1_2_1_1_1" localSheetId="4" hidden="1">{"NamesOnly",#N/A,FALSE,"Sheet1"}</definedName>
    <definedName name="wrn.NamesOnly._2_1_2_1_1_1" localSheetId="3" hidden="1">{"NamesOnly",#N/A,FALSE,"Sheet1"}</definedName>
    <definedName name="wrn.NamesOnly._2_1_2_1_1_1" hidden="1">{"NamesOnly",#N/A,FALSE,"Sheet1"}</definedName>
    <definedName name="wrn.NamesOnly._2_1_2_1_1_1_1" localSheetId="1" hidden="1">{"NamesOnly",#N/A,FALSE,"Sheet1"}</definedName>
    <definedName name="wrn.NamesOnly._2_1_2_1_1_1_1" localSheetId="2" hidden="1">{"NamesOnly",#N/A,FALSE,"Sheet1"}</definedName>
    <definedName name="wrn.NamesOnly._2_1_2_1_1_1_1" localSheetId="4" hidden="1">{"NamesOnly",#N/A,FALSE,"Sheet1"}</definedName>
    <definedName name="wrn.NamesOnly._2_1_2_1_1_1_1" localSheetId="3" hidden="1">{"NamesOnly",#N/A,FALSE,"Sheet1"}</definedName>
    <definedName name="wrn.NamesOnly._2_1_2_1_1_1_1" hidden="1">{"NamesOnly",#N/A,FALSE,"Sheet1"}</definedName>
    <definedName name="wrn.NamesOnly._2_1_2_1_1_1_1_1" localSheetId="1" hidden="1">{"NamesOnly",#N/A,FALSE,"Sheet1"}</definedName>
    <definedName name="wrn.NamesOnly._2_1_2_1_1_1_1_1" localSheetId="2" hidden="1">{"NamesOnly",#N/A,FALSE,"Sheet1"}</definedName>
    <definedName name="wrn.NamesOnly._2_1_2_1_1_1_1_1" localSheetId="4" hidden="1">{"NamesOnly",#N/A,FALSE,"Sheet1"}</definedName>
    <definedName name="wrn.NamesOnly._2_1_2_1_1_1_1_1" localSheetId="3" hidden="1">{"NamesOnly",#N/A,FALSE,"Sheet1"}</definedName>
    <definedName name="wrn.NamesOnly._2_1_2_1_1_1_1_1" hidden="1">{"NamesOnly",#N/A,FALSE,"Sheet1"}</definedName>
    <definedName name="wrn.NamesOnly._2_1_2_1_1_1_1_2" localSheetId="1" hidden="1">{"NamesOnly",#N/A,FALSE,"Sheet1"}</definedName>
    <definedName name="wrn.NamesOnly._2_1_2_1_1_1_1_2" localSheetId="2" hidden="1">{"NamesOnly",#N/A,FALSE,"Sheet1"}</definedName>
    <definedName name="wrn.NamesOnly._2_1_2_1_1_1_1_2" localSheetId="4" hidden="1">{"NamesOnly",#N/A,FALSE,"Sheet1"}</definedName>
    <definedName name="wrn.NamesOnly._2_1_2_1_1_1_1_2" localSheetId="3" hidden="1">{"NamesOnly",#N/A,FALSE,"Sheet1"}</definedName>
    <definedName name="wrn.NamesOnly._2_1_2_1_1_1_1_2" hidden="1">{"NamesOnly",#N/A,FALSE,"Sheet1"}</definedName>
    <definedName name="wrn.NamesOnly._2_1_2_1_1_1_1_3" localSheetId="1" hidden="1">{"NamesOnly",#N/A,FALSE,"Sheet1"}</definedName>
    <definedName name="wrn.NamesOnly._2_1_2_1_1_1_1_3" localSheetId="2" hidden="1">{"NamesOnly",#N/A,FALSE,"Sheet1"}</definedName>
    <definedName name="wrn.NamesOnly._2_1_2_1_1_1_1_3" localSheetId="4" hidden="1">{"NamesOnly",#N/A,FALSE,"Sheet1"}</definedName>
    <definedName name="wrn.NamesOnly._2_1_2_1_1_1_1_3" localSheetId="3" hidden="1">{"NamesOnly",#N/A,FALSE,"Sheet1"}</definedName>
    <definedName name="wrn.NamesOnly._2_1_2_1_1_1_1_3" hidden="1">{"NamesOnly",#N/A,FALSE,"Sheet1"}</definedName>
    <definedName name="wrn.NamesOnly._2_1_2_1_1_1_2" localSheetId="1" hidden="1">{"NamesOnly",#N/A,FALSE,"Sheet1"}</definedName>
    <definedName name="wrn.NamesOnly._2_1_2_1_1_1_2" localSheetId="2" hidden="1">{"NamesOnly",#N/A,FALSE,"Sheet1"}</definedName>
    <definedName name="wrn.NamesOnly._2_1_2_1_1_1_2" localSheetId="4" hidden="1">{"NamesOnly",#N/A,FALSE,"Sheet1"}</definedName>
    <definedName name="wrn.NamesOnly._2_1_2_1_1_1_2" localSheetId="3" hidden="1">{"NamesOnly",#N/A,FALSE,"Sheet1"}</definedName>
    <definedName name="wrn.NamesOnly._2_1_2_1_1_1_2" hidden="1">{"NamesOnly",#N/A,FALSE,"Sheet1"}</definedName>
    <definedName name="wrn.NamesOnly._2_1_2_1_1_1_3" localSheetId="1" hidden="1">{"NamesOnly",#N/A,FALSE,"Sheet1"}</definedName>
    <definedName name="wrn.NamesOnly._2_1_2_1_1_1_3" localSheetId="2" hidden="1">{"NamesOnly",#N/A,FALSE,"Sheet1"}</definedName>
    <definedName name="wrn.NamesOnly._2_1_2_1_1_1_3" localSheetId="4" hidden="1">{"NamesOnly",#N/A,FALSE,"Sheet1"}</definedName>
    <definedName name="wrn.NamesOnly._2_1_2_1_1_1_3" localSheetId="3" hidden="1">{"NamesOnly",#N/A,FALSE,"Sheet1"}</definedName>
    <definedName name="wrn.NamesOnly._2_1_2_1_1_1_3" hidden="1">{"NamesOnly",#N/A,FALSE,"Sheet1"}</definedName>
    <definedName name="wrn.NamesOnly._2_1_2_1_1_2" localSheetId="1" hidden="1">{"NamesOnly",#N/A,FALSE,"Sheet1"}</definedName>
    <definedName name="wrn.NamesOnly._2_1_2_1_1_2" localSheetId="2" hidden="1">{"NamesOnly",#N/A,FALSE,"Sheet1"}</definedName>
    <definedName name="wrn.NamesOnly._2_1_2_1_1_2" localSheetId="4" hidden="1">{"NamesOnly",#N/A,FALSE,"Sheet1"}</definedName>
    <definedName name="wrn.NamesOnly._2_1_2_1_1_2" localSheetId="3" hidden="1">{"NamesOnly",#N/A,FALSE,"Sheet1"}</definedName>
    <definedName name="wrn.NamesOnly._2_1_2_1_1_2" hidden="1">{"NamesOnly",#N/A,FALSE,"Sheet1"}</definedName>
    <definedName name="wrn.NamesOnly._2_1_2_1_1_2_1" localSheetId="1" hidden="1">{"NamesOnly",#N/A,FALSE,"Sheet1"}</definedName>
    <definedName name="wrn.NamesOnly._2_1_2_1_1_2_1" localSheetId="2" hidden="1">{"NamesOnly",#N/A,FALSE,"Sheet1"}</definedName>
    <definedName name="wrn.NamesOnly._2_1_2_1_1_2_1" localSheetId="4" hidden="1">{"NamesOnly",#N/A,FALSE,"Sheet1"}</definedName>
    <definedName name="wrn.NamesOnly._2_1_2_1_1_2_1" localSheetId="3" hidden="1">{"NamesOnly",#N/A,FALSE,"Sheet1"}</definedName>
    <definedName name="wrn.NamesOnly._2_1_2_1_1_2_1" hidden="1">{"NamesOnly",#N/A,FALSE,"Sheet1"}</definedName>
    <definedName name="wrn.NamesOnly._2_1_2_1_1_2_2" localSheetId="1" hidden="1">{"NamesOnly",#N/A,FALSE,"Sheet1"}</definedName>
    <definedName name="wrn.NamesOnly._2_1_2_1_1_2_2" localSheetId="2" hidden="1">{"NamesOnly",#N/A,FALSE,"Sheet1"}</definedName>
    <definedName name="wrn.NamesOnly._2_1_2_1_1_2_2" localSheetId="4" hidden="1">{"NamesOnly",#N/A,FALSE,"Sheet1"}</definedName>
    <definedName name="wrn.NamesOnly._2_1_2_1_1_2_2" localSheetId="3" hidden="1">{"NamesOnly",#N/A,FALSE,"Sheet1"}</definedName>
    <definedName name="wrn.NamesOnly._2_1_2_1_1_2_2" hidden="1">{"NamesOnly",#N/A,FALSE,"Sheet1"}</definedName>
    <definedName name="wrn.NamesOnly._2_1_2_1_1_2_3" localSheetId="1" hidden="1">{"NamesOnly",#N/A,FALSE,"Sheet1"}</definedName>
    <definedName name="wrn.NamesOnly._2_1_2_1_1_2_3" localSheetId="2" hidden="1">{"NamesOnly",#N/A,FALSE,"Sheet1"}</definedName>
    <definedName name="wrn.NamesOnly._2_1_2_1_1_2_3" localSheetId="4" hidden="1">{"NamesOnly",#N/A,FALSE,"Sheet1"}</definedName>
    <definedName name="wrn.NamesOnly._2_1_2_1_1_2_3" localSheetId="3" hidden="1">{"NamesOnly",#N/A,FALSE,"Sheet1"}</definedName>
    <definedName name="wrn.NamesOnly._2_1_2_1_1_2_3" hidden="1">{"NamesOnly",#N/A,FALSE,"Sheet1"}</definedName>
    <definedName name="wrn.NamesOnly._2_1_2_1_1_3" localSheetId="1" hidden="1">{"NamesOnly",#N/A,FALSE,"Sheet1"}</definedName>
    <definedName name="wrn.NamesOnly._2_1_2_1_1_3" localSheetId="2" hidden="1">{"NamesOnly",#N/A,FALSE,"Sheet1"}</definedName>
    <definedName name="wrn.NamesOnly._2_1_2_1_1_3" localSheetId="4" hidden="1">{"NamesOnly",#N/A,FALSE,"Sheet1"}</definedName>
    <definedName name="wrn.NamesOnly._2_1_2_1_1_3" localSheetId="3" hidden="1">{"NamesOnly",#N/A,FALSE,"Sheet1"}</definedName>
    <definedName name="wrn.NamesOnly._2_1_2_1_1_3" hidden="1">{"NamesOnly",#N/A,FALSE,"Sheet1"}</definedName>
    <definedName name="wrn.NamesOnly._2_1_2_1_1_4" localSheetId="1" hidden="1">{"NamesOnly",#N/A,FALSE,"Sheet1"}</definedName>
    <definedName name="wrn.NamesOnly._2_1_2_1_1_4" localSheetId="2" hidden="1">{"NamesOnly",#N/A,FALSE,"Sheet1"}</definedName>
    <definedName name="wrn.NamesOnly._2_1_2_1_1_4" localSheetId="4" hidden="1">{"NamesOnly",#N/A,FALSE,"Sheet1"}</definedName>
    <definedName name="wrn.NamesOnly._2_1_2_1_1_4" localSheetId="3" hidden="1">{"NamesOnly",#N/A,FALSE,"Sheet1"}</definedName>
    <definedName name="wrn.NamesOnly._2_1_2_1_1_4" hidden="1">{"NamesOnly",#N/A,FALSE,"Sheet1"}</definedName>
    <definedName name="wrn.NamesOnly._2_1_2_1_1_5" localSheetId="1" hidden="1">{"NamesOnly",#N/A,FALSE,"Sheet1"}</definedName>
    <definedName name="wrn.NamesOnly._2_1_2_1_1_5" localSheetId="2" hidden="1">{"NamesOnly",#N/A,FALSE,"Sheet1"}</definedName>
    <definedName name="wrn.NamesOnly._2_1_2_1_1_5" localSheetId="4" hidden="1">{"NamesOnly",#N/A,FALSE,"Sheet1"}</definedName>
    <definedName name="wrn.NamesOnly._2_1_2_1_1_5" localSheetId="3" hidden="1">{"NamesOnly",#N/A,FALSE,"Sheet1"}</definedName>
    <definedName name="wrn.NamesOnly._2_1_2_1_1_5" hidden="1">{"NamesOnly",#N/A,FALSE,"Sheet1"}</definedName>
    <definedName name="wrn.NamesOnly._2_1_2_1_2" localSheetId="1" hidden="1">{"NamesOnly",#N/A,FALSE,"Sheet1"}</definedName>
    <definedName name="wrn.NamesOnly._2_1_2_1_2" localSheetId="2" hidden="1">{"NamesOnly",#N/A,FALSE,"Sheet1"}</definedName>
    <definedName name="wrn.NamesOnly._2_1_2_1_2" localSheetId="4" hidden="1">{"NamesOnly",#N/A,FALSE,"Sheet1"}</definedName>
    <definedName name="wrn.NamesOnly._2_1_2_1_2" localSheetId="3" hidden="1">{"NamesOnly",#N/A,FALSE,"Sheet1"}</definedName>
    <definedName name="wrn.NamesOnly._2_1_2_1_2" hidden="1">{"NamesOnly",#N/A,FALSE,"Sheet1"}</definedName>
    <definedName name="wrn.NamesOnly._2_1_2_1_2_1" localSheetId="1" hidden="1">{"NamesOnly",#N/A,FALSE,"Sheet1"}</definedName>
    <definedName name="wrn.NamesOnly._2_1_2_1_2_1" localSheetId="2" hidden="1">{"NamesOnly",#N/A,FALSE,"Sheet1"}</definedName>
    <definedName name="wrn.NamesOnly._2_1_2_1_2_1" localSheetId="4" hidden="1">{"NamesOnly",#N/A,FALSE,"Sheet1"}</definedName>
    <definedName name="wrn.NamesOnly._2_1_2_1_2_1" localSheetId="3" hidden="1">{"NamesOnly",#N/A,FALSE,"Sheet1"}</definedName>
    <definedName name="wrn.NamesOnly._2_1_2_1_2_1" hidden="1">{"NamesOnly",#N/A,FALSE,"Sheet1"}</definedName>
    <definedName name="wrn.NamesOnly._2_1_2_1_2_1_1" localSheetId="1" hidden="1">{"NamesOnly",#N/A,FALSE,"Sheet1"}</definedName>
    <definedName name="wrn.NamesOnly._2_1_2_1_2_1_1" localSheetId="2" hidden="1">{"NamesOnly",#N/A,FALSE,"Sheet1"}</definedName>
    <definedName name="wrn.NamesOnly._2_1_2_1_2_1_1" localSheetId="4" hidden="1">{"NamesOnly",#N/A,FALSE,"Sheet1"}</definedName>
    <definedName name="wrn.NamesOnly._2_1_2_1_2_1_1" localSheetId="3" hidden="1">{"NamesOnly",#N/A,FALSE,"Sheet1"}</definedName>
    <definedName name="wrn.NamesOnly._2_1_2_1_2_1_1" hidden="1">{"NamesOnly",#N/A,FALSE,"Sheet1"}</definedName>
    <definedName name="wrn.NamesOnly._2_1_2_1_2_1_2" localSheetId="1" hidden="1">{"NamesOnly",#N/A,FALSE,"Sheet1"}</definedName>
    <definedName name="wrn.NamesOnly._2_1_2_1_2_1_2" localSheetId="2" hidden="1">{"NamesOnly",#N/A,FALSE,"Sheet1"}</definedName>
    <definedName name="wrn.NamesOnly._2_1_2_1_2_1_2" localSheetId="4" hidden="1">{"NamesOnly",#N/A,FALSE,"Sheet1"}</definedName>
    <definedName name="wrn.NamesOnly._2_1_2_1_2_1_2" localSheetId="3" hidden="1">{"NamesOnly",#N/A,FALSE,"Sheet1"}</definedName>
    <definedName name="wrn.NamesOnly._2_1_2_1_2_1_2" hidden="1">{"NamesOnly",#N/A,FALSE,"Sheet1"}</definedName>
    <definedName name="wrn.NamesOnly._2_1_2_1_2_1_3" localSheetId="1" hidden="1">{"NamesOnly",#N/A,FALSE,"Sheet1"}</definedName>
    <definedName name="wrn.NamesOnly._2_1_2_1_2_1_3" localSheetId="2" hidden="1">{"NamesOnly",#N/A,FALSE,"Sheet1"}</definedName>
    <definedName name="wrn.NamesOnly._2_1_2_1_2_1_3" localSheetId="4" hidden="1">{"NamesOnly",#N/A,FALSE,"Sheet1"}</definedName>
    <definedName name="wrn.NamesOnly._2_1_2_1_2_1_3" localSheetId="3" hidden="1">{"NamesOnly",#N/A,FALSE,"Sheet1"}</definedName>
    <definedName name="wrn.NamesOnly._2_1_2_1_2_1_3" hidden="1">{"NamesOnly",#N/A,FALSE,"Sheet1"}</definedName>
    <definedName name="wrn.NamesOnly._2_1_2_1_2_2" localSheetId="1" hidden="1">{"NamesOnly",#N/A,FALSE,"Sheet1"}</definedName>
    <definedName name="wrn.NamesOnly._2_1_2_1_2_2" localSheetId="2" hidden="1">{"NamesOnly",#N/A,FALSE,"Sheet1"}</definedName>
    <definedName name="wrn.NamesOnly._2_1_2_1_2_2" localSheetId="4" hidden="1">{"NamesOnly",#N/A,FALSE,"Sheet1"}</definedName>
    <definedName name="wrn.NamesOnly._2_1_2_1_2_2" localSheetId="3" hidden="1">{"NamesOnly",#N/A,FALSE,"Sheet1"}</definedName>
    <definedName name="wrn.NamesOnly._2_1_2_1_2_2" hidden="1">{"NamesOnly",#N/A,FALSE,"Sheet1"}</definedName>
    <definedName name="wrn.NamesOnly._2_1_2_1_2_3" localSheetId="1" hidden="1">{"NamesOnly",#N/A,FALSE,"Sheet1"}</definedName>
    <definedName name="wrn.NamesOnly._2_1_2_1_2_3" localSheetId="2" hidden="1">{"NamesOnly",#N/A,FALSE,"Sheet1"}</definedName>
    <definedName name="wrn.NamesOnly._2_1_2_1_2_3" localSheetId="4" hidden="1">{"NamesOnly",#N/A,FALSE,"Sheet1"}</definedName>
    <definedName name="wrn.NamesOnly._2_1_2_1_2_3" localSheetId="3" hidden="1">{"NamesOnly",#N/A,FALSE,"Sheet1"}</definedName>
    <definedName name="wrn.NamesOnly._2_1_2_1_2_3" hidden="1">{"NamesOnly",#N/A,FALSE,"Sheet1"}</definedName>
    <definedName name="wrn.NamesOnly._2_1_2_1_3" localSheetId="1" hidden="1">{"NamesOnly",#N/A,FALSE,"Sheet1"}</definedName>
    <definedName name="wrn.NamesOnly._2_1_2_1_3" localSheetId="2" hidden="1">{"NamesOnly",#N/A,FALSE,"Sheet1"}</definedName>
    <definedName name="wrn.NamesOnly._2_1_2_1_3" localSheetId="4" hidden="1">{"NamesOnly",#N/A,FALSE,"Sheet1"}</definedName>
    <definedName name="wrn.NamesOnly._2_1_2_1_3" localSheetId="3" hidden="1">{"NamesOnly",#N/A,FALSE,"Sheet1"}</definedName>
    <definedName name="wrn.NamesOnly._2_1_2_1_3" hidden="1">{"NamesOnly",#N/A,FALSE,"Sheet1"}</definedName>
    <definedName name="wrn.NamesOnly._2_1_2_1_4" localSheetId="1" hidden="1">{"NamesOnly",#N/A,FALSE,"Sheet1"}</definedName>
    <definedName name="wrn.NamesOnly._2_1_2_1_4" localSheetId="2" hidden="1">{"NamesOnly",#N/A,FALSE,"Sheet1"}</definedName>
    <definedName name="wrn.NamesOnly._2_1_2_1_4" localSheetId="4" hidden="1">{"NamesOnly",#N/A,FALSE,"Sheet1"}</definedName>
    <definedName name="wrn.NamesOnly._2_1_2_1_4" localSheetId="3" hidden="1">{"NamesOnly",#N/A,FALSE,"Sheet1"}</definedName>
    <definedName name="wrn.NamesOnly._2_1_2_1_4" hidden="1">{"NamesOnly",#N/A,FALSE,"Sheet1"}</definedName>
    <definedName name="wrn.NamesOnly._2_1_2_1_5" localSheetId="1" hidden="1">{"NamesOnly",#N/A,FALSE,"Sheet1"}</definedName>
    <definedName name="wrn.NamesOnly._2_1_2_1_5" localSheetId="2" hidden="1">{"NamesOnly",#N/A,FALSE,"Sheet1"}</definedName>
    <definedName name="wrn.NamesOnly._2_1_2_1_5" localSheetId="4" hidden="1">{"NamesOnly",#N/A,FALSE,"Sheet1"}</definedName>
    <definedName name="wrn.NamesOnly._2_1_2_1_5" localSheetId="3" hidden="1">{"NamesOnly",#N/A,FALSE,"Sheet1"}</definedName>
    <definedName name="wrn.NamesOnly._2_1_2_1_5" hidden="1">{"NamesOnly",#N/A,FALSE,"Sheet1"}</definedName>
    <definedName name="wrn.NamesOnly._2_1_2_2" localSheetId="1" hidden="1">{"NamesOnly",#N/A,FALSE,"Sheet1"}</definedName>
    <definedName name="wrn.NamesOnly._2_1_2_2" localSheetId="2" hidden="1">{"NamesOnly",#N/A,FALSE,"Sheet1"}</definedName>
    <definedName name="wrn.NamesOnly._2_1_2_2" localSheetId="4" hidden="1">{"NamesOnly",#N/A,FALSE,"Sheet1"}</definedName>
    <definedName name="wrn.NamesOnly._2_1_2_2" localSheetId="3" hidden="1">{"NamesOnly",#N/A,FALSE,"Sheet1"}</definedName>
    <definedName name="wrn.NamesOnly._2_1_2_2" hidden="1">{"NamesOnly",#N/A,FALSE,"Sheet1"}</definedName>
    <definedName name="wrn.NamesOnly._2_1_2_2_1" localSheetId="1" hidden="1">{"NamesOnly",#N/A,FALSE,"Sheet1"}</definedName>
    <definedName name="wrn.NamesOnly._2_1_2_2_1" localSheetId="2" hidden="1">{"NamesOnly",#N/A,FALSE,"Sheet1"}</definedName>
    <definedName name="wrn.NamesOnly._2_1_2_2_1" localSheetId="4" hidden="1">{"NamesOnly",#N/A,FALSE,"Sheet1"}</definedName>
    <definedName name="wrn.NamesOnly._2_1_2_2_1" localSheetId="3" hidden="1">{"NamesOnly",#N/A,FALSE,"Sheet1"}</definedName>
    <definedName name="wrn.NamesOnly._2_1_2_2_1" hidden="1">{"NamesOnly",#N/A,FALSE,"Sheet1"}</definedName>
    <definedName name="wrn.NamesOnly._2_1_2_2_1_1" localSheetId="1" hidden="1">{"NamesOnly",#N/A,FALSE,"Sheet1"}</definedName>
    <definedName name="wrn.NamesOnly._2_1_2_2_1_1" localSheetId="2" hidden="1">{"NamesOnly",#N/A,FALSE,"Sheet1"}</definedName>
    <definedName name="wrn.NamesOnly._2_1_2_2_1_1" localSheetId="4" hidden="1">{"NamesOnly",#N/A,FALSE,"Sheet1"}</definedName>
    <definedName name="wrn.NamesOnly._2_1_2_2_1_1" localSheetId="3" hidden="1">{"NamesOnly",#N/A,FALSE,"Sheet1"}</definedName>
    <definedName name="wrn.NamesOnly._2_1_2_2_1_1" hidden="1">{"NamesOnly",#N/A,FALSE,"Sheet1"}</definedName>
    <definedName name="wrn.NamesOnly._2_1_2_2_1_2" localSheetId="1" hidden="1">{"NamesOnly",#N/A,FALSE,"Sheet1"}</definedName>
    <definedName name="wrn.NamesOnly._2_1_2_2_1_2" localSheetId="2" hidden="1">{"NamesOnly",#N/A,FALSE,"Sheet1"}</definedName>
    <definedName name="wrn.NamesOnly._2_1_2_2_1_2" localSheetId="4" hidden="1">{"NamesOnly",#N/A,FALSE,"Sheet1"}</definedName>
    <definedName name="wrn.NamesOnly._2_1_2_2_1_2" localSheetId="3" hidden="1">{"NamesOnly",#N/A,FALSE,"Sheet1"}</definedName>
    <definedName name="wrn.NamesOnly._2_1_2_2_1_2" hidden="1">{"NamesOnly",#N/A,FALSE,"Sheet1"}</definedName>
    <definedName name="wrn.NamesOnly._2_1_2_2_1_3" localSheetId="1" hidden="1">{"NamesOnly",#N/A,FALSE,"Sheet1"}</definedName>
    <definedName name="wrn.NamesOnly._2_1_2_2_1_3" localSheetId="2" hidden="1">{"NamesOnly",#N/A,FALSE,"Sheet1"}</definedName>
    <definedName name="wrn.NamesOnly._2_1_2_2_1_3" localSheetId="4" hidden="1">{"NamesOnly",#N/A,FALSE,"Sheet1"}</definedName>
    <definedName name="wrn.NamesOnly._2_1_2_2_1_3" localSheetId="3" hidden="1">{"NamesOnly",#N/A,FALSE,"Sheet1"}</definedName>
    <definedName name="wrn.NamesOnly._2_1_2_2_1_3" hidden="1">{"NamesOnly",#N/A,FALSE,"Sheet1"}</definedName>
    <definedName name="wrn.NamesOnly._2_1_2_2_2" localSheetId="1" hidden="1">{"NamesOnly",#N/A,FALSE,"Sheet1"}</definedName>
    <definedName name="wrn.NamesOnly._2_1_2_2_2" localSheetId="2" hidden="1">{"NamesOnly",#N/A,FALSE,"Sheet1"}</definedName>
    <definedName name="wrn.NamesOnly._2_1_2_2_2" localSheetId="4" hidden="1">{"NamesOnly",#N/A,FALSE,"Sheet1"}</definedName>
    <definedName name="wrn.NamesOnly._2_1_2_2_2" localSheetId="3" hidden="1">{"NamesOnly",#N/A,FALSE,"Sheet1"}</definedName>
    <definedName name="wrn.NamesOnly._2_1_2_2_2" hidden="1">{"NamesOnly",#N/A,FALSE,"Sheet1"}</definedName>
    <definedName name="wrn.NamesOnly._2_1_2_2_3" localSheetId="1" hidden="1">{"NamesOnly",#N/A,FALSE,"Sheet1"}</definedName>
    <definedName name="wrn.NamesOnly._2_1_2_2_3" localSheetId="2" hidden="1">{"NamesOnly",#N/A,FALSE,"Sheet1"}</definedName>
    <definedName name="wrn.NamesOnly._2_1_2_2_3" localSheetId="4" hidden="1">{"NamesOnly",#N/A,FALSE,"Sheet1"}</definedName>
    <definedName name="wrn.NamesOnly._2_1_2_2_3" localSheetId="3" hidden="1">{"NamesOnly",#N/A,FALSE,"Sheet1"}</definedName>
    <definedName name="wrn.NamesOnly._2_1_2_2_3" hidden="1">{"NamesOnly",#N/A,FALSE,"Sheet1"}</definedName>
    <definedName name="wrn.NamesOnly._2_1_2_3" localSheetId="1" hidden="1">{"NamesOnly",#N/A,FALSE,"Sheet1"}</definedName>
    <definedName name="wrn.NamesOnly._2_1_2_3" localSheetId="2" hidden="1">{"NamesOnly",#N/A,FALSE,"Sheet1"}</definedName>
    <definedName name="wrn.NamesOnly._2_1_2_3" localSheetId="4" hidden="1">{"NamesOnly",#N/A,FALSE,"Sheet1"}</definedName>
    <definedName name="wrn.NamesOnly._2_1_2_3" localSheetId="3" hidden="1">{"NamesOnly",#N/A,FALSE,"Sheet1"}</definedName>
    <definedName name="wrn.NamesOnly._2_1_2_3" hidden="1">{"NamesOnly",#N/A,FALSE,"Sheet1"}</definedName>
    <definedName name="wrn.NamesOnly._2_1_2_3_1" localSheetId="1" hidden="1">{"NamesOnly",#N/A,FALSE,"Sheet1"}</definedName>
    <definedName name="wrn.NamesOnly._2_1_2_3_1" localSheetId="2" hidden="1">{"NamesOnly",#N/A,FALSE,"Sheet1"}</definedName>
    <definedName name="wrn.NamesOnly._2_1_2_3_1" localSheetId="4" hidden="1">{"NamesOnly",#N/A,FALSE,"Sheet1"}</definedName>
    <definedName name="wrn.NamesOnly._2_1_2_3_1" localSheetId="3" hidden="1">{"NamesOnly",#N/A,FALSE,"Sheet1"}</definedName>
    <definedName name="wrn.NamesOnly._2_1_2_3_1" hidden="1">{"NamesOnly",#N/A,FALSE,"Sheet1"}</definedName>
    <definedName name="wrn.NamesOnly._2_1_2_3_2" localSheetId="1" hidden="1">{"NamesOnly",#N/A,FALSE,"Sheet1"}</definedName>
    <definedName name="wrn.NamesOnly._2_1_2_3_2" localSheetId="2" hidden="1">{"NamesOnly",#N/A,FALSE,"Sheet1"}</definedName>
    <definedName name="wrn.NamesOnly._2_1_2_3_2" localSheetId="4" hidden="1">{"NamesOnly",#N/A,FALSE,"Sheet1"}</definedName>
    <definedName name="wrn.NamesOnly._2_1_2_3_2" localSheetId="3" hidden="1">{"NamesOnly",#N/A,FALSE,"Sheet1"}</definedName>
    <definedName name="wrn.NamesOnly._2_1_2_3_2" hidden="1">{"NamesOnly",#N/A,FALSE,"Sheet1"}</definedName>
    <definedName name="wrn.NamesOnly._2_1_2_3_3" localSheetId="1" hidden="1">{"NamesOnly",#N/A,FALSE,"Sheet1"}</definedName>
    <definedName name="wrn.NamesOnly._2_1_2_3_3" localSheetId="2" hidden="1">{"NamesOnly",#N/A,FALSE,"Sheet1"}</definedName>
    <definedName name="wrn.NamesOnly._2_1_2_3_3" localSheetId="4" hidden="1">{"NamesOnly",#N/A,FALSE,"Sheet1"}</definedName>
    <definedName name="wrn.NamesOnly._2_1_2_3_3" localSheetId="3" hidden="1">{"NamesOnly",#N/A,FALSE,"Sheet1"}</definedName>
    <definedName name="wrn.NamesOnly._2_1_2_3_3" hidden="1">{"NamesOnly",#N/A,FALSE,"Sheet1"}</definedName>
    <definedName name="wrn.NamesOnly._2_1_2_4" localSheetId="1" hidden="1">{"NamesOnly",#N/A,FALSE,"Sheet1"}</definedName>
    <definedName name="wrn.NamesOnly._2_1_2_4" localSheetId="2" hidden="1">{"NamesOnly",#N/A,FALSE,"Sheet1"}</definedName>
    <definedName name="wrn.NamesOnly._2_1_2_4" localSheetId="4" hidden="1">{"NamesOnly",#N/A,FALSE,"Sheet1"}</definedName>
    <definedName name="wrn.NamesOnly._2_1_2_4" localSheetId="3" hidden="1">{"NamesOnly",#N/A,FALSE,"Sheet1"}</definedName>
    <definedName name="wrn.NamesOnly._2_1_2_4" hidden="1">{"NamesOnly",#N/A,FALSE,"Sheet1"}</definedName>
    <definedName name="wrn.NamesOnly._2_1_2_5" localSheetId="1" hidden="1">{"NamesOnly",#N/A,FALSE,"Sheet1"}</definedName>
    <definedName name="wrn.NamesOnly._2_1_2_5" localSheetId="2" hidden="1">{"NamesOnly",#N/A,FALSE,"Sheet1"}</definedName>
    <definedName name="wrn.NamesOnly._2_1_2_5" localSheetId="4" hidden="1">{"NamesOnly",#N/A,FALSE,"Sheet1"}</definedName>
    <definedName name="wrn.NamesOnly._2_1_2_5" localSheetId="3" hidden="1">{"NamesOnly",#N/A,FALSE,"Sheet1"}</definedName>
    <definedName name="wrn.NamesOnly._2_1_2_5" hidden="1">{"NamesOnly",#N/A,FALSE,"Sheet1"}</definedName>
    <definedName name="wrn.NamesOnly._2_1_3" localSheetId="1" hidden="1">{"NamesOnly",#N/A,FALSE,"Sheet1"}</definedName>
    <definedName name="wrn.NamesOnly._2_1_3" localSheetId="2" hidden="1">{"NamesOnly",#N/A,FALSE,"Sheet1"}</definedName>
    <definedName name="wrn.NamesOnly._2_1_3" localSheetId="4" hidden="1">{"NamesOnly",#N/A,FALSE,"Sheet1"}</definedName>
    <definedName name="wrn.NamesOnly._2_1_3" localSheetId="3" hidden="1">{"NamesOnly",#N/A,FALSE,"Sheet1"}</definedName>
    <definedName name="wrn.NamesOnly._2_1_3" hidden="1">{"NamesOnly",#N/A,FALSE,"Sheet1"}</definedName>
    <definedName name="wrn.NamesOnly._2_1_3_1" localSheetId="1" hidden="1">{"NamesOnly",#N/A,FALSE,"Sheet1"}</definedName>
    <definedName name="wrn.NamesOnly._2_1_3_1" localSheetId="2" hidden="1">{"NamesOnly",#N/A,FALSE,"Sheet1"}</definedName>
    <definedName name="wrn.NamesOnly._2_1_3_1" localSheetId="4" hidden="1">{"NamesOnly",#N/A,FALSE,"Sheet1"}</definedName>
    <definedName name="wrn.NamesOnly._2_1_3_1" localSheetId="3" hidden="1">{"NamesOnly",#N/A,FALSE,"Sheet1"}</definedName>
    <definedName name="wrn.NamesOnly._2_1_3_1" hidden="1">{"NamesOnly",#N/A,FALSE,"Sheet1"}</definedName>
    <definedName name="wrn.NamesOnly._2_1_3_1_1" localSheetId="1" hidden="1">{"NamesOnly",#N/A,FALSE,"Sheet1"}</definedName>
    <definedName name="wrn.NamesOnly._2_1_3_1_1" localSheetId="2" hidden="1">{"NamesOnly",#N/A,FALSE,"Sheet1"}</definedName>
    <definedName name="wrn.NamesOnly._2_1_3_1_1" localSheetId="4" hidden="1">{"NamesOnly",#N/A,FALSE,"Sheet1"}</definedName>
    <definedName name="wrn.NamesOnly._2_1_3_1_1" localSheetId="3" hidden="1">{"NamesOnly",#N/A,FALSE,"Sheet1"}</definedName>
    <definedName name="wrn.NamesOnly._2_1_3_1_1" hidden="1">{"NamesOnly",#N/A,FALSE,"Sheet1"}</definedName>
    <definedName name="wrn.NamesOnly._2_1_3_1_1_1" localSheetId="1" hidden="1">{"NamesOnly",#N/A,FALSE,"Sheet1"}</definedName>
    <definedName name="wrn.NamesOnly._2_1_3_1_1_1" localSheetId="2" hidden="1">{"NamesOnly",#N/A,FALSE,"Sheet1"}</definedName>
    <definedName name="wrn.NamesOnly._2_1_3_1_1_1" localSheetId="4" hidden="1">{"NamesOnly",#N/A,FALSE,"Sheet1"}</definedName>
    <definedName name="wrn.NamesOnly._2_1_3_1_1_1" localSheetId="3" hidden="1">{"NamesOnly",#N/A,FALSE,"Sheet1"}</definedName>
    <definedName name="wrn.NamesOnly._2_1_3_1_1_1" hidden="1">{"NamesOnly",#N/A,FALSE,"Sheet1"}</definedName>
    <definedName name="wrn.NamesOnly._2_1_3_1_1_1_1" localSheetId="1" hidden="1">{"NamesOnly",#N/A,FALSE,"Sheet1"}</definedName>
    <definedName name="wrn.NamesOnly._2_1_3_1_1_1_1" localSheetId="2" hidden="1">{"NamesOnly",#N/A,FALSE,"Sheet1"}</definedName>
    <definedName name="wrn.NamesOnly._2_1_3_1_1_1_1" localSheetId="4" hidden="1">{"NamesOnly",#N/A,FALSE,"Sheet1"}</definedName>
    <definedName name="wrn.NamesOnly._2_1_3_1_1_1_1" localSheetId="3" hidden="1">{"NamesOnly",#N/A,FALSE,"Sheet1"}</definedName>
    <definedName name="wrn.NamesOnly._2_1_3_1_1_1_1" hidden="1">{"NamesOnly",#N/A,FALSE,"Sheet1"}</definedName>
    <definedName name="wrn.NamesOnly._2_1_3_1_1_1_2" localSheetId="1" hidden="1">{"NamesOnly",#N/A,FALSE,"Sheet1"}</definedName>
    <definedName name="wrn.NamesOnly._2_1_3_1_1_1_2" localSheetId="2" hidden="1">{"NamesOnly",#N/A,FALSE,"Sheet1"}</definedName>
    <definedName name="wrn.NamesOnly._2_1_3_1_1_1_2" localSheetId="4" hidden="1">{"NamesOnly",#N/A,FALSE,"Sheet1"}</definedName>
    <definedName name="wrn.NamesOnly._2_1_3_1_1_1_2" localSheetId="3" hidden="1">{"NamesOnly",#N/A,FALSE,"Sheet1"}</definedName>
    <definedName name="wrn.NamesOnly._2_1_3_1_1_1_2" hidden="1">{"NamesOnly",#N/A,FALSE,"Sheet1"}</definedName>
    <definedName name="wrn.NamesOnly._2_1_3_1_1_1_3" localSheetId="1" hidden="1">{"NamesOnly",#N/A,FALSE,"Sheet1"}</definedName>
    <definedName name="wrn.NamesOnly._2_1_3_1_1_1_3" localSheetId="2" hidden="1">{"NamesOnly",#N/A,FALSE,"Sheet1"}</definedName>
    <definedName name="wrn.NamesOnly._2_1_3_1_1_1_3" localSheetId="4" hidden="1">{"NamesOnly",#N/A,FALSE,"Sheet1"}</definedName>
    <definedName name="wrn.NamesOnly._2_1_3_1_1_1_3" localSheetId="3" hidden="1">{"NamesOnly",#N/A,FALSE,"Sheet1"}</definedName>
    <definedName name="wrn.NamesOnly._2_1_3_1_1_1_3" hidden="1">{"NamesOnly",#N/A,FALSE,"Sheet1"}</definedName>
    <definedName name="wrn.NamesOnly._2_1_3_1_1_2" localSheetId="1" hidden="1">{"NamesOnly",#N/A,FALSE,"Sheet1"}</definedName>
    <definedName name="wrn.NamesOnly._2_1_3_1_1_2" localSheetId="2" hidden="1">{"NamesOnly",#N/A,FALSE,"Sheet1"}</definedName>
    <definedName name="wrn.NamesOnly._2_1_3_1_1_2" localSheetId="4" hidden="1">{"NamesOnly",#N/A,FALSE,"Sheet1"}</definedName>
    <definedName name="wrn.NamesOnly._2_1_3_1_1_2" localSheetId="3" hidden="1">{"NamesOnly",#N/A,FALSE,"Sheet1"}</definedName>
    <definedName name="wrn.NamesOnly._2_1_3_1_1_2" hidden="1">{"NamesOnly",#N/A,FALSE,"Sheet1"}</definedName>
    <definedName name="wrn.NamesOnly._2_1_3_1_1_3" localSheetId="1" hidden="1">{"NamesOnly",#N/A,FALSE,"Sheet1"}</definedName>
    <definedName name="wrn.NamesOnly._2_1_3_1_1_3" localSheetId="2" hidden="1">{"NamesOnly",#N/A,FALSE,"Sheet1"}</definedName>
    <definedName name="wrn.NamesOnly._2_1_3_1_1_3" localSheetId="4" hidden="1">{"NamesOnly",#N/A,FALSE,"Sheet1"}</definedName>
    <definedName name="wrn.NamesOnly._2_1_3_1_1_3" localSheetId="3" hidden="1">{"NamesOnly",#N/A,FALSE,"Sheet1"}</definedName>
    <definedName name="wrn.NamesOnly._2_1_3_1_1_3" hidden="1">{"NamesOnly",#N/A,FALSE,"Sheet1"}</definedName>
    <definedName name="wrn.NamesOnly._2_1_3_1_2" localSheetId="1" hidden="1">{"NamesOnly",#N/A,FALSE,"Sheet1"}</definedName>
    <definedName name="wrn.NamesOnly._2_1_3_1_2" localSheetId="2" hidden="1">{"NamesOnly",#N/A,FALSE,"Sheet1"}</definedName>
    <definedName name="wrn.NamesOnly._2_1_3_1_2" localSheetId="4" hidden="1">{"NamesOnly",#N/A,FALSE,"Sheet1"}</definedName>
    <definedName name="wrn.NamesOnly._2_1_3_1_2" localSheetId="3" hidden="1">{"NamesOnly",#N/A,FALSE,"Sheet1"}</definedName>
    <definedName name="wrn.NamesOnly._2_1_3_1_2" hidden="1">{"NamesOnly",#N/A,FALSE,"Sheet1"}</definedName>
    <definedName name="wrn.NamesOnly._2_1_3_1_2_1" localSheetId="1" hidden="1">{"NamesOnly",#N/A,FALSE,"Sheet1"}</definedName>
    <definedName name="wrn.NamesOnly._2_1_3_1_2_1" localSheetId="2" hidden="1">{"NamesOnly",#N/A,FALSE,"Sheet1"}</definedName>
    <definedName name="wrn.NamesOnly._2_1_3_1_2_1" localSheetId="4" hidden="1">{"NamesOnly",#N/A,FALSE,"Sheet1"}</definedName>
    <definedName name="wrn.NamesOnly._2_1_3_1_2_1" localSheetId="3" hidden="1">{"NamesOnly",#N/A,FALSE,"Sheet1"}</definedName>
    <definedName name="wrn.NamesOnly._2_1_3_1_2_1" hidden="1">{"NamesOnly",#N/A,FALSE,"Sheet1"}</definedName>
    <definedName name="wrn.NamesOnly._2_1_3_1_2_2" localSheetId="1" hidden="1">{"NamesOnly",#N/A,FALSE,"Sheet1"}</definedName>
    <definedName name="wrn.NamesOnly._2_1_3_1_2_2" localSheetId="2" hidden="1">{"NamesOnly",#N/A,FALSE,"Sheet1"}</definedName>
    <definedName name="wrn.NamesOnly._2_1_3_1_2_2" localSheetId="4" hidden="1">{"NamesOnly",#N/A,FALSE,"Sheet1"}</definedName>
    <definedName name="wrn.NamesOnly._2_1_3_1_2_2" localSheetId="3" hidden="1">{"NamesOnly",#N/A,FALSE,"Sheet1"}</definedName>
    <definedName name="wrn.NamesOnly._2_1_3_1_2_2" hidden="1">{"NamesOnly",#N/A,FALSE,"Sheet1"}</definedName>
    <definedName name="wrn.NamesOnly._2_1_3_1_2_3" localSheetId="1" hidden="1">{"NamesOnly",#N/A,FALSE,"Sheet1"}</definedName>
    <definedName name="wrn.NamesOnly._2_1_3_1_2_3" localSheetId="2" hidden="1">{"NamesOnly",#N/A,FALSE,"Sheet1"}</definedName>
    <definedName name="wrn.NamesOnly._2_1_3_1_2_3" localSheetId="4" hidden="1">{"NamesOnly",#N/A,FALSE,"Sheet1"}</definedName>
    <definedName name="wrn.NamesOnly._2_1_3_1_2_3" localSheetId="3" hidden="1">{"NamesOnly",#N/A,FALSE,"Sheet1"}</definedName>
    <definedName name="wrn.NamesOnly._2_1_3_1_2_3" hidden="1">{"NamesOnly",#N/A,FALSE,"Sheet1"}</definedName>
    <definedName name="wrn.NamesOnly._2_1_3_1_3" localSheetId="1" hidden="1">{"NamesOnly",#N/A,FALSE,"Sheet1"}</definedName>
    <definedName name="wrn.NamesOnly._2_1_3_1_3" localSheetId="2" hidden="1">{"NamesOnly",#N/A,FALSE,"Sheet1"}</definedName>
    <definedName name="wrn.NamesOnly._2_1_3_1_3" localSheetId="4" hidden="1">{"NamesOnly",#N/A,FALSE,"Sheet1"}</definedName>
    <definedName name="wrn.NamesOnly._2_1_3_1_3" localSheetId="3" hidden="1">{"NamesOnly",#N/A,FALSE,"Sheet1"}</definedName>
    <definedName name="wrn.NamesOnly._2_1_3_1_3" hidden="1">{"NamesOnly",#N/A,FALSE,"Sheet1"}</definedName>
    <definedName name="wrn.NamesOnly._2_1_3_1_4" localSheetId="1" hidden="1">{"NamesOnly",#N/A,FALSE,"Sheet1"}</definedName>
    <definedName name="wrn.NamesOnly._2_1_3_1_4" localSheetId="2" hidden="1">{"NamesOnly",#N/A,FALSE,"Sheet1"}</definedName>
    <definedName name="wrn.NamesOnly._2_1_3_1_4" localSheetId="4" hidden="1">{"NamesOnly",#N/A,FALSE,"Sheet1"}</definedName>
    <definedName name="wrn.NamesOnly._2_1_3_1_4" localSheetId="3" hidden="1">{"NamesOnly",#N/A,FALSE,"Sheet1"}</definedName>
    <definedName name="wrn.NamesOnly._2_1_3_1_4" hidden="1">{"NamesOnly",#N/A,FALSE,"Sheet1"}</definedName>
    <definedName name="wrn.NamesOnly._2_1_3_1_5" localSheetId="1" hidden="1">{"NamesOnly",#N/A,FALSE,"Sheet1"}</definedName>
    <definedName name="wrn.NamesOnly._2_1_3_1_5" localSheetId="2" hidden="1">{"NamesOnly",#N/A,FALSE,"Sheet1"}</definedName>
    <definedName name="wrn.NamesOnly._2_1_3_1_5" localSheetId="4" hidden="1">{"NamesOnly",#N/A,FALSE,"Sheet1"}</definedName>
    <definedName name="wrn.NamesOnly._2_1_3_1_5" localSheetId="3" hidden="1">{"NamesOnly",#N/A,FALSE,"Sheet1"}</definedName>
    <definedName name="wrn.NamesOnly._2_1_3_1_5" hidden="1">{"NamesOnly",#N/A,FALSE,"Sheet1"}</definedName>
    <definedName name="wrn.NamesOnly._2_1_3_2" localSheetId="1" hidden="1">{"NamesOnly",#N/A,FALSE,"Sheet1"}</definedName>
    <definedName name="wrn.NamesOnly._2_1_3_2" localSheetId="2" hidden="1">{"NamesOnly",#N/A,FALSE,"Sheet1"}</definedName>
    <definedName name="wrn.NamesOnly._2_1_3_2" localSheetId="4" hidden="1">{"NamesOnly",#N/A,FALSE,"Sheet1"}</definedName>
    <definedName name="wrn.NamesOnly._2_1_3_2" localSheetId="3" hidden="1">{"NamesOnly",#N/A,FALSE,"Sheet1"}</definedName>
    <definedName name="wrn.NamesOnly._2_1_3_2" hidden="1">{"NamesOnly",#N/A,FALSE,"Sheet1"}</definedName>
    <definedName name="wrn.NamesOnly._2_1_3_2_1" localSheetId="1" hidden="1">{"NamesOnly",#N/A,FALSE,"Sheet1"}</definedName>
    <definedName name="wrn.NamesOnly._2_1_3_2_1" localSheetId="2" hidden="1">{"NamesOnly",#N/A,FALSE,"Sheet1"}</definedName>
    <definedName name="wrn.NamesOnly._2_1_3_2_1" localSheetId="4" hidden="1">{"NamesOnly",#N/A,FALSE,"Sheet1"}</definedName>
    <definedName name="wrn.NamesOnly._2_1_3_2_1" localSheetId="3" hidden="1">{"NamesOnly",#N/A,FALSE,"Sheet1"}</definedName>
    <definedName name="wrn.NamesOnly._2_1_3_2_1" hidden="1">{"NamesOnly",#N/A,FALSE,"Sheet1"}</definedName>
    <definedName name="wrn.NamesOnly._2_1_3_2_1_1" localSheetId="1" hidden="1">{"NamesOnly",#N/A,FALSE,"Sheet1"}</definedName>
    <definedName name="wrn.NamesOnly._2_1_3_2_1_1" localSheetId="2" hidden="1">{"NamesOnly",#N/A,FALSE,"Sheet1"}</definedName>
    <definedName name="wrn.NamesOnly._2_1_3_2_1_1" localSheetId="4" hidden="1">{"NamesOnly",#N/A,FALSE,"Sheet1"}</definedName>
    <definedName name="wrn.NamesOnly._2_1_3_2_1_1" localSheetId="3" hidden="1">{"NamesOnly",#N/A,FALSE,"Sheet1"}</definedName>
    <definedName name="wrn.NamesOnly._2_1_3_2_1_1" hidden="1">{"NamesOnly",#N/A,FALSE,"Sheet1"}</definedName>
    <definedName name="wrn.NamesOnly._2_1_3_2_1_2" localSheetId="1" hidden="1">{"NamesOnly",#N/A,FALSE,"Sheet1"}</definedName>
    <definedName name="wrn.NamesOnly._2_1_3_2_1_2" localSheetId="2" hidden="1">{"NamesOnly",#N/A,FALSE,"Sheet1"}</definedName>
    <definedName name="wrn.NamesOnly._2_1_3_2_1_2" localSheetId="4" hidden="1">{"NamesOnly",#N/A,FALSE,"Sheet1"}</definedName>
    <definedName name="wrn.NamesOnly._2_1_3_2_1_2" localSheetId="3" hidden="1">{"NamesOnly",#N/A,FALSE,"Sheet1"}</definedName>
    <definedName name="wrn.NamesOnly._2_1_3_2_1_2" hidden="1">{"NamesOnly",#N/A,FALSE,"Sheet1"}</definedName>
    <definedName name="wrn.NamesOnly._2_1_3_2_1_3" localSheetId="1" hidden="1">{"NamesOnly",#N/A,FALSE,"Sheet1"}</definedName>
    <definedName name="wrn.NamesOnly._2_1_3_2_1_3" localSheetId="2" hidden="1">{"NamesOnly",#N/A,FALSE,"Sheet1"}</definedName>
    <definedName name="wrn.NamesOnly._2_1_3_2_1_3" localSheetId="4" hidden="1">{"NamesOnly",#N/A,FALSE,"Sheet1"}</definedName>
    <definedName name="wrn.NamesOnly._2_1_3_2_1_3" localSheetId="3" hidden="1">{"NamesOnly",#N/A,FALSE,"Sheet1"}</definedName>
    <definedName name="wrn.NamesOnly._2_1_3_2_1_3" hidden="1">{"NamesOnly",#N/A,FALSE,"Sheet1"}</definedName>
    <definedName name="wrn.NamesOnly._2_1_3_2_2" localSheetId="1" hidden="1">{"NamesOnly",#N/A,FALSE,"Sheet1"}</definedName>
    <definedName name="wrn.NamesOnly._2_1_3_2_2" localSheetId="2" hidden="1">{"NamesOnly",#N/A,FALSE,"Sheet1"}</definedName>
    <definedName name="wrn.NamesOnly._2_1_3_2_2" localSheetId="4" hidden="1">{"NamesOnly",#N/A,FALSE,"Sheet1"}</definedName>
    <definedName name="wrn.NamesOnly._2_1_3_2_2" localSheetId="3" hidden="1">{"NamesOnly",#N/A,FALSE,"Sheet1"}</definedName>
    <definedName name="wrn.NamesOnly._2_1_3_2_2" hidden="1">{"NamesOnly",#N/A,FALSE,"Sheet1"}</definedName>
    <definedName name="wrn.NamesOnly._2_1_3_2_3" localSheetId="1" hidden="1">{"NamesOnly",#N/A,FALSE,"Sheet1"}</definedName>
    <definedName name="wrn.NamesOnly._2_1_3_2_3" localSheetId="2" hidden="1">{"NamesOnly",#N/A,FALSE,"Sheet1"}</definedName>
    <definedName name="wrn.NamesOnly._2_1_3_2_3" localSheetId="4" hidden="1">{"NamesOnly",#N/A,FALSE,"Sheet1"}</definedName>
    <definedName name="wrn.NamesOnly._2_1_3_2_3" localSheetId="3" hidden="1">{"NamesOnly",#N/A,FALSE,"Sheet1"}</definedName>
    <definedName name="wrn.NamesOnly._2_1_3_2_3" hidden="1">{"NamesOnly",#N/A,FALSE,"Sheet1"}</definedName>
    <definedName name="wrn.NamesOnly._2_1_3_3" localSheetId="1" hidden="1">{"NamesOnly",#N/A,FALSE,"Sheet1"}</definedName>
    <definedName name="wrn.NamesOnly._2_1_3_3" localSheetId="2" hidden="1">{"NamesOnly",#N/A,FALSE,"Sheet1"}</definedName>
    <definedName name="wrn.NamesOnly._2_1_3_3" localSheetId="4" hidden="1">{"NamesOnly",#N/A,FALSE,"Sheet1"}</definedName>
    <definedName name="wrn.NamesOnly._2_1_3_3" localSheetId="3" hidden="1">{"NamesOnly",#N/A,FALSE,"Sheet1"}</definedName>
    <definedName name="wrn.NamesOnly._2_1_3_3" hidden="1">{"NamesOnly",#N/A,FALSE,"Sheet1"}</definedName>
    <definedName name="wrn.NamesOnly._2_1_3_4" localSheetId="1" hidden="1">{"NamesOnly",#N/A,FALSE,"Sheet1"}</definedName>
    <definedName name="wrn.NamesOnly._2_1_3_4" localSheetId="2" hidden="1">{"NamesOnly",#N/A,FALSE,"Sheet1"}</definedName>
    <definedName name="wrn.NamesOnly._2_1_3_4" localSheetId="4" hidden="1">{"NamesOnly",#N/A,FALSE,"Sheet1"}</definedName>
    <definedName name="wrn.NamesOnly._2_1_3_4" localSheetId="3" hidden="1">{"NamesOnly",#N/A,FALSE,"Sheet1"}</definedName>
    <definedName name="wrn.NamesOnly._2_1_3_4" hidden="1">{"NamesOnly",#N/A,FALSE,"Sheet1"}</definedName>
    <definedName name="wrn.NamesOnly._2_1_3_5" localSheetId="1" hidden="1">{"NamesOnly",#N/A,FALSE,"Sheet1"}</definedName>
    <definedName name="wrn.NamesOnly._2_1_3_5" localSheetId="2" hidden="1">{"NamesOnly",#N/A,FALSE,"Sheet1"}</definedName>
    <definedName name="wrn.NamesOnly._2_1_3_5" localSheetId="4" hidden="1">{"NamesOnly",#N/A,FALSE,"Sheet1"}</definedName>
    <definedName name="wrn.NamesOnly._2_1_3_5" localSheetId="3" hidden="1">{"NamesOnly",#N/A,FALSE,"Sheet1"}</definedName>
    <definedName name="wrn.NamesOnly._2_1_3_5" hidden="1">{"NamesOnly",#N/A,FALSE,"Sheet1"}</definedName>
    <definedName name="wrn.NamesOnly._2_1_4" localSheetId="1" hidden="1">{"NamesOnly",#N/A,FALSE,"Sheet1"}</definedName>
    <definedName name="wrn.NamesOnly._2_1_4" localSheetId="2" hidden="1">{"NamesOnly",#N/A,FALSE,"Sheet1"}</definedName>
    <definedName name="wrn.NamesOnly._2_1_4" localSheetId="4" hidden="1">{"NamesOnly",#N/A,FALSE,"Sheet1"}</definedName>
    <definedName name="wrn.NamesOnly._2_1_4" localSheetId="3" hidden="1">{"NamesOnly",#N/A,FALSE,"Sheet1"}</definedName>
    <definedName name="wrn.NamesOnly._2_1_4" hidden="1">{"NamesOnly",#N/A,FALSE,"Sheet1"}</definedName>
    <definedName name="wrn.NamesOnly._2_1_4_1" localSheetId="1" hidden="1">{"NamesOnly",#N/A,FALSE,"Sheet1"}</definedName>
    <definedName name="wrn.NamesOnly._2_1_4_1" localSheetId="2" hidden="1">{"NamesOnly",#N/A,FALSE,"Sheet1"}</definedName>
    <definedName name="wrn.NamesOnly._2_1_4_1" localSheetId="4" hidden="1">{"NamesOnly",#N/A,FALSE,"Sheet1"}</definedName>
    <definedName name="wrn.NamesOnly._2_1_4_1" localSheetId="3" hidden="1">{"NamesOnly",#N/A,FALSE,"Sheet1"}</definedName>
    <definedName name="wrn.NamesOnly._2_1_4_1" hidden="1">{"NamesOnly",#N/A,FALSE,"Sheet1"}</definedName>
    <definedName name="wrn.NamesOnly._2_1_4_1_1" localSheetId="1" hidden="1">{"NamesOnly",#N/A,FALSE,"Sheet1"}</definedName>
    <definedName name="wrn.NamesOnly._2_1_4_1_1" localSheetId="2" hidden="1">{"NamesOnly",#N/A,FALSE,"Sheet1"}</definedName>
    <definedName name="wrn.NamesOnly._2_1_4_1_1" localSheetId="4" hidden="1">{"NamesOnly",#N/A,FALSE,"Sheet1"}</definedName>
    <definedName name="wrn.NamesOnly._2_1_4_1_1" localSheetId="3" hidden="1">{"NamesOnly",#N/A,FALSE,"Sheet1"}</definedName>
    <definedName name="wrn.NamesOnly._2_1_4_1_1" hidden="1">{"NamesOnly",#N/A,FALSE,"Sheet1"}</definedName>
    <definedName name="wrn.NamesOnly._2_1_4_1_2" localSheetId="1" hidden="1">{"NamesOnly",#N/A,FALSE,"Sheet1"}</definedName>
    <definedName name="wrn.NamesOnly._2_1_4_1_2" localSheetId="2" hidden="1">{"NamesOnly",#N/A,FALSE,"Sheet1"}</definedName>
    <definedName name="wrn.NamesOnly._2_1_4_1_2" localSheetId="4" hidden="1">{"NamesOnly",#N/A,FALSE,"Sheet1"}</definedName>
    <definedName name="wrn.NamesOnly._2_1_4_1_2" localSheetId="3" hidden="1">{"NamesOnly",#N/A,FALSE,"Sheet1"}</definedName>
    <definedName name="wrn.NamesOnly._2_1_4_1_2" hidden="1">{"NamesOnly",#N/A,FALSE,"Sheet1"}</definedName>
    <definedName name="wrn.NamesOnly._2_1_4_1_3" localSheetId="1" hidden="1">{"NamesOnly",#N/A,FALSE,"Sheet1"}</definedName>
    <definedName name="wrn.NamesOnly._2_1_4_1_3" localSheetId="2" hidden="1">{"NamesOnly",#N/A,FALSE,"Sheet1"}</definedName>
    <definedName name="wrn.NamesOnly._2_1_4_1_3" localSheetId="4" hidden="1">{"NamesOnly",#N/A,FALSE,"Sheet1"}</definedName>
    <definedName name="wrn.NamesOnly._2_1_4_1_3" localSheetId="3" hidden="1">{"NamesOnly",#N/A,FALSE,"Sheet1"}</definedName>
    <definedName name="wrn.NamesOnly._2_1_4_1_3" hidden="1">{"NamesOnly",#N/A,FALSE,"Sheet1"}</definedName>
    <definedName name="wrn.NamesOnly._2_1_4_2" localSheetId="1" hidden="1">{"NamesOnly",#N/A,FALSE,"Sheet1"}</definedName>
    <definedName name="wrn.NamesOnly._2_1_4_2" localSheetId="2" hidden="1">{"NamesOnly",#N/A,FALSE,"Sheet1"}</definedName>
    <definedName name="wrn.NamesOnly._2_1_4_2" localSheetId="4" hidden="1">{"NamesOnly",#N/A,FALSE,"Sheet1"}</definedName>
    <definedName name="wrn.NamesOnly._2_1_4_2" localSheetId="3" hidden="1">{"NamesOnly",#N/A,FALSE,"Sheet1"}</definedName>
    <definedName name="wrn.NamesOnly._2_1_4_2" hidden="1">{"NamesOnly",#N/A,FALSE,"Sheet1"}</definedName>
    <definedName name="wrn.NamesOnly._2_1_4_3" localSheetId="1" hidden="1">{"NamesOnly",#N/A,FALSE,"Sheet1"}</definedName>
    <definedName name="wrn.NamesOnly._2_1_4_3" localSheetId="2" hidden="1">{"NamesOnly",#N/A,FALSE,"Sheet1"}</definedName>
    <definedName name="wrn.NamesOnly._2_1_4_3" localSheetId="4" hidden="1">{"NamesOnly",#N/A,FALSE,"Sheet1"}</definedName>
    <definedName name="wrn.NamesOnly._2_1_4_3" localSheetId="3" hidden="1">{"NamesOnly",#N/A,FALSE,"Sheet1"}</definedName>
    <definedName name="wrn.NamesOnly._2_1_4_3" hidden="1">{"NamesOnly",#N/A,FALSE,"Sheet1"}</definedName>
    <definedName name="wrn.NamesOnly._2_1_5" localSheetId="1" hidden="1">{"NamesOnly",#N/A,FALSE,"Sheet1"}</definedName>
    <definedName name="wrn.NamesOnly._2_1_5" localSheetId="2" hidden="1">{"NamesOnly",#N/A,FALSE,"Sheet1"}</definedName>
    <definedName name="wrn.NamesOnly._2_1_5" localSheetId="4" hidden="1">{"NamesOnly",#N/A,FALSE,"Sheet1"}</definedName>
    <definedName name="wrn.NamesOnly._2_1_5" localSheetId="3" hidden="1">{"NamesOnly",#N/A,FALSE,"Sheet1"}</definedName>
    <definedName name="wrn.NamesOnly._2_1_5" hidden="1">{"NamesOnly",#N/A,FALSE,"Sheet1"}</definedName>
    <definedName name="wrn.NamesOnly._2_1_5_1" localSheetId="1" hidden="1">{"NamesOnly",#N/A,FALSE,"Sheet1"}</definedName>
    <definedName name="wrn.NamesOnly._2_1_5_1" localSheetId="2" hidden="1">{"NamesOnly",#N/A,FALSE,"Sheet1"}</definedName>
    <definedName name="wrn.NamesOnly._2_1_5_1" localSheetId="4" hidden="1">{"NamesOnly",#N/A,FALSE,"Sheet1"}</definedName>
    <definedName name="wrn.NamesOnly._2_1_5_1" localSheetId="3" hidden="1">{"NamesOnly",#N/A,FALSE,"Sheet1"}</definedName>
    <definedName name="wrn.NamesOnly._2_1_5_1" hidden="1">{"NamesOnly",#N/A,FALSE,"Sheet1"}</definedName>
    <definedName name="wrn.NamesOnly._2_1_5_2" localSheetId="1" hidden="1">{"NamesOnly",#N/A,FALSE,"Sheet1"}</definedName>
    <definedName name="wrn.NamesOnly._2_1_5_2" localSheetId="2" hidden="1">{"NamesOnly",#N/A,FALSE,"Sheet1"}</definedName>
    <definedName name="wrn.NamesOnly._2_1_5_2" localSheetId="4" hidden="1">{"NamesOnly",#N/A,FALSE,"Sheet1"}</definedName>
    <definedName name="wrn.NamesOnly._2_1_5_2" localSheetId="3" hidden="1">{"NamesOnly",#N/A,FALSE,"Sheet1"}</definedName>
    <definedName name="wrn.NamesOnly._2_1_5_2" hidden="1">{"NamesOnly",#N/A,FALSE,"Sheet1"}</definedName>
    <definedName name="wrn.NamesOnly._2_1_5_3" localSheetId="1" hidden="1">{"NamesOnly",#N/A,FALSE,"Sheet1"}</definedName>
    <definedName name="wrn.NamesOnly._2_1_5_3" localSheetId="2" hidden="1">{"NamesOnly",#N/A,FALSE,"Sheet1"}</definedName>
    <definedName name="wrn.NamesOnly._2_1_5_3" localSheetId="4" hidden="1">{"NamesOnly",#N/A,FALSE,"Sheet1"}</definedName>
    <definedName name="wrn.NamesOnly._2_1_5_3" localSheetId="3" hidden="1">{"NamesOnly",#N/A,FALSE,"Sheet1"}</definedName>
    <definedName name="wrn.NamesOnly._2_1_5_3" hidden="1">{"NamesOnly",#N/A,FALSE,"Sheet1"}</definedName>
    <definedName name="wrn.NamesOnly._2_2" localSheetId="1" hidden="1">{"NamesOnly",#N/A,FALSE,"Sheet1"}</definedName>
    <definedName name="wrn.NamesOnly._2_2" localSheetId="2" hidden="1">{"NamesOnly",#N/A,FALSE,"Sheet1"}</definedName>
    <definedName name="wrn.NamesOnly._2_2" localSheetId="4" hidden="1">{"NamesOnly",#N/A,FALSE,"Sheet1"}</definedName>
    <definedName name="wrn.NamesOnly._2_2" localSheetId="3" hidden="1">{"NamesOnly",#N/A,FALSE,"Sheet1"}</definedName>
    <definedName name="wrn.NamesOnly._2_2" hidden="1">{"NamesOnly",#N/A,FALSE,"Sheet1"}</definedName>
    <definedName name="wrn.NamesOnly._2_2_1" localSheetId="1" hidden="1">{"NamesOnly",#N/A,FALSE,"Sheet1"}</definedName>
    <definedName name="wrn.NamesOnly._2_2_1" localSheetId="2" hidden="1">{"NamesOnly",#N/A,FALSE,"Sheet1"}</definedName>
    <definedName name="wrn.NamesOnly._2_2_1" localSheetId="4" hidden="1">{"NamesOnly",#N/A,FALSE,"Sheet1"}</definedName>
    <definedName name="wrn.NamesOnly._2_2_1" localSheetId="3" hidden="1">{"NamesOnly",#N/A,FALSE,"Sheet1"}</definedName>
    <definedName name="wrn.NamesOnly._2_2_1" hidden="1">{"NamesOnly",#N/A,FALSE,"Sheet1"}</definedName>
    <definedName name="wrn.NamesOnly._2_2_1_1" localSheetId="1" hidden="1">{"NamesOnly",#N/A,FALSE,"Sheet1"}</definedName>
    <definedName name="wrn.NamesOnly._2_2_1_1" localSheetId="2" hidden="1">{"NamesOnly",#N/A,FALSE,"Sheet1"}</definedName>
    <definedName name="wrn.NamesOnly._2_2_1_1" localSheetId="4" hidden="1">{"NamesOnly",#N/A,FALSE,"Sheet1"}</definedName>
    <definedName name="wrn.NamesOnly._2_2_1_1" localSheetId="3" hidden="1">{"NamesOnly",#N/A,FALSE,"Sheet1"}</definedName>
    <definedName name="wrn.NamesOnly._2_2_1_1" hidden="1">{"NamesOnly",#N/A,FALSE,"Sheet1"}</definedName>
    <definedName name="wrn.NamesOnly._2_2_1_1_1" localSheetId="1" hidden="1">{"NamesOnly",#N/A,FALSE,"Sheet1"}</definedName>
    <definedName name="wrn.NamesOnly._2_2_1_1_1" localSheetId="2" hidden="1">{"NamesOnly",#N/A,FALSE,"Sheet1"}</definedName>
    <definedName name="wrn.NamesOnly._2_2_1_1_1" localSheetId="4" hidden="1">{"NamesOnly",#N/A,FALSE,"Sheet1"}</definedName>
    <definedName name="wrn.NamesOnly._2_2_1_1_1" localSheetId="3" hidden="1">{"NamesOnly",#N/A,FALSE,"Sheet1"}</definedName>
    <definedName name="wrn.NamesOnly._2_2_1_1_1" hidden="1">{"NamesOnly",#N/A,FALSE,"Sheet1"}</definedName>
    <definedName name="wrn.NamesOnly._2_2_1_1_1_1" localSheetId="1" hidden="1">{"NamesOnly",#N/A,FALSE,"Sheet1"}</definedName>
    <definedName name="wrn.NamesOnly._2_2_1_1_1_1" localSheetId="2" hidden="1">{"NamesOnly",#N/A,FALSE,"Sheet1"}</definedName>
    <definedName name="wrn.NamesOnly._2_2_1_1_1_1" localSheetId="4" hidden="1">{"NamesOnly",#N/A,FALSE,"Sheet1"}</definedName>
    <definedName name="wrn.NamesOnly._2_2_1_1_1_1" localSheetId="3" hidden="1">{"NamesOnly",#N/A,FALSE,"Sheet1"}</definedName>
    <definedName name="wrn.NamesOnly._2_2_1_1_1_1" hidden="1">{"NamesOnly",#N/A,FALSE,"Sheet1"}</definedName>
    <definedName name="wrn.NamesOnly._2_2_1_1_1_1_1" localSheetId="1" hidden="1">{"NamesOnly",#N/A,FALSE,"Sheet1"}</definedName>
    <definedName name="wrn.NamesOnly._2_2_1_1_1_1_1" localSheetId="2" hidden="1">{"NamesOnly",#N/A,FALSE,"Sheet1"}</definedName>
    <definedName name="wrn.NamesOnly._2_2_1_1_1_1_1" localSheetId="4" hidden="1">{"NamesOnly",#N/A,FALSE,"Sheet1"}</definedName>
    <definedName name="wrn.NamesOnly._2_2_1_1_1_1_1" localSheetId="3" hidden="1">{"NamesOnly",#N/A,FALSE,"Sheet1"}</definedName>
    <definedName name="wrn.NamesOnly._2_2_1_1_1_1_1" hidden="1">{"NamesOnly",#N/A,FALSE,"Sheet1"}</definedName>
    <definedName name="wrn.NamesOnly._2_2_1_1_1_1_2" localSheetId="1" hidden="1">{"NamesOnly",#N/A,FALSE,"Sheet1"}</definedName>
    <definedName name="wrn.NamesOnly._2_2_1_1_1_1_2" localSheetId="2" hidden="1">{"NamesOnly",#N/A,FALSE,"Sheet1"}</definedName>
    <definedName name="wrn.NamesOnly._2_2_1_1_1_1_2" localSheetId="4" hidden="1">{"NamesOnly",#N/A,FALSE,"Sheet1"}</definedName>
    <definedName name="wrn.NamesOnly._2_2_1_1_1_1_2" localSheetId="3" hidden="1">{"NamesOnly",#N/A,FALSE,"Sheet1"}</definedName>
    <definedName name="wrn.NamesOnly._2_2_1_1_1_1_2" hidden="1">{"NamesOnly",#N/A,FALSE,"Sheet1"}</definedName>
    <definedName name="wrn.NamesOnly._2_2_1_1_1_1_3" localSheetId="1" hidden="1">{"NamesOnly",#N/A,FALSE,"Sheet1"}</definedName>
    <definedName name="wrn.NamesOnly._2_2_1_1_1_1_3" localSheetId="2" hidden="1">{"NamesOnly",#N/A,FALSE,"Sheet1"}</definedName>
    <definedName name="wrn.NamesOnly._2_2_1_1_1_1_3" localSheetId="4" hidden="1">{"NamesOnly",#N/A,FALSE,"Sheet1"}</definedName>
    <definedName name="wrn.NamesOnly._2_2_1_1_1_1_3" localSheetId="3" hidden="1">{"NamesOnly",#N/A,FALSE,"Sheet1"}</definedName>
    <definedName name="wrn.NamesOnly._2_2_1_1_1_1_3" hidden="1">{"NamesOnly",#N/A,FALSE,"Sheet1"}</definedName>
    <definedName name="wrn.NamesOnly._2_2_1_1_1_2" localSheetId="1" hidden="1">{"NamesOnly",#N/A,FALSE,"Sheet1"}</definedName>
    <definedName name="wrn.NamesOnly._2_2_1_1_1_2" localSheetId="2" hidden="1">{"NamesOnly",#N/A,FALSE,"Sheet1"}</definedName>
    <definedName name="wrn.NamesOnly._2_2_1_1_1_2" localSheetId="4" hidden="1">{"NamesOnly",#N/A,FALSE,"Sheet1"}</definedName>
    <definedName name="wrn.NamesOnly._2_2_1_1_1_2" localSheetId="3" hidden="1">{"NamesOnly",#N/A,FALSE,"Sheet1"}</definedName>
    <definedName name="wrn.NamesOnly._2_2_1_1_1_2" hidden="1">{"NamesOnly",#N/A,FALSE,"Sheet1"}</definedName>
    <definedName name="wrn.NamesOnly._2_2_1_1_1_3" localSheetId="1" hidden="1">{"NamesOnly",#N/A,FALSE,"Sheet1"}</definedName>
    <definedName name="wrn.NamesOnly._2_2_1_1_1_3" localSheetId="2" hidden="1">{"NamesOnly",#N/A,FALSE,"Sheet1"}</definedName>
    <definedName name="wrn.NamesOnly._2_2_1_1_1_3" localSheetId="4" hidden="1">{"NamesOnly",#N/A,FALSE,"Sheet1"}</definedName>
    <definedName name="wrn.NamesOnly._2_2_1_1_1_3" localSheetId="3" hidden="1">{"NamesOnly",#N/A,FALSE,"Sheet1"}</definedName>
    <definedName name="wrn.NamesOnly._2_2_1_1_1_3" hidden="1">{"NamesOnly",#N/A,FALSE,"Sheet1"}</definedName>
    <definedName name="wrn.NamesOnly._2_2_1_1_2" localSheetId="1" hidden="1">{"NamesOnly",#N/A,FALSE,"Sheet1"}</definedName>
    <definedName name="wrn.NamesOnly._2_2_1_1_2" localSheetId="2" hidden="1">{"NamesOnly",#N/A,FALSE,"Sheet1"}</definedName>
    <definedName name="wrn.NamesOnly._2_2_1_1_2" localSheetId="4" hidden="1">{"NamesOnly",#N/A,FALSE,"Sheet1"}</definedName>
    <definedName name="wrn.NamesOnly._2_2_1_1_2" localSheetId="3" hidden="1">{"NamesOnly",#N/A,FALSE,"Sheet1"}</definedName>
    <definedName name="wrn.NamesOnly._2_2_1_1_2" hidden="1">{"NamesOnly",#N/A,FALSE,"Sheet1"}</definedName>
    <definedName name="wrn.NamesOnly._2_2_1_1_2_1" localSheetId="1" hidden="1">{"NamesOnly",#N/A,FALSE,"Sheet1"}</definedName>
    <definedName name="wrn.NamesOnly._2_2_1_1_2_1" localSheetId="2" hidden="1">{"NamesOnly",#N/A,FALSE,"Sheet1"}</definedName>
    <definedName name="wrn.NamesOnly._2_2_1_1_2_1" localSheetId="4" hidden="1">{"NamesOnly",#N/A,FALSE,"Sheet1"}</definedName>
    <definedName name="wrn.NamesOnly._2_2_1_1_2_1" localSheetId="3" hidden="1">{"NamesOnly",#N/A,FALSE,"Sheet1"}</definedName>
    <definedName name="wrn.NamesOnly._2_2_1_1_2_1" hidden="1">{"NamesOnly",#N/A,FALSE,"Sheet1"}</definedName>
    <definedName name="wrn.NamesOnly._2_2_1_1_2_2" localSheetId="1" hidden="1">{"NamesOnly",#N/A,FALSE,"Sheet1"}</definedName>
    <definedName name="wrn.NamesOnly._2_2_1_1_2_2" localSheetId="2" hidden="1">{"NamesOnly",#N/A,FALSE,"Sheet1"}</definedName>
    <definedName name="wrn.NamesOnly._2_2_1_1_2_2" localSheetId="4" hidden="1">{"NamesOnly",#N/A,FALSE,"Sheet1"}</definedName>
    <definedName name="wrn.NamesOnly._2_2_1_1_2_2" localSheetId="3" hidden="1">{"NamesOnly",#N/A,FALSE,"Sheet1"}</definedName>
    <definedName name="wrn.NamesOnly._2_2_1_1_2_2" hidden="1">{"NamesOnly",#N/A,FALSE,"Sheet1"}</definedName>
    <definedName name="wrn.NamesOnly._2_2_1_1_2_3" localSheetId="1" hidden="1">{"NamesOnly",#N/A,FALSE,"Sheet1"}</definedName>
    <definedName name="wrn.NamesOnly._2_2_1_1_2_3" localSheetId="2" hidden="1">{"NamesOnly",#N/A,FALSE,"Sheet1"}</definedName>
    <definedName name="wrn.NamesOnly._2_2_1_1_2_3" localSheetId="4" hidden="1">{"NamesOnly",#N/A,FALSE,"Sheet1"}</definedName>
    <definedName name="wrn.NamesOnly._2_2_1_1_2_3" localSheetId="3" hidden="1">{"NamesOnly",#N/A,FALSE,"Sheet1"}</definedName>
    <definedName name="wrn.NamesOnly._2_2_1_1_2_3" hidden="1">{"NamesOnly",#N/A,FALSE,"Sheet1"}</definedName>
    <definedName name="wrn.NamesOnly._2_2_1_1_3" localSheetId="1" hidden="1">{"NamesOnly",#N/A,FALSE,"Sheet1"}</definedName>
    <definedName name="wrn.NamesOnly._2_2_1_1_3" localSheetId="2" hidden="1">{"NamesOnly",#N/A,FALSE,"Sheet1"}</definedName>
    <definedName name="wrn.NamesOnly._2_2_1_1_3" localSheetId="4" hidden="1">{"NamesOnly",#N/A,FALSE,"Sheet1"}</definedName>
    <definedName name="wrn.NamesOnly._2_2_1_1_3" localSheetId="3" hidden="1">{"NamesOnly",#N/A,FALSE,"Sheet1"}</definedName>
    <definedName name="wrn.NamesOnly._2_2_1_1_3" hidden="1">{"NamesOnly",#N/A,FALSE,"Sheet1"}</definedName>
    <definedName name="wrn.NamesOnly._2_2_1_1_4" localSheetId="1" hidden="1">{"NamesOnly",#N/A,FALSE,"Sheet1"}</definedName>
    <definedName name="wrn.NamesOnly._2_2_1_1_4" localSheetId="2" hidden="1">{"NamesOnly",#N/A,FALSE,"Sheet1"}</definedName>
    <definedName name="wrn.NamesOnly._2_2_1_1_4" localSheetId="4" hidden="1">{"NamesOnly",#N/A,FALSE,"Sheet1"}</definedName>
    <definedName name="wrn.NamesOnly._2_2_1_1_4" localSheetId="3" hidden="1">{"NamesOnly",#N/A,FALSE,"Sheet1"}</definedName>
    <definedName name="wrn.NamesOnly._2_2_1_1_4" hidden="1">{"NamesOnly",#N/A,FALSE,"Sheet1"}</definedName>
    <definedName name="wrn.NamesOnly._2_2_1_1_5" localSheetId="1" hidden="1">{"NamesOnly",#N/A,FALSE,"Sheet1"}</definedName>
    <definedName name="wrn.NamesOnly._2_2_1_1_5" localSheetId="2" hidden="1">{"NamesOnly",#N/A,FALSE,"Sheet1"}</definedName>
    <definedName name="wrn.NamesOnly._2_2_1_1_5" localSheetId="4" hidden="1">{"NamesOnly",#N/A,FALSE,"Sheet1"}</definedName>
    <definedName name="wrn.NamesOnly._2_2_1_1_5" localSheetId="3" hidden="1">{"NamesOnly",#N/A,FALSE,"Sheet1"}</definedName>
    <definedName name="wrn.NamesOnly._2_2_1_1_5" hidden="1">{"NamesOnly",#N/A,FALSE,"Sheet1"}</definedName>
    <definedName name="wrn.NamesOnly._2_2_1_2" localSheetId="1" hidden="1">{"NamesOnly",#N/A,FALSE,"Sheet1"}</definedName>
    <definedName name="wrn.NamesOnly._2_2_1_2" localSheetId="2" hidden="1">{"NamesOnly",#N/A,FALSE,"Sheet1"}</definedName>
    <definedName name="wrn.NamesOnly._2_2_1_2" localSheetId="4" hidden="1">{"NamesOnly",#N/A,FALSE,"Sheet1"}</definedName>
    <definedName name="wrn.NamesOnly._2_2_1_2" localSheetId="3" hidden="1">{"NamesOnly",#N/A,FALSE,"Sheet1"}</definedName>
    <definedName name="wrn.NamesOnly._2_2_1_2" hidden="1">{"NamesOnly",#N/A,FALSE,"Sheet1"}</definedName>
    <definedName name="wrn.NamesOnly._2_2_1_2_1" localSheetId="1" hidden="1">{"NamesOnly",#N/A,FALSE,"Sheet1"}</definedName>
    <definedName name="wrn.NamesOnly._2_2_1_2_1" localSheetId="2" hidden="1">{"NamesOnly",#N/A,FALSE,"Sheet1"}</definedName>
    <definedName name="wrn.NamesOnly._2_2_1_2_1" localSheetId="4" hidden="1">{"NamesOnly",#N/A,FALSE,"Sheet1"}</definedName>
    <definedName name="wrn.NamesOnly._2_2_1_2_1" localSheetId="3" hidden="1">{"NamesOnly",#N/A,FALSE,"Sheet1"}</definedName>
    <definedName name="wrn.NamesOnly._2_2_1_2_1" hidden="1">{"NamesOnly",#N/A,FALSE,"Sheet1"}</definedName>
    <definedName name="wrn.NamesOnly._2_2_1_2_1_1" localSheetId="1" hidden="1">{"NamesOnly",#N/A,FALSE,"Sheet1"}</definedName>
    <definedName name="wrn.NamesOnly._2_2_1_2_1_1" localSheetId="2" hidden="1">{"NamesOnly",#N/A,FALSE,"Sheet1"}</definedName>
    <definedName name="wrn.NamesOnly._2_2_1_2_1_1" localSheetId="4" hidden="1">{"NamesOnly",#N/A,FALSE,"Sheet1"}</definedName>
    <definedName name="wrn.NamesOnly._2_2_1_2_1_1" localSheetId="3" hidden="1">{"NamesOnly",#N/A,FALSE,"Sheet1"}</definedName>
    <definedName name="wrn.NamesOnly._2_2_1_2_1_1" hidden="1">{"NamesOnly",#N/A,FALSE,"Sheet1"}</definedName>
    <definedName name="wrn.NamesOnly._2_2_1_2_1_2" localSheetId="1" hidden="1">{"NamesOnly",#N/A,FALSE,"Sheet1"}</definedName>
    <definedName name="wrn.NamesOnly._2_2_1_2_1_2" localSheetId="2" hidden="1">{"NamesOnly",#N/A,FALSE,"Sheet1"}</definedName>
    <definedName name="wrn.NamesOnly._2_2_1_2_1_2" localSheetId="4" hidden="1">{"NamesOnly",#N/A,FALSE,"Sheet1"}</definedName>
    <definedName name="wrn.NamesOnly._2_2_1_2_1_2" localSheetId="3" hidden="1">{"NamesOnly",#N/A,FALSE,"Sheet1"}</definedName>
    <definedName name="wrn.NamesOnly._2_2_1_2_1_2" hidden="1">{"NamesOnly",#N/A,FALSE,"Sheet1"}</definedName>
    <definedName name="wrn.NamesOnly._2_2_1_2_1_3" localSheetId="1" hidden="1">{"NamesOnly",#N/A,FALSE,"Sheet1"}</definedName>
    <definedName name="wrn.NamesOnly._2_2_1_2_1_3" localSheetId="2" hidden="1">{"NamesOnly",#N/A,FALSE,"Sheet1"}</definedName>
    <definedName name="wrn.NamesOnly._2_2_1_2_1_3" localSheetId="4" hidden="1">{"NamesOnly",#N/A,FALSE,"Sheet1"}</definedName>
    <definedName name="wrn.NamesOnly._2_2_1_2_1_3" localSheetId="3" hidden="1">{"NamesOnly",#N/A,FALSE,"Sheet1"}</definedName>
    <definedName name="wrn.NamesOnly._2_2_1_2_1_3" hidden="1">{"NamesOnly",#N/A,FALSE,"Sheet1"}</definedName>
    <definedName name="wrn.NamesOnly._2_2_1_2_2" localSheetId="1" hidden="1">{"NamesOnly",#N/A,FALSE,"Sheet1"}</definedName>
    <definedName name="wrn.NamesOnly._2_2_1_2_2" localSheetId="2" hidden="1">{"NamesOnly",#N/A,FALSE,"Sheet1"}</definedName>
    <definedName name="wrn.NamesOnly._2_2_1_2_2" localSheetId="4" hidden="1">{"NamesOnly",#N/A,FALSE,"Sheet1"}</definedName>
    <definedName name="wrn.NamesOnly._2_2_1_2_2" localSheetId="3" hidden="1">{"NamesOnly",#N/A,FALSE,"Sheet1"}</definedName>
    <definedName name="wrn.NamesOnly._2_2_1_2_2" hidden="1">{"NamesOnly",#N/A,FALSE,"Sheet1"}</definedName>
    <definedName name="wrn.NamesOnly._2_2_1_2_3" localSheetId="1" hidden="1">{"NamesOnly",#N/A,FALSE,"Sheet1"}</definedName>
    <definedName name="wrn.NamesOnly._2_2_1_2_3" localSheetId="2" hidden="1">{"NamesOnly",#N/A,FALSE,"Sheet1"}</definedName>
    <definedName name="wrn.NamesOnly._2_2_1_2_3" localSheetId="4" hidden="1">{"NamesOnly",#N/A,FALSE,"Sheet1"}</definedName>
    <definedName name="wrn.NamesOnly._2_2_1_2_3" localSheetId="3" hidden="1">{"NamesOnly",#N/A,FALSE,"Sheet1"}</definedName>
    <definedName name="wrn.NamesOnly._2_2_1_2_3" hidden="1">{"NamesOnly",#N/A,FALSE,"Sheet1"}</definedName>
    <definedName name="wrn.NamesOnly._2_2_1_3" localSheetId="1" hidden="1">{"NamesOnly",#N/A,FALSE,"Sheet1"}</definedName>
    <definedName name="wrn.NamesOnly._2_2_1_3" localSheetId="2" hidden="1">{"NamesOnly",#N/A,FALSE,"Sheet1"}</definedName>
    <definedName name="wrn.NamesOnly._2_2_1_3" localSheetId="4" hidden="1">{"NamesOnly",#N/A,FALSE,"Sheet1"}</definedName>
    <definedName name="wrn.NamesOnly._2_2_1_3" localSheetId="3" hidden="1">{"NamesOnly",#N/A,FALSE,"Sheet1"}</definedName>
    <definedName name="wrn.NamesOnly._2_2_1_3" hidden="1">{"NamesOnly",#N/A,FALSE,"Sheet1"}</definedName>
    <definedName name="wrn.NamesOnly._2_2_1_4" localSheetId="1" hidden="1">{"NamesOnly",#N/A,FALSE,"Sheet1"}</definedName>
    <definedName name="wrn.NamesOnly._2_2_1_4" localSheetId="2" hidden="1">{"NamesOnly",#N/A,FALSE,"Sheet1"}</definedName>
    <definedName name="wrn.NamesOnly._2_2_1_4" localSheetId="4" hidden="1">{"NamesOnly",#N/A,FALSE,"Sheet1"}</definedName>
    <definedName name="wrn.NamesOnly._2_2_1_4" localSheetId="3" hidden="1">{"NamesOnly",#N/A,FALSE,"Sheet1"}</definedName>
    <definedName name="wrn.NamesOnly._2_2_1_4" hidden="1">{"NamesOnly",#N/A,FALSE,"Sheet1"}</definedName>
    <definedName name="wrn.NamesOnly._2_2_1_5" localSheetId="1" hidden="1">{"NamesOnly",#N/A,FALSE,"Sheet1"}</definedName>
    <definedName name="wrn.NamesOnly._2_2_1_5" localSheetId="2" hidden="1">{"NamesOnly",#N/A,FALSE,"Sheet1"}</definedName>
    <definedName name="wrn.NamesOnly._2_2_1_5" localSheetId="4" hidden="1">{"NamesOnly",#N/A,FALSE,"Sheet1"}</definedName>
    <definedName name="wrn.NamesOnly._2_2_1_5" localSheetId="3" hidden="1">{"NamesOnly",#N/A,FALSE,"Sheet1"}</definedName>
    <definedName name="wrn.NamesOnly._2_2_1_5" hidden="1">{"NamesOnly",#N/A,FALSE,"Sheet1"}</definedName>
    <definedName name="wrn.NamesOnly._2_2_2" localSheetId="1" hidden="1">{"NamesOnly",#N/A,FALSE,"Sheet1"}</definedName>
    <definedName name="wrn.NamesOnly._2_2_2" localSheetId="2" hidden="1">{"NamesOnly",#N/A,FALSE,"Sheet1"}</definedName>
    <definedName name="wrn.NamesOnly._2_2_2" localSheetId="4" hidden="1">{"NamesOnly",#N/A,FALSE,"Sheet1"}</definedName>
    <definedName name="wrn.NamesOnly._2_2_2" localSheetId="3" hidden="1">{"NamesOnly",#N/A,FALSE,"Sheet1"}</definedName>
    <definedName name="wrn.NamesOnly._2_2_2" hidden="1">{"NamesOnly",#N/A,FALSE,"Sheet1"}</definedName>
    <definedName name="wrn.NamesOnly._2_2_2_1" localSheetId="1" hidden="1">{"NamesOnly",#N/A,FALSE,"Sheet1"}</definedName>
    <definedName name="wrn.NamesOnly._2_2_2_1" localSheetId="2" hidden="1">{"NamesOnly",#N/A,FALSE,"Sheet1"}</definedName>
    <definedName name="wrn.NamesOnly._2_2_2_1" localSheetId="4" hidden="1">{"NamesOnly",#N/A,FALSE,"Sheet1"}</definedName>
    <definedName name="wrn.NamesOnly._2_2_2_1" localSheetId="3" hidden="1">{"NamesOnly",#N/A,FALSE,"Sheet1"}</definedName>
    <definedName name="wrn.NamesOnly._2_2_2_1" hidden="1">{"NamesOnly",#N/A,FALSE,"Sheet1"}</definedName>
    <definedName name="wrn.NamesOnly._2_2_2_1_1" localSheetId="1" hidden="1">{"NamesOnly",#N/A,FALSE,"Sheet1"}</definedName>
    <definedName name="wrn.NamesOnly._2_2_2_1_1" localSheetId="2" hidden="1">{"NamesOnly",#N/A,FALSE,"Sheet1"}</definedName>
    <definedName name="wrn.NamesOnly._2_2_2_1_1" localSheetId="4" hidden="1">{"NamesOnly",#N/A,FALSE,"Sheet1"}</definedName>
    <definedName name="wrn.NamesOnly._2_2_2_1_1" localSheetId="3" hidden="1">{"NamesOnly",#N/A,FALSE,"Sheet1"}</definedName>
    <definedName name="wrn.NamesOnly._2_2_2_1_1" hidden="1">{"NamesOnly",#N/A,FALSE,"Sheet1"}</definedName>
    <definedName name="wrn.NamesOnly._2_2_2_1_2" localSheetId="1" hidden="1">{"NamesOnly",#N/A,FALSE,"Sheet1"}</definedName>
    <definedName name="wrn.NamesOnly._2_2_2_1_2" localSheetId="2" hidden="1">{"NamesOnly",#N/A,FALSE,"Sheet1"}</definedName>
    <definedName name="wrn.NamesOnly._2_2_2_1_2" localSheetId="4" hidden="1">{"NamesOnly",#N/A,FALSE,"Sheet1"}</definedName>
    <definedName name="wrn.NamesOnly._2_2_2_1_2" localSheetId="3" hidden="1">{"NamesOnly",#N/A,FALSE,"Sheet1"}</definedName>
    <definedName name="wrn.NamesOnly._2_2_2_1_2" hidden="1">{"NamesOnly",#N/A,FALSE,"Sheet1"}</definedName>
    <definedName name="wrn.NamesOnly._2_2_2_1_3" localSheetId="1" hidden="1">{"NamesOnly",#N/A,FALSE,"Sheet1"}</definedName>
    <definedName name="wrn.NamesOnly._2_2_2_1_3" localSheetId="2" hidden="1">{"NamesOnly",#N/A,FALSE,"Sheet1"}</definedName>
    <definedName name="wrn.NamesOnly._2_2_2_1_3" localSheetId="4" hidden="1">{"NamesOnly",#N/A,FALSE,"Sheet1"}</definedName>
    <definedName name="wrn.NamesOnly._2_2_2_1_3" localSheetId="3" hidden="1">{"NamesOnly",#N/A,FALSE,"Sheet1"}</definedName>
    <definedName name="wrn.NamesOnly._2_2_2_1_3" hidden="1">{"NamesOnly",#N/A,FALSE,"Sheet1"}</definedName>
    <definedName name="wrn.NamesOnly._2_2_2_2" localSheetId="1" hidden="1">{"NamesOnly",#N/A,FALSE,"Sheet1"}</definedName>
    <definedName name="wrn.NamesOnly._2_2_2_2" localSheetId="2" hidden="1">{"NamesOnly",#N/A,FALSE,"Sheet1"}</definedName>
    <definedName name="wrn.NamesOnly._2_2_2_2" localSheetId="4" hidden="1">{"NamesOnly",#N/A,FALSE,"Sheet1"}</definedName>
    <definedName name="wrn.NamesOnly._2_2_2_2" localSheetId="3" hidden="1">{"NamesOnly",#N/A,FALSE,"Sheet1"}</definedName>
    <definedName name="wrn.NamesOnly._2_2_2_2" hidden="1">{"NamesOnly",#N/A,FALSE,"Sheet1"}</definedName>
    <definedName name="wrn.NamesOnly._2_2_2_3" localSheetId="1" hidden="1">{"NamesOnly",#N/A,FALSE,"Sheet1"}</definedName>
    <definedName name="wrn.NamesOnly._2_2_2_3" localSheetId="2" hidden="1">{"NamesOnly",#N/A,FALSE,"Sheet1"}</definedName>
    <definedName name="wrn.NamesOnly._2_2_2_3" localSheetId="4" hidden="1">{"NamesOnly",#N/A,FALSE,"Sheet1"}</definedName>
    <definedName name="wrn.NamesOnly._2_2_2_3" localSheetId="3" hidden="1">{"NamesOnly",#N/A,FALSE,"Sheet1"}</definedName>
    <definedName name="wrn.NamesOnly._2_2_2_3" hidden="1">{"NamesOnly",#N/A,FALSE,"Sheet1"}</definedName>
    <definedName name="wrn.NamesOnly._2_2_3" localSheetId="1" hidden="1">{"NamesOnly",#N/A,FALSE,"Sheet1"}</definedName>
    <definedName name="wrn.NamesOnly._2_2_3" localSheetId="2" hidden="1">{"NamesOnly",#N/A,FALSE,"Sheet1"}</definedName>
    <definedName name="wrn.NamesOnly._2_2_3" localSheetId="4" hidden="1">{"NamesOnly",#N/A,FALSE,"Sheet1"}</definedName>
    <definedName name="wrn.NamesOnly._2_2_3" localSheetId="3" hidden="1">{"NamesOnly",#N/A,FALSE,"Sheet1"}</definedName>
    <definedName name="wrn.NamesOnly._2_2_3" hidden="1">{"NamesOnly",#N/A,FALSE,"Sheet1"}</definedName>
    <definedName name="wrn.NamesOnly._2_2_3_1" localSheetId="1" hidden="1">{"NamesOnly",#N/A,FALSE,"Sheet1"}</definedName>
    <definedName name="wrn.NamesOnly._2_2_3_1" localSheetId="2" hidden="1">{"NamesOnly",#N/A,FALSE,"Sheet1"}</definedName>
    <definedName name="wrn.NamesOnly._2_2_3_1" localSheetId="4" hidden="1">{"NamesOnly",#N/A,FALSE,"Sheet1"}</definedName>
    <definedName name="wrn.NamesOnly._2_2_3_1" localSheetId="3" hidden="1">{"NamesOnly",#N/A,FALSE,"Sheet1"}</definedName>
    <definedName name="wrn.NamesOnly._2_2_3_1" hidden="1">{"NamesOnly",#N/A,FALSE,"Sheet1"}</definedName>
    <definedName name="wrn.NamesOnly._2_2_3_2" localSheetId="1" hidden="1">{"NamesOnly",#N/A,FALSE,"Sheet1"}</definedName>
    <definedName name="wrn.NamesOnly._2_2_3_2" localSheetId="2" hidden="1">{"NamesOnly",#N/A,FALSE,"Sheet1"}</definedName>
    <definedName name="wrn.NamesOnly._2_2_3_2" localSheetId="4" hidden="1">{"NamesOnly",#N/A,FALSE,"Sheet1"}</definedName>
    <definedName name="wrn.NamesOnly._2_2_3_2" localSheetId="3" hidden="1">{"NamesOnly",#N/A,FALSE,"Sheet1"}</definedName>
    <definedName name="wrn.NamesOnly._2_2_3_2" hidden="1">{"NamesOnly",#N/A,FALSE,"Sheet1"}</definedName>
    <definedName name="wrn.NamesOnly._2_2_3_3" localSheetId="1" hidden="1">{"NamesOnly",#N/A,FALSE,"Sheet1"}</definedName>
    <definedName name="wrn.NamesOnly._2_2_3_3" localSheetId="2" hidden="1">{"NamesOnly",#N/A,FALSE,"Sheet1"}</definedName>
    <definedName name="wrn.NamesOnly._2_2_3_3" localSheetId="4" hidden="1">{"NamesOnly",#N/A,FALSE,"Sheet1"}</definedName>
    <definedName name="wrn.NamesOnly._2_2_3_3" localSheetId="3" hidden="1">{"NamesOnly",#N/A,FALSE,"Sheet1"}</definedName>
    <definedName name="wrn.NamesOnly._2_2_3_3" hidden="1">{"NamesOnly",#N/A,FALSE,"Sheet1"}</definedName>
    <definedName name="wrn.NamesOnly._2_2_4" localSheetId="1" hidden="1">{"NamesOnly",#N/A,FALSE,"Sheet1"}</definedName>
    <definedName name="wrn.NamesOnly._2_2_4" localSheetId="2" hidden="1">{"NamesOnly",#N/A,FALSE,"Sheet1"}</definedName>
    <definedName name="wrn.NamesOnly._2_2_4" localSheetId="4" hidden="1">{"NamesOnly",#N/A,FALSE,"Sheet1"}</definedName>
    <definedName name="wrn.NamesOnly._2_2_4" localSheetId="3" hidden="1">{"NamesOnly",#N/A,FALSE,"Sheet1"}</definedName>
    <definedName name="wrn.NamesOnly._2_2_4" hidden="1">{"NamesOnly",#N/A,FALSE,"Sheet1"}</definedName>
    <definedName name="wrn.NamesOnly._2_2_5" localSheetId="1" hidden="1">{"NamesOnly",#N/A,FALSE,"Sheet1"}</definedName>
    <definedName name="wrn.NamesOnly._2_2_5" localSheetId="2" hidden="1">{"NamesOnly",#N/A,FALSE,"Sheet1"}</definedName>
    <definedName name="wrn.NamesOnly._2_2_5" localSheetId="4" hidden="1">{"NamesOnly",#N/A,FALSE,"Sheet1"}</definedName>
    <definedName name="wrn.NamesOnly._2_2_5" localSheetId="3" hidden="1">{"NamesOnly",#N/A,FALSE,"Sheet1"}</definedName>
    <definedName name="wrn.NamesOnly._2_2_5" hidden="1">{"NamesOnly",#N/A,FALSE,"Sheet1"}</definedName>
    <definedName name="wrn.NamesOnly._2_3" localSheetId="1" hidden="1">{"NamesOnly",#N/A,FALSE,"Sheet1"}</definedName>
    <definedName name="wrn.NamesOnly._2_3" localSheetId="2" hidden="1">{"NamesOnly",#N/A,FALSE,"Sheet1"}</definedName>
    <definedName name="wrn.NamesOnly._2_3" localSheetId="4" hidden="1">{"NamesOnly",#N/A,FALSE,"Sheet1"}</definedName>
    <definedName name="wrn.NamesOnly._2_3" localSheetId="3" hidden="1">{"NamesOnly",#N/A,FALSE,"Sheet1"}</definedName>
    <definedName name="wrn.NamesOnly._2_3" hidden="1">{"NamesOnly",#N/A,FALSE,"Sheet1"}</definedName>
    <definedName name="wrn.NamesOnly._2_3_1" localSheetId="1" hidden="1">{"NamesOnly",#N/A,FALSE,"Sheet1"}</definedName>
    <definedName name="wrn.NamesOnly._2_3_1" localSheetId="2" hidden="1">{"NamesOnly",#N/A,FALSE,"Sheet1"}</definedName>
    <definedName name="wrn.NamesOnly._2_3_1" localSheetId="4" hidden="1">{"NamesOnly",#N/A,FALSE,"Sheet1"}</definedName>
    <definedName name="wrn.NamesOnly._2_3_1" localSheetId="3" hidden="1">{"NamesOnly",#N/A,FALSE,"Sheet1"}</definedName>
    <definedName name="wrn.NamesOnly._2_3_1" hidden="1">{"NamesOnly",#N/A,FALSE,"Sheet1"}</definedName>
    <definedName name="wrn.NamesOnly._2_3_1_1" localSheetId="1" hidden="1">{"NamesOnly",#N/A,FALSE,"Sheet1"}</definedName>
    <definedName name="wrn.NamesOnly._2_3_1_1" localSheetId="2" hidden="1">{"NamesOnly",#N/A,FALSE,"Sheet1"}</definedName>
    <definedName name="wrn.NamesOnly._2_3_1_1" localSheetId="4" hidden="1">{"NamesOnly",#N/A,FALSE,"Sheet1"}</definedName>
    <definedName name="wrn.NamesOnly._2_3_1_1" localSheetId="3" hidden="1">{"NamesOnly",#N/A,FALSE,"Sheet1"}</definedName>
    <definedName name="wrn.NamesOnly._2_3_1_1" hidden="1">{"NamesOnly",#N/A,FALSE,"Sheet1"}</definedName>
    <definedName name="wrn.NamesOnly._2_3_1_1_1" localSheetId="1" hidden="1">{"NamesOnly",#N/A,FALSE,"Sheet1"}</definedName>
    <definedName name="wrn.NamesOnly._2_3_1_1_1" localSheetId="2" hidden="1">{"NamesOnly",#N/A,FALSE,"Sheet1"}</definedName>
    <definedName name="wrn.NamesOnly._2_3_1_1_1" localSheetId="4" hidden="1">{"NamesOnly",#N/A,FALSE,"Sheet1"}</definedName>
    <definedName name="wrn.NamesOnly._2_3_1_1_1" localSheetId="3" hidden="1">{"NamesOnly",#N/A,FALSE,"Sheet1"}</definedName>
    <definedName name="wrn.NamesOnly._2_3_1_1_1" hidden="1">{"NamesOnly",#N/A,FALSE,"Sheet1"}</definedName>
    <definedName name="wrn.NamesOnly._2_3_1_1_1_1" localSheetId="1" hidden="1">{"NamesOnly",#N/A,FALSE,"Sheet1"}</definedName>
    <definedName name="wrn.NamesOnly._2_3_1_1_1_1" localSheetId="2" hidden="1">{"NamesOnly",#N/A,FALSE,"Sheet1"}</definedName>
    <definedName name="wrn.NamesOnly._2_3_1_1_1_1" localSheetId="4" hidden="1">{"NamesOnly",#N/A,FALSE,"Sheet1"}</definedName>
    <definedName name="wrn.NamesOnly._2_3_1_1_1_1" localSheetId="3" hidden="1">{"NamesOnly",#N/A,FALSE,"Sheet1"}</definedName>
    <definedName name="wrn.NamesOnly._2_3_1_1_1_1" hidden="1">{"NamesOnly",#N/A,FALSE,"Sheet1"}</definedName>
    <definedName name="wrn.NamesOnly._2_3_1_1_1_1_1" localSheetId="1" hidden="1">{"NamesOnly",#N/A,FALSE,"Sheet1"}</definedName>
    <definedName name="wrn.NamesOnly._2_3_1_1_1_1_1" localSheetId="2" hidden="1">{"NamesOnly",#N/A,FALSE,"Sheet1"}</definedName>
    <definedName name="wrn.NamesOnly._2_3_1_1_1_1_1" localSheetId="4" hidden="1">{"NamesOnly",#N/A,FALSE,"Sheet1"}</definedName>
    <definedName name="wrn.NamesOnly._2_3_1_1_1_1_1" localSheetId="3" hidden="1">{"NamesOnly",#N/A,FALSE,"Sheet1"}</definedName>
    <definedName name="wrn.NamesOnly._2_3_1_1_1_1_1" hidden="1">{"NamesOnly",#N/A,FALSE,"Sheet1"}</definedName>
    <definedName name="wrn.NamesOnly._2_3_1_1_1_1_2" localSheetId="1" hidden="1">{"NamesOnly",#N/A,FALSE,"Sheet1"}</definedName>
    <definedName name="wrn.NamesOnly._2_3_1_1_1_1_2" localSheetId="2" hidden="1">{"NamesOnly",#N/A,FALSE,"Sheet1"}</definedName>
    <definedName name="wrn.NamesOnly._2_3_1_1_1_1_2" localSheetId="4" hidden="1">{"NamesOnly",#N/A,FALSE,"Sheet1"}</definedName>
    <definedName name="wrn.NamesOnly._2_3_1_1_1_1_2" localSheetId="3" hidden="1">{"NamesOnly",#N/A,FALSE,"Sheet1"}</definedName>
    <definedName name="wrn.NamesOnly._2_3_1_1_1_1_2" hidden="1">{"NamesOnly",#N/A,FALSE,"Sheet1"}</definedName>
    <definedName name="wrn.NamesOnly._2_3_1_1_1_1_3" localSheetId="1" hidden="1">{"NamesOnly",#N/A,FALSE,"Sheet1"}</definedName>
    <definedName name="wrn.NamesOnly._2_3_1_1_1_1_3" localSheetId="2" hidden="1">{"NamesOnly",#N/A,FALSE,"Sheet1"}</definedName>
    <definedName name="wrn.NamesOnly._2_3_1_1_1_1_3" localSheetId="4" hidden="1">{"NamesOnly",#N/A,FALSE,"Sheet1"}</definedName>
    <definedName name="wrn.NamesOnly._2_3_1_1_1_1_3" localSheetId="3" hidden="1">{"NamesOnly",#N/A,FALSE,"Sheet1"}</definedName>
    <definedName name="wrn.NamesOnly._2_3_1_1_1_1_3" hidden="1">{"NamesOnly",#N/A,FALSE,"Sheet1"}</definedName>
    <definedName name="wrn.NamesOnly._2_3_1_1_1_2" localSheetId="1" hidden="1">{"NamesOnly",#N/A,FALSE,"Sheet1"}</definedName>
    <definedName name="wrn.NamesOnly._2_3_1_1_1_2" localSheetId="2" hidden="1">{"NamesOnly",#N/A,FALSE,"Sheet1"}</definedName>
    <definedName name="wrn.NamesOnly._2_3_1_1_1_2" localSheetId="4" hidden="1">{"NamesOnly",#N/A,FALSE,"Sheet1"}</definedName>
    <definedName name="wrn.NamesOnly._2_3_1_1_1_2" localSheetId="3" hidden="1">{"NamesOnly",#N/A,FALSE,"Sheet1"}</definedName>
    <definedName name="wrn.NamesOnly._2_3_1_1_1_2" hidden="1">{"NamesOnly",#N/A,FALSE,"Sheet1"}</definedName>
    <definedName name="wrn.NamesOnly._2_3_1_1_1_3" localSheetId="1" hidden="1">{"NamesOnly",#N/A,FALSE,"Sheet1"}</definedName>
    <definedName name="wrn.NamesOnly._2_3_1_1_1_3" localSheetId="2" hidden="1">{"NamesOnly",#N/A,FALSE,"Sheet1"}</definedName>
    <definedName name="wrn.NamesOnly._2_3_1_1_1_3" localSheetId="4" hidden="1">{"NamesOnly",#N/A,FALSE,"Sheet1"}</definedName>
    <definedName name="wrn.NamesOnly._2_3_1_1_1_3" localSheetId="3" hidden="1">{"NamesOnly",#N/A,FALSE,"Sheet1"}</definedName>
    <definedName name="wrn.NamesOnly._2_3_1_1_1_3" hidden="1">{"NamesOnly",#N/A,FALSE,"Sheet1"}</definedName>
    <definedName name="wrn.NamesOnly._2_3_1_1_2" localSheetId="1" hidden="1">{"NamesOnly",#N/A,FALSE,"Sheet1"}</definedName>
    <definedName name="wrn.NamesOnly._2_3_1_1_2" localSheetId="2" hidden="1">{"NamesOnly",#N/A,FALSE,"Sheet1"}</definedName>
    <definedName name="wrn.NamesOnly._2_3_1_1_2" localSheetId="4" hidden="1">{"NamesOnly",#N/A,FALSE,"Sheet1"}</definedName>
    <definedName name="wrn.NamesOnly._2_3_1_1_2" localSheetId="3" hidden="1">{"NamesOnly",#N/A,FALSE,"Sheet1"}</definedName>
    <definedName name="wrn.NamesOnly._2_3_1_1_2" hidden="1">{"NamesOnly",#N/A,FALSE,"Sheet1"}</definedName>
    <definedName name="wrn.NamesOnly._2_3_1_1_2_1" localSheetId="1" hidden="1">{"NamesOnly",#N/A,FALSE,"Sheet1"}</definedName>
    <definedName name="wrn.NamesOnly._2_3_1_1_2_1" localSheetId="2" hidden="1">{"NamesOnly",#N/A,FALSE,"Sheet1"}</definedName>
    <definedName name="wrn.NamesOnly._2_3_1_1_2_1" localSheetId="4" hidden="1">{"NamesOnly",#N/A,FALSE,"Sheet1"}</definedName>
    <definedName name="wrn.NamesOnly._2_3_1_1_2_1" localSheetId="3" hidden="1">{"NamesOnly",#N/A,FALSE,"Sheet1"}</definedName>
    <definedName name="wrn.NamesOnly._2_3_1_1_2_1" hidden="1">{"NamesOnly",#N/A,FALSE,"Sheet1"}</definedName>
    <definedName name="wrn.NamesOnly._2_3_1_1_2_2" localSheetId="1" hidden="1">{"NamesOnly",#N/A,FALSE,"Sheet1"}</definedName>
    <definedName name="wrn.NamesOnly._2_3_1_1_2_2" localSheetId="2" hidden="1">{"NamesOnly",#N/A,FALSE,"Sheet1"}</definedName>
    <definedName name="wrn.NamesOnly._2_3_1_1_2_2" localSheetId="4" hidden="1">{"NamesOnly",#N/A,FALSE,"Sheet1"}</definedName>
    <definedName name="wrn.NamesOnly._2_3_1_1_2_2" localSheetId="3" hidden="1">{"NamesOnly",#N/A,FALSE,"Sheet1"}</definedName>
    <definedName name="wrn.NamesOnly._2_3_1_1_2_2" hidden="1">{"NamesOnly",#N/A,FALSE,"Sheet1"}</definedName>
    <definedName name="wrn.NamesOnly._2_3_1_1_2_3" localSheetId="1" hidden="1">{"NamesOnly",#N/A,FALSE,"Sheet1"}</definedName>
    <definedName name="wrn.NamesOnly._2_3_1_1_2_3" localSheetId="2" hidden="1">{"NamesOnly",#N/A,FALSE,"Sheet1"}</definedName>
    <definedName name="wrn.NamesOnly._2_3_1_1_2_3" localSheetId="4" hidden="1">{"NamesOnly",#N/A,FALSE,"Sheet1"}</definedName>
    <definedName name="wrn.NamesOnly._2_3_1_1_2_3" localSheetId="3" hidden="1">{"NamesOnly",#N/A,FALSE,"Sheet1"}</definedName>
    <definedName name="wrn.NamesOnly._2_3_1_1_2_3" hidden="1">{"NamesOnly",#N/A,FALSE,"Sheet1"}</definedName>
    <definedName name="wrn.NamesOnly._2_3_1_1_3" localSheetId="1" hidden="1">{"NamesOnly",#N/A,FALSE,"Sheet1"}</definedName>
    <definedName name="wrn.NamesOnly._2_3_1_1_3" localSheetId="2" hidden="1">{"NamesOnly",#N/A,FALSE,"Sheet1"}</definedName>
    <definedName name="wrn.NamesOnly._2_3_1_1_3" localSheetId="4" hidden="1">{"NamesOnly",#N/A,FALSE,"Sheet1"}</definedName>
    <definedName name="wrn.NamesOnly._2_3_1_1_3" localSheetId="3" hidden="1">{"NamesOnly",#N/A,FALSE,"Sheet1"}</definedName>
    <definedName name="wrn.NamesOnly._2_3_1_1_3" hidden="1">{"NamesOnly",#N/A,FALSE,"Sheet1"}</definedName>
    <definedName name="wrn.NamesOnly._2_3_1_1_4" localSheetId="1" hidden="1">{"NamesOnly",#N/A,FALSE,"Sheet1"}</definedName>
    <definedName name="wrn.NamesOnly._2_3_1_1_4" localSheetId="2" hidden="1">{"NamesOnly",#N/A,FALSE,"Sheet1"}</definedName>
    <definedName name="wrn.NamesOnly._2_3_1_1_4" localSheetId="4" hidden="1">{"NamesOnly",#N/A,FALSE,"Sheet1"}</definedName>
    <definedName name="wrn.NamesOnly._2_3_1_1_4" localSheetId="3" hidden="1">{"NamesOnly",#N/A,FALSE,"Sheet1"}</definedName>
    <definedName name="wrn.NamesOnly._2_3_1_1_4" hidden="1">{"NamesOnly",#N/A,FALSE,"Sheet1"}</definedName>
    <definedName name="wrn.NamesOnly._2_3_1_1_5" localSheetId="1" hidden="1">{"NamesOnly",#N/A,FALSE,"Sheet1"}</definedName>
    <definedName name="wrn.NamesOnly._2_3_1_1_5" localSheetId="2" hidden="1">{"NamesOnly",#N/A,FALSE,"Sheet1"}</definedName>
    <definedName name="wrn.NamesOnly._2_3_1_1_5" localSheetId="4" hidden="1">{"NamesOnly",#N/A,FALSE,"Sheet1"}</definedName>
    <definedName name="wrn.NamesOnly._2_3_1_1_5" localSheetId="3" hidden="1">{"NamesOnly",#N/A,FALSE,"Sheet1"}</definedName>
    <definedName name="wrn.NamesOnly._2_3_1_1_5" hidden="1">{"NamesOnly",#N/A,FALSE,"Sheet1"}</definedName>
    <definedName name="wrn.NamesOnly._2_3_1_2" localSheetId="1" hidden="1">{"NamesOnly",#N/A,FALSE,"Sheet1"}</definedName>
    <definedName name="wrn.NamesOnly._2_3_1_2" localSheetId="2" hidden="1">{"NamesOnly",#N/A,FALSE,"Sheet1"}</definedName>
    <definedName name="wrn.NamesOnly._2_3_1_2" localSheetId="4" hidden="1">{"NamesOnly",#N/A,FALSE,"Sheet1"}</definedName>
    <definedName name="wrn.NamesOnly._2_3_1_2" localSheetId="3" hidden="1">{"NamesOnly",#N/A,FALSE,"Sheet1"}</definedName>
    <definedName name="wrn.NamesOnly._2_3_1_2" hidden="1">{"NamesOnly",#N/A,FALSE,"Sheet1"}</definedName>
    <definedName name="wrn.NamesOnly._2_3_1_2_1" localSheetId="1" hidden="1">{"NamesOnly",#N/A,FALSE,"Sheet1"}</definedName>
    <definedName name="wrn.NamesOnly._2_3_1_2_1" localSheetId="2" hidden="1">{"NamesOnly",#N/A,FALSE,"Sheet1"}</definedName>
    <definedName name="wrn.NamesOnly._2_3_1_2_1" localSheetId="4" hidden="1">{"NamesOnly",#N/A,FALSE,"Sheet1"}</definedName>
    <definedName name="wrn.NamesOnly._2_3_1_2_1" localSheetId="3" hidden="1">{"NamesOnly",#N/A,FALSE,"Sheet1"}</definedName>
    <definedName name="wrn.NamesOnly._2_3_1_2_1" hidden="1">{"NamesOnly",#N/A,FALSE,"Sheet1"}</definedName>
    <definedName name="wrn.NamesOnly._2_3_1_2_1_1" localSheetId="1" hidden="1">{"NamesOnly",#N/A,FALSE,"Sheet1"}</definedName>
    <definedName name="wrn.NamesOnly._2_3_1_2_1_1" localSheetId="2" hidden="1">{"NamesOnly",#N/A,FALSE,"Sheet1"}</definedName>
    <definedName name="wrn.NamesOnly._2_3_1_2_1_1" localSheetId="4" hidden="1">{"NamesOnly",#N/A,FALSE,"Sheet1"}</definedName>
    <definedName name="wrn.NamesOnly._2_3_1_2_1_1" localSheetId="3" hidden="1">{"NamesOnly",#N/A,FALSE,"Sheet1"}</definedName>
    <definedName name="wrn.NamesOnly._2_3_1_2_1_1" hidden="1">{"NamesOnly",#N/A,FALSE,"Sheet1"}</definedName>
    <definedName name="wrn.NamesOnly._2_3_1_2_1_2" localSheetId="1" hidden="1">{"NamesOnly",#N/A,FALSE,"Sheet1"}</definedName>
    <definedName name="wrn.NamesOnly._2_3_1_2_1_2" localSheetId="2" hidden="1">{"NamesOnly",#N/A,FALSE,"Sheet1"}</definedName>
    <definedName name="wrn.NamesOnly._2_3_1_2_1_2" localSheetId="4" hidden="1">{"NamesOnly",#N/A,FALSE,"Sheet1"}</definedName>
    <definedName name="wrn.NamesOnly._2_3_1_2_1_2" localSheetId="3" hidden="1">{"NamesOnly",#N/A,FALSE,"Sheet1"}</definedName>
    <definedName name="wrn.NamesOnly._2_3_1_2_1_2" hidden="1">{"NamesOnly",#N/A,FALSE,"Sheet1"}</definedName>
    <definedName name="wrn.NamesOnly._2_3_1_2_1_3" localSheetId="1" hidden="1">{"NamesOnly",#N/A,FALSE,"Sheet1"}</definedName>
    <definedName name="wrn.NamesOnly._2_3_1_2_1_3" localSheetId="2" hidden="1">{"NamesOnly",#N/A,FALSE,"Sheet1"}</definedName>
    <definedName name="wrn.NamesOnly._2_3_1_2_1_3" localSheetId="4" hidden="1">{"NamesOnly",#N/A,FALSE,"Sheet1"}</definedName>
    <definedName name="wrn.NamesOnly._2_3_1_2_1_3" localSheetId="3" hidden="1">{"NamesOnly",#N/A,FALSE,"Sheet1"}</definedName>
    <definedName name="wrn.NamesOnly._2_3_1_2_1_3" hidden="1">{"NamesOnly",#N/A,FALSE,"Sheet1"}</definedName>
    <definedName name="wrn.NamesOnly._2_3_1_2_2" localSheetId="1" hidden="1">{"NamesOnly",#N/A,FALSE,"Sheet1"}</definedName>
    <definedName name="wrn.NamesOnly._2_3_1_2_2" localSheetId="2" hidden="1">{"NamesOnly",#N/A,FALSE,"Sheet1"}</definedName>
    <definedName name="wrn.NamesOnly._2_3_1_2_2" localSheetId="4" hidden="1">{"NamesOnly",#N/A,FALSE,"Sheet1"}</definedName>
    <definedName name="wrn.NamesOnly._2_3_1_2_2" localSheetId="3" hidden="1">{"NamesOnly",#N/A,FALSE,"Sheet1"}</definedName>
    <definedName name="wrn.NamesOnly._2_3_1_2_2" hidden="1">{"NamesOnly",#N/A,FALSE,"Sheet1"}</definedName>
    <definedName name="wrn.NamesOnly._2_3_1_2_3" localSheetId="1" hidden="1">{"NamesOnly",#N/A,FALSE,"Sheet1"}</definedName>
    <definedName name="wrn.NamesOnly._2_3_1_2_3" localSheetId="2" hidden="1">{"NamesOnly",#N/A,FALSE,"Sheet1"}</definedName>
    <definedName name="wrn.NamesOnly._2_3_1_2_3" localSheetId="4" hidden="1">{"NamesOnly",#N/A,FALSE,"Sheet1"}</definedName>
    <definedName name="wrn.NamesOnly._2_3_1_2_3" localSheetId="3" hidden="1">{"NamesOnly",#N/A,FALSE,"Sheet1"}</definedName>
    <definedName name="wrn.NamesOnly._2_3_1_2_3" hidden="1">{"NamesOnly",#N/A,FALSE,"Sheet1"}</definedName>
    <definedName name="wrn.NamesOnly._2_3_1_3" localSheetId="1" hidden="1">{"NamesOnly",#N/A,FALSE,"Sheet1"}</definedName>
    <definedName name="wrn.NamesOnly._2_3_1_3" localSheetId="2" hidden="1">{"NamesOnly",#N/A,FALSE,"Sheet1"}</definedName>
    <definedName name="wrn.NamesOnly._2_3_1_3" localSheetId="4" hidden="1">{"NamesOnly",#N/A,FALSE,"Sheet1"}</definedName>
    <definedName name="wrn.NamesOnly._2_3_1_3" localSheetId="3" hidden="1">{"NamesOnly",#N/A,FALSE,"Sheet1"}</definedName>
    <definedName name="wrn.NamesOnly._2_3_1_3" hidden="1">{"NamesOnly",#N/A,FALSE,"Sheet1"}</definedName>
    <definedName name="wrn.NamesOnly._2_3_1_4" localSheetId="1" hidden="1">{"NamesOnly",#N/A,FALSE,"Sheet1"}</definedName>
    <definedName name="wrn.NamesOnly._2_3_1_4" localSheetId="2" hidden="1">{"NamesOnly",#N/A,FALSE,"Sheet1"}</definedName>
    <definedName name="wrn.NamesOnly._2_3_1_4" localSheetId="4" hidden="1">{"NamesOnly",#N/A,FALSE,"Sheet1"}</definedName>
    <definedName name="wrn.NamesOnly._2_3_1_4" localSheetId="3" hidden="1">{"NamesOnly",#N/A,FALSE,"Sheet1"}</definedName>
    <definedName name="wrn.NamesOnly._2_3_1_4" hidden="1">{"NamesOnly",#N/A,FALSE,"Sheet1"}</definedName>
    <definedName name="wrn.NamesOnly._2_3_1_5" localSheetId="1" hidden="1">{"NamesOnly",#N/A,FALSE,"Sheet1"}</definedName>
    <definedName name="wrn.NamesOnly._2_3_1_5" localSheetId="2" hidden="1">{"NamesOnly",#N/A,FALSE,"Sheet1"}</definedName>
    <definedName name="wrn.NamesOnly._2_3_1_5" localSheetId="4" hidden="1">{"NamesOnly",#N/A,FALSE,"Sheet1"}</definedName>
    <definedName name="wrn.NamesOnly._2_3_1_5" localSheetId="3" hidden="1">{"NamesOnly",#N/A,FALSE,"Sheet1"}</definedName>
    <definedName name="wrn.NamesOnly._2_3_1_5" hidden="1">{"NamesOnly",#N/A,FALSE,"Sheet1"}</definedName>
    <definedName name="wrn.NamesOnly._2_3_2" localSheetId="1" hidden="1">{"NamesOnly",#N/A,FALSE,"Sheet1"}</definedName>
    <definedName name="wrn.NamesOnly._2_3_2" localSheetId="2" hidden="1">{"NamesOnly",#N/A,FALSE,"Sheet1"}</definedName>
    <definedName name="wrn.NamesOnly._2_3_2" localSheetId="4" hidden="1">{"NamesOnly",#N/A,FALSE,"Sheet1"}</definedName>
    <definedName name="wrn.NamesOnly._2_3_2" localSheetId="3" hidden="1">{"NamesOnly",#N/A,FALSE,"Sheet1"}</definedName>
    <definedName name="wrn.NamesOnly._2_3_2" hidden="1">{"NamesOnly",#N/A,FALSE,"Sheet1"}</definedName>
    <definedName name="wrn.NamesOnly._2_3_2_1" localSheetId="1" hidden="1">{"NamesOnly",#N/A,FALSE,"Sheet1"}</definedName>
    <definedName name="wrn.NamesOnly._2_3_2_1" localSheetId="2" hidden="1">{"NamesOnly",#N/A,FALSE,"Sheet1"}</definedName>
    <definedName name="wrn.NamesOnly._2_3_2_1" localSheetId="4" hidden="1">{"NamesOnly",#N/A,FALSE,"Sheet1"}</definedName>
    <definedName name="wrn.NamesOnly._2_3_2_1" localSheetId="3" hidden="1">{"NamesOnly",#N/A,FALSE,"Sheet1"}</definedName>
    <definedName name="wrn.NamesOnly._2_3_2_1" hidden="1">{"NamesOnly",#N/A,FALSE,"Sheet1"}</definedName>
    <definedName name="wrn.NamesOnly._2_3_2_1_1" localSheetId="1" hidden="1">{"NamesOnly",#N/A,FALSE,"Sheet1"}</definedName>
    <definedName name="wrn.NamesOnly._2_3_2_1_1" localSheetId="2" hidden="1">{"NamesOnly",#N/A,FALSE,"Sheet1"}</definedName>
    <definedName name="wrn.NamesOnly._2_3_2_1_1" localSheetId="4" hidden="1">{"NamesOnly",#N/A,FALSE,"Sheet1"}</definedName>
    <definedName name="wrn.NamesOnly._2_3_2_1_1" localSheetId="3" hidden="1">{"NamesOnly",#N/A,FALSE,"Sheet1"}</definedName>
    <definedName name="wrn.NamesOnly._2_3_2_1_1" hidden="1">{"NamesOnly",#N/A,FALSE,"Sheet1"}</definedName>
    <definedName name="wrn.NamesOnly._2_3_2_1_2" localSheetId="1" hidden="1">{"NamesOnly",#N/A,FALSE,"Sheet1"}</definedName>
    <definedName name="wrn.NamesOnly._2_3_2_1_2" localSheetId="2" hidden="1">{"NamesOnly",#N/A,FALSE,"Sheet1"}</definedName>
    <definedName name="wrn.NamesOnly._2_3_2_1_2" localSheetId="4" hidden="1">{"NamesOnly",#N/A,FALSE,"Sheet1"}</definedName>
    <definedName name="wrn.NamesOnly._2_3_2_1_2" localSheetId="3" hidden="1">{"NamesOnly",#N/A,FALSE,"Sheet1"}</definedName>
    <definedName name="wrn.NamesOnly._2_3_2_1_2" hidden="1">{"NamesOnly",#N/A,FALSE,"Sheet1"}</definedName>
    <definedName name="wrn.NamesOnly._2_3_2_1_3" localSheetId="1" hidden="1">{"NamesOnly",#N/A,FALSE,"Sheet1"}</definedName>
    <definedName name="wrn.NamesOnly._2_3_2_1_3" localSheetId="2" hidden="1">{"NamesOnly",#N/A,FALSE,"Sheet1"}</definedName>
    <definedName name="wrn.NamesOnly._2_3_2_1_3" localSheetId="4" hidden="1">{"NamesOnly",#N/A,FALSE,"Sheet1"}</definedName>
    <definedName name="wrn.NamesOnly._2_3_2_1_3" localSheetId="3" hidden="1">{"NamesOnly",#N/A,FALSE,"Sheet1"}</definedName>
    <definedName name="wrn.NamesOnly._2_3_2_1_3" hidden="1">{"NamesOnly",#N/A,FALSE,"Sheet1"}</definedName>
    <definedName name="wrn.NamesOnly._2_3_2_2" localSheetId="1" hidden="1">{"NamesOnly",#N/A,FALSE,"Sheet1"}</definedName>
    <definedName name="wrn.NamesOnly._2_3_2_2" localSheetId="2" hidden="1">{"NamesOnly",#N/A,FALSE,"Sheet1"}</definedName>
    <definedName name="wrn.NamesOnly._2_3_2_2" localSheetId="4" hidden="1">{"NamesOnly",#N/A,FALSE,"Sheet1"}</definedName>
    <definedName name="wrn.NamesOnly._2_3_2_2" localSheetId="3" hidden="1">{"NamesOnly",#N/A,FALSE,"Sheet1"}</definedName>
    <definedName name="wrn.NamesOnly._2_3_2_2" hidden="1">{"NamesOnly",#N/A,FALSE,"Sheet1"}</definedName>
    <definedName name="wrn.NamesOnly._2_3_2_3" localSheetId="1" hidden="1">{"NamesOnly",#N/A,FALSE,"Sheet1"}</definedName>
    <definedName name="wrn.NamesOnly._2_3_2_3" localSheetId="2" hidden="1">{"NamesOnly",#N/A,FALSE,"Sheet1"}</definedName>
    <definedName name="wrn.NamesOnly._2_3_2_3" localSheetId="4" hidden="1">{"NamesOnly",#N/A,FALSE,"Sheet1"}</definedName>
    <definedName name="wrn.NamesOnly._2_3_2_3" localSheetId="3" hidden="1">{"NamesOnly",#N/A,FALSE,"Sheet1"}</definedName>
    <definedName name="wrn.NamesOnly._2_3_2_3" hidden="1">{"NamesOnly",#N/A,FALSE,"Sheet1"}</definedName>
    <definedName name="wrn.NamesOnly._2_3_3" localSheetId="1" hidden="1">{"NamesOnly",#N/A,FALSE,"Sheet1"}</definedName>
    <definedName name="wrn.NamesOnly._2_3_3" localSheetId="2" hidden="1">{"NamesOnly",#N/A,FALSE,"Sheet1"}</definedName>
    <definedName name="wrn.NamesOnly._2_3_3" localSheetId="4" hidden="1">{"NamesOnly",#N/A,FALSE,"Sheet1"}</definedName>
    <definedName name="wrn.NamesOnly._2_3_3" localSheetId="3" hidden="1">{"NamesOnly",#N/A,FALSE,"Sheet1"}</definedName>
    <definedName name="wrn.NamesOnly._2_3_3" hidden="1">{"NamesOnly",#N/A,FALSE,"Sheet1"}</definedName>
    <definedName name="wrn.NamesOnly._2_3_3_1" localSheetId="1" hidden="1">{"NamesOnly",#N/A,FALSE,"Sheet1"}</definedName>
    <definedName name="wrn.NamesOnly._2_3_3_1" localSheetId="2" hidden="1">{"NamesOnly",#N/A,FALSE,"Sheet1"}</definedName>
    <definedName name="wrn.NamesOnly._2_3_3_1" localSheetId="4" hidden="1">{"NamesOnly",#N/A,FALSE,"Sheet1"}</definedName>
    <definedName name="wrn.NamesOnly._2_3_3_1" localSheetId="3" hidden="1">{"NamesOnly",#N/A,FALSE,"Sheet1"}</definedName>
    <definedName name="wrn.NamesOnly._2_3_3_1" hidden="1">{"NamesOnly",#N/A,FALSE,"Sheet1"}</definedName>
    <definedName name="wrn.NamesOnly._2_3_3_2" localSheetId="1" hidden="1">{"NamesOnly",#N/A,FALSE,"Sheet1"}</definedName>
    <definedName name="wrn.NamesOnly._2_3_3_2" localSheetId="2" hidden="1">{"NamesOnly",#N/A,FALSE,"Sheet1"}</definedName>
    <definedName name="wrn.NamesOnly._2_3_3_2" localSheetId="4" hidden="1">{"NamesOnly",#N/A,FALSE,"Sheet1"}</definedName>
    <definedName name="wrn.NamesOnly._2_3_3_2" localSheetId="3" hidden="1">{"NamesOnly",#N/A,FALSE,"Sheet1"}</definedName>
    <definedName name="wrn.NamesOnly._2_3_3_2" hidden="1">{"NamesOnly",#N/A,FALSE,"Sheet1"}</definedName>
    <definedName name="wrn.NamesOnly._2_3_3_3" localSheetId="1" hidden="1">{"NamesOnly",#N/A,FALSE,"Sheet1"}</definedName>
    <definedName name="wrn.NamesOnly._2_3_3_3" localSheetId="2" hidden="1">{"NamesOnly",#N/A,FALSE,"Sheet1"}</definedName>
    <definedName name="wrn.NamesOnly._2_3_3_3" localSheetId="4" hidden="1">{"NamesOnly",#N/A,FALSE,"Sheet1"}</definedName>
    <definedName name="wrn.NamesOnly._2_3_3_3" localSheetId="3" hidden="1">{"NamesOnly",#N/A,FALSE,"Sheet1"}</definedName>
    <definedName name="wrn.NamesOnly._2_3_3_3" hidden="1">{"NamesOnly",#N/A,FALSE,"Sheet1"}</definedName>
    <definedName name="wrn.NamesOnly._2_3_4" localSheetId="1" hidden="1">{"NamesOnly",#N/A,FALSE,"Sheet1"}</definedName>
    <definedName name="wrn.NamesOnly._2_3_4" localSheetId="2" hidden="1">{"NamesOnly",#N/A,FALSE,"Sheet1"}</definedName>
    <definedName name="wrn.NamesOnly._2_3_4" localSheetId="4" hidden="1">{"NamesOnly",#N/A,FALSE,"Sheet1"}</definedName>
    <definedName name="wrn.NamesOnly._2_3_4" localSheetId="3" hidden="1">{"NamesOnly",#N/A,FALSE,"Sheet1"}</definedName>
    <definedName name="wrn.NamesOnly._2_3_4" hidden="1">{"NamesOnly",#N/A,FALSE,"Sheet1"}</definedName>
    <definedName name="wrn.NamesOnly._2_3_5" localSheetId="1" hidden="1">{"NamesOnly",#N/A,FALSE,"Sheet1"}</definedName>
    <definedName name="wrn.NamesOnly._2_3_5" localSheetId="2" hidden="1">{"NamesOnly",#N/A,FALSE,"Sheet1"}</definedName>
    <definedName name="wrn.NamesOnly._2_3_5" localSheetId="4" hidden="1">{"NamesOnly",#N/A,FALSE,"Sheet1"}</definedName>
    <definedName name="wrn.NamesOnly._2_3_5" localSheetId="3" hidden="1">{"NamesOnly",#N/A,FALSE,"Sheet1"}</definedName>
    <definedName name="wrn.NamesOnly._2_3_5" hidden="1">{"NamesOnly",#N/A,FALSE,"Sheet1"}</definedName>
    <definedName name="wrn.NamesOnly._2_4" localSheetId="1" hidden="1">{"NamesOnly",#N/A,FALSE,"Sheet1"}</definedName>
    <definedName name="wrn.NamesOnly._2_4" localSheetId="2" hidden="1">{"NamesOnly",#N/A,FALSE,"Sheet1"}</definedName>
    <definedName name="wrn.NamesOnly._2_4" localSheetId="4" hidden="1">{"NamesOnly",#N/A,FALSE,"Sheet1"}</definedName>
    <definedName name="wrn.NamesOnly._2_4" localSheetId="3" hidden="1">{"NamesOnly",#N/A,FALSE,"Sheet1"}</definedName>
    <definedName name="wrn.NamesOnly._2_4" hidden="1">{"NamesOnly",#N/A,FALSE,"Sheet1"}</definedName>
    <definedName name="wrn.NamesOnly._2_4_1" localSheetId="1" hidden="1">{"NamesOnly",#N/A,FALSE,"Sheet1"}</definedName>
    <definedName name="wrn.NamesOnly._2_4_1" localSheetId="2" hidden="1">{"NamesOnly",#N/A,FALSE,"Sheet1"}</definedName>
    <definedName name="wrn.NamesOnly._2_4_1" localSheetId="4" hidden="1">{"NamesOnly",#N/A,FALSE,"Sheet1"}</definedName>
    <definedName name="wrn.NamesOnly._2_4_1" localSheetId="3" hidden="1">{"NamesOnly",#N/A,FALSE,"Sheet1"}</definedName>
    <definedName name="wrn.NamesOnly._2_4_1" hidden="1">{"NamesOnly",#N/A,FALSE,"Sheet1"}</definedName>
    <definedName name="wrn.NamesOnly._2_4_1_1" localSheetId="1" hidden="1">{"NamesOnly",#N/A,FALSE,"Sheet1"}</definedName>
    <definedName name="wrn.NamesOnly._2_4_1_1" localSheetId="2" hidden="1">{"NamesOnly",#N/A,FALSE,"Sheet1"}</definedName>
    <definedName name="wrn.NamesOnly._2_4_1_1" localSheetId="4" hidden="1">{"NamesOnly",#N/A,FALSE,"Sheet1"}</definedName>
    <definedName name="wrn.NamesOnly._2_4_1_1" localSheetId="3" hidden="1">{"NamesOnly",#N/A,FALSE,"Sheet1"}</definedName>
    <definedName name="wrn.NamesOnly._2_4_1_1" hidden="1">{"NamesOnly",#N/A,FALSE,"Sheet1"}</definedName>
    <definedName name="wrn.NamesOnly._2_4_1_1_1" localSheetId="1" hidden="1">{"NamesOnly",#N/A,FALSE,"Sheet1"}</definedName>
    <definedName name="wrn.NamesOnly._2_4_1_1_1" localSheetId="2" hidden="1">{"NamesOnly",#N/A,FALSE,"Sheet1"}</definedName>
    <definedName name="wrn.NamesOnly._2_4_1_1_1" localSheetId="4" hidden="1">{"NamesOnly",#N/A,FALSE,"Sheet1"}</definedName>
    <definedName name="wrn.NamesOnly._2_4_1_1_1" localSheetId="3" hidden="1">{"NamesOnly",#N/A,FALSE,"Sheet1"}</definedName>
    <definedName name="wrn.NamesOnly._2_4_1_1_1" hidden="1">{"NamesOnly",#N/A,FALSE,"Sheet1"}</definedName>
    <definedName name="wrn.NamesOnly._2_4_1_1_1_1" localSheetId="1" hidden="1">{"NamesOnly",#N/A,FALSE,"Sheet1"}</definedName>
    <definedName name="wrn.NamesOnly._2_4_1_1_1_1" localSheetId="2" hidden="1">{"NamesOnly",#N/A,FALSE,"Sheet1"}</definedName>
    <definedName name="wrn.NamesOnly._2_4_1_1_1_1" localSheetId="4" hidden="1">{"NamesOnly",#N/A,FALSE,"Sheet1"}</definedName>
    <definedName name="wrn.NamesOnly._2_4_1_1_1_1" localSheetId="3" hidden="1">{"NamesOnly",#N/A,FALSE,"Sheet1"}</definedName>
    <definedName name="wrn.NamesOnly._2_4_1_1_1_1" hidden="1">{"NamesOnly",#N/A,FALSE,"Sheet1"}</definedName>
    <definedName name="wrn.NamesOnly._2_4_1_1_1_2" localSheetId="1" hidden="1">{"NamesOnly",#N/A,FALSE,"Sheet1"}</definedName>
    <definedName name="wrn.NamesOnly._2_4_1_1_1_2" localSheetId="2" hidden="1">{"NamesOnly",#N/A,FALSE,"Sheet1"}</definedName>
    <definedName name="wrn.NamesOnly._2_4_1_1_1_2" localSheetId="4" hidden="1">{"NamesOnly",#N/A,FALSE,"Sheet1"}</definedName>
    <definedName name="wrn.NamesOnly._2_4_1_1_1_2" localSheetId="3" hidden="1">{"NamesOnly",#N/A,FALSE,"Sheet1"}</definedName>
    <definedName name="wrn.NamesOnly._2_4_1_1_1_2" hidden="1">{"NamesOnly",#N/A,FALSE,"Sheet1"}</definedName>
    <definedName name="wrn.NamesOnly._2_4_1_1_1_3" localSheetId="1" hidden="1">{"NamesOnly",#N/A,FALSE,"Sheet1"}</definedName>
    <definedName name="wrn.NamesOnly._2_4_1_1_1_3" localSheetId="2" hidden="1">{"NamesOnly",#N/A,FALSE,"Sheet1"}</definedName>
    <definedName name="wrn.NamesOnly._2_4_1_1_1_3" localSheetId="4" hidden="1">{"NamesOnly",#N/A,FALSE,"Sheet1"}</definedName>
    <definedName name="wrn.NamesOnly._2_4_1_1_1_3" localSheetId="3" hidden="1">{"NamesOnly",#N/A,FALSE,"Sheet1"}</definedName>
    <definedName name="wrn.NamesOnly._2_4_1_1_1_3" hidden="1">{"NamesOnly",#N/A,FALSE,"Sheet1"}</definedName>
    <definedName name="wrn.NamesOnly._2_4_1_1_2" localSheetId="1" hidden="1">{"NamesOnly",#N/A,FALSE,"Sheet1"}</definedName>
    <definedName name="wrn.NamesOnly._2_4_1_1_2" localSheetId="2" hidden="1">{"NamesOnly",#N/A,FALSE,"Sheet1"}</definedName>
    <definedName name="wrn.NamesOnly._2_4_1_1_2" localSheetId="4" hidden="1">{"NamesOnly",#N/A,FALSE,"Sheet1"}</definedName>
    <definedName name="wrn.NamesOnly._2_4_1_1_2" localSheetId="3" hidden="1">{"NamesOnly",#N/A,FALSE,"Sheet1"}</definedName>
    <definedName name="wrn.NamesOnly._2_4_1_1_2" hidden="1">{"NamesOnly",#N/A,FALSE,"Sheet1"}</definedName>
    <definedName name="wrn.NamesOnly._2_4_1_1_3" localSheetId="1" hidden="1">{"NamesOnly",#N/A,FALSE,"Sheet1"}</definedName>
    <definedName name="wrn.NamesOnly._2_4_1_1_3" localSheetId="2" hidden="1">{"NamesOnly",#N/A,FALSE,"Sheet1"}</definedName>
    <definedName name="wrn.NamesOnly._2_4_1_1_3" localSheetId="4" hidden="1">{"NamesOnly",#N/A,FALSE,"Sheet1"}</definedName>
    <definedName name="wrn.NamesOnly._2_4_1_1_3" localSheetId="3" hidden="1">{"NamesOnly",#N/A,FALSE,"Sheet1"}</definedName>
    <definedName name="wrn.NamesOnly._2_4_1_1_3" hidden="1">{"NamesOnly",#N/A,FALSE,"Sheet1"}</definedName>
    <definedName name="wrn.NamesOnly._2_4_1_2" localSheetId="1" hidden="1">{"NamesOnly",#N/A,FALSE,"Sheet1"}</definedName>
    <definedName name="wrn.NamesOnly._2_4_1_2" localSheetId="2" hidden="1">{"NamesOnly",#N/A,FALSE,"Sheet1"}</definedName>
    <definedName name="wrn.NamesOnly._2_4_1_2" localSheetId="4" hidden="1">{"NamesOnly",#N/A,FALSE,"Sheet1"}</definedName>
    <definedName name="wrn.NamesOnly._2_4_1_2" localSheetId="3" hidden="1">{"NamesOnly",#N/A,FALSE,"Sheet1"}</definedName>
    <definedName name="wrn.NamesOnly._2_4_1_2" hidden="1">{"NamesOnly",#N/A,FALSE,"Sheet1"}</definedName>
    <definedName name="wrn.NamesOnly._2_4_1_2_1" localSheetId="1" hidden="1">{"NamesOnly",#N/A,FALSE,"Sheet1"}</definedName>
    <definedName name="wrn.NamesOnly._2_4_1_2_1" localSheetId="2" hidden="1">{"NamesOnly",#N/A,FALSE,"Sheet1"}</definedName>
    <definedName name="wrn.NamesOnly._2_4_1_2_1" localSheetId="4" hidden="1">{"NamesOnly",#N/A,FALSE,"Sheet1"}</definedName>
    <definedName name="wrn.NamesOnly._2_4_1_2_1" localSheetId="3" hidden="1">{"NamesOnly",#N/A,FALSE,"Sheet1"}</definedName>
    <definedName name="wrn.NamesOnly._2_4_1_2_1" hidden="1">{"NamesOnly",#N/A,FALSE,"Sheet1"}</definedName>
    <definedName name="wrn.NamesOnly._2_4_1_2_2" localSheetId="1" hidden="1">{"NamesOnly",#N/A,FALSE,"Sheet1"}</definedName>
    <definedName name="wrn.NamesOnly._2_4_1_2_2" localSheetId="2" hidden="1">{"NamesOnly",#N/A,FALSE,"Sheet1"}</definedName>
    <definedName name="wrn.NamesOnly._2_4_1_2_2" localSheetId="4" hidden="1">{"NamesOnly",#N/A,FALSE,"Sheet1"}</definedName>
    <definedName name="wrn.NamesOnly._2_4_1_2_2" localSheetId="3" hidden="1">{"NamesOnly",#N/A,FALSE,"Sheet1"}</definedName>
    <definedName name="wrn.NamesOnly._2_4_1_2_2" hidden="1">{"NamesOnly",#N/A,FALSE,"Sheet1"}</definedName>
    <definedName name="wrn.NamesOnly._2_4_1_2_3" localSheetId="1" hidden="1">{"NamesOnly",#N/A,FALSE,"Sheet1"}</definedName>
    <definedName name="wrn.NamesOnly._2_4_1_2_3" localSheetId="2" hidden="1">{"NamesOnly",#N/A,FALSE,"Sheet1"}</definedName>
    <definedName name="wrn.NamesOnly._2_4_1_2_3" localSheetId="4" hidden="1">{"NamesOnly",#N/A,FALSE,"Sheet1"}</definedName>
    <definedName name="wrn.NamesOnly._2_4_1_2_3" localSheetId="3" hidden="1">{"NamesOnly",#N/A,FALSE,"Sheet1"}</definedName>
    <definedName name="wrn.NamesOnly._2_4_1_2_3" hidden="1">{"NamesOnly",#N/A,FALSE,"Sheet1"}</definedName>
    <definedName name="wrn.NamesOnly._2_4_1_3" localSheetId="1" hidden="1">{"NamesOnly",#N/A,FALSE,"Sheet1"}</definedName>
    <definedName name="wrn.NamesOnly._2_4_1_3" localSheetId="2" hidden="1">{"NamesOnly",#N/A,FALSE,"Sheet1"}</definedName>
    <definedName name="wrn.NamesOnly._2_4_1_3" localSheetId="4" hidden="1">{"NamesOnly",#N/A,FALSE,"Sheet1"}</definedName>
    <definedName name="wrn.NamesOnly._2_4_1_3" localSheetId="3" hidden="1">{"NamesOnly",#N/A,FALSE,"Sheet1"}</definedName>
    <definedName name="wrn.NamesOnly._2_4_1_3" hidden="1">{"NamesOnly",#N/A,FALSE,"Sheet1"}</definedName>
    <definedName name="wrn.NamesOnly._2_4_1_4" localSheetId="1" hidden="1">{"NamesOnly",#N/A,FALSE,"Sheet1"}</definedName>
    <definedName name="wrn.NamesOnly._2_4_1_4" localSheetId="2" hidden="1">{"NamesOnly",#N/A,FALSE,"Sheet1"}</definedName>
    <definedName name="wrn.NamesOnly._2_4_1_4" localSheetId="4" hidden="1">{"NamesOnly",#N/A,FALSE,"Sheet1"}</definedName>
    <definedName name="wrn.NamesOnly._2_4_1_4" localSheetId="3" hidden="1">{"NamesOnly",#N/A,FALSE,"Sheet1"}</definedName>
    <definedName name="wrn.NamesOnly._2_4_1_4" hidden="1">{"NamesOnly",#N/A,FALSE,"Sheet1"}</definedName>
    <definedName name="wrn.NamesOnly._2_4_1_5" localSheetId="1" hidden="1">{"NamesOnly",#N/A,FALSE,"Sheet1"}</definedName>
    <definedName name="wrn.NamesOnly._2_4_1_5" localSheetId="2" hidden="1">{"NamesOnly",#N/A,FALSE,"Sheet1"}</definedName>
    <definedName name="wrn.NamesOnly._2_4_1_5" localSheetId="4" hidden="1">{"NamesOnly",#N/A,FALSE,"Sheet1"}</definedName>
    <definedName name="wrn.NamesOnly._2_4_1_5" localSheetId="3" hidden="1">{"NamesOnly",#N/A,FALSE,"Sheet1"}</definedName>
    <definedName name="wrn.NamesOnly._2_4_1_5" hidden="1">{"NamesOnly",#N/A,FALSE,"Sheet1"}</definedName>
    <definedName name="wrn.NamesOnly._2_4_2" localSheetId="1" hidden="1">{"NamesOnly",#N/A,FALSE,"Sheet1"}</definedName>
    <definedName name="wrn.NamesOnly._2_4_2" localSheetId="2" hidden="1">{"NamesOnly",#N/A,FALSE,"Sheet1"}</definedName>
    <definedName name="wrn.NamesOnly._2_4_2" localSheetId="4" hidden="1">{"NamesOnly",#N/A,FALSE,"Sheet1"}</definedName>
    <definedName name="wrn.NamesOnly._2_4_2" localSheetId="3" hidden="1">{"NamesOnly",#N/A,FALSE,"Sheet1"}</definedName>
    <definedName name="wrn.NamesOnly._2_4_2" hidden="1">{"NamesOnly",#N/A,FALSE,"Sheet1"}</definedName>
    <definedName name="wrn.NamesOnly._2_4_2_1" localSheetId="1" hidden="1">{"NamesOnly",#N/A,FALSE,"Sheet1"}</definedName>
    <definedName name="wrn.NamesOnly._2_4_2_1" localSheetId="2" hidden="1">{"NamesOnly",#N/A,FALSE,"Sheet1"}</definedName>
    <definedName name="wrn.NamesOnly._2_4_2_1" localSheetId="4" hidden="1">{"NamesOnly",#N/A,FALSE,"Sheet1"}</definedName>
    <definedName name="wrn.NamesOnly._2_4_2_1" localSheetId="3" hidden="1">{"NamesOnly",#N/A,FALSE,"Sheet1"}</definedName>
    <definedName name="wrn.NamesOnly._2_4_2_1" hidden="1">{"NamesOnly",#N/A,FALSE,"Sheet1"}</definedName>
    <definedName name="wrn.NamesOnly._2_4_2_1_1" localSheetId="1" hidden="1">{"NamesOnly",#N/A,FALSE,"Sheet1"}</definedName>
    <definedName name="wrn.NamesOnly._2_4_2_1_1" localSheetId="2" hidden="1">{"NamesOnly",#N/A,FALSE,"Sheet1"}</definedName>
    <definedName name="wrn.NamesOnly._2_4_2_1_1" localSheetId="4" hidden="1">{"NamesOnly",#N/A,FALSE,"Sheet1"}</definedName>
    <definedName name="wrn.NamesOnly._2_4_2_1_1" localSheetId="3" hidden="1">{"NamesOnly",#N/A,FALSE,"Sheet1"}</definedName>
    <definedName name="wrn.NamesOnly._2_4_2_1_1" hidden="1">{"NamesOnly",#N/A,FALSE,"Sheet1"}</definedName>
    <definedName name="wrn.NamesOnly._2_4_2_1_2" localSheetId="1" hidden="1">{"NamesOnly",#N/A,FALSE,"Sheet1"}</definedName>
    <definedName name="wrn.NamesOnly._2_4_2_1_2" localSheetId="2" hidden="1">{"NamesOnly",#N/A,FALSE,"Sheet1"}</definedName>
    <definedName name="wrn.NamesOnly._2_4_2_1_2" localSheetId="4" hidden="1">{"NamesOnly",#N/A,FALSE,"Sheet1"}</definedName>
    <definedName name="wrn.NamesOnly._2_4_2_1_2" localSheetId="3" hidden="1">{"NamesOnly",#N/A,FALSE,"Sheet1"}</definedName>
    <definedName name="wrn.NamesOnly._2_4_2_1_2" hidden="1">{"NamesOnly",#N/A,FALSE,"Sheet1"}</definedName>
    <definedName name="wrn.NamesOnly._2_4_2_1_3" localSheetId="1" hidden="1">{"NamesOnly",#N/A,FALSE,"Sheet1"}</definedName>
    <definedName name="wrn.NamesOnly._2_4_2_1_3" localSheetId="2" hidden="1">{"NamesOnly",#N/A,FALSE,"Sheet1"}</definedName>
    <definedName name="wrn.NamesOnly._2_4_2_1_3" localSheetId="4" hidden="1">{"NamesOnly",#N/A,FALSE,"Sheet1"}</definedName>
    <definedName name="wrn.NamesOnly._2_4_2_1_3" localSheetId="3" hidden="1">{"NamesOnly",#N/A,FALSE,"Sheet1"}</definedName>
    <definedName name="wrn.NamesOnly._2_4_2_1_3" hidden="1">{"NamesOnly",#N/A,FALSE,"Sheet1"}</definedName>
    <definedName name="wrn.NamesOnly._2_4_2_2" localSheetId="1" hidden="1">{"NamesOnly",#N/A,FALSE,"Sheet1"}</definedName>
    <definedName name="wrn.NamesOnly._2_4_2_2" localSheetId="2" hidden="1">{"NamesOnly",#N/A,FALSE,"Sheet1"}</definedName>
    <definedName name="wrn.NamesOnly._2_4_2_2" localSheetId="4" hidden="1">{"NamesOnly",#N/A,FALSE,"Sheet1"}</definedName>
    <definedName name="wrn.NamesOnly._2_4_2_2" localSheetId="3" hidden="1">{"NamesOnly",#N/A,FALSE,"Sheet1"}</definedName>
    <definedName name="wrn.NamesOnly._2_4_2_2" hidden="1">{"NamesOnly",#N/A,FALSE,"Sheet1"}</definedName>
    <definedName name="wrn.NamesOnly._2_4_2_3" localSheetId="1" hidden="1">{"NamesOnly",#N/A,FALSE,"Sheet1"}</definedName>
    <definedName name="wrn.NamesOnly._2_4_2_3" localSheetId="2" hidden="1">{"NamesOnly",#N/A,FALSE,"Sheet1"}</definedName>
    <definedName name="wrn.NamesOnly._2_4_2_3" localSheetId="4" hidden="1">{"NamesOnly",#N/A,FALSE,"Sheet1"}</definedName>
    <definedName name="wrn.NamesOnly._2_4_2_3" localSheetId="3" hidden="1">{"NamesOnly",#N/A,FALSE,"Sheet1"}</definedName>
    <definedName name="wrn.NamesOnly._2_4_2_3" hidden="1">{"NamesOnly",#N/A,FALSE,"Sheet1"}</definedName>
    <definedName name="wrn.NamesOnly._2_4_3" localSheetId="1" hidden="1">{"NamesOnly",#N/A,FALSE,"Sheet1"}</definedName>
    <definedName name="wrn.NamesOnly._2_4_3" localSheetId="2" hidden="1">{"NamesOnly",#N/A,FALSE,"Sheet1"}</definedName>
    <definedName name="wrn.NamesOnly._2_4_3" localSheetId="4" hidden="1">{"NamesOnly",#N/A,FALSE,"Sheet1"}</definedName>
    <definedName name="wrn.NamesOnly._2_4_3" localSheetId="3" hidden="1">{"NamesOnly",#N/A,FALSE,"Sheet1"}</definedName>
    <definedName name="wrn.NamesOnly._2_4_3" hidden="1">{"NamesOnly",#N/A,FALSE,"Sheet1"}</definedName>
    <definedName name="wrn.NamesOnly._2_4_4" localSheetId="1" hidden="1">{"NamesOnly",#N/A,FALSE,"Sheet1"}</definedName>
    <definedName name="wrn.NamesOnly._2_4_4" localSheetId="2" hidden="1">{"NamesOnly",#N/A,FALSE,"Sheet1"}</definedName>
    <definedName name="wrn.NamesOnly._2_4_4" localSheetId="4" hidden="1">{"NamesOnly",#N/A,FALSE,"Sheet1"}</definedName>
    <definedName name="wrn.NamesOnly._2_4_4" localSheetId="3" hidden="1">{"NamesOnly",#N/A,FALSE,"Sheet1"}</definedName>
    <definedName name="wrn.NamesOnly._2_4_4" hidden="1">{"NamesOnly",#N/A,FALSE,"Sheet1"}</definedName>
    <definedName name="wrn.NamesOnly._2_4_5" localSheetId="1" hidden="1">{"NamesOnly",#N/A,FALSE,"Sheet1"}</definedName>
    <definedName name="wrn.NamesOnly._2_4_5" localSheetId="2" hidden="1">{"NamesOnly",#N/A,FALSE,"Sheet1"}</definedName>
    <definedName name="wrn.NamesOnly._2_4_5" localSheetId="4" hidden="1">{"NamesOnly",#N/A,FALSE,"Sheet1"}</definedName>
    <definedName name="wrn.NamesOnly._2_4_5" localSheetId="3" hidden="1">{"NamesOnly",#N/A,FALSE,"Sheet1"}</definedName>
    <definedName name="wrn.NamesOnly._2_4_5" hidden="1">{"NamesOnly",#N/A,FALSE,"Sheet1"}</definedName>
    <definedName name="wrn.NamesOnly._2_5" localSheetId="1" hidden="1">{"NamesOnly",#N/A,FALSE,"Sheet1"}</definedName>
    <definedName name="wrn.NamesOnly._2_5" localSheetId="2" hidden="1">{"NamesOnly",#N/A,FALSE,"Sheet1"}</definedName>
    <definedName name="wrn.NamesOnly._2_5" localSheetId="4" hidden="1">{"NamesOnly",#N/A,FALSE,"Sheet1"}</definedName>
    <definedName name="wrn.NamesOnly._2_5" localSheetId="3" hidden="1">{"NamesOnly",#N/A,FALSE,"Sheet1"}</definedName>
    <definedName name="wrn.NamesOnly._2_5" hidden="1">{"NamesOnly",#N/A,FALSE,"Sheet1"}</definedName>
    <definedName name="wrn.NamesOnly._2_5_1" localSheetId="1" hidden="1">{"NamesOnly",#N/A,FALSE,"Sheet1"}</definedName>
    <definedName name="wrn.NamesOnly._2_5_1" localSheetId="2" hidden="1">{"NamesOnly",#N/A,FALSE,"Sheet1"}</definedName>
    <definedName name="wrn.NamesOnly._2_5_1" localSheetId="4" hidden="1">{"NamesOnly",#N/A,FALSE,"Sheet1"}</definedName>
    <definedName name="wrn.NamesOnly._2_5_1" localSheetId="3" hidden="1">{"NamesOnly",#N/A,FALSE,"Sheet1"}</definedName>
    <definedName name="wrn.NamesOnly._2_5_1" hidden="1">{"NamesOnly",#N/A,FALSE,"Sheet1"}</definedName>
    <definedName name="wrn.NamesOnly._2_5_1_1" localSheetId="1" hidden="1">{"NamesOnly",#N/A,FALSE,"Sheet1"}</definedName>
    <definedName name="wrn.NamesOnly._2_5_1_1" localSheetId="2" hidden="1">{"NamesOnly",#N/A,FALSE,"Sheet1"}</definedName>
    <definedName name="wrn.NamesOnly._2_5_1_1" localSheetId="4" hidden="1">{"NamesOnly",#N/A,FALSE,"Sheet1"}</definedName>
    <definedName name="wrn.NamesOnly._2_5_1_1" localSheetId="3" hidden="1">{"NamesOnly",#N/A,FALSE,"Sheet1"}</definedName>
    <definedName name="wrn.NamesOnly._2_5_1_1" hidden="1">{"NamesOnly",#N/A,FALSE,"Sheet1"}</definedName>
    <definedName name="wrn.NamesOnly._2_5_1_2" localSheetId="1" hidden="1">{"NamesOnly",#N/A,FALSE,"Sheet1"}</definedName>
    <definedName name="wrn.NamesOnly._2_5_1_2" localSheetId="2" hidden="1">{"NamesOnly",#N/A,FALSE,"Sheet1"}</definedName>
    <definedName name="wrn.NamesOnly._2_5_1_2" localSheetId="4" hidden="1">{"NamesOnly",#N/A,FALSE,"Sheet1"}</definedName>
    <definedName name="wrn.NamesOnly._2_5_1_2" localSheetId="3" hidden="1">{"NamesOnly",#N/A,FALSE,"Sheet1"}</definedName>
    <definedName name="wrn.NamesOnly._2_5_1_2" hidden="1">{"NamesOnly",#N/A,FALSE,"Sheet1"}</definedName>
    <definedName name="wrn.NamesOnly._2_5_1_3" localSheetId="1" hidden="1">{"NamesOnly",#N/A,FALSE,"Sheet1"}</definedName>
    <definedName name="wrn.NamesOnly._2_5_1_3" localSheetId="2" hidden="1">{"NamesOnly",#N/A,FALSE,"Sheet1"}</definedName>
    <definedName name="wrn.NamesOnly._2_5_1_3" localSheetId="4" hidden="1">{"NamesOnly",#N/A,FALSE,"Sheet1"}</definedName>
    <definedName name="wrn.NamesOnly._2_5_1_3" localSheetId="3" hidden="1">{"NamesOnly",#N/A,FALSE,"Sheet1"}</definedName>
    <definedName name="wrn.NamesOnly._2_5_1_3" hidden="1">{"NamesOnly",#N/A,FALSE,"Sheet1"}</definedName>
    <definedName name="wrn.NamesOnly._2_5_2" localSheetId="1" hidden="1">{"NamesOnly",#N/A,FALSE,"Sheet1"}</definedName>
    <definedName name="wrn.NamesOnly._2_5_2" localSheetId="2" hidden="1">{"NamesOnly",#N/A,FALSE,"Sheet1"}</definedName>
    <definedName name="wrn.NamesOnly._2_5_2" localSheetId="4" hidden="1">{"NamesOnly",#N/A,FALSE,"Sheet1"}</definedName>
    <definedName name="wrn.NamesOnly._2_5_2" localSheetId="3" hidden="1">{"NamesOnly",#N/A,FALSE,"Sheet1"}</definedName>
    <definedName name="wrn.NamesOnly._2_5_2" hidden="1">{"NamesOnly",#N/A,FALSE,"Sheet1"}</definedName>
    <definedName name="wrn.NamesOnly._2_5_3" localSheetId="1" hidden="1">{"NamesOnly",#N/A,FALSE,"Sheet1"}</definedName>
    <definedName name="wrn.NamesOnly._2_5_3" localSheetId="2" hidden="1">{"NamesOnly",#N/A,FALSE,"Sheet1"}</definedName>
    <definedName name="wrn.NamesOnly._2_5_3" localSheetId="4" hidden="1">{"NamesOnly",#N/A,FALSE,"Sheet1"}</definedName>
    <definedName name="wrn.NamesOnly._2_5_3" localSheetId="3" hidden="1">{"NamesOnly",#N/A,FALSE,"Sheet1"}</definedName>
    <definedName name="wrn.NamesOnly._2_5_3" hidden="1">{"NamesOnly",#N/A,FALSE,"Sheet1"}</definedName>
    <definedName name="wrn.NamesOnly._3" localSheetId="1" hidden="1">{"NamesOnly",#N/A,FALSE,"Sheet1"}</definedName>
    <definedName name="wrn.NamesOnly._3" localSheetId="2" hidden="1">{"NamesOnly",#N/A,FALSE,"Sheet1"}</definedName>
    <definedName name="wrn.NamesOnly._3" localSheetId="4" hidden="1">{"NamesOnly",#N/A,FALSE,"Sheet1"}</definedName>
    <definedName name="wrn.NamesOnly._3" localSheetId="3" hidden="1">{"NamesOnly",#N/A,FALSE,"Sheet1"}</definedName>
    <definedName name="wrn.NamesOnly._3" hidden="1">{"NamesOnly",#N/A,FALSE,"Sheet1"}</definedName>
    <definedName name="wrn.NamesOnly._3_1" localSheetId="1" hidden="1">{"NamesOnly",#N/A,FALSE,"Sheet1"}</definedName>
    <definedName name="wrn.NamesOnly._3_1" localSheetId="2" hidden="1">{"NamesOnly",#N/A,FALSE,"Sheet1"}</definedName>
    <definedName name="wrn.NamesOnly._3_1" localSheetId="4" hidden="1">{"NamesOnly",#N/A,FALSE,"Sheet1"}</definedName>
    <definedName name="wrn.NamesOnly._3_1" localSheetId="3" hidden="1">{"NamesOnly",#N/A,FALSE,"Sheet1"}</definedName>
    <definedName name="wrn.NamesOnly._3_1" hidden="1">{"NamesOnly",#N/A,FALSE,"Sheet1"}</definedName>
    <definedName name="wrn.NamesOnly._3_1_1" localSheetId="1" hidden="1">{"NamesOnly",#N/A,FALSE,"Sheet1"}</definedName>
    <definedName name="wrn.NamesOnly._3_1_1" localSheetId="2" hidden="1">{"NamesOnly",#N/A,FALSE,"Sheet1"}</definedName>
    <definedName name="wrn.NamesOnly._3_1_1" localSheetId="4" hidden="1">{"NamesOnly",#N/A,FALSE,"Sheet1"}</definedName>
    <definedName name="wrn.NamesOnly._3_1_1" localSheetId="3" hidden="1">{"NamesOnly",#N/A,FALSE,"Sheet1"}</definedName>
    <definedName name="wrn.NamesOnly._3_1_1" hidden="1">{"NamesOnly",#N/A,FALSE,"Sheet1"}</definedName>
    <definedName name="wrn.NamesOnly._3_1_1_1" localSheetId="1" hidden="1">{"NamesOnly",#N/A,FALSE,"Sheet1"}</definedName>
    <definedName name="wrn.NamesOnly._3_1_1_1" localSheetId="2" hidden="1">{"NamesOnly",#N/A,FALSE,"Sheet1"}</definedName>
    <definedName name="wrn.NamesOnly._3_1_1_1" localSheetId="4" hidden="1">{"NamesOnly",#N/A,FALSE,"Sheet1"}</definedName>
    <definedName name="wrn.NamesOnly._3_1_1_1" localSheetId="3" hidden="1">{"NamesOnly",#N/A,FALSE,"Sheet1"}</definedName>
    <definedName name="wrn.NamesOnly._3_1_1_1" hidden="1">{"NamesOnly",#N/A,FALSE,"Sheet1"}</definedName>
    <definedName name="wrn.NamesOnly._3_1_1_1_1" localSheetId="1" hidden="1">{"NamesOnly",#N/A,FALSE,"Sheet1"}</definedName>
    <definedName name="wrn.NamesOnly._3_1_1_1_1" localSheetId="2" hidden="1">{"NamesOnly",#N/A,FALSE,"Sheet1"}</definedName>
    <definedName name="wrn.NamesOnly._3_1_1_1_1" localSheetId="4" hidden="1">{"NamesOnly",#N/A,FALSE,"Sheet1"}</definedName>
    <definedName name="wrn.NamesOnly._3_1_1_1_1" localSheetId="3" hidden="1">{"NamesOnly",#N/A,FALSE,"Sheet1"}</definedName>
    <definedName name="wrn.NamesOnly._3_1_1_1_1" hidden="1">{"NamesOnly",#N/A,FALSE,"Sheet1"}</definedName>
    <definedName name="wrn.NamesOnly._3_1_1_1_1_1" localSheetId="1" hidden="1">{"NamesOnly",#N/A,FALSE,"Sheet1"}</definedName>
    <definedName name="wrn.NamesOnly._3_1_1_1_1_1" localSheetId="2" hidden="1">{"NamesOnly",#N/A,FALSE,"Sheet1"}</definedName>
    <definedName name="wrn.NamesOnly._3_1_1_1_1_1" localSheetId="4" hidden="1">{"NamesOnly",#N/A,FALSE,"Sheet1"}</definedName>
    <definedName name="wrn.NamesOnly._3_1_1_1_1_1" localSheetId="3" hidden="1">{"NamesOnly",#N/A,FALSE,"Sheet1"}</definedName>
    <definedName name="wrn.NamesOnly._3_1_1_1_1_1" hidden="1">{"NamesOnly",#N/A,FALSE,"Sheet1"}</definedName>
    <definedName name="wrn.NamesOnly._3_1_1_1_1_1_1" localSheetId="1" hidden="1">{"NamesOnly",#N/A,FALSE,"Sheet1"}</definedName>
    <definedName name="wrn.NamesOnly._3_1_1_1_1_1_1" localSheetId="2" hidden="1">{"NamesOnly",#N/A,FALSE,"Sheet1"}</definedName>
    <definedName name="wrn.NamesOnly._3_1_1_1_1_1_1" localSheetId="4" hidden="1">{"NamesOnly",#N/A,FALSE,"Sheet1"}</definedName>
    <definedName name="wrn.NamesOnly._3_1_1_1_1_1_1" localSheetId="3" hidden="1">{"NamesOnly",#N/A,FALSE,"Sheet1"}</definedName>
    <definedName name="wrn.NamesOnly._3_1_1_1_1_1_1" hidden="1">{"NamesOnly",#N/A,FALSE,"Sheet1"}</definedName>
    <definedName name="wrn.NamesOnly._3_1_1_1_1_1_1_1" localSheetId="1" hidden="1">{"NamesOnly",#N/A,FALSE,"Sheet1"}</definedName>
    <definedName name="wrn.NamesOnly._3_1_1_1_1_1_1_1" localSheetId="2" hidden="1">{"NamesOnly",#N/A,FALSE,"Sheet1"}</definedName>
    <definedName name="wrn.NamesOnly._3_1_1_1_1_1_1_1" localSheetId="4" hidden="1">{"NamesOnly",#N/A,FALSE,"Sheet1"}</definedName>
    <definedName name="wrn.NamesOnly._3_1_1_1_1_1_1_1" localSheetId="3" hidden="1">{"NamesOnly",#N/A,FALSE,"Sheet1"}</definedName>
    <definedName name="wrn.NamesOnly._3_1_1_1_1_1_1_1" hidden="1">{"NamesOnly",#N/A,FALSE,"Sheet1"}</definedName>
    <definedName name="wrn.NamesOnly._3_1_1_1_1_1_1_2" localSheetId="1" hidden="1">{"NamesOnly",#N/A,FALSE,"Sheet1"}</definedName>
    <definedName name="wrn.NamesOnly._3_1_1_1_1_1_1_2" localSheetId="2" hidden="1">{"NamesOnly",#N/A,FALSE,"Sheet1"}</definedName>
    <definedName name="wrn.NamesOnly._3_1_1_1_1_1_1_2" localSheetId="4" hidden="1">{"NamesOnly",#N/A,FALSE,"Sheet1"}</definedName>
    <definedName name="wrn.NamesOnly._3_1_1_1_1_1_1_2" localSheetId="3" hidden="1">{"NamesOnly",#N/A,FALSE,"Sheet1"}</definedName>
    <definedName name="wrn.NamesOnly._3_1_1_1_1_1_1_2" hidden="1">{"NamesOnly",#N/A,FALSE,"Sheet1"}</definedName>
    <definedName name="wrn.NamesOnly._3_1_1_1_1_1_1_3" localSheetId="1" hidden="1">{"NamesOnly",#N/A,FALSE,"Sheet1"}</definedName>
    <definedName name="wrn.NamesOnly._3_1_1_1_1_1_1_3" localSheetId="2" hidden="1">{"NamesOnly",#N/A,FALSE,"Sheet1"}</definedName>
    <definedName name="wrn.NamesOnly._3_1_1_1_1_1_1_3" localSheetId="4" hidden="1">{"NamesOnly",#N/A,FALSE,"Sheet1"}</definedName>
    <definedName name="wrn.NamesOnly._3_1_1_1_1_1_1_3" localSheetId="3" hidden="1">{"NamesOnly",#N/A,FALSE,"Sheet1"}</definedName>
    <definedName name="wrn.NamesOnly._3_1_1_1_1_1_1_3" hidden="1">{"NamesOnly",#N/A,FALSE,"Sheet1"}</definedName>
    <definedName name="wrn.NamesOnly._3_1_1_1_1_1_2" localSheetId="1" hidden="1">{"NamesOnly",#N/A,FALSE,"Sheet1"}</definedName>
    <definedName name="wrn.NamesOnly._3_1_1_1_1_1_2" localSheetId="2" hidden="1">{"NamesOnly",#N/A,FALSE,"Sheet1"}</definedName>
    <definedName name="wrn.NamesOnly._3_1_1_1_1_1_2" localSheetId="4" hidden="1">{"NamesOnly",#N/A,FALSE,"Sheet1"}</definedName>
    <definedName name="wrn.NamesOnly._3_1_1_1_1_1_2" localSheetId="3" hidden="1">{"NamesOnly",#N/A,FALSE,"Sheet1"}</definedName>
    <definedName name="wrn.NamesOnly._3_1_1_1_1_1_2" hidden="1">{"NamesOnly",#N/A,FALSE,"Sheet1"}</definedName>
    <definedName name="wrn.NamesOnly._3_1_1_1_1_1_3" localSheetId="1" hidden="1">{"NamesOnly",#N/A,FALSE,"Sheet1"}</definedName>
    <definedName name="wrn.NamesOnly._3_1_1_1_1_1_3" localSheetId="2" hidden="1">{"NamesOnly",#N/A,FALSE,"Sheet1"}</definedName>
    <definedName name="wrn.NamesOnly._3_1_1_1_1_1_3" localSheetId="4" hidden="1">{"NamesOnly",#N/A,FALSE,"Sheet1"}</definedName>
    <definedName name="wrn.NamesOnly._3_1_1_1_1_1_3" localSheetId="3" hidden="1">{"NamesOnly",#N/A,FALSE,"Sheet1"}</definedName>
    <definedName name="wrn.NamesOnly._3_1_1_1_1_1_3" hidden="1">{"NamesOnly",#N/A,FALSE,"Sheet1"}</definedName>
    <definedName name="wrn.NamesOnly._3_1_1_1_1_2" localSheetId="1" hidden="1">{"NamesOnly",#N/A,FALSE,"Sheet1"}</definedName>
    <definedName name="wrn.NamesOnly._3_1_1_1_1_2" localSheetId="2" hidden="1">{"NamesOnly",#N/A,FALSE,"Sheet1"}</definedName>
    <definedName name="wrn.NamesOnly._3_1_1_1_1_2" localSheetId="4" hidden="1">{"NamesOnly",#N/A,FALSE,"Sheet1"}</definedName>
    <definedName name="wrn.NamesOnly._3_1_1_1_1_2" localSheetId="3" hidden="1">{"NamesOnly",#N/A,FALSE,"Sheet1"}</definedName>
    <definedName name="wrn.NamesOnly._3_1_1_1_1_2" hidden="1">{"NamesOnly",#N/A,FALSE,"Sheet1"}</definedName>
    <definedName name="wrn.NamesOnly._3_1_1_1_1_2_1" localSheetId="1" hidden="1">{"NamesOnly",#N/A,FALSE,"Sheet1"}</definedName>
    <definedName name="wrn.NamesOnly._3_1_1_1_1_2_1" localSheetId="2" hidden="1">{"NamesOnly",#N/A,FALSE,"Sheet1"}</definedName>
    <definedName name="wrn.NamesOnly._3_1_1_1_1_2_1" localSheetId="4" hidden="1">{"NamesOnly",#N/A,FALSE,"Sheet1"}</definedName>
    <definedName name="wrn.NamesOnly._3_1_1_1_1_2_1" localSheetId="3" hidden="1">{"NamesOnly",#N/A,FALSE,"Sheet1"}</definedName>
    <definedName name="wrn.NamesOnly._3_1_1_1_1_2_1" hidden="1">{"NamesOnly",#N/A,FALSE,"Sheet1"}</definedName>
    <definedName name="wrn.NamesOnly._3_1_1_1_1_2_2" localSheetId="1" hidden="1">{"NamesOnly",#N/A,FALSE,"Sheet1"}</definedName>
    <definedName name="wrn.NamesOnly._3_1_1_1_1_2_2" localSheetId="2" hidden="1">{"NamesOnly",#N/A,FALSE,"Sheet1"}</definedName>
    <definedName name="wrn.NamesOnly._3_1_1_1_1_2_2" localSheetId="4" hidden="1">{"NamesOnly",#N/A,FALSE,"Sheet1"}</definedName>
    <definedName name="wrn.NamesOnly._3_1_1_1_1_2_2" localSheetId="3" hidden="1">{"NamesOnly",#N/A,FALSE,"Sheet1"}</definedName>
    <definedName name="wrn.NamesOnly._3_1_1_1_1_2_2" hidden="1">{"NamesOnly",#N/A,FALSE,"Sheet1"}</definedName>
    <definedName name="wrn.NamesOnly._3_1_1_1_1_2_3" localSheetId="1" hidden="1">{"NamesOnly",#N/A,FALSE,"Sheet1"}</definedName>
    <definedName name="wrn.NamesOnly._3_1_1_1_1_2_3" localSheetId="2" hidden="1">{"NamesOnly",#N/A,FALSE,"Sheet1"}</definedName>
    <definedName name="wrn.NamesOnly._3_1_1_1_1_2_3" localSheetId="4" hidden="1">{"NamesOnly",#N/A,FALSE,"Sheet1"}</definedName>
    <definedName name="wrn.NamesOnly._3_1_1_1_1_2_3" localSheetId="3" hidden="1">{"NamesOnly",#N/A,FALSE,"Sheet1"}</definedName>
    <definedName name="wrn.NamesOnly._3_1_1_1_1_2_3" hidden="1">{"NamesOnly",#N/A,FALSE,"Sheet1"}</definedName>
    <definedName name="wrn.NamesOnly._3_1_1_1_1_3" localSheetId="1" hidden="1">{"NamesOnly",#N/A,FALSE,"Sheet1"}</definedName>
    <definedName name="wrn.NamesOnly._3_1_1_1_1_3" localSheetId="2" hidden="1">{"NamesOnly",#N/A,FALSE,"Sheet1"}</definedName>
    <definedName name="wrn.NamesOnly._3_1_1_1_1_3" localSheetId="4" hidden="1">{"NamesOnly",#N/A,FALSE,"Sheet1"}</definedName>
    <definedName name="wrn.NamesOnly._3_1_1_1_1_3" localSheetId="3" hidden="1">{"NamesOnly",#N/A,FALSE,"Sheet1"}</definedName>
    <definedName name="wrn.NamesOnly._3_1_1_1_1_3" hidden="1">{"NamesOnly",#N/A,FALSE,"Sheet1"}</definedName>
    <definedName name="wrn.NamesOnly._3_1_1_1_1_4" localSheetId="1" hidden="1">{"NamesOnly",#N/A,FALSE,"Sheet1"}</definedName>
    <definedName name="wrn.NamesOnly._3_1_1_1_1_4" localSheetId="2" hidden="1">{"NamesOnly",#N/A,FALSE,"Sheet1"}</definedName>
    <definedName name="wrn.NamesOnly._3_1_1_1_1_4" localSheetId="4" hidden="1">{"NamesOnly",#N/A,FALSE,"Sheet1"}</definedName>
    <definedName name="wrn.NamesOnly._3_1_1_1_1_4" localSheetId="3" hidden="1">{"NamesOnly",#N/A,FALSE,"Sheet1"}</definedName>
    <definedName name="wrn.NamesOnly._3_1_1_1_1_4" hidden="1">{"NamesOnly",#N/A,FALSE,"Sheet1"}</definedName>
    <definedName name="wrn.NamesOnly._3_1_1_1_1_5" localSheetId="1" hidden="1">{"NamesOnly",#N/A,FALSE,"Sheet1"}</definedName>
    <definedName name="wrn.NamesOnly._3_1_1_1_1_5" localSheetId="2" hidden="1">{"NamesOnly",#N/A,FALSE,"Sheet1"}</definedName>
    <definedName name="wrn.NamesOnly._3_1_1_1_1_5" localSheetId="4" hidden="1">{"NamesOnly",#N/A,FALSE,"Sheet1"}</definedName>
    <definedName name="wrn.NamesOnly._3_1_1_1_1_5" localSheetId="3" hidden="1">{"NamesOnly",#N/A,FALSE,"Sheet1"}</definedName>
    <definedName name="wrn.NamesOnly._3_1_1_1_1_5" hidden="1">{"NamesOnly",#N/A,FALSE,"Sheet1"}</definedName>
    <definedName name="wrn.NamesOnly._3_1_1_1_2" localSheetId="1" hidden="1">{"NamesOnly",#N/A,FALSE,"Sheet1"}</definedName>
    <definedName name="wrn.NamesOnly._3_1_1_1_2" localSheetId="2" hidden="1">{"NamesOnly",#N/A,FALSE,"Sheet1"}</definedName>
    <definedName name="wrn.NamesOnly._3_1_1_1_2" localSheetId="4" hidden="1">{"NamesOnly",#N/A,FALSE,"Sheet1"}</definedName>
    <definedName name="wrn.NamesOnly._3_1_1_1_2" localSheetId="3" hidden="1">{"NamesOnly",#N/A,FALSE,"Sheet1"}</definedName>
    <definedName name="wrn.NamesOnly._3_1_1_1_2" hidden="1">{"NamesOnly",#N/A,FALSE,"Sheet1"}</definedName>
    <definedName name="wrn.NamesOnly._3_1_1_1_2_1" localSheetId="1" hidden="1">{"NamesOnly",#N/A,FALSE,"Sheet1"}</definedName>
    <definedName name="wrn.NamesOnly._3_1_1_1_2_1" localSheetId="2" hidden="1">{"NamesOnly",#N/A,FALSE,"Sheet1"}</definedName>
    <definedName name="wrn.NamesOnly._3_1_1_1_2_1" localSheetId="4" hidden="1">{"NamesOnly",#N/A,FALSE,"Sheet1"}</definedName>
    <definedName name="wrn.NamesOnly._3_1_1_1_2_1" localSheetId="3" hidden="1">{"NamesOnly",#N/A,FALSE,"Sheet1"}</definedName>
    <definedName name="wrn.NamesOnly._3_1_1_1_2_1" hidden="1">{"NamesOnly",#N/A,FALSE,"Sheet1"}</definedName>
    <definedName name="wrn.NamesOnly._3_1_1_1_2_1_1" localSheetId="1" hidden="1">{"NamesOnly",#N/A,FALSE,"Sheet1"}</definedName>
    <definedName name="wrn.NamesOnly._3_1_1_1_2_1_1" localSheetId="2" hidden="1">{"NamesOnly",#N/A,FALSE,"Sheet1"}</definedName>
    <definedName name="wrn.NamesOnly._3_1_1_1_2_1_1" localSheetId="4" hidden="1">{"NamesOnly",#N/A,FALSE,"Sheet1"}</definedName>
    <definedName name="wrn.NamesOnly._3_1_1_1_2_1_1" localSheetId="3" hidden="1">{"NamesOnly",#N/A,FALSE,"Sheet1"}</definedName>
    <definedName name="wrn.NamesOnly._3_1_1_1_2_1_1" hidden="1">{"NamesOnly",#N/A,FALSE,"Sheet1"}</definedName>
    <definedName name="wrn.NamesOnly._3_1_1_1_2_1_2" localSheetId="1" hidden="1">{"NamesOnly",#N/A,FALSE,"Sheet1"}</definedName>
    <definedName name="wrn.NamesOnly._3_1_1_1_2_1_2" localSheetId="2" hidden="1">{"NamesOnly",#N/A,FALSE,"Sheet1"}</definedName>
    <definedName name="wrn.NamesOnly._3_1_1_1_2_1_2" localSheetId="4" hidden="1">{"NamesOnly",#N/A,FALSE,"Sheet1"}</definedName>
    <definedName name="wrn.NamesOnly._3_1_1_1_2_1_2" localSheetId="3" hidden="1">{"NamesOnly",#N/A,FALSE,"Sheet1"}</definedName>
    <definedName name="wrn.NamesOnly._3_1_1_1_2_1_2" hidden="1">{"NamesOnly",#N/A,FALSE,"Sheet1"}</definedName>
    <definedName name="wrn.NamesOnly._3_1_1_1_2_1_3" localSheetId="1" hidden="1">{"NamesOnly",#N/A,FALSE,"Sheet1"}</definedName>
    <definedName name="wrn.NamesOnly._3_1_1_1_2_1_3" localSheetId="2" hidden="1">{"NamesOnly",#N/A,FALSE,"Sheet1"}</definedName>
    <definedName name="wrn.NamesOnly._3_1_1_1_2_1_3" localSheetId="4" hidden="1">{"NamesOnly",#N/A,FALSE,"Sheet1"}</definedName>
    <definedName name="wrn.NamesOnly._3_1_1_1_2_1_3" localSheetId="3" hidden="1">{"NamesOnly",#N/A,FALSE,"Sheet1"}</definedName>
    <definedName name="wrn.NamesOnly._3_1_1_1_2_1_3" hidden="1">{"NamesOnly",#N/A,FALSE,"Sheet1"}</definedName>
    <definedName name="wrn.NamesOnly._3_1_1_1_2_2" localSheetId="1" hidden="1">{"NamesOnly",#N/A,FALSE,"Sheet1"}</definedName>
    <definedName name="wrn.NamesOnly._3_1_1_1_2_2" localSheetId="2" hidden="1">{"NamesOnly",#N/A,FALSE,"Sheet1"}</definedName>
    <definedName name="wrn.NamesOnly._3_1_1_1_2_2" localSheetId="4" hidden="1">{"NamesOnly",#N/A,FALSE,"Sheet1"}</definedName>
    <definedName name="wrn.NamesOnly._3_1_1_1_2_2" localSheetId="3" hidden="1">{"NamesOnly",#N/A,FALSE,"Sheet1"}</definedName>
    <definedName name="wrn.NamesOnly._3_1_1_1_2_2" hidden="1">{"NamesOnly",#N/A,FALSE,"Sheet1"}</definedName>
    <definedName name="wrn.NamesOnly._3_1_1_1_2_3" localSheetId="1" hidden="1">{"NamesOnly",#N/A,FALSE,"Sheet1"}</definedName>
    <definedName name="wrn.NamesOnly._3_1_1_1_2_3" localSheetId="2" hidden="1">{"NamesOnly",#N/A,FALSE,"Sheet1"}</definedName>
    <definedName name="wrn.NamesOnly._3_1_1_1_2_3" localSheetId="4" hidden="1">{"NamesOnly",#N/A,FALSE,"Sheet1"}</definedName>
    <definedName name="wrn.NamesOnly._3_1_1_1_2_3" localSheetId="3" hidden="1">{"NamesOnly",#N/A,FALSE,"Sheet1"}</definedName>
    <definedName name="wrn.NamesOnly._3_1_1_1_2_3" hidden="1">{"NamesOnly",#N/A,FALSE,"Sheet1"}</definedName>
    <definedName name="wrn.NamesOnly._3_1_1_1_3" localSheetId="1" hidden="1">{"NamesOnly",#N/A,FALSE,"Sheet1"}</definedName>
    <definedName name="wrn.NamesOnly._3_1_1_1_3" localSheetId="2" hidden="1">{"NamesOnly",#N/A,FALSE,"Sheet1"}</definedName>
    <definedName name="wrn.NamesOnly._3_1_1_1_3" localSheetId="4" hidden="1">{"NamesOnly",#N/A,FALSE,"Sheet1"}</definedName>
    <definedName name="wrn.NamesOnly._3_1_1_1_3" localSheetId="3" hidden="1">{"NamesOnly",#N/A,FALSE,"Sheet1"}</definedName>
    <definedName name="wrn.NamesOnly._3_1_1_1_3" hidden="1">{"NamesOnly",#N/A,FALSE,"Sheet1"}</definedName>
    <definedName name="wrn.NamesOnly._3_1_1_1_4" localSheetId="1" hidden="1">{"NamesOnly",#N/A,FALSE,"Sheet1"}</definedName>
    <definedName name="wrn.NamesOnly._3_1_1_1_4" localSheetId="2" hidden="1">{"NamesOnly",#N/A,FALSE,"Sheet1"}</definedName>
    <definedName name="wrn.NamesOnly._3_1_1_1_4" localSheetId="4" hidden="1">{"NamesOnly",#N/A,FALSE,"Sheet1"}</definedName>
    <definedName name="wrn.NamesOnly._3_1_1_1_4" localSheetId="3" hidden="1">{"NamesOnly",#N/A,FALSE,"Sheet1"}</definedName>
    <definedName name="wrn.NamesOnly._3_1_1_1_4" hidden="1">{"NamesOnly",#N/A,FALSE,"Sheet1"}</definedName>
    <definedName name="wrn.NamesOnly._3_1_1_1_5" localSheetId="1" hidden="1">{"NamesOnly",#N/A,FALSE,"Sheet1"}</definedName>
    <definedName name="wrn.NamesOnly._3_1_1_1_5" localSheetId="2" hidden="1">{"NamesOnly",#N/A,FALSE,"Sheet1"}</definedName>
    <definedName name="wrn.NamesOnly._3_1_1_1_5" localSheetId="4" hidden="1">{"NamesOnly",#N/A,FALSE,"Sheet1"}</definedName>
    <definedName name="wrn.NamesOnly._3_1_1_1_5" localSheetId="3" hidden="1">{"NamesOnly",#N/A,FALSE,"Sheet1"}</definedName>
    <definedName name="wrn.NamesOnly._3_1_1_1_5" hidden="1">{"NamesOnly",#N/A,FALSE,"Sheet1"}</definedName>
    <definedName name="wrn.NamesOnly._3_1_1_2" localSheetId="1" hidden="1">{"NamesOnly",#N/A,FALSE,"Sheet1"}</definedName>
    <definedName name="wrn.NamesOnly._3_1_1_2" localSheetId="2" hidden="1">{"NamesOnly",#N/A,FALSE,"Sheet1"}</definedName>
    <definedName name="wrn.NamesOnly._3_1_1_2" localSheetId="4" hidden="1">{"NamesOnly",#N/A,FALSE,"Sheet1"}</definedName>
    <definedName name="wrn.NamesOnly._3_1_1_2" localSheetId="3" hidden="1">{"NamesOnly",#N/A,FALSE,"Sheet1"}</definedName>
    <definedName name="wrn.NamesOnly._3_1_1_2" hidden="1">{"NamesOnly",#N/A,FALSE,"Sheet1"}</definedName>
    <definedName name="wrn.NamesOnly._3_1_1_2_1" localSheetId="1" hidden="1">{"NamesOnly",#N/A,FALSE,"Sheet1"}</definedName>
    <definedName name="wrn.NamesOnly._3_1_1_2_1" localSheetId="2" hidden="1">{"NamesOnly",#N/A,FALSE,"Sheet1"}</definedName>
    <definedName name="wrn.NamesOnly._3_1_1_2_1" localSheetId="4" hidden="1">{"NamesOnly",#N/A,FALSE,"Sheet1"}</definedName>
    <definedName name="wrn.NamesOnly._3_1_1_2_1" localSheetId="3" hidden="1">{"NamesOnly",#N/A,FALSE,"Sheet1"}</definedName>
    <definedName name="wrn.NamesOnly._3_1_1_2_1" hidden="1">{"NamesOnly",#N/A,FALSE,"Sheet1"}</definedName>
    <definedName name="wrn.NamesOnly._3_1_1_2_1_1" localSheetId="1" hidden="1">{"NamesOnly",#N/A,FALSE,"Sheet1"}</definedName>
    <definedName name="wrn.NamesOnly._3_1_1_2_1_1" localSheetId="2" hidden="1">{"NamesOnly",#N/A,FALSE,"Sheet1"}</definedName>
    <definedName name="wrn.NamesOnly._3_1_1_2_1_1" localSheetId="4" hidden="1">{"NamesOnly",#N/A,FALSE,"Sheet1"}</definedName>
    <definedName name="wrn.NamesOnly._3_1_1_2_1_1" localSheetId="3" hidden="1">{"NamesOnly",#N/A,FALSE,"Sheet1"}</definedName>
    <definedName name="wrn.NamesOnly._3_1_1_2_1_1" hidden="1">{"NamesOnly",#N/A,FALSE,"Sheet1"}</definedName>
    <definedName name="wrn.NamesOnly._3_1_1_2_1_2" localSheetId="1" hidden="1">{"NamesOnly",#N/A,FALSE,"Sheet1"}</definedName>
    <definedName name="wrn.NamesOnly._3_1_1_2_1_2" localSheetId="2" hidden="1">{"NamesOnly",#N/A,FALSE,"Sheet1"}</definedName>
    <definedName name="wrn.NamesOnly._3_1_1_2_1_2" localSheetId="4" hidden="1">{"NamesOnly",#N/A,FALSE,"Sheet1"}</definedName>
    <definedName name="wrn.NamesOnly._3_1_1_2_1_2" localSheetId="3" hidden="1">{"NamesOnly",#N/A,FALSE,"Sheet1"}</definedName>
    <definedName name="wrn.NamesOnly._3_1_1_2_1_2" hidden="1">{"NamesOnly",#N/A,FALSE,"Sheet1"}</definedName>
    <definedName name="wrn.NamesOnly._3_1_1_2_1_3" localSheetId="1" hidden="1">{"NamesOnly",#N/A,FALSE,"Sheet1"}</definedName>
    <definedName name="wrn.NamesOnly._3_1_1_2_1_3" localSheetId="2" hidden="1">{"NamesOnly",#N/A,FALSE,"Sheet1"}</definedName>
    <definedName name="wrn.NamesOnly._3_1_1_2_1_3" localSheetId="4" hidden="1">{"NamesOnly",#N/A,FALSE,"Sheet1"}</definedName>
    <definedName name="wrn.NamesOnly._3_1_1_2_1_3" localSheetId="3" hidden="1">{"NamesOnly",#N/A,FALSE,"Sheet1"}</definedName>
    <definedName name="wrn.NamesOnly._3_1_1_2_1_3" hidden="1">{"NamesOnly",#N/A,FALSE,"Sheet1"}</definedName>
    <definedName name="wrn.NamesOnly._3_1_1_2_2" localSheetId="1" hidden="1">{"NamesOnly",#N/A,FALSE,"Sheet1"}</definedName>
    <definedName name="wrn.NamesOnly._3_1_1_2_2" localSheetId="2" hidden="1">{"NamesOnly",#N/A,FALSE,"Sheet1"}</definedName>
    <definedName name="wrn.NamesOnly._3_1_1_2_2" localSheetId="4" hidden="1">{"NamesOnly",#N/A,FALSE,"Sheet1"}</definedName>
    <definedName name="wrn.NamesOnly._3_1_1_2_2" localSheetId="3" hidden="1">{"NamesOnly",#N/A,FALSE,"Sheet1"}</definedName>
    <definedName name="wrn.NamesOnly._3_1_1_2_2" hidden="1">{"NamesOnly",#N/A,FALSE,"Sheet1"}</definedName>
    <definedName name="wrn.NamesOnly._3_1_1_2_3" localSheetId="1" hidden="1">{"NamesOnly",#N/A,FALSE,"Sheet1"}</definedName>
    <definedName name="wrn.NamesOnly._3_1_1_2_3" localSheetId="2" hidden="1">{"NamesOnly",#N/A,FALSE,"Sheet1"}</definedName>
    <definedName name="wrn.NamesOnly._3_1_1_2_3" localSheetId="4" hidden="1">{"NamesOnly",#N/A,FALSE,"Sheet1"}</definedName>
    <definedName name="wrn.NamesOnly._3_1_1_2_3" localSheetId="3" hidden="1">{"NamesOnly",#N/A,FALSE,"Sheet1"}</definedName>
    <definedName name="wrn.NamesOnly._3_1_1_2_3" hidden="1">{"NamesOnly",#N/A,FALSE,"Sheet1"}</definedName>
    <definedName name="wrn.NamesOnly._3_1_1_3" localSheetId="1" hidden="1">{"NamesOnly",#N/A,FALSE,"Sheet1"}</definedName>
    <definedName name="wrn.NamesOnly._3_1_1_3" localSheetId="2" hidden="1">{"NamesOnly",#N/A,FALSE,"Sheet1"}</definedName>
    <definedName name="wrn.NamesOnly._3_1_1_3" localSheetId="4" hidden="1">{"NamesOnly",#N/A,FALSE,"Sheet1"}</definedName>
    <definedName name="wrn.NamesOnly._3_1_1_3" localSheetId="3" hidden="1">{"NamesOnly",#N/A,FALSE,"Sheet1"}</definedName>
    <definedName name="wrn.NamesOnly._3_1_1_3" hidden="1">{"NamesOnly",#N/A,FALSE,"Sheet1"}</definedName>
    <definedName name="wrn.NamesOnly._3_1_1_3_1" localSheetId="1" hidden="1">{"NamesOnly",#N/A,FALSE,"Sheet1"}</definedName>
    <definedName name="wrn.NamesOnly._3_1_1_3_1" localSheetId="2" hidden="1">{"NamesOnly",#N/A,FALSE,"Sheet1"}</definedName>
    <definedName name="wrn.NamesOnly._3_1_1_3_1" localSheetId="4" hidden="1">{"NamesOnly",#N/A,FALSE,"Sheet1"}</definedName>
    <definedName name="wrn.NamesOnly._3_1_1_3_1" localSheetId="3" hidden="1">{"NamesOnly",#N/A,FALSE,"Sheet1"}</definedName>
    <definedName name="wrn.NamesOnly._3_1_1_3_1" hidden="1">{"NamesOnly",#N/A,FALSE,"Sheet1"}</definedName>
    <definedName name="wrn.NamesOnly._3_1_1_3_2" localSheetId="1" hidden="1">{"NamesOnly",#N/A,FALSE,"Sheet1"}</definedName>
    <definedName name="wrn.NamesOnly._3_1_1_3_2" localSheetId="2" hidden="1">{"NamesOnly",#N/A,FALSE,"Sheet1"}</definedName>
    <definedName name="wrn.NamesOnly._3_1_1_3_2" localSheetId="4" hidden="1">{"NamesOnly",#N/A,FALSE,"Sheet1"}</definedName>
    <definedName name="wrn.NamesOnly._3_1_1_3_2" localSheetId="3" hidden="1">{"NamesOnly",#N/A,FALSE,"Sheet1"}</definedName>
    <definedName name="wrn.NamesOnly._3_1_1_3_2" hidden="1">{"NamesOnly",#N/A,FALSE,"Sheet1"}</definedName>
    <definedName name="wrn.NamesOnly._3_1_1_3_3" localSheetId="1" hidden="1">{"NamesOnly",#N/A,FALSE,"Sheet1"}</definedName>
    <definedName name="wrn.NamesOnly._3_1_1_3_3" localSheetId="2" hidden="1">{"NamesOnly",#N/A,FALSE,"Sheet1"}</definedName>
    <definedName name="wrn.NamesOnly._3_1_1_3_3" localSheetId="4" hidden="1">{"NamesOnly",#N/A,FALSE,"Sheet1"}</definedName>
    <definedName name="wrn.NamesOnly._3_1_1_3_3" localSheetId="3" hidden="1">{"NamesOnly",#N/A,FALSE,"Sheet1"}</definedName>
    <definedName name="wrn.NamesOnly._3_1_1_3_3" hidden="1">{"NamesOnly",#N/A,FALSE,"Sheet1"}</definedName>
    <definedName name="wrn.NamesOnly._3_1_1_4" localSheetId="1" hidden="1">{"NamesOnly",#N/A,FALSE,"Sheet1"}</definedName>
    <definedName name="wrn.NamesOnly._3_1_1_4" localSheetId="2" hidden="1">{"NamesOnly",#N/A,FALSE,"Sheet1"}</definedName>
    <definedName name="wrn.NamesOnly._3_1_1_4" localSheetId="4" hidden="1">{"NamesOnly",#N/A,FALSE,"Sheet1"}</definedName>
    <definedName name="wrn.NamesOnly._3_1_1_4" localSheetId="3" hidden="1">{"NamesOnly",#N/A,FALSE,"Sheet1"}</definedName>
    <definedName name="wrn.NamesOnly._3_1_1_4" hidden="1">{"NamesOnly",#N/A,FALSE,"Sheet1"}</definedName>
    <definedName name="wrn.NamesOnly._3_1_1_5" localSheetId="1" hidden="1">{"NamesOnly",#N/A,FALSE,"Sheet1"}</definedName>
    <definedName name="wrn.NamesOnly._3_1_1_5" localSheetId="2" hidden="1">{"NamesOnly",#N/A,FALSE,"Sheet1"}</definedName>
    <definedName name="wrn.NamesOnly._3_1_1_5" localSheetId="4" hidden="1">{"NamesOnly",#N/A,FALSE,"Sheet1"}</definedName>
    <definedName name="wrn.NamesOnly._3_1_1_5" localSheetId="3" hidden="1">{"NamesOnly",#N/A,FALSE,"Sheet1"}</definedName>
    <definedName name="wrn.NamesOnly._3_1_1_5" hidden="1">{"NamesOnly",#N/A,FALSE,"Sheet1"}</definedName>
    <definedName name="wrn.NamesOnly._3_1_2" localSheetId="1" hidden="1">{"NamesOnly",#N/A,FALSE,"Sheet1"}</definedName>
    <definedName name="wrn.NamesOnly._3_1_2" localSheetId="2" hidden="1">{"NamesOnly",#N/A,FALSE,"Sheet1"}</definedName>
    <definedName name="wrn.NamesOnly._3_1_2" localSheetId="4" hidden="1">{"NamesOnly",#N/A,FALSE,"Sheet1"}</definedName>
    <definedName name="wrn.NamesOnly._3_1_2" localSheetId="3" hidden="1">{"NamesOnly",#N/A,FALSE,"Sheet1"}</definedName>
    <definedName name="wrn.NamesOnly._3_1_2" hidden="1">{"NamesOnly",#N/A,FALSE,"Sheet1"}</definedName>
    <definedName name="wrn.NamesOnly._3_1_2_1" localSheetId="1" hidden="1">{"NamesOnly",#N/A,FALSE,"Sheet1"}</definedName>
    <definedName name="wrn.NamesOnly._3_1_2_1" localSheetId="2" hidden="1">{"NamesOnly",#N/A,FALSE,"Sheet1"}</definedName>
    <definedName name="wrn.NamesOnly._3_1_2_1" localSheetId="4" hidden="1">{"NamesOnly",#N/A,FALSE,"Sheet1"}</definedName>
    <definedName name="wrn.NamesOnly._3_1_2_1" localSheetId="3" hidden="1">{"NamesOnly",#N/A,FALSE,"Sheet1"}</definedName>
    <definedName name="wrn.NamesOnly._3_1_2_1" hidden="1">{"NamesOnly",#N/A,FALSE,"Sheet1"}</definedName>
    <definedName name="wrn.NamesOnly._3_1_2_1_1" localSheetId="1" hidden="1">{"NamesOnly",#N/A,FALSE,"Sheet1"}</definedName>
    <definedName name="wrn.NamesOnly._3_1_2_1_1" localSheetId="2" hidden="1">{"NamesOnly",#N/A,FALSE,"Sheet1"}</definedName>
    <definedName name="wrn.NamesOnly._3_1_2_1_1" localSheetId="4" hidden="1">{"NamesOnly",#N/A,FALSE,"Sheet1"}</definedName>
    <definedName name="wrn.NamesOnly._3_1_2_1_1" localSheetId="3" hidden="1">{"NamesOnly",#N/A,FALSE,"Sheet1"}</definedName>
    <definedName name="wrn.NamesOnly._3_1_2_1_1" hidden="1">{"NamesOnly",#N/A,FALSE,"Sheet1"}</definedName>
    <definedName name="wrn.NamesOnly._3_1_2_1_1_1" localSheetId="1" hidden="1">{"NamesOnly",#N/A,FALSE,"Sheet1"}</definedName>
    <definedName name="wrn.NamesOnly._3_1_2_1_1_1" localSheetId="2" hidden="1">{"NamesOnly",#N/A,FALSE,"Sheet1"}</definedName>
    <definedName name="wrn.NamesOnly._3_1_2_1_1_1" localSheetId="4" hidden="1">{"NamesOnly",#N/A,FALSE,"Sheet1"}</definedName>
    <definedName name="wrn.NamesOnly._3_1_2_1_1_1" localSheetId="3" hidden="1">{"NamesOnly",#N/A,FALSE,"Sheet1"}</definedName>
    <definedName name="wrn.NamesOnly._3_1_2_1_1_1" hidden="1">{"NamesOnly",#N/A,FALSE,"Sheet1"}</definedName>
    <definedName name="wrn.NamesOnly._3_1_2_1_1_1_1" localSheetId="1" hidden="1">{"NamesOnly",#N/A,FALSE,"Sheet1"}</definedName>
    <definedName name="wrn.NamesOnly._3_1_2_1_1_1_1" localSheetId="2" hidden="1">{"NamesOnly",#N/A,FALSE,"Sheet1"}</definedName>
    <definedName name="wrn.NamesOnly._3_1_2_1_1_1_1" localSheetId="4" hidden="1">{"NamesOnly",#N/A,FALSE,"Sheet1"}</definedName>
    <definedName name="wrn.NamesOnly._3_1_2_1_1_1_1" localSheetId="3" hidden="1">{"NamesOnly",#N/A,FALSE,"Sheet1"}</definedName>
    <definedName name="wrn.NamesOnly._3_1_2_1_1_1_1" hidden="1">{"NamesOnly",#N/A,FALSE,"Sheet1"}</definedName>
    <definedName name="wrn.NamesOnly._3_1_2_1_1_1_1_1" localSheetId="1" hidden="1">{"NamesOnly",#N/A,FALSE,"Sheet1"}</definedName>
    <definedName name="wrn.NamesOnly._3_1_2_1_1_1_1_1" localSheetId="2" hidden="1">{"NamesOnly",#N/A,FALSE,"Sheet1"}</definedName>
    <definedName name="wrn.NamesOnly._3_1_2_1_1_1_1_1" localSheetId="4" hidden="1">{"NamesOnly",#N/A,FALSE,"Sheet1"}</definedName>
    <definedName name="wrn.NamesOnly._3_1_2_1_1_1_1_1" localSheetId="3" hidden="1">{"NamesOnly",#N/A,FALSE,"Sheet1"}</definedName>
    <definedName name="wrn.NamesOnly._3_1_2_1_1_1_1_1" hidden="1">{"NamesOnly",#N/A,FALSE,"Sheet1"}</definedName>
    <definedName name="wrn.NamesOnly._3_1_2_1_1_1_1_2" localSheetId="1" hidden="1">{"NamesOnly",#N/A,FALSE,"Sheet1"}</definedName>
    <definedName name="wrn.NamesOnly._3_1_2_1_1_1_1_2" localSheetId="2" hidden="1">{"NamesOnly",#N/A,FALSE,"Sheet1"}</definedName>
    <definedName name="wrn.NamesOnly._3_1_2_1_1_1_1_2" localSheetId="4" hidden="1">{"NamesOnly",#N/A,FALSE,"Sheet1"}</definedName>
    <definedName name="wrn.NamesOnly._3_1_2_1_1_1_1_2" localSheetId="3" hidden="1">{"NamesOnly",#N/A,FALSE,"Sheet1"}</definedName>
    <definedName name="wrn.NamesOnly._3_1_2_1_1_1_1_2" hidden="1">{"NamesOnly",#N/A,FALSE,"Sheet1"}</definedName>
    <definedName name="wrn.NamesOnly._3_1_2_1_1_1_1_3" localSheetId="1" hidden="1">{"NamesOnly",#N/A,FALSE,"Sheet1"}</definedName>
    <definedName name="wrn.NamesOnly._3_1_2_1_1_1_1_3" localSheetId="2" hidden="1">{"NamesOnly",#N/A,FALSE,"Sheet1"}</definedName>
    <definedName name="wrn.NamesOnly._3_1_2_1_1_1_1_3" localSheetId="4" hidden="1">{"NamesOnly",#N/A,FALSE,"Sheet1"}</definedName>
    <definedName name="wrn.NamesOnly._3_1_2_1_1_1_1_3" localSheetId="3" hidden="1">{"NamesOnly",#N/A,FALSE,"Sheet1"}</definedName>
    <definedName name="wrn.NamesOnly._3_1_2_1_1_1_1_3" hidden="1">{"NamesOnly",#N/A,FALSE,"Sheet1"}</definedName>
    <definedName name="wrn.NamesOnly._3_1_2_1_1_1_2" localSheetId="1" hidden="1">{"NamesOnly",#N/A,FALSE,"Sheet1"}</definedName>
    <definedName name="wrn.NamesOnly._3_1_2_1_1_1_2" localSheetId="2" hidden="1">{"NamesOnly",#N/A,FALSE,"Sheet1"}</definedName>
    <definedName name="wrn.NamesOnly._3_1_2_1_1_1_2" localSheetId="4" hidden="1">{"NamesOnly",#N/A,FALSE,"Sheet1"}</definedName>
    <definedName name="wrn.NamesOnly._3_1_2_1_1_1_2" localSheetId="3" hidden="1">{"NamesOnly",#N/A,FALSE,"Sheet1"}</definedName>
    <definedName name="wrn.NamesOnly._3_1_2_1_1_1_2" hidden="1">{"NamesOnly",#N/A,FALSE,"Sheet1"}</definedName>
    <definedName name="wrn.NamesOnly._3_1_2_1_1_1_3" localSheetId="1" hidden="1">{"NamesOnly",#N/A,FALSE,"Sheet1"}</definedName>
    <definedName name="wrn.NamesOnly._3_1_2_1_1_1_3" localSheetId="2" hidden="1">{"NamesOnly",#N/A,FALSE,"Sheet1"}</definedName>
    <definedName name="wrn.NamesOnly._3_1_2_1_1_1_3" localSheetId="4" hidden="1">{"NamesOnly",#N/A,FALSE,"Sheet1"}</definedName>
    <definedName name="wrn.NamesOnly._3_1_2_1_1_1_3" localSheetId="3" hidden="1">{"NamesOnly",#N/A,FALSE,"Sheet1"}</definedName>
    <definedName name="wrn.NamesOnly._3_1_2_1_1_1_3" hidden="1">{"NamesOnly",#N/A,FALSE,"Sheet1"}</definedName>
    <definedName name="wrn.NamesOnly._3_1_2_1_1_2" localSheetId="1" hidden="1">{"NamesOnly",#N/A,FALSE,"Sheet1"}</definedName>
    <definedName name="wrn.NamesOnly._3_1_2_1_1_2" localSheetId="2" hidden="1">{"NamesOnly",#N/A,FALSE,"Sheet1"}</definedName>
    <definedName name="wrn.NamesOnly._3_1_2_1_1_2" localSheetId="4" hidden="1">{"NamesOnly",#N/A,FALSE,"Sheet1"}</definedName>
    <definedName name="wrn.NamesOnly._3_1_2_1_1_2" localSheetId="3" hidden="1">{"NamesOnly",#N/A,FALSE,"Sheet1"}</definedName>
    <definedName name="wrn.NamesOnly._3_1_2_1_1_2" hidden="1">{"NamesOnly",#N/A,FALSE,"Sheet1"}</definedName>
    <definedName name="wrn.NamesOnly._3_1_2_1_1_2_1" localSheetId="1" hidden="1">{"NamesOnly",#N/A,FALSE,"Sheet1"}</definedName>
    <definedName name="wrn.NamesOnly._3_1_2_1_1_2_1" localSheetId="2" hidden="1">{"NamesOnly",#N/A,FALSE,"Sheet1"}</definedName>
    <definedName name="wrn.NamesOnly._3_1_2_1_1_2_1" localSheetId="4" hidden="1">{"NamesOnly",#N/A,FALSE,"Sheet1"}</definedName>
    <definedName name="wrn.NamesOnly._3_1_2_1_1_2_1" localSheetId="3" hidden="1">{"NamesOnly",#N/A,FALSE,"Sheet1"}</definedName>
    <definedName name="wrn.NamesOnly._3_1_2_1_1_2_1" hidden="1">{"NamesOnly",#N/A,FALSE,"Sheet1"}</definedName>
    <definedName name="wrn.NamesOnly._3_1_2_1_1_2_2" localSheetId="1" hidden="1">{"NamesOnly",#N/A,FALSE,"Sheet1"}</definedName>
    <definedName name="wrn.NamesOnly._3_1_2_1_1_2_2" localSheetId="2" hidden="1">{"NamesOnly",#N/A,FALSE,"Sheet1"}</definedName>
    <definedName name="wrn.NamesOnly._3_1_2_1_1_2_2" localSheetId="4" hidden="1">{"NamesOnly",#N/A,FALSE,"Sheet1"}</definedName>
    <definedName name="wrn.NamesOnly._3_1_2_1_1_2_2" localSheetId="3" hidden="1">{"NamesOnly",#N/A,FALSE,"Sheet1"}</definedName>
    <definedName name="wrn.NamesOnly._3_1_2_1_1_2_2" hidden="1">{"NamesOnly",#N/A,FALSE,"Sheet1"}</definedName>
    <definedName name="wrn.NamesOnly._3_1_2_1_1_2_3" localSheetId="1" hidden="1">{"NamesOnly",#N/A,FALSE,"Sheet1"}</definedName>
    <definedName name="wrn.NamesOnly._3_1_2_1_1_2_3" localSheetId="2" hidden="1">{"NamesOnly",#N/A,FALSE,"Sheet1"}</definedName>
    <definedName name="wrn.NamesOnly._3_1_2_1_1_2_3" localSheetId="4" hidden="1">{"NamesOnly",#N/A,FALSE,"Sheet1"}</definedName>
    <definedName name="wrn.NamesOnly._3_1_2_1_1_2_3" localSheetId="3" hidden="1">{"NamesOnly",#N/A,FALSE,"Sheet1"}</definedName>
    <definedName name="wrn.NamesOnly._3_1_2_1_1_2_3" hidden="1">{"NamesOnly",#N/A,FALSE,"Sheet1"}</definedName>
    <definedName name="wrn.NamesOnly._3_1_2_1_1_3" localSheetId="1" hidden="1">{"NamesOnly",#N/A,FALSE,"Sheet1"}</definedName>
    <definedName name="wrn.NamesOnly._3_1_2_1_1_3" localSheetId="2" hidden="1">{"NamesOnly",#N/A,FALSE,"Sheet1"}</definedName>
    <definedName name="wrn.NamesOnly._3_1_2_1_1_3" localSheetId="4" hidden="1">{"NamesOnly",#N/A,FALSE,"Sheet1"}</definedName>
    <definedName name="wrn.NamesOnly._3_1_2_1_1_3" localSheetId="3" hidden="1">{"NamesOnly",#N/A,FALSE,"Sheet1"}</definedName>
    <definedName name="wrn.NamesOnly._3_1_2_1_1_3" hidden="1">{"NamesOnly",#N/A,FALSE,"Sheet1"}</definedName>
    <definedName name="wrn.NamesOnly._3_1_2_1_1_4" localSheetId="1" hidden="1">{"NamesOnly",#N/A,FALSE,"Sheet1"}</definedName>
    <definedName name="wrn.NamesOnly._3_1_2_1_1_4" localSheetId="2" hidden="1">{"NamesOnly",#N/A,FALSE,"Sheet1"}</definedName>
    <definedName name="wrn.NamesOnly._3_1_2_1_1_4" localSheetId="4" hidden="1">{"NamesOnly",#N/A,FALSE,"Sheet1"}</definedName>
    <definedName name="wrn.NamesOnly._3_1_2_1_1_4" localSheetId="3" hidden="1">{"NamesOnly",#N/A,FALSE,"Sheet1"}</definedName>
    <definedName name="wrn.NamesOnly._3_1_2_1_1_4" hidden="1">{"NamesOnly",#N/A,FALSE,"Sheet1"}</definedName>
    <definedName name="wrn.NamesOnly._3_1_2_1_1_5" localSheetId="1" hidden="1">{"NamesOnly",#N/A,FALSE,"Sheet1"}</definedName>
    <definedName name="wrn.NamesOnly._3_1_2_1_1_5" localSheetId="2" hidden="1">{"NamesOnly",#N/A,FALSE,"Sheet1"}</definedName>
    <definedName name="wrn.NamesOnly._3_1_2_1_1_5" localSheetId="4" hidden="1">{"NamesOnly",#N/A,FALSE,"Sheet1"}</definedName>
    <definedName name="wrn.NamesOnly._3_1_2_1_1_5" localSheetId="3" hidden="1">{"NamesOnly",#N/A,FALSE,"Sheet1"}</definedName>
    <definedName name="wrn.NamesOnly._3_1_2_1_1_5" hidden="1">{"NamesOnly",#N/A,FALSE,"Sheet1"}</definedName>
    <definedName name="wrn.NamesOnly._3_1_2_1_2" localSheetId="1" hidden="1">{"NamesOnly",#N/A,FALSE,"Sheet1"}</definedName>
    <definedName name="wrn.NamesOnly._3_1_2_1_2" localSheetId="2" hidden="1">{"NamesOnly",#N/A,FALSE,"Sheet1"}</definedName>
    <definedName name="wrn.NamesOnly._3_1_2_1_2" localSheetId="4" hidden="1">{"NamesOnly",#N/A,FALSE,"Sheet1"}</definedName>
    <definedName name="wrn.NamesOnly._3_1_2_1_2" localSheetId="3" hidden="1">{"NamesOnly",#N/A,FALSE,"Sheet1"}</definedName>
    <definedName name="wrn.NamesOnly._3_1_2_1_2" hidden="1">{"NamesOnly",#N/A,FALSE,"Sheet1"}</definedName>
    <definedName name="wrn.NamesOnly._3_1_2_1_2_1" localSheetId="1" hidden="1">{"NamesOnly",#N/A,FALSE,"Sheet1"}</definedName>
    <definedName name="wrn.NamesOnly._3_1_2_1_2_1" localSheetId="2" hidden="1">{"NamesOnly",#N/A,FALSE,"Sheet1"}</definedName>
    <definedName name="wrn.NamesOnly._3_1_2_1_2_1" localSheetId="4" hidden="1">{"NamesOnly",#N/A,FALSE,"Sheet1"}</definedName>
    <definedName name="wrn.NamesOnly._3_1_2_1_2_1" localSheetId="3" hidden="1">{"NamesOnly",#N/A,FALSE,"Sheet1"}</definedName>
    <definedName name="wrn.NamesOnly._3_1_2_1_2_1" hidden="1">{"NamesOnly",#N/A,FALSE,"Sheet1"}</definedName>
    <definedName name="wrn.NamesOnly._3_1_2_1_2_1_1" localSheetId="1" hidden="1">{"NamesOnly",#N/A,FALSE,"Sheet1"}</definedName>
    <definedName name="wrn.NamesOnly._3_1_2_1_2_1_1" localSheetId="2" hidden="1">{"NamesOnly",#N/A,FALSE,"Sheet1"}</definedName>
    <definedName name="wrn.NamesOnly._3_1_2_1_2_1_1" localSheetId="4" hidden="1">{"NamesOnly",#N/A,FALSE,"Sheet1"}</definedName>
    <definedName name="wrn.NamesOnly._3_1_2_1_2_1_1" localSheetId="3" hidden="1">{"NamesOnly",#N/A,FALSE,"Sheet1"}</definedName>
    <definedName name="wrn.NamesOnly._3_1_2_1_2_1_1" hidden="1">{"NamesOnly",#N/A,FALSE,"Sheet1"}</definedName>
    <definedName name="wrn.NamesOnly._3_1_2_1_2_1_2" localSheetId="1" hidden="1">{"NamesOnly",#N/A,FALSE,"Sheet1"}</definedName>
    <definedName name="wrn.NamesOnly._3_1_2_1_2_1_2" localSheetId="2" hidden="1">{"NamesOnly",#N/A,FALSE,"Sheet1"}</definedName>
    <definedName name="wrn.NamesOnly._3_1_2_1_2_1_2" localSheetId="4" hidden="1">{"NamesOnly",#N/A,FALSE,"Sheet1"}</definedName>
    <definedName name="wrn.NamesOnly._3_1_2_1_2_1_2" localSheetId="3" hidden="1">{"NamesOnly",#N/A,FALSE,"Sheet1"}</definedName>
    <definedName name="wrn.NamesOnly._3_1_2_1_2_1_2" hidden="1">{"NamesOnly",#N/A,FALSE,"Sheet1"}</definedName>
    <definedName name="wrn.NamesOnly._3_1_2_1_2_1_3" localSheetId="1" hidden="1">{"NamesOnly",#N/A,FALSE,"Sheet1"}</definedName>
    <definedName name="wrn.NamesOnly._3_1_2_1_2_1_3" localSheetId="2" hidden="1">{"NamesOnly",#N/A,FALSE,"Sheet1"}</definedName>
    <definedName name="wrn.NamesOnly._3_1_2_1_2_1_3" localSheetId="4" hidden="1">{"NamesOnly",#N/A,FALSE,"Sheet1"}</definedName>
    <definedName name="wrn.NamesOnly._3_1_2_1_2_1_3" localSheetId="3" hidden="1">{"NamesOnly",#N/A,FALSE,"Sheet1"}</definedName>
    <definedName name="wrn.NamesOnly._3_1_2_1_2_1_3" hidden="1">{"NamesOnly",#N/A,FALSE,"Sheet1"}</definedName>
    <definedName name="wrn.NamesOnly._3_1_2_1_2_2" localSheetId="1" hidden="1">{"NamesOnly",#N/A,FALSE,"Sheet1"}</definedName>
    <definedName name="wrn.NamesOnly._3_1_2_1_2_2" localSheetId="2" hidden="1">{"NamesOnly",#N/A,FALSE,"Sheet1"}</definedName>
    <definedName name="wrn.NamesOnly._3_1_2_1_2_2" localSheetId="4" hidden="1">{"NamesOnly",#N/A,FALSE,"Sheet1"}</definedName>
    <definedName name="wrn.NamesOnly._3_1_2_1_2_2" localSheetId="3" hidden="1">{"NamesOnly",#N/A,FALSE,"Sheet1"}</definedName>
    <definedName name="wrn.NamesOnly._3_1_2_1_2_2" hidden="1">{"NamesOnly",#N/A,FALSE,"Sheet1"}</definedName>
    <definedName name="wrn.NamesOnly._3_1_2_1_2_3" localSheetId="1" hidden="1">{"NamesOnly",#N/A,FALSE,"Sheet1"}</definedName>
    <definedName name="wrn.NamesOnly._3_1_2_1_2_3" localSheetId="2" hidden="1">{"NamesOnly",#N/A,FALSE,"Sheet1"}</definedName>
    <definedName name="wrn.NamesOnly._3_1_2_1_2_3" localSheetId="4" hidden="1">{"NamesOnly",#N/A,FALSE,"Sheet1"}</definedName>
    <definedName name="wrn.NamesOnly._3_1_2_1_2_3" localSheetId="3" hidden="1">{"NamesOnly",#N/A,FALSE,"Sheet1"}</definedName>
    <definedName name="wrn.NamesOnly._3_1_2_1_2_3" hidden="1">{"NamesOnly",#N/A,FALSE,"Sheet1"}</definedName>
    <definedName name="wrn.NamesOnly._3_1_2_1_3" localSheetId="1" hidden="1">{"NamesOnly",#N/A,FALSE,"Sheet1"}</definedName>
    <definedName name="wrn.NamesOnly._3_1_2_1_3" localSheetId="2" hidden="1">{"NamesOnly",#N/A,FALSE,"Sheet1"}</definedName>
    <definedName name="wrn.NamesOnly._3_1_2_1_3" localSheetId="4" hidden="1">{"NamesOnly",#N/A,FALSE,"Sheet1"}</definedName>
    <definedName name="wrn.NamesOnly._3_1_2_1_3" localSheetId="3" hidden="1">{"NamesOnly",#N/A,FALSE,"Sheet1"}</definedName>
    <definedName name="wrn.NamesOnly._3_1_2_1_3" hidden="1">{"NamesOnly",#N/A,FALSE,"Sheet1"}</definedName>
    <definedName name="wrn.NamesOnly._3_1_2_1_4" localSheetId="1" hidden="1">{"NamesOnly",#N/A,FALSE,"Sheet1"}</definedName>
    <definedName name="wrn.NamesOnly._3_1_2_1_4" localSheetId="2" hidden="1">{"NamesOnly",#N/A,FALSE,"Sheet1"}</definedName>
    <definedName name="wrn.NamesOnly._3_1_2_1_4" localSheetId="4" hidden="1">{"NamesOnly",#N/A,FALSE,"Sheet1"}</definedName>
    <definedName name="wrn.NamesOnly._3_1_2_1_4" localSheetId="3" hidden="1">{"NamesOnly",#N/A,FALSE,"Sheet1"}</definedName>
    <definedName name="wrn.NamesOnly._3_1_2_1_4" hidden="1">{"NamesOnly",#N/A,FALSE,"Sheet1"}</definedName>
    <definedName name="wrn.NamesOnly._3_1_2_1_5" localSheetId="1" hidden="1">{"NamesOnly",#N/A,FALSE,"Sheet1"}</definedName>
    <definedName name="wrn.NamesOnly._3_1_2_1_5" localSheetId="2" hidden="1">{"NamesOnly",#N/A,FALSE,"Sheet1"}</definedName>
    <definedName name="wrn.NamesOnly._3_1_2_1_5" localSheetId="4" hidden="1">{"NamesOnly",#N/A,FALSE,"Sheet1"}</definedName>
    <definedName name="wrn.NamesOnly._3_1_2_1_5" localSheetId="3" hidden="1">{"NamesOnly",#N/A,FALSE,"Sheet1"}</definedName>
    <definedName name="wrn.NamesOnly._3_1_2_1_5" hidden="1">{"NamesOnly",#N/A,FALSE,"Sheet1"}</definedName>
    <definedName name="wrn.NamesOnly._3_1_2_2" localSheetId="1" hidden="1">{"NamesOnly",#N/A,FALSE,"Sheet1"}</definedName>
    <definedName name="wrn.NamesOnly._3_1_2_2" localSheetId="2" hidden="1">{"NamesOnly",#N/A,FALSE,"Sheet1"}</definedName>
    <definedName name="wrn.NamesOnly._3_1_2_2" localSheetId="4" hidden="1">{"NamesOnly",#N/A,FALSE,"Sheet1"}</definedName>
    <definedName name="wrn.NamesOnly._3_1_2_2" localSheetId="3" hidden="1">{"NamesOnly",#N/A,FALSE,"Sheet1"}</definedName>
    <definedName name="wrn.NamesOnly._3_1_2_2" hidden="1">{"NamesOnly",#N/A,FALSE,"Sheet1"}</definedName>
    <definedName name="wrn.NamesOnly._3_1_2_2_1" localSheetId="1" hidden="1">{"NamesOnly",#N/A,FALSE,"Sheet1"}</definedName>
    <definedName name="wrn.NamesOnly._3_1_2_2_1" localSheetId="2" hidden="1">{"NamesOnly",#N/A,FALSE,"Sheet1"}</definedName>
    <definedName name="wrn.NamesOnly._3_1_2_2_1" localSheetId="4" hidden="1">{"NamesOnly",#N/A,FALSE,"Sheet1"}</definedName>
    <definedName name="wrn.NamesOnly._3_1_2_2_1" localSheetId="3" hidden="1">{"NamesOnly",#N/A,FALSE,"Sheet1"}</definedName>
    <definedName name="wrn.NamesOnly._3_1_2_2_1" hidden="1">{"NamesOnly",#N/A,FALSE,"Sheet1"}</definedName>
    <definedName name="wrn.NamesOnly._3_1_2_2_1_1" localSheetId="1" hidden="1">{"NamesOnly",#N/A,FALSE,"Sheet1"}</definedName>
    <definedName name="wrn.NamesOnly._3_1_2_2_1_1" localSheetId="2" hidden="1">{"NamesOnly",#N/A,FALSE,"Sheet1"}</definedName>
    <definedName name="wrn.NamesOnly._3_1_2_2_1_1" localSheetId="4" hidden="1">{"NamesOnly",#N/A,FALSE,"Sheet1"}</definedName>
    <definedName name="wrn.NamesOnly._3_1_2_2_1_1" localSheetId="3" hidden="1">{"NamesOnly",#N/A,FALSE,"Sheet1"}</definedName>
    <definedName name="wrn.NamesOnly._3_1_2_2_1_1" hidden="1">{"NamesOnly",#N/A,FALSE,"Sheet1"}</definedName>
    <definedName name="wrn.NamesOnly._3_1_2_2_1_2" localSheetId="1" hidden="1">{"NamesOnly",#N/A,FALSE,"Sheet1"}</definedName>
    <definedName name="wrn.NamesOnly._3_1_2_2_1_2" localSheetId="2" hidden="1">{"NamesOnly",#N/A,FALSE,"Sheet1"}</definedName>
    <definedName name="wrn.NamesOnly._3_1_2_2_1_2" localSheetId="4" hidden="1">{"NamesOnly",#N/A,FALSE,"Sheet1"}</definedName>
    <definedName name="wrn.NamesOnly._3_1_2_2_1_2" localSheetId="3" hidden="1">{"NamesOnly",#N/A,FALSE,"Sheet1"}</definedName>
    <definedName name="wrn.NamesOnly._3_1_2_2_1_2" hidden="1">{"NamesOnly",#N/A,FALSE,"Sheet1"}</definedName>
    <definedName name="wrn.NamesOnly._3_1_2_2_1_3" localSheetId="1" hidden="1">{"NamesOnly",#N/A,FALSE,"Sheet1"}</definedName>
    <definedName name="wrn.NamesOnly._3_1_2_2_1_3" localSheetId="2" hidden="1">{"NamesOnly",#N/A,FALSE,"Sheet1"}</definedName>
    <definedName name="wrn.NamesOnly._3_1_2_2_1_3" localSheetId="4" hidden="1">{"NamesOnly",#N/A,FALSE,"Sheet1"}</definedName>
    <definedName name="wrn.NamesOnly._3_1_2_2_1_3" localSheetId="3" hidden="1">{"NamesOnly",#N/A,FALSE,"Sheet1"}</definedName>
    <definedName name="wrn.NamesOnly._3_1_2_2_1_3" hidden="1">{"NamesOnly",#N/A,FALSE,"Sheet1"}</definedName>
    <definedName name="wrn.NamesOnly._3_1_2_2_2" localSheetId="1" hidden="1">{"NamesOnly",#N/A,FALSE,"Sheet1"}</definedName>
    <definedName name="wrn.NamesOnly._3_1_2_2_2" localSheetId="2" hidden="1">{"NamesOnly",#N/A,FALSE,"Sheet1"}</definedName>
    <definedName name="wrn.NamesOnly._3_1_2_2_2" localSheetId="4" hidden="1">{"NamesOnly",#N/A,FALSE,"Sheet1"}</definedName>
    <definedName name="wrn.NamesOnly._3_1_2_2_2" localSheetId="3" hidden="1">{"NamesOnly",#N/A,FALSE,"Sheet1"}</definedName>
    <definedName name="wrn.NamesOnly._3_1_2_2_2" hidden="1">{"NamesOnly",#N/A,FALSE,"Sheet1"}</definedName>
    <definedName name="wrn.NamesOnly._3_1_2_2_3" localSheetId="1" hidden="1">{"NamesOnly",#N/A,FALSE,"Sheet1"}</definedName>
    <definedName name="wrn.NamesOnly._3_1_2_2_3" localSheetId="2" hidden="1">{"NamesOnly",#N/A,FALSE,"Sheet1"}</definedName>
    <definedName name="wrn.NamesOnly._3_1_2_2_3" localSheetId="4" hidden="1">{"NamesOnly",#N/A,FALSE,"Sheet1"}</definedName>
    <definedName name="wrn.NamesOnly._3_1_2_2_3" localSheetId="3" hidden="1">{"NamesOnly",#N/A,FALSE,"Sheet1"}</definedName>
    <definedName name="wrn.NamesOnly._3_1_2_2_3" hidden="1">{"NamesOnly",#N/A,FALSE,"Sheet1"}</definedName>
    <definedName name="wrn.NamesOnly._3_1_2_3" localSheetId="1" hidden="1">{"NamesOnly",#N/A,FALSE,"Sheet1"}</definedName>
    <definedName name="wrn.NamesOnly._3_1_2_3" localSheetId="2" hidden="1">{"NamesOnly",#N/A,FALSE,"Sheet1"}</definedName>
    <definedName name="wrn.NamesOnly._3_1_2_3" localSheetId="4" hidden="1">{"NamesOnly",#N/A,FALSE,"Sheet1"}</definedName>
    <definedName name="wrn.NamesOnly._3_1_2_3" localSheetId="3" hidden="1">{"NamesOnly",#N/A,FALSE,"Sheet1"}</definedName>
    <definedName name="wrn.NamesOnly._3_1_2_3" hidden="1">{"NamesOnly",#N/A,FALSE,"Sheet1"}</definedName>
    <definedName name="wrn.NamesOnly._3_1_2_3_1" localSheetId="1" hidden="1">{"NamesOnly",#N/A,FALSE,"Sheet1"}</definedName>
    <definedName name="wrn.NamesOnly._3_1_2_3_1" localSheetId="2" hidden="1">{"NamesOnly",#N/A,FALSE,"Sheet1"}</definedName>
    <definedName name="wrn.NamesOnly._3_1_2_3_1" localSheetId="4" hidden="1">{"NamesOnly",#N/A,FALSE,"Sheet1"}</definedName>
    <definedName name="wrn.NamesOnly._3_1_2_3_1" localSheetId="3" hidden="1">{"NamesOnly",#N/A,FALSE,"Sheet1"}</definedName>
    <definedName name="wrn.NamesOnly._3_1_2_3_1" hidden="1">{"NamesOnly",#N/A,FALSE,"Sheet1"}</definedName>
    <definedName name="wrn.NamesOnly._3_1_2_3_2" localSheetId="1" hidden="1">{"NamesOnly",#N/A,FALSE,"Sheet1"}</definedName>
    <definedName name="wrn.NamesOnly._3_1_2_3_2" localSheetId="2" hidden="1">{"NamesOnly",#N/A,FALSE,"Sheet1"}</definedName>
    <definedName name="wrn.NamesOnly._3_1_2_3_2" localSheetId="4" hidden="1">{"NamesOnly",#N/A,FALSE,"Sheet1"}</definedName>
    <definedName name="wrn.NamesOnly._3_1_2_3_2" localSheetId="3" hidden="1">{"NamesOnly",#N/A,FALSE,"Sheet1"}</definedName>
    <definedName name="wrn.NamesOnly._3_1_2_3_2" hidden="1">{"NamesOnly",#N/A,FALSE,"Sheet1"}</definedName>
    <definedName name="wrn.NamesOnly._3_1_2_3_3" localSheetId="1" hidden="1">{"NamesOnly",#N/A,FALSE,"Sheet1"}</definedName>
    <definedName name="wrn.NamesOnly._3_1_2_3_3" localSheetId="2" hidden="1">{"NamesOnly",#N/A,FALSE,"Sheet1"}</definedName>
    <definedName name="wrn.NamesOnly._3_1_2_3_3" localSheetId="4" hidden="1">{"NamesOnly",#N/A,FALSE,"Sheet1"}</definedName>
    <definedName name="wrn.NamesOnly._3_1_2_3_3" localSheetId="3" hidden="1">{"NamesOnly",#N/A,FALSE,"Sheet1"}</definedName>
    <definedName name="wrn.NamesOnly._3_1_2_3_3" hidden="1">{"NamesOnly",#N/A,FALSE,"Sheet1"}</definedName>
    <definedName name="wrn.NamesOnly._3_1_2_4" localSheetId="1" hidden="1">{"NamesOnly",#N/A,FALSE,"Sheet1"}</definedName>
    <definedName name="wrn.NamesOnly._3_1_2_4" localSheetId="2" hidden="1">{"NamesOnly",#N/A,FALSE,"Sheet1"}</definedName>
    <definedName name="wrn.NamesOnly._3_1_2_4" localSheetId="4" hidden="1">{"NamesOnly",#N/A,FALSE,"Sheet1"}</definedName>
    <definedName name="wrn.NamesOnly._3_1_2_4" localSheetId="3" hidden="1">{"NamesOnly",#N/A,FALSE,"Sheet1"}</definedName>
    <definedName name="wrn.NamesOnly._3_1_2_4" hidden="1">{"NamesOnly",#N/A,FALSE,"Sheet1"}</definedName>
    <definedName name="wrn.NamesOnly._3_1_2_5" localSheetId="1" hidden="1">{"NamesOnly",#N/A,FALSE,"Sheet1"}</definedName>
    <definedName name="wrn.NamesOnly._3_1_2_5" localSheetId="2" hidden="1">{"NamesOnly",#N/A,FALSE,"Sheet1"}</definedName>
    <definedName name="wrn.NamesOnly._3_1_2_5" localSheetId="4" hidden="1">{"NamesOnly",#N/A,FALSE,"Sheet1"}</definedName>
    <definedName name="wrn.NamesOnly._3_1_2_5" localSheetId="3" hidden="1">{"NamesOnly",#N/A,FALSE,"Sheet1"}</definedName>
    <definedName name="wrn.NamesOnly._3_1_2_5" hidden="1">{"NamesOnly",#N/A,FALSE,"Sheet1"}</definedName>
    <definedName name="wrn.NamesOnly._3_1_3" localSheetId="1" hidden="1">{"NamesOnly",#N/A,FALSE,"Sheet1"}</definedName>
    <definedName name="wrn.NamesOnly._3_1_3" localSheetId="2" hidden="1">{"NamesOnly",#N/A,FALSE,"Sheet1"}</definedName>
    <definedName name="wrn.NamesOnly._3_1_3" localSheetId="4" hidden="1">{"NamesOnly",#N/A,FALSE,"Sheet1"}</definedName>
    <definedName name="wrn.NamesOnly._3_1_3" localSheetId="3" hidden="1">{"NamesOnly",#N/A,FALSE,"Sheet1"}</definedName>
    <definedName name="wrn.NamesOnly._3_1_3" hidden="1">{"NamesOnly",#N/A,FALSE,"Sheet1"}</definedName>
    <definedName name="wrn.NamesOnly._3_1_3_1" localSheetId="1" hidden="1">{"NamesOnly",#N/A,FALSE,"Sheet1"}</definedName>
    <definedName name="wrn.NamesOnly._3_1_3_1" localSheetId="2" hidden="1">{"NamesOnly",#N/A,FALSE,"Sheet1"}</definedName>
    <definedName name="wrn.NamesOnly._3_1_3_1" localSheetId="4" hidden="1">{"NamesOnly",#N/A,FALSE,"Sheet1"}</definedName>
    <definedName name="wrn.NamesOnly._3_1_3_1" localSheetId="3" hidden="1">{"NamesOnly",#N/A,FALSE,"Sheet1"}</definedName>
    <definedName name="wrn.NamesOnly._3_1_3_1" hidden="1">{"NamesOnly",#N/A,FALSE,"Sheet1"}</definedName>
    <definedName name="wrn.NamesOnly._3_1_3_1_1" localSheetId="1" hidden="1">{"NamesOnly",#N/A,FALSE,"Sheet1"}</definedName>
    <definedName name="wrn.NamesOnly._3_1_3_1_1" localSheetId="2" hidden="1">{"NamesOnly",#N/A,FALSE,"Sheet1"}</definedName>
    <definedName name="wrn.NamesOnly._3_1_3_1_1" localSheetId="4" hidden="1">{"NamesOnly",#N/A,FALSE,"Sheet1"}</definedName>
    <definedName name="wrn.NamesOnly._3_1_3_1_1" localSheetId="3" hidden="1">{"NamesOnly",#N/A,FALSE,"Sheet1"}</definedName>
    <definedName name="wrn.NamesOnly._3_1_3_1_1" hidden="1">{"NamesOnly",#N/A,FALSE,"Sheet1"}</definedName>
    <definedName name="wrn.NamesOnly._3_1_3_1_1_1" localSheetId="1" hidden="1">{"NamesOnly",#N/A,FALSE,"Sheet1"}</definedName>
    <definedName name="wrn.NamesOnly._3_1_3_1_1_1" localSheetId="2" hidden="1">{"NamesOnly",#N/A,FALSE,"Sheet1"}</definedName>
    <definedName name="wrn.NamesOnly._3_1_3_1_1_1" localSheetId="4" hidden="1">{"NamesOnly",#N/A,FALSE,"Sheet1"}</definedName>
    <definedName name="wrn.NamesOnly._3_1_3_1_1_1" localSheetId="3" hidden="1">{"NamesOnly",#N/A,FALSE,"Sheet1"}</definedName>
    <definedName name="wrn.NamesOnly._3_1_3_1_1_1" hidden="1">{"NamesOnly",#N/A,FALSE,"Sheet1"}</definedName>
    <definedName name="wrn.NamesOnly._3_1_3_1_1_1_1" localSheetId="1" hidden="1">{"NamesOnly",#N/A,FALSE,"Sheet1"}</definedName>
    <definedName name="wrn.NamesOnly._3_1_3_1_1_1_1" localSheetId="2" hidden="1">{"NamesOnly",#N/A,FALSE,"Sheet1"}</definedName>
    <definedName name="wrn.NamesOnly._3_1_3_1_1_1_1" localSheetId="4" hidden="1">{"NamesOnly",#N/A,FALSE,"Sheet1"}</definedName>
    <definedName name="wrn.NamesOnly._3_1_3_1_1_1_1" localSheetId="3" hidden="1">{"NamesOnly",#N/A,FALSE,"Sheet1"}</definedName>
    <definedName name="wrn.NamesOnly._3_1_3_1_1_1_1" hidden="1">{"NamesOnly",#N/A,FALSE,"Sheet1"}</definedName>
    <definedName name="wrn.NamesOnly._3_1_3_1_1_1_2" localSheetId="1" hidden="1">{"NamesOnly",#N/A,FALSE,"Sheet1"}</definedName>
    <definedName name="wrn.NamesOnly._3_1_3_1_1_1_2" localSheetId="2" hidden="1">{"NamesOnly",#N/A,FALSE,"Sheet1"}</definedName>
    <definedName name="wrn.NamesOnly._3_1_3_1_1_1_2" localSheetId="4" hidden="1">{"NamesOnly",#N/A,FALSE,"Sheet1"}</definedName>
    <definedName name="wrn.NamesOnly._3_1_3_1_1_1_2" localSheetId="3" hidden="1">{"NamesOnly",#N/A,FALSE,"Sheet1"}</definedName>
    <definedName name="wrn.NamesOnly._3_1_3_1_1_1_2" hidden="1">{"NamesOnly",#N/A,FALSE,"Sheet1"}</definedName>
    <definedName name="wrn.NamesOnly._3_1_3_1_1_1_3" localSheetId="1" hidden="1">{"NamesOnly",#N/A,FALSE,"Sheet1"}</definedName>
    <definedName name="wrn.NamesOnly._3_1_3_1_1_1_3" localSheetId="2" hidden="1">{"NamesOnly",#N/A,FALSE,"Sheet1"}</definedName>
    <definedName name="wrn.NamesOnly._3_1_3_1_1_1_3" localSheetId="4" hidden="1">{"NamesOnly",#N/A,FALSE,"Sheet1"}</definedName>
    <definedName name="wrn.NamesOnly._3_1_3_1_1_1_3" localSheetId="3" hidden="1">{"NamesOnly",#N/A,FALSE,"Sheet1"}</definedName>
    <definedName name="wrn.NamesOnly._3_1_3_1_1_1_3" hidden="1">{"NamesOnly",#N/A,FALSE,"Sheet1"}</definedName>
    <definedName name="wrn.NamesOnly._3_1_3_1_1_2" localSheetId="1" hidden="1">{"NamesOnly",#N/A,FALSE,"Sheet1"}</definedName>
    <definedName name="wrn.NamesOnly._3_1_3_1_1_2" localSheetId="2" hidden="1">{"NamesOnly",#N/A,FALSE,"Sheet1"}</definedName>
    <definedName name="wrn.NamesOnly._3_1_3_1_1_2" localSheetId="4" hidden="1">{"NamesOnly",#N/A,FALSE,"Sheet1"}</definedName>
    <definedName name="wrn.NamesOnly._3_1_3_1_1_2" localSheetId="3" hidden="1">{"NamesOnly",#N/A,FALSE,"Sheet1"}</definedName>
    <definedName name="wrn.NamesOnly._3_1_3_1_1_2" hidden="1">{"NamesOnly",#N/A,FALSE,"Sheet1"}</definedName>
    <definedName name="wrn.NamesOnly._3_1_3_1_1_3" localSheetId="1" hidden="1">{"NamesOnly",#N/A,FALSE,"Sheet1"}</definedName>
    <definedName name="wrn.NamesOnly._3_1_3_1_1_3" localSheetId="2" hidden="1">{"NamesOnly",#N/A,FALSE,"Sheet1"}</definedName>
    <definedName name="wrn.NamesOnly._3_1_3_1_1_3" localSheetId="4" hidden="1">{"NamesOnly",#N/A,FALSE,"Sheet1"}</definedName>
    <definedName name="wrn.NamesOnly._3_1_3_1_1_3" localSheetId="3" hidden="1">{"NamesOnly",#N/A,FALSE,"Sheet1"}</definedName>
    <definedName name="wrn.NamesOnly._3_1_3_1_1_3" hidden="1">{"NamesOnly",#N/A,FALSE,"Sheet1"}</definedName>
    <definedName name="wrn.NamesOnly._3_1_3_1_2" localSheetId="1" hidden="1">{"NamesOnly",#N/A,FALSE,"Sheet1"}</definedName>
    <definedName name="wrn.NamesOnly._3_1_3_1_2" localSheetId="2" hidden="1">{"NamesOnly",#N/A,FALSE,"Sheet1"}</definedName>
    <definedName name="wrn.NamesOnly._3_1_3_1_2" localSheetId="4" hidden="1">{"NamesOnly",#N/A,FALSE,"Sheet1"}</definedName>
    <definedName name="wrn.NamesOnly._3_1_3_1_2" localSheetId="3" hidden="1">{"NamesOnly",#N/A,FALSE,"Sheet1"}</definedName>
    <definedName name="wrn.NamesOnly._3_1_3_1_2" hidden="1">{"NamesOnly",#N/A,FALSE,"Sheet1"}</definedName>
    <definedName name="wrn.NamesOnly._3_1_3_1_2_1" localSheetId="1" hidden="1">{"NamesOnly",#N/A,FALSE,"Sheet1"}</definedName>
    <definedName name="wrn.NamesOnly._3_1_3_1_2_1" localSheetId="2" hidden="1">{"NamesOnly",#N/A,FALSE,"Sheet1"}</definedName>
    <definedName name="wrn.NamesOnly._3_1_3_1_2_1" localSheetId="4" hidden="1">{"NamesOnly",#N/A,FALSE,"Sheet1"}</definedName>
    <definedName name="wrn.NamesOnly._3_1_3_1_2_1" localSheetId="3" hidden="1">{"NamesOnly",#N/A,FALSE,"Sheet1"}</definedName>
    <definedName name="wrn.NamesOnly._3_1_3_1_2_1" hidden="1">{"NamesOnly",#N/A,FALSE,"Sheet1"}</definedName>
    <definedName name="wrn.NamesOnly._3_1_3_1_2_2" localSheetId="1" hidden="1">{"NamesOnly",#N/A,FALSE,"Sheet1"}</definedName>
    <definedName name="wrn.NamesOnly._3_1_3_1_2_2" localSheetId="2" hidden="1">{"NamesOnly",#N/A,FALSE,"Sheet1"}</definedName>
    <definedName name="wrn.NamesOnly._3_1_3_1_2_2" localSheetId="4" hidden="1">{"NamesOnly",#N/A,FALSE,"Sheet1"}</definedName>
    <definedName name="wrn.NamesOnly._3_1_3_1_2_2" localSheetId="3" hidden="1">{"NamesOnly",#N/A,FALSE,"Sheet1"}</definedName>
    <definedName name="wrn.NamesOnly._3_1_3_1_2_2" hidden="1">{"NamesOnly",#N/A,FALSE,"Sheet1"}</definedName>
    <definedName name="wrn.NamesOnly._3_1_3_1_2_3" localSheetId="1" hidden="1">{"NamesOnly",#N/A,FALSE,"Sheet1"}</definedName>
    <definedName name="wrn.NamesOnly._3_1_3_1_2_3" localSheetId="2" hidden="1">{"NamesOnly",#N/A,FALSE,"Sheet1"}</definedName>
    <definedName name="wrn.NamesOnly._3_1_3_1_2_3" localSheetId="4" hidden="1">{"NamesOnly",#N/A,FALSE,"Sheet1"}</definedName>
    <definedName name="wrn.NamesOnly._3_1_3_1_2_3" localSheetId="3" hidden="1">{"NamesOnly",#N/A,FALSE,"Sheet1"}</definedName>
    <definedName name="wrn.NamesOnly._3_1_3_1_2_3" hidden="1">{"NamesOnly",#N/A,FALSE,"Sheet1"}</definedName>
    <definedName name="wrn.NamesOnly._3_1_3_1_3" localSheetId="1" hidden="1">{"NamesOnly",#N/A,FALSE,"Sheet1"}</definedName>
    <definedName name="wrn.NamesOnly._3_1_3_1_3" localSheetId="2" hidden="1">{"NamesOnly",#N/A,FALSE,"Sheet1"}</definedName>
    <definedName name="wrn.NamesOnly._3_1_3_1_3" localSheetId="4" hidden="1">{"NamesOnly",#N/A,FALSE,"Sheet1"}</definedName>
    <definedName name="wrn.NamesOnly._3_1_3_1_3" localSheetId="3" hidden="1">{"NamesOnly",#N/A,FALSE,"Sheet1"}</definedName>
    <definedName name="wrn.NamesOnly._3_1_3_1_3" hidden="1">{"NamesOnly",#N/A,FALSE,"Sheet1"}</definedName>
    <definedName name="wrn.NamesOnly._3_1_3_1_4" localSheetId="1" hidden="1">{"NamesOnly",#N/A,FALSE,"Sheet1"}</definedName>
    <definedName name="wrn.NamesOnly._3_1_3_1_4" localSheetId="2" hidden="1">{"NamesOnly",#N/A,FALSE,"Sheet1"}</definedName>
    <definedName name="wrn.NamesOnly._3_1_3_1_4" localSheetId="4" hidden="1">{"NamesOnly",#N/A,FALSE,"Sheet1"}</definedName>
    <definedName name="wrn.NamesOnly._3_1_3_1_4" localSheetId="3" hidden="1">{"NamesOnly",#N/A,FALSE,"Sheet1"}</definedName>
    <definedName name="wrn.NamesOnly._3_1_3_1_4" hidden="1">{"NamesOnly",#N/A,FALSE,"Sheet1"}</definedName>
    <definedName name="wrn.NamesOnly._3_1_3_1_5" localSheetId="1" hidden="1">{"NamesOnly",#N/A,FALSE,"Sheet1"}</definedName>
    <definedName name="wrn.NamesOnly._3_1_3_1_5" localSheetId="2" hidden="1">{"NamesOnly",#N/A,FALSE,"Sheet1"}</definedName>
    <definedName name="wrn.NamesOnly._3_1_3_1_5" localSheetId="4" hidden="1">{"NamesOnly",#N/A,FALSE,"Sheet1"}</definedName>
    <definedName name="wrn.NamesOnly._3_1_3_1_5" localSheetId="3" hidden="1">{"NamesOnly",#N/A,FALSE,"Sheet1"}</definedName>
    <definedName name="wrn.NamesOnly._3_1_3_1_5" hidden="1">{"NamesOnly",#N/A,FALSE,"Sheet1"}</definedName>
    <definedName name="wrn.NamesOnly._3_1_3_2" localSheetId="1" hidden="1">{"NamesOnly",#N/A,FALSE,"Sheet1"}</definedName>
    <definedName name="wrn.NamesOnly._3_1_3_2" localSheetId="2" hidden="1">{"NamesOnly",#N/A,FALSE,"Sheet1"}</definedName>
    <definedName name="wrn.NamesOnly._3_1_3_2" localSheetId="4" hidden="1">{"NamesOnly",#N/A,FALSE,"Sheet1"}</definedName>
    <definedName name="wrn.NamesOnly._3_1_3_2" localSheetId="3" hidden="1">{"NamesOnly",#N/A,FALSE,"Sheet1"}</definedName>
    <definedName name="wrn.NamesOnly._3_1_3_2" hidden="1">{"NamesOnly",#N/A,FALSE,"Sheet1"}</definedName>
    <definedName name="wrn.NamesOnly._3_1_3_2_1" localSheetId="1" hidden="1">{"NamesOnly",#N/A,FALSE,"Sheet1"}</definedName>
    <definedName name="wrn.NamesOnly._3_1_3_2_1" localSheetId="2" hidden="1">{"NamesOnly",#N/A,FALSE,"Sheet1"}</definedName>
    <definedName name="wrn.NamesOnly._3_1_3_2_1" localSheetId="4" hidden="1">{"NamesOnly",#N/A,FALSE,"Sheet1"}</definedName>
    <definedName name="wrn.NamesOnly._3_1_3_2_1" localSheetId="3" hidden="1">{"NamesOnly",#N/A,FALSE,"Sheet1"}</definedName>
    <definedName name="wrn.NamesOnly._3_1_3_2_1" hidden="1">{"NamesOnly",#N/A,FALSE,"Sheet1"}</definedName>
    <definedName name="wrn.NamesOnly._3_1_3_2_1_1" localSheetId="1" hidden="1">{"NamesOnly",#N/A,FALSE,"Sheet1"}</definedName>
    <definedName name="wrn.NamesOnly._3_1_3_2_1_1" localSheetId="2" hidden="1">{"NamesOnly",#N/A,FALSE,"Sheet1"}</definedName>
    <definedName name="wrn.NamesOnly._3_1_3_2_1_1" localSheetId="4" hidden="1">{"NamesOnly",#N/A,FALSE,"Sheet1"}</definedName>
    <definedName name="wrn.NamesOnly._3_1_3_2_1_1" localSheetId="3" hidden="1">{"NamesOnly",#N/A,FALSE,"Sheet1"}</definedName>
    <definedName name="wrn.NamesOnly._3_1_3_2_1_1" hidden="1">{"NamesOnly",#N/A,FALSE,"Sheet1"}</definedName>
    <definedName name="wrn.NamesOnly._3_1_3_2_1_2" localSheetId="1" hidden="1">{"NamesOnly",#N/A,FALSE,"Sheet1"}</definedName>
    <definedName name="wrn.NamesOnly._3_1_3_2_1_2" localSheetId="2" hidden="1">{"NamesOnly",#N/A,FALSE,"Sheet1"}</definedName>
    <definedName name="wrn.NamesOnly._3_1_3_2_1_2" localSheetId="4" hidden="1">{"NamesOnly",#N/A,FALSE,"Sheet1"}</definedName>
    <definedName name="wrn.NamesOnly._3_1_3_2_1_2" localSheetId="3" hidden="1">{"NamesOnly",#N/A,FALSE,"Sheet1"}</definedName>
    <definedName name="wrn.NamesOnly._3_1_3_2_1_2" hidden="1">{"NamesOnly",#N/A,FALSE,"Sheet1"}</definedName>
    <definedName name="wrn.NamesOnly._3_1_3_2_1_3" localSheetId="1" hidden="1">{"NamesOnly",#N/A,FALSE,"Sheet1"}</definedName>
    <definedName name="wrn.NamesOnly._3_1_3_2_1_3" localSheetId="2" hidden="1">{"NamesOnly",#N/A,FALSE,"Sheet1"}</definedName>
    <definedName name="wrn.NamesOnly._3_1_3_2_1_3" localSheetId="4" hidden="1">{"NamesOnly",#N/A,FALSE,"Sheet1"}</definedName>
    <definedName name="wrn.NamesOnly._3_1_3_2_1_3" localSheetId="3" hidden="1">{"NamesOnly",#N/A,FALSE,"Sheet1"}</definedName>
    <definedName name="wrn.NamesOnly._3_1_3_2_1_3" hidden="1">{"NamesOnly",#N/A,FALSE,"Sheet1"}</definedName>
    <definedName name="wrn.NamesOnly._3_1_3_2_2" localSheetId="1" hidden="1">{"NamesOnly",#N/A,FALSE,"Sheet1"}</definedName>
    <definedName name="wrn.NamesOnly._3_1_3_2_2" localSheetId="2" hidden="1">{"NamesOnly",#N/A,FALSE,"Sheet1"}</definedName>
    <definedName name="wrn.NamesOnly._3_1_3_2_2" localSheetId="4" hidden="1">{"NamesOnly",#N/A,FALSE,"Sheet1"}</definedName>
    <definedName name="wrn.NamesOnly._3_1_3_2_2" localSheetId="3" hidden="1">{"NamesOnly",#N/A,FALSE,"Sheet1"}</definedName>
    <definedName name="wrn.NamesOnly._3_1_3_2_2" hidden="1">{"NamesOnly",#N/A,FALSE,"Sheet1"}</definedName>
    <definedName name="wrn.NamesOnly._3_1_3_2_3" localSheetId="1" hidden="1">{"NamesOnly",#N/A,FALSE,"Sheet1"}</definedName>
    <definedName name="wrn.NamesOnly._3_1_3_2_3" localSheetId="2" hidden="1">{"NamesOnly",#N/A,FALSE,"Sheet1"}</definedName>
    <definedName name="wrn.NamesOnly._3_1_3_2_3" localSheetId="4" hidden="1">{"NamesOnly",#N/A,FALSE,"Sheet1"}</definedName>
    <definedName name="wrn.NamesOnly._3_1_3_2_3" localSheetId="3" hidden="1">{"NamesOnly",#N/A,FALSE,"Sheet1"}</definedName>
    <definedName name="wrn.NamesOnly._3_1_3_2_3" hidden="1">{"NamesOnly",#N/A,FALSE,"Sheet1"}</definedName>
    <definedName name="wrn.NamesOnly._3_1_3_3" localSheetId="1" hidden="1">{"NamesOnly",#N/A,FALSE,"Sheet1"}</definedName>
    <definedName name="wrn.NamesOnly._3_1_3_3" localSheetId="2" hidden="1">{"NamesOnly",#N/A,FALSE,"Sheet1"}</definedName>
    <definedName name="wrn.NamesOnly._3_1_3_3" localSheetId="4" hidden="1">{"NamesOnly",#N/A,FALSE,"Sheet1"}</definedName>
    <definedName name="wrn.NamesOnly._3_1_3_3" localSheetId="3" hidden="1">{"NamesOnly",#N/A,FALSE,"Sheet1"}</definedName>
    <definedName name="wrn.NamesOnly._3_1_3_3" hidden="1">{"NamesOnly",#N/A,FALSE,"Sheet1"}</definedName>
    <definedName name="wrn.NamesOnly._3_1_3_4" localSheetId="1" hidden="1">{"NamesOnly",#N/A,FALSE,"Sheet1"}</definedName>
    <definedName name="wrn.NamesOnly._3_1_3_4" localSheetId="2" hidden="1">{"NamesOnly",#N/A,FALSE,"Sheet1"}</definedName>
    <definedName name="wrn.NamesOnly._3_1_3_4" localSheetId="4" hidden="1">{"NamesOnly",#N/A,FALSE,"Sheet1"}</definedName>
    <definedName name="wrn.NamesOnly._3_1_3_4" localSheetId="3" hidden="1">{"NamesOnly",#N/A,FALSE,"Sheet1"}</definedName>
    <definedName name="wrn.NamesOnly._3_1_3_4" hidden="1">{"NamesOnly",#N/A,FALSE,"Sheet1"}</definedName>
    <definedName name="wrn.NamesOnly._3_1_3_5" localSheetId="1" hidden="1">{"NamesOnly",#N/A,FALSE,"Sheet1"}</definedName>
    <definedName name="wrn.NamesOnly._3_1_3_5" localSheetId="2" hidden="1">{"NamesOnly",#N/A,FALSE,"Sheet1"}</definedName>
    <definedName name="wrn.NamesOnly._3_1_3_5" localSheetId="4" hidden="1">{"NamesOnly",#N/A,FALSE,"Sheet1"}</definedName>
    <definedName name="wrn.NamesOnly._3_1_3_5" localSheetId="3" hidden="1">{"NamesOnly",#N/A,FALSE,"Sheet1"}</definedName>
    <definedName name="wrn.NamesOnly._3_1_3_5" hidden="1">{"NamesOnly",#N/A,FALSE,"Sheet1"}</definedName>
    <definedName name="wrn.NamesOnly._3_1_4" localSheetId="1" hidden="1">{"NamesOnly",#N/A,FALSE,"Sheet1"}</definedName>
    <definedName name="wrn.NamesOnly._3_1_4" localSheetId="2" hidden="1">{"NamesOnly",#N/A,FALSE,"Sheet1"}</definedName>
    <definedName name="wrn.NamesOnly._3_1_4" localSheetId="4" hidden="1">{"NamesOnly",#N/A,FALSE,"Sheet1"}</definedName>
    <definedName name="wrn.NamesOnly._3_1_4" localSheetId="3" hidden="1">{"NamesOnly",#N/A,FALSE,"Sheet1"}</definedName>
    <definedName name="wrn.NamesOnly._3_1_4" hidden="1">{"NamesOnly",#N/A,FALSE,"Sheet1"}</definedName>
    <definedName name="wrn.NamesOnly._3_1_4_1" localSheetId="1" hidden="1">{"NamesOnly",#N/A,FALSE,"Sheet1"}</definedName>
    <definedName name="wrn.NamesOnly._3_1_4_1" localSheetId="2" hidden="1">{"NamesOnly",#N/A,FALSE,"Sheet1"}</definedName>
    <definedName name="wrn.NamesOnly._3_1_4_1" localSheetId="4" hidden="1">{"NamesOnly",#N/A,FALSE,"Sheet1"}</definedName>
    <definedName name="wrn.NamesOnly._3_1_4_1" localSheetId="3" hidden="1">{"NamesOnly",#N/A,FALSE,"Sheet1"}</definedName>
    <definedName name="wrn.NamesOnly._3_1_4_1" hidden="1">{"NamesOnly",#N/A,FALSE,"Sheet1"}</definedName>
    <definedName name="wrn.NamesOnly._3_1_4_1_1" localSheetId="1" hidden="1">{"NamesOnly",#N/A,FALSE,"Sheet1"}</definedName>
    <definedName name="wrn.NamesOnly._3_1_4_1_1" localSheetId="2" hidden="1">{"NamesOnly",#N/A,FALSE,"Sheet1"}</definedName>
    <definedName name="wrn.NamesOnly._3_1_4_1_1" localSheetId="4" hidden="1">{"NamesOnly",#N/A,FALSE,"Sheet1"}</definedName>
    <definedName name="wrn.NamesOnly._3_1_4_1_1" localSheetId="3" hidden="1">{"NamesOnly",#N/A,FALSE,"Sheet1"}</definedName>
    <definedName name="wrn.NamesOnly._3_1_4_1_1" hidden="1">{"NamesOnly",#N/A,FALSE,"Sheet1"}</definedName>
    <definedName name="wrn.NamesOnly._3_1_4_1_2" localSheetId="1" hidden="1">{"NamesOnly",#N/A,FALSE,"Sheet1"}</definedName>
    <definedName name="wrn.NamesOnly._3_1_4_1_2" localSheetId="2" hidden="1">{"NamesOnly",#N/A,FALSE,"Sheet1"}</definedName>
    <definedName name="wrn.NamesOnly._3_1_4_1_2" localSheetId="4" hidden="1">{"NamesOnly",#N/A,FALSE,"Sheet1"}</definedName>
    <definedName name="wrn.NamesOnly._3_1_4_1_2" localSheetId="3" hidden="1">{"NamesOnly",#N/A,FALSE,"Sheet1"}</definedName>
    <definedName name="wrn.NamesOnly._3_1_4_1_2" hidden="1">{"NamesOnly",#N/A,FALSE,"Sheet1"}</definedName>
    <definedName name="wrn.NamesOnly._3_1_4_1_3" localSheetId="1" hidden="1">{"NamesOnly",#N/A,FALSE,"Sheet1"}</definedName>
    <definedName name="wrn.NamesOnly._3_1_4_1_3" localSheetId="2" hidden="1">{"NamesOnly",#N/A,FALSE,"Sheet1"}</definedName>
    <definedName name="wrn.NamesOnly._3_1_4_1_3" localSheetId="4" hidden="1">{"NamesOnly",#N/A,FALSE,"Sheet1"}</definedName>
    <definedName name="wrn.NamesOnly._3_1_4_1_3" localSheetId="3" hidden="1">{"NamesOnly",#N/A,FALSE,"Sheet1"}</definedName>
    <definedName name="wrn.NamesOnly._3_1_4_1_3" hidden="1">{"NamesOnly",#N/A,FALSE,"Sheet1"}</definedName>
    <definedName name="wrn.NamesOnly._3_1_4_2" localSheetId="1" hidden="1">{"NamesOnly",#N/A,FALSE,"Sheet1"}</definedName>
    <definedName name="wrn.NamesOnly._3_1_4_2" localSheetId="2" hidden="1">{"NamesOnly",#N/A,FALSE,"Sheet1"}</definedName>
    <definedName name="wrn.NamesOnly._3_1_4_2" localSheetId="4" hidden="1">{"NamesOnly",#N/A,FALSE,"Sheet1"}</definedName>
    <definedName name="wrn.NamesOnly._3_1_4_2" localSheetId="3" hidden="1">{"NamesOnly",#N/A,FALSE,"Sheet1"}</definedName>
    <definedName name="wrn.NamesOnly._3_1_4_2" hidden="1">{"NamesOnly",#N/A,FALSE,"Sheet1"}</definedName>
    <definedName name="wrn.NamesOnly._3_1_4_3" localSheetId="1" hidden="1">{"NamesOnly",#N/A,FALSE,"Sheet1"}</definedName>
    <definedName name="wrn.NamesOnly._3_1_4_3" localSheetId="2" hidden="1">{"NamesOnly",#N/A,FALSE,"Sheet1"}</definedName>
    <definedName name="wrn.NamesOnly._3_1_4_3" localSheetId="4" hidden="1">{"NamesOnly",#N/A,FALSE,"Sheet1"}</definedName>
    <definedName name="wrn.NamesOnly._3_1_4_3" localSheetId="3" hidden="1">{"NamesOnly",#N/A,FALSE,"Sheet1"}</definedName>
    <definedName name="wrn.NamesOnly._3_1_4_3" hidden="1">{"NamesOnly",#N/A,FALSE,"Sheet1"}</definedName>
    <definedName name="wrn.NamesOnly._3_1_5" localSheetId="1" hidden="1">{"NamesOnly",#N/A,FALSE,"Sheet1"}</definedName>
    <definedName name="wrn.NamesOnly._3_1_5" localSheetId="2" hidden="1">{"NamesOnly",#N/A,FALSE,"Sheet1"}</definedName>
    <definedName name="wrn.NamesOnly._3_1_5" localSheetId="4" hidden="1">{"NamesOnly",#N/A,FALSE,"Sheet1"}</definedName>
    <definedName name="wrn.NamesOnly._3_1_5" localSheetId="3" hidden="1">{"NamesOnly",#N/A,FALSE,"Sheet1"}</definedName>
    <definedName name="wrn.NamesOnly._3_1_5" hidden="1">{"NamesOnly",#N/A,FALSE,"Sheet1"}</definedName>
    <definedName name="wrn.NamesOnly._3_1_5_1" localSheetId="1" hidden="1">{"NamesOnly",#N/A,FALSE,"Sheet1"}</definedName>
    <definedName name="wrn.NamesOnly._3_1_5_1" localSheetId="2" hidden="1">{"NamesOnly",#N/A,FALSE,"Sheet1"}</definedName>
    <definedName name="wrn.NamesOnly._3_1_5_1" localSheetId="4" hidden="1">{"NamesOnly",#N/A,FALSE,"Sheet1"}</definedName>
    <definedName name="wrn.NamesOnly._3_1_5_1" localSheetId="3" hidden="1">{"NamesOnly",#N/A,FALSE,"Sheet1"}</definedName>
    <definedName name="wrn.NamesOnly._3_1_5_1" hidden="1">{"NamesOnly",#N/A,FALSE,"Sheet1"}</definedName>
    <definedName name="wrn.NamesOnly._3_1_5_2" localSheetId="1" hidden="1">{"NamesOnly",#N/A,FALSE,"Sheet1"}</definedName>
    <definedName name="wrn.NamesOnly._3_1_5_2" localSheetId="2" hidden="1">{"NamesOnly",#N/A,FALSE,"Sheet1"}</definedName>
    <definedName name="wrn.NamesOnly._3_1_5_2" localSheetId="4" hidden="1">{"NamesOnly",#N/A,FALSE,"Sheet1"}</definedName>
    <definedName name="wrn.NamesOnly._3_1_5_2" localSheetId="3" hidden="1">{"NamesOnly",#N/A,FALSE,"Sheet1"}</definedName>
    <definedName name="wrn.NamesOnly._3_1_5_2" hidden="1">{"NamesOnly",#N/A,FALSE,"Sheet1"}</definedName>
    <definedName name="wrn.NamesOnly._3_1_5_3" localSheetId="1" hidden="1">{"NamesOnly",#N/A,FALSE,"Sheet1"}</definedName>
    <definedName name="wrn.NamesOnly._3_1_5_3" localSheetId="2" hidden="1">{"NamesOnly",#N/A,FALSE,"Sheet1"}</definedName>
    <definedName name="wrn.NamesOnly._3_1_5_3" localSheetId="4" hidden="1">{"NamesOnly",#N/A,FALSE,"Sheet1"}</definedName>
    <definedName name="wrn.NamesOnly._3_1_5_3" localSheetId="3" hidden="1">{"NamesOnly",#N/A,FALSE,"Sheet1"}</definedName>
    <definedName name="wrn.NamesOnly._3_1_5_3" hidden="1">{"NamesOnly",#N/A,FALSE,"Sheet1"}</definedName>
    <definedName name="wrn.NamesOnly._3_2" localSheetId="1" hidden="1">{"NamesOnly",#N/A,FALSE,"Sheet1"}</definedName>
    <definedName name="wrn.NamesOnly._3_2" localSheetId="2" hidden="1">{"NamesOnly",#N/A,FALSE,"Sheet1"}</definedName>
    <definedName name="wrn.NamesOnly._3_2" localSheetId="4" hidden="1">{"NamesOnly",#N/A,FALSE,"Sheet1"}</definedName>
    <definedName name="wrn.NamesOnly._3_2" localSheetId="3" hidden="1">{"NamesOnly",#N/A,FALSE,"Sheet1"}</definedName>
    <definedName name="wrn.NamesOnly._3_2" hidden="1">{"NamesOnly",#N/A,FALSE,"Sheet1"}</definedName>
    <definedName name="wrn.NamesOnly._3_2_1" localSheetId="1" hidden="1">{"NamesOnly",#N/A,FALSE,"Sheet1"}</definedName>
    <definedName name="wrn.NamesOnly._3_2_1" localSheetId="2" hidden="1">{"NamesOnly",#N/A,FALSE,"Sheet1"}</definedName>
    <definedName name="wrn.NamesOnly._3_2_1" localSheetId="4" hidden="1">{"NamesOnly",#N/A,FALSE,"Sheet1"}</definedName>
    <definedName name="wrn.NamesOnly._3_2_1" localSheetId="3" hidden="1">{"NamesOnly",#N/A,FALSE,"Sheet1"}</definedName>
    <definedName name="wrn.NamesOnly._3_2_1" hidden="1">{"NamesOnly",#N/A,FALSE,"Sheet1"}</definedName>
    <definedName name="wrn.NamesOnly._3_2_1_1" localSheetId="1" hidden="1">{"NamesOnly",#N/A,FALSE,"Sheet1"}</definedName>
    <definedName name="wrn.NamesOnly._3_2_1_1" localSheetId="2" hidden="1">{"NamesOnly",#N/A,FALSE,"Sheet1"}</definedName>
    <definedName name="wrn.NamesOnly._3_2_1_1" localSheetId="4" hidden="1">{"NamesOnly",#N/A,FALSE,"Sheet1"}</definedName>
    <definedName name="wrn.NamesOnly._3_2_1_1" localSheetId="3" hidden="1">{"NamesOnly",#N/A,FALSE,"Sheet1"}</definedName>
    <definedName name="wrn.NamesOnly._3_2_1_1" hidden="1">{"NamesOnly",#N/A,FALSE,"Sheet1"}</definedName>
    <definedName name="wrn.NamesOnly._3_2_1_1_1" localSheetId="1" hidden="1">{"NamesOnly",#N/A,FALSE,"Sheet1"}</definedName>
    <definedName name="wrn.NamesOnly._3_2_1_1_1" localSheetId="2" hidden="1">{"NamesOnly",#N/A,FALSE,"Sheet1"}</definedName>
    <definedName name="wrn.NamesOnly._3_2_1_1_1" localSheetId="4" hidden="1">{"NamesOnly",#N/A,FALSE,"Sheet1"}</definedName>
    <definedName name="wrn.NamesOnly._3_2_1_1_1" localSheetId="3" hidden="1">{"NamesOnly",#N/A,FALSE,"Sheet1"}</definedName>
    <definedName name="wrn.NamesOnly._3_2_1_1_1" hidden="1">{"NamesOnly",#N/A,FALSE,"Sheet1"}</definedName>
    <definedName name="wrn.NamesOnly._3_2_1_1_1_1" localSheetId="1" hidden="1">{"NamesOnly",#N/A,FALSE,"Sheet1"}</definedName>
    <definedName name="wrn.NamesOnly._3_2_1_1_1_1" localSheetId="2" hidden="1">{"NamesOnly",#N/A,FALSE,"Sheet1"}</definedName>
    <definedName name="wrn.NamesOnly._3_2_1_1_1_1" localSheetId="4" hidden="1">{"NamesOnly",#N/A,FALSE,"Sheet1"}</definedName>
    <definedName name="wrn.NamesOnly._3_2_1_1_1_1" localSheetId="3" hidden="1">{"NamesOnly",#N/A,FALSE,"Sheet1"}</definedName>
    <definedName name="wrn.NamesOnly._3_2_1_1_1_1" hidden="1">{"NamesOnly",#N/A,FALSE,"Sheet1"}</definedName>
    <definedName name="wrn.NamesOnly._3_2_1_1_1_1_1" localSheetId="1" hidden="1">{"NamesOnly",#N/A,FALSE,"Sheet1"}</definedName>
    <definedName name="wrn.NamesOnly._3_2_1_1_1_1_1" localSheetId="2" hidden="1">{"NamesOnly",#N/A,FALSE,"Sheet1"}</definedName>
    <definedName name="wrn.NamesOnly._3_2_1_1_1_1_1" localSheetId="4" hidden="1">{"NamesOnly",#N/A,FALSE,"Sheet1"}</definedName>
    <definedName name="wrn.NamesOnly._3_2_1_1_1_1_1" localSheetId="3" hidden="1">{"NamesOnly",#N/A,FALSE,"Sheet1"}</definedName>
    <definedName name="wrn.NamesOnly._3_2_1_1_1_1_1" hidden="1">{"NamesOnly",#N/A,FALSE,"Sheet1"}</definedName>
    <definedName name="wrn.NamesOnly._3_2_1_1_1_1_2" localSheetId="1" hidden="1">{"NamesOnly",#N/A,FALSE,"Sheet1"}</definedName>
    <definedName name="wrn.NamesOnly._3_2_1_1_1_1_2" localSheetId="2" hidden="1">{"NamesOnly",#N/A,FALSE,"Sheet1"}</definedName>
    <definedName name="wrn.NamesOnly._3_2_1_1_1_1_2" localSheetId="4" hidden="1">{"NamesOnly",#N/A,FALSE,"Sheet1"}</definedName>
    <definedName name="wrn.NamesOnly._3_2_1_1_1_1_2" localSheetId="3" hidden="1">{"NamesOnly",#N/A,FALSE,"Sheet1"}</definedName>
    <definedName name="wrn.NamesOnly._3_2_1_1_1_1_2" hidden="1">{"NamesOnly",#N/A,FALSE,"Sheet1"}</definedName>
    <definedName name="wrn.NamesOnly._3_2_1_1_1_1_3" localSheetId="1" hidden="1">{"NamesOnly",#N/A,FALSE,"Sheet1"}</definedName>
    <definedName name="wrn.NamesOnly._3_2_1_1_1_1_3" localSheetId="2" hidden="1">{"NamesOnly",#N/A,FALSE,"Sheet1"}</definedName>
    <definedName name="wrn.NamesOnly._3_2_1_1_1_1_3" localSheetId="4" hidden="1">{"NamesOnly",#N/A,FALSE,"Sheet1"}</definedName>
    <definedName name="wrn.NamesOnly._3_2_1_1_1_1_3" localSheetId="3" hidden="1">{"NamesOnly",#N/A,FALSE,"Sheet1"}</definedName>
    <definedName name="wrn.NamesOnly._3_2_1_1_1_1_3" hidden="1">{"NamesOnly",#N/A,FALSE,"Sheet1"}</definedName>
    <definedName name="wrn.NamesOnly._3_2_1_1_1_2" localSheetId="1" hidden="1">{"NamesOnly",#N/A,FALSE,"Sheet1"}</definedName>
    <definedName name="wrn.NamesOnly._3_2_1_1_1_2" localSheetId="2" hidden="1">{"NamesOnly",#N/A,FALSE,"Sheet1"}</definedName>
    <definedName name="wrn.NamesOnly._3_2_1_1_1_2" localSheetId="4" hidden="1">{"NamesOnly",#N/A,FALSE,"Sheet1"}</definedName>
    <definedName name="wrn.NamesOnly._3_2_1_1_1_2" localSheetId="3" hidden="1">{"NamesOnly",#N/A,FALSE,"Sheet1"}</definedName>
    <definedName name="wrn.NamesOnly._3_2_1_1_1_2" hidden="1">{"NamesOnly",#N/A,FALSE,"Sheet1"}</definedName>
    <definedName name="wrn.NamesOnly._3_2_1_1_1_3" localSheetId="1" hidden="1">{"NamesOnly",#N/A,FALSE,"Sheet1"}</definedName>
    <definedName name="wrn.NamesOnly._3_2_1_1_1_3" localSheetId="2" hidden="1">{"NamesOnly",#N/A,FALSE,"Sheet1"}</definedName>
    <definedName name="wrn.NamesOnly._3_2_1_1_1_3" localSheetId="4" hidden="1">{"NamesOnly",#N/A,FALSE,"Sheet1"}</definedName>
    <definedName name="wrn.NamesOnly._3_2_1_1_1_3" localSheetId="3" hidden="1">{"NamesOnly",#N/A,FALSE,"Sheet1"}</definedName>
    <definedName name="wrn.NamesOnly._3_2_1_1_1_3" hidden="1">{"NamesOnly",#N/A,FALSE,"Sheet1"}</definedName>
    <definedName name="wrn.NamesOnly._3_2_1_1_2" localSheetId="1" hidden="1">{"NamesOnly",#N/A,FALSE,"Sheet1"}</definedName>
    <definedName name="wrn.NamesOnly._3_2_1_1_2" localSheetId="2" hidden="1">{"NamesOnly",#N/A,FALSE,"Sheet1"}</definedName>
    <definedName name="wrn.NamesOnly._3_2_1_1_2" localSheetId="4" hidden="1">{"NamesOnly",#N/A,FALSE,"Sheet1"}</definedName>
    <definedName name="wrn.NamesOnly._3_2_1_1_2" localSheetId="3" hidden="1">{"NamesOnly",#N/A,FALSE,"Sheet1"}</definedName>
    <definedName name="wrn.NamesOnly._3_2_1_1_2" hidden="1">{"NamesOnly",#N/A,FALSE,"Sheet1"}</definedName>
    <definedName name="wrn.NamesOnly._3_2_1_1_2_1" localSheetId="1" hidden="1">{"NamesOnly",#N/A,FALSE,"Sheet1"}</definedName>
    <definedName name="wrn.NamesOnly._3_2_1_1_2_1" localSheetId="2" hidden="1">{"NamesOnly",#N/A,FALSE,"Sheet1"}</definedName>
    <definedName name="wrn.NamesOnly._3_2_1_1_2_1" localSheetId="4" hidden="1">{"NamesOnly",#N/A,FALSE,"Sheet1"}</definedName>
    <definedName name="wrn.NamesOnly._3_2_1_1_2_1" localSheetId="3" hidden="1">{"NamesOnly",#N/A,FALSE,"Sheet1"}</definedName>
    <definedName name="wrn.NamesOnly._3_2_1_1_2_1" hidden="1">{"NamesOnly",#N/A,FALSE,"Sheet1"}</definedName>
    <definedName name="wrn.NamesOnly._3_2_1_1_2_2" localSheetId="1" hidden="1">{"NamesOnly",#N/A,FALSE,"Sheet1"}</definedName>
    <definedName name="wrn.NamesOnly._3_2_1_1_2_2" localSheetId="2" hidden="1">{"NamesOnly",#N/A,FALSE,"Sheet1"}</definedName>
    <definedName name="wrn.NamesOnly._3_2_1_1_2_2" localSheetId="4" hidden="1">{"NamesOnly",#N/A,FALSE,"Sheet1"}</definedName>
    <definedName name="wrn.NamesOnly._3_2_1_1_2_2" localSheetId="3" hidden="1">{"NamesOnly",#N/A,FALSE,"Sheet1"}</definedName>
    <definedName name="wrn.NamesOnly._3_2_1_1_2_2" hidden="1">{"NamesOnly",#N/A,FALSE,"Sheet1"}</definedName>
    <definedName name="wrn.NamesOnly._3_2_1_1_2_3" localSheetId="1" hidden="1">{"NamesOnly",#N/A,FALSE,"Sheet1"}</definedName>
    <definedName name="wrn.NamesOnly._3_2_1_1_2_3" localSheetId="2" hidden="1">{"NamesOnly",#N/A,FALSE,"Sheet1"}</definedName>
    <definedName name="wrn.NamesOnly._3_2_1_1_2_3" localSheetId="4" hidden="1">{"NamesOnly",#N/A,FALSE,"Sheet1"}</definedName>
    <definedName name="wrn.NamesOnly._3_2_1_1_2_3" localSheetId="3" hidden="1">{"NamesOnly",#N/A,FALSE,"Sheet1"}</definedName>
    <definedName name="wrn.NamesOnly._3_2_1_1_2_3" hidden="1">{"NamesOnly",#N/A,FALSE,"Sheet1"}</definedName>
    <definedName name="wrn.NamesOnly._3_2_1_1_3" localSheetId="1" hidden="1">{"NamesOnly",#N/A,FALSE,"Sheet1"}</definedName>
    <definedName name="wrn.NamesOnly._3_2_1_1_3" localSheetId="2" hidden="1">{"NamesOnly",#N/A,FALSE,"Sheet1"}</definedName>
    <definedName name="wrn.NamesOnly._3_2_1_1_3" localSheetId="4" hidden="1">{"NamesOnly",#N/A,FALSE,"Sheet1"}</definedName>
    <definedName name="wrn.NamesOnly._3_2_1_1_3" localSheetId="3" hidden="1">{"NamesOnly",#N/A,FALSE,"Sheet1"}</definedName>
    <definedName name="wrn.NamesOnly._3_2_1_1_3" hidden="1">{"NamesOnly",#N/A,FALSE,"Sheet1"}</definedName>
    <definedName name="wrn.NamesOnly._3_2_1_1_4" localSheetId="1" hidden="1">{"NamesOnly",#N/A,FALSE,"Sheet1"}</definedName>
    <definedName name="wrn.NamesOnly._3_2_1_1_4" localSheetId="2" hidden="1">{"NamesOnly",#N/A,FALSE,"Sheet1"}</definedName>
    <definedName name="wrn.NamesOnly._3_2_1_1_4" localSheetId="4" hidden="1">{"NamesOnly",#N/A,FALSE,"Sheet1"}</definedName>
    <definedName name="wrn.NamesOnly._3_2_1_1_4" localSheetId="3" hidden="1">{"NamesOnly",#N/A,FALSE,"Sheet1"}</definedName>
    <definedName name="wrn.NamesOnly._3_2_1_1_4" hidden="1">{"NamesOnly",#N/A,FALSE,"Sheet1"}</definedName>
    <definedName name="wrn.NamesOnly._3_2_1_1_5" localSheetId="1" hidden="1">{"NamesOnly",#N/A,FALSE,"Sheet1"}</definedName>
    <definedName name="wrn.NamesOnly._3_2_1_1_5" localSheetId="2" hidden="1">{"NamesOnly",#N/A,FALSE,"Sheet1"}</definedName>
    <definedName name="wrn.NamesOnly._3_2_1_1_5" localSheetId="4" hidden="1">{"NamesOnly",#N/A,FALSE,"Sheet1"}</definedName>
    <definedName name="wrn.NamesOnly._3_2_1_1_5" localSheetId="3" hidden="1">{"NamesOnly",#N/A,FALSE,"Sheet1"}</definedName>
    <definedName name="wrn.NamesOnly._3_2_1_1_5" hidden="1">{"NamesOnly",#N/A,FALSE,"Sheet1"}</definedName>
    <definedName name="wrn.NamesOnly._3_2_1_2" localSheetId="1" hidden="1">{"NamesOnly",#N/A,FALSE,"Sheet1"}</definedName>
    <definedName name="wrn.NamesOnly._3_2_1_2" localSheetId="2" hidden="1">{"NamesOnly",#N/A,FALSE,"Sheet1"}</definedName>
    <definedName name="wrn.NamesOnly._3_2_1_2" localSheetId="4" hidden="1">{"NamesOnly",#N/A,FALSE,"Sheet1"}</definedName>
    <definedName name="wrn.NamesOnly._3_2_1_2" localSheetId="3" hidden="1">{"NamesOnly",#N/A,FALSE,"Sheet1"}</definedName>
    <definedName name="wrn.NamesOnly._3_2_1_2" hidden="1">{"NamesOnly",#N/A,FALSE,"Sheet1"}</definedName>
    <definedName name="wrn.NamesOnly._3_2_1_2_1" localSheetId="1" hidden="1">{"NamesOnly",#N/A,FALSE,"Sheet1"}</definedName>
    <definedName name="wrn.NamesOnly._3_2_1_2_1" localSheetId="2" hidden="1">{"NamesOnly",#N/A,FALSE,"Sheet1"}</definedName>
    <definedName name="wrn.NamesOnly._3_2_1_2_1" localSheetId="4" hidden="1">{"NamesOnly",#N/A,FALSE,"Sheet1"}</definedName>
    <definedName name="wrn.NamesOnly._3_2_1_2_1" localSheetId="3" hidden="1">{"NamesOnly",#N/A,FALSE,"Sheet1"}</definedName>
    <definedName name="wrn.NamesOnly._3_2_1_2_1" hidden="1">{"NamesOnly",#N/A,FALSE,"Sheet1"}</definedName>
    <definedName name="wrn.NamesOnly._3_2_1_2_1_1" localSheetId="1" hidden="1">{"NamesOnly",#N/A,FALSE,"Sheet1"}</definedName>
    <definedName name="wrn.NamesOnly._3_2_1_2_1_1" localSheetId="2" hidden="1">{"NamesOnly",#N/A,FALSE,"Sheet1"}</definedName>
    <definedName name="wrn.NamesOnly._3_2_1_2_1_1" localSheetId="4" hidden="1">{"NamesOnly",#N/A,FALSE,"Sheet1"}</definedName>
    <definedName name="wrn.NamesOnly._3_2_1_2_1_1" localSheetId="3" hidden="1">{"NamesOnly",#N/A,FALSE,"Sheet1"}</definedName>
    <definedName name="wrn.NamesOnly._3_2_1_2_1_1" hidden="1">{"NamesOnly",#N/A,FALSE,"Sheet1"}</definedName>
    <definedName name="wrn.NamesOnly._3_2_1_2_1_2" localSheetId="1" hidden="1">{"NamesOnly",#N/A,FALSE,"Sheet1"}</definedName>
    <definedName name="wrn.NamesOnly._3_2_1_2_1_2" localSheetId="2" hidden="1">{"NamesOnly",#N/A,FALSE,"Sheet1"}</definedName>
    <definedName name="wrn.NamesOnly._3_2_1_2_1_2" localSheetId="4" hidden="1">{"NamesOnly",#N/A,FALSE,"Sheet1"}</definedName>
    <definedName name="wrn.NamesOnly._3_2_1_2_1_2" localSheetId="3" hidden="1">{"NamesOnly",#N/A,FALSE,"Sheet1"}</definedName>
    <definedName name="wrn.NamesOnly._3_2_1_2_1_2" hidden="1">{"NamesOnly",#N/A,FALSE,"Sheet1"}</definedName>
    <definedName name="wrn.NamesOnly._3_2_1_2_1_3" localSheetId="1" hidden="1">{"NamesOnly",#N/A,FALSE,"Sheet1"}</definedName>
    <definedName name="wrn.NamesOnly._3_2_1_2_1_3" localSheetId="2" hidden="1">{"NamesOnly",#N/A,FALSE,"Sheet1"}</definedName>
    <definedName name="wrn.NamesOnly._3_2_1_2_1_3" localSheetId="4" hidden="1">{"NamesOnly",#N/A,FALSE,"Sheet1"}</definedName>
    <definedName name="wrn.NamesOnly._3_2_1_2_1_3" localSheetId="3" hidden="1">{"NamesOnly",#N/A,FALSE,"Sheet1"}</definedName>
    <definedName name="wrn.NamesOnly._3_2_1_2_1_3" hidden="1">{"NamesOnly",#N/A,FALSE,"Sheet1"}</definedName>
    <definedName name="wrn.NamesOnly._3_2_1_2_2" localSheetId="1" hidden="1">{"NamesOnly",#N/A,FALSE,"Sheet1"}</definedName>
    <definedName name="wrn.NamesOnly._3_2_1_2_2" localSheetId="2" hidden="1">{"NamesOnly",#N/A,FALSE,"Sheet1"}</definedName>
    <definedName name="wrn.NamesOnly._3_2_1_2_2" localSheetId="4" hidden="1">{"NamesOnly",#N/A,FALSE,"Sheet1"}</definedName>
    <definedName name="wrn.NamesOnly._3_2_1_2_2" localSheetId="3" hidden="1">{"NamesOnly",#N/A,FALSE,"Sheet1"}</definedName>
    <definedName name="wrn.NamesOnly._3_2_1_2_2" hidden="1">{"NamesOnly",#N/A,FALSE,"Sheet1"}</definedName>
    <definedName name="wrn.NamesOnly._3_2_1_2_3" localSheetId="1" hidden="1">{"NamesOnly",#N/A,FALSE,"Sheet1"}</definedName>
    <definedName name="wrn.NamesOnly._3_2_1_2_3" localSheetId="2" hidden="1">{"NamesOnly",#N/A,FALSE,"Sheet1"}</definedName>
    <definedName name="wrn.NamesOnly._3_2_1_2_3" localSheetId="4" hidden="1">{"NamesOnly",#N/A,FALSE,"Sheet1"}</definedName>
    <definedName name="wrn.NamesOnly._3_2_1_2_3" localSheetId="3" hidden="1">{"NamesOnly",#N/A,FALSE,"Sheet1"}</definedName>
    <definedName name="wrn.NamesOnly._3_2_1_2_3" hidden="1">{"NamesOnly",#N/A,FALSE,"Sheet1"}</definedName>
    <definedName name="wrn.NamesOnly._3_2_1_3" localSheetId="1" hidden="1">{"NamesOnly",#N/A,FALSE,"Sheet1"}</definedName>
    <definedName name="wrn.NamesOnly._3_2_1_3" localSheetId="2" hidden="1">{"NamesOnly",#N/A,FALSE,"Sheet1"}</definedName>
    <definedName name="wrn.NamesOnly._3_2_1_3" localSheetId="4" hidden="1">{"NamesOnly",#N/A,FALSE,"Sheet1"}</definedName>
    <definedName name="wrn.NamesOnly._3_2_1_3" localSheetId="3" hidden="1">{"NamesOnly",#N/A,FALSE,"Sheet1"}</definedName>
    <definedName name="wrn.NamesOnly._3_2_1_3" hidden="1">{"NamesOnly",#N/A,FALSE,"Sheet1"}</definedName>
    <definedName name="wrn.NamesOnly._3_2_1_4" localSheetId="1" hidden="1">{"NamesOnly",#N/A,FALSE,"Sheet1"}</definedName>
    <definedName name="wrn.NamesOnly._3_2_1_4" localSheetId="2" hidden="1">{"NamesOnly",#N/A,FALSE,"Sheet1"}</definedName>
    <definedName name="wrn.NamesOnly._3_2_1_4" localSheetId="4" hidden="1">{"NamesOnly",#N/A,FALSE,"Sheet1"}</definedName>
    <definedName name="wrn.NamesOnly._3_2_1_4" localSheetId="3" hidden="1">{"NamesOnly",#N/A,FALSE,"Sheet1"}</definedName>
    <definedName name="wrn.NamesOnly._3_2_1_4" hidden="1">{"NamesOnly",#N/A,FALSE,"Sheet1"}</definedName>
    <definedName name="wrn.NamesOnly._3_2_1_5" localSheetId="1" hidden="1">{"NamesOnly",#N/A,FALSE,"Sheet1"}</definedName>
    <definedName name="wrn.NamesOnly._3_2_1_5" localSheetId="2" hidden="1">{"NamesOnly",#N/A,FALSE,"Sheet1"}</definedName>
    <definedName name="wrn.NamesOnly._3_2_1_5" localSheetId="4" hidden="1">{"NamesOnly",#N/A,FALSE,"Sheet1"}</definedName>
    <definedName name="wrn.NamesOnly._3_2_1_5" localSheetId="3" hidden="1">{"NamesOnly",#N/A,FALSE,"Sheet1"}</definedName>
    <definedName name="wrn.NamesOnly._3_2_1_5" hidden="1">{"NamesOnly",#N/A,FALSE,"Sheet1"}</definedName>
    <definedName name="wrn.NamesOnly._3_2_2" localSheetId="1" hidden="1">{"NamesOnly",#N/A,FALSE,"Sheet1"}</definedName>
    <definedName name="wrn.NamesOnly._3_2_2" localSheetId="2" hidden="1">{"NamesOnly",#N/A,FALSE,"Sheet1"}</definedName>
    <definedName name="wrn.NamesOnly._3_2_2" localSheetId="4" hidden="1">{"NamesOnly",#N/A,FALSE,"Sheet1"}</definedName>
    <definedName name="wrn.NamesOnly._3_2_2" localSheetId="3" hidden="1">{"NamesOnly",#N/A,FALSE,"Sheet1"}</definedName>
    <definedName name="wrn.NamesOnly._3_2_2" hidden="1">{"NamesOnly",#N/A,FALSE,"Sheet1"}</definedName>
    <definedName name="wrn.NamesOnly._3_2_2_1" localSheetId="1" hidden="1">{"NamesOnly",#N/A,FALSE,"Sheet1"}</definedName>
    <definedName name="wrn.NamesOnly._3_2_2_1" localSheetId="2" hidden="1">{"NamesOnly",#N/A,FALSE,"Sheet1"}</definedName>
    <definedName name="wrn.NamesOnly._3_2_2_1" localSheetId="4" hidden="1">{"NamesOnly",#N/A,FALSE,"Sheet1"}</definedName>
    <definedName name="wrn.NamesOnly._3_2_2_1" localSheetId="3" hidden="1">{"NamesOnly",#N/A,FALSE,"Sheet1"}</definedName>
    <definedName name="wrn.NamesOnly._3_2_2_1" hidden="1">{"NamesOnly",#N/A,FALSE,"Sheet1"}</definedName>
    <definedName name="wrn.NamesOnly._3_2_2_1_1" localSheetId="1" hidden="1">{"NamesOnly",#N/A,FALSE,"Sheet1"}</definedName>
    <definedName name="wrn.NamesOnly._3_2_2_1_1" localSheetId="2" hidden="1">{"NamesOnly",#N/A,FALSE,"Sheet1"}</definedName>
    <definedName name="wrn.NamesOnly._3_2_2_1_1" localSheetId="4" hidden="1">{"NamesOnly",#N/A,FALSE,"Sheet1"}</definedName>
    <definedName name="wrn.NamesOnly._3_2_2_1_1" localSheetId="3" hidden="1">{"NamesOnly",#N/A,FALSE,"Sheet1"}</definedName>
    <definedName name="wrn.NamesOnly._3_2_2_1_1" hidden="1">{"NamesOnly",#N/A,FALSE,"Sheet1"}</definedName>
    <definedName name="wrn.NamesOnly._3_2_2_1_2" localSheetId="1" hidden="1">{"NamesOnly",#N/A,FALSE,"Sheet1"}</definedName>
    <definedName name="wrn.NamesOnly._3_2_2_1_2" localSheetId="2" hidden="1">{"NamesOnly",#N/A,FALSE,"Sheet1"}</definedName>
    <definedName name="wrn.NamesOnly._3_2_2_1_2" localSheetId="4" hidden="1">{"NamesOnly",#N/A,FALSE,"Sheet1"}</definedName>
    <definedName name="wrn.NamesOnly._3_2_2_1_2" localSheetId="3" hidden="1">{"NamesOnly",#N/A,FALSE,"Sheet1"}</definedName>
    <definedName name="wrn.NamesOnly._3_2_2_1_2" hidden="1">{"NamesOnly",#N/A,FALSE,"Sheet1"}</definedName>
    <definedName name="wrn.NamesOnly._3_2_2_1_3" localSheetId="1" hidden="1">{"NamesOnly",#N/A,FALSE,"Sheet1"}</definedName>
    <definedName name="wrn.NamesOnly._3_2_2_1_3" localSheetId="2" hidden="1">{"NamesOnly",#N/A,FALSE,"Sheet1"}</definedName>
    <definedName name="wrn.NamesOnly._3_2_2_1_3" localSheetId="4" hidden="1">{"NamesOnly",#N/A,FALSE,"Sheet1"}</definedName>
    <definedName name="wrn.NamesOnly._3_2_2_1_3" localSheetId="3" hidden="1">{"NamesOnly",#N/A,FALSE,"Sheet1"}</definedName>
    <definedName name="wrn.NamesOnly._3_2_2_1_3" hidden="1">{"NamesOnly",#N/A,FALSE,"Sheet1"}</definedName>
    <definedName name="wrn.NamesOnly._3_2_2_2" localSheetId="1" hidden="1">{"NamesOnly",#N/A,FALSE,"Sheet1"}</definedName>
    <definedName name="wrn.NamesOnly._3_2_2_2" localSheetId="2" hidden="1">{"NamesOnly",#N/A,FALSE,"Sheet1"}</definedName>
    <definedName name="wrn.NamesOnly._3_2_2_2" localSheetId="4" hidden="1">{"NamesOnly",#N/A,FALSE,"Sheet1"}</definedName>
    <definedName name="wrn.NamesOnly._3_2_2_2" localSheetId="3" hidden="1">{"NamesOnly",#N/A,FALSE,"Sheet1"}</definedName>
    <definedName name="wrn.NamesOnly._3_2_2_2" hidden="1">{"NamesOnly",#N/A,FALSE,"Sheet1"}</definedName>
    <definedName name="wrn.NamesOnly._3_2_2_3" localSheetId="1" hidden="1">{"NamesOnly",#N/A,FALSE,"Sheet1"}</definedName>
    <definedName name="wrn.NamesOnly._3_2_2_3" localSheetId="2" hidden="1">{"NamesOnly",#N/A,FALSE,"Sheet1"}</definedName>
    <definedName name="wrn.NamesOnly._3_2_2_3" localSheetId="4" hidden="1">{"NamesOnly",#N/A,FALSE,"Sheet1"}</definedName>
    <definedName name="wrn.NamesOnly._3_2_2_3" localSheetId="3" hidden="1">{"NamesOnly",#N/A,FALSE,"Sheet1"}</definedName>
    <definedName name="wrn.NamesOnly._3_2_2_3" hidden="1">{"NamesOnly",#N/A,FALSE,"Sheet1"}</definedName>
    <definedName name="wrn.NamesOnly._3_2_3" localSheetId="1" hidden="1">{"NamesOnly",#N/A,FALSE,"Sheet1"}</definedName>
    <definedName name="wrn.NamesOnly._3_2_3" localSheetId="2" hidden="1">{"NamesOnly",#N/A,FALSE,"Sheet1"}</definedName>
    <definedName name="wrn.NamesOnly._3_2_3" localSheetId="4" hidden="1">{"NamesOnly",#N/A,FALSE,"Sheet1"}</definedName>
    <definedName name="wrn.NamesOnly._3_2_3" localSheetId="3" hidden="1">{"NamesOnly",#N/A,FALSE,"Sheet1"}</definedName>
    <definedName name="wrn.NamesOnly._3_2_3" hidden="1">{"NamesOnly",#N/A,FALSE,"Sheet1"}</definedName>
    <definedName name="wrn.NamesOnly._3_2_3_1" localSheetId="1" hidden="1">{"NamesOnly",#N/A,FALSE,"Sheet1"}</definedName>
    <definedName name="wrn.NamesOnly._3_2_3_1" localSheetId="2" hidden="1">{"NamesOnly",#N/A,FALSE,"Sheet1"}</definedName>
    <definedName name="wrn.NamesOnly._3_2_3_1" localSheetId="4" hidden="1">{"NamesOnly",#N/A,FALSE,"Sheet1"}</definedName>
    <definedName name="wrn.NamesOnly._3_2_3_1" localSheetId="3" hidden="1">{"NamesOnly",#N/A,FALSE,"Sheet1"}</definedName>
    <definedName name="wrn.NamesOnly._3_2_3_1" hidden="1">{"NamesOnly",#N/A,FALSE,"Sheet1"}</definedName>
    <definedName name="wrn.NamesOnly._3_2_3_2" localSheetId="1" hidden="1">{"NamesOnly",#N/A,FALSE,"Sheet1"}</definedName>
    <definedName name="wrn.NamesOnly._3_2_3_2" localSheetId="2" hidden="1">{"NamesOnly",#N/A,FALSE,"Sheet1"}</definedName>
    <definedName name="wrn.NamesOnly._3_2_3_2" localSheetId="4" hidden="1">{"NamesOnly",#N/A,FALSE,"Sheet1"}</definedName>
    <definedName name="wrn.NamesOnly._3_2_3_2" localSheetId="3" hidden="1">{"NamesOnly",#N/A,FALSE,"Sheet1"}</definedName>
    <definedName name="wrn.NamesOnly._3_2_3_2" hidden="1">{"NamesOnly",#N/A,FALSE,"Sheet1"}</definedName>
    <definedName name="wrn.NamesOnly._3_2_3_3" localSheetId="1" hidden="1">{"NamesOnly",#N/A,FALSE,"Sheet1"}</definedName>
    <definedName name="wrn.NamesOnly._3_2_3_3" localSheetId="2" hidden="1">{"NamesOnly",#N/A,FALSE,"Sheet1"}</definedName>
    <definedName name="wrn.NamesOnly._3_2_3_3" localSheetId="4" hidden="1">{"NamesOnly",#N/A,FALSE,"Sheet1"}</definedName>
    <definedName name="wrn.NamesOnly._3_2_3_3" localSheetId="3" hidden="1">{"NamesOnly",#N/A,FALSE,"Sheet1"}</definedName>
    <definedName name="wrn.NamesOnly._3_2_3_3" hidden="1">{"NamesOnly",#N/A,FALSE,"Sheet1"}</definedName>
    <definedName name="wrn.NamesOnly._3_2_4" localSheetId="1" hidden="1">{"NamesOnly",#N/A,FALSE,"Sheet1"}</definedName>
    <definedName name="wrn.NamesOnly._3_2_4" localSheetId="2" hidden="1">{"NamesOnly",#N/A,FALSE,"Sheet1"}</definedName>
    <definedName name="wrn.NamesOnly._3_2_4" localSheetId="4" hidden="1">{"NamesOnly",#N/A,FALSE,"Sheet1"}</definedName>
    <definedName name="wrn.NamesOnly._3_2_4" localSheetId="3" hidden="1">{"NamesOnly",#N/A,FALSE,"Sheet1"}</definedName>
    <definedName name="wrn.NamesOnly._3_2_4" hidden="1">{"NamesOnly",#N/A,FALSE,"Sheet1"}</definedName>
    <definedName name="wrn.NamesOnly._3_2_5" localSheetId="1" hidden="1">{"NamesOnly",#N/A,FALSE,"Sheet1"}</definedName>
    <definedName name="wrn.NamesOnly._3_2_5" localSheetId="2" hidden="1">{"NamesOnly",#N/A,FALSE,"Sheet1"}</definedName>
    <definedName name="wrn.NamesOnly._3_2_5" localSheetId="4" hidden="1">{"NamesOnly",#N/A,FALSE,"Sheet1"}</definedName>
    <definedName name="wrn.NamesOnly._3_2_5" localSheetId="3" hidden="1">{"NamesOnly",#N/A,FALSE,"Sheet1"}</definedName>
    <definedName name="wrn.NamesOnly._3_2_5" hidden="1">{"NamesOnly",#N/A,FALSE,"Sheet1"}</definedName>
    <definedName name="wrn.NamesOnly._3_3" localSheetId="1" hidden="1">{"NamesOnly",#N/A,FALSE,"Sheet1"}</definedName>
    <definedName name="wrn.NamesOnly._3_3" localSheetId="2" hidden="1">{"NamesOnly",#N/A,FALSE,"Sheet1"}</definedName>
    <definedName name="wrn.NamesOnly._3_3" localSheetId="4" hidden="1">{"NamesOnly",#N/A,FALSE,"Sheet1"}</definedName>
    <definedName name="wrn.NamesOnly._3_3" localSheetId="3" hidden="1">{"NamesOnly",#N/A,FALSE,"Sheet1"}</definedName>
    <definedName name="wrn.NamesOnly._3_3" hidden="1">{"NamesOnly",#N/A,FALSE,"Sheet1"}</definedName>
    <definedName name="wrn.NamesOnly._3_3_1" localSheetId="1" hidden="1">{"NamesOnly",#N/A,FALSE,"Sheet1"}</definedName>
    <definedName name="wrn.NamesOnly._3_3_1" localSheetId="2" hidden="1">{"NamesOnly",#N/A,FALSE,"Sheet1"}</definedName>
    <definedName name="wrn.NamesOnly._3_3_1" localSheetId="4" hidden="1">{"NamesOnly",#N/A,FALSE,"Sheet1"}</definedName>
    <definedName name="wrn.NamesOnly._3_3_1" localSheetId="3" hidden="1">{"NamesOnly",#N/A,FALSE,"Sheet1"}</definedName>
    <definedName name="wrn.NamesOnly._3_3_1" hidden="1">{"NamesOnly",#N/A,FALSE,"Sheet1"}</definedName>
    <definedName name="wrn.NamesOnly._3_3_1_1" localSheetId="1" hidden="1">{"NamesOnly",#N/A,FALSE,"Sheet1"}</definedName>
    <definedName name="wrn.NamesOnly._3_3_1_1" localSheetId="2" hidden="1">{"NamesOnly",#N/A,FALSE,"Sheet1"}</definedName>
    <definedName name="wrn.NamesOnly._3_3_1_1" localSheetId="4" hidden="1">{"NamesOnly",#N/A,FALSE,"Sheet1"}</definedName>
    <definedName name="wrn.NamesOnly._3_3_1_1" localSheetId="3" hidden="1">{"NamesOnly",#N/A,FALSE,"Sheet1"}</definedName>
    <definedName name="wrn.NamesOnly._3_3_1_1" hidden="1">{"NamesOnly",#N/A,FALSE,"Sheet1"}</definedName>
    <definedName name="wrn.NamesOnly._3_3_1_1_1" localSheetId="1" hidden="1">{"NamesOnly",#N/A,FALSE,"Sheet1"}</definedName>
    <definedName name="wrn.NamesOnly._3_3_1_1_1" localSheetId="2" hidden="1">{"NamesOnly",#N/A,FALSE,"Sheet1"}</definedName>
    <definedName name="wrn.NamesOnly._3_3_1_1_1" localSheetId="4" hidden="1">{"NamesOnly",#N/A,FALSE,"Sheet1"}</definedName>
    <definedName name="wrn.NamesOnly._3_3_1_1_1" localSheetId="3" hidden="1">{"NamesOnly",#N/A,FALSE,"Sheet1"}</definedName>
    <definedName name="wrn.NamesOnly._3_3_1_1_1" hidden="1">{"NamesOnly",#N/A,FALSE,"Sheet1"}</definedName>
    <definedName name="wrn.NamesOnly._3_3_1_1_1_1" localSheetId="1" hidden="1">{"NamesOnly",#N/A,FALSE,"Sheet1"}</definedName>
    <definedName name="wrn.NamesOnly._3_3_1_1_1_1" localSheetId="2" hidden="1">{"NamesOnly",#N/A,FALSE,"Sheet1"}</definedName>
    <definedName name="wrn.NamesOnly._3_3_1_1_1_1" localSheetId="4" hidden="1">{"NamesOnly",#N/A,FALSE,"Sheet1"}</definedName>
    <definedName name="wrn.NamesOnly._3_3_1_1_1_1" localSheetId="3" hidden="1">{"NamesOnly",#N/A,FALSE,"Sheet1"}</definedName>
    <definedName name="wrn.NamesOnly._3_3_1_1_1_1" hidden="1">{"NamesOnly",#N/A,FALSE,"Sheet1"}</definedName>
    <definedName name="wrn.NamesOnly._3_3_1_1_1_1_1" localSheetId="1" hidden="1">{"NamesOnly",#N/A,FALSE,"Sheet1"}</definedName>
    <definedName name="wrn.NamesOnly._3_3_1_1_1_1_1" localSheetId="2" hidden="1">{"NamesOnly",#N/A,FALSE,"Sheet1"}</definedName>
    <definedName name="wrn.NamesOnly._3_3_1_1_1_1_1" localSheetId="4" hidden="1">{"NamesOnly",#N/A,FALSE,"Sheet1"}</definedName>
    <definedName name="wrn.NamesOnly._3_3_1_1_1_1_1" localSheetId="3" hidden="1">{"NamesOnly",#N/A,FALSE,"Sheet1"}</definedName>
    <definedName name="wrn.NamesOnly._3_3_1_1_1_1_1" hidden="1">{"NamesOnly",#N/A,FALSE,"Sheet1"}</definedName>
    <definedName name="wrn.NamesOnly._3_3_1_1_1_1_2" localSheetId="1" hidden="1">{"NamesOnly",#N/A,FALSE,"Sheet1"}</definedName>
    <definedName name="wrn.NamesOnly._3_3_1_1_1_1_2" localSheetId="2" hidden="1">{"NamesOnly",#N/A,FALSE,"Sheet1"}</definedName>
    <definedName name="wrn.NamesOnly._3_3_1_1_1_1_2" localSheetId="4" hidden="1">{"NamesOnly",#N/A,FALSE,"Sheet1"}</definedName>
    <definedName name="wrn.NamesOnly._3_3_1_1_1_1_2" localSheetId="3" hidden="1">{"NamesOnly",#N/A,FALSE,"Sheet1"}</definedName>
    <definedName name="wrn.NamesOnly._3_3_1_1_1_1_2" hidden="1">{"NamesOnly",#N/A,FALSE,"Sheet1"}</definedName>
    <definedName name="wrn.NamesOnly._3_3_1_1_1_1_3" localSheetId="1" hidden="1">{"NamesOnly",#N/A,FALSE,"Sheet1"}</definedName>
    <definedName name="wrn.NamesOnly._3_3_1_1_1_1_3" localSheetId="2" hidden="1">{"NamesOnly",#N/A,FALSE,"Sheet1"}</definedName>
    <definedName name="wrn.NamesOnly._3_3_1_1_1_1_3" localSheetId="4" hidden="1">{"NamesOnly",#N/A,FALSE,"Sheet1"}</definedName>
    <definedName name="wrn.NamesOnly._3_3_1_1_1_1_3" localSheetId="3" hidden="1">{"NamesOnly",#N/A,FALSE,"Sheet1"}</definedName>
    <definedName name="wrn.NamesOnly._3_3_1_1_1_1_3" hidden="1">{"NamesOnly",#N/A,FALSE,"Sheet1"}</definedName>
    <definedName name="wrn.NamesOnly._3_3_1_1_1_2" localSheetId="1" hidden="1">{"NamesOnly",#N/A,FALSE,"Sheet1"}</definedName>
    <definedName name="wrn.NamesOnly._3_3_1_1_1_2" localSheetId="2" hidden="1">{"NamesOnly",#N/A,FALSE,"Sheet1"}</definedName>
    <definedName name="wrn.NamesOnly._3_3_1_1_1_2" localSheetId="4" hidden="1">{"NamesOnly",#N/A,FALSE,"Sheet1"}</definedName>
    <definedName name="wrn.NamesOnly._3_3_1_1_1_2" localSheetId="3" hidden="1">{"NamesOnly",#N/A,FALSE,"Sheet1"}</definedName>
    <definedName name="wrn.NamesOnly._3_3_1_1_1_2" hidden="1">{"NamesOnly",#N/A,FALSE,"Sheet1"}</definedName>
    <definedName name="wrn.NamesOnly._3_3_1_1_1_3" localSheetId="1" hidden="1">{"NamesOnly",#N/A,FALSE,"Sheet1"}</definedName>
    <definedName name="wrn.NamesOnly._3_3_1_1_1_3" localSheetId="2" hidden="1">{"NamesOnly",#N/A,FALSE,"Sheet1"}</definedName>
    <definedName name="wrn.NamesOnly._3_3_1_1_1_3" localSheetId="4" hidden="1">{"NamesOnly",#N/A,FALSE,"Sheet1"}</definedName>
    <definedName name="wrn.NamesOnly._3_3_1_1_1_3" localSheetId="3" hidden="1">{"NamesOnly",#N/A,FALSE,"Sheet1"}</definedName>
    <definedName name="wrn.NamesOnly._3_3_1_1_1_3" hidden="1">{"NamesOnly",#N/A,FALSE,"Sheet1"}</definedName>
    <definedName name="wrn.NamesOnly._3_3_1_1_2" localSheetId="1" hidden="1">{"NamesOnly",#N/A,FALSE,"Sheet1"}</definedName>
    <definedName name="wrn.NamesOnly._3_3_1_1_2" localSheetId="2" hidden="1">{"NamesOnly",#N/A,FALSE,"Sheet1"}</definedName>
    <definedName name="wrn.NamesOnly._3_3_1_1_2" localSheetId="4" hidden="1">{"NamesOnly",#N/A,FALSE,"Sheet1"}</definedName>
    <definedName name="wrn.NamesOnly._3_3_1_1_2" localSheetId="3" hidden="1">{"NamesOnly",#N/A,FALSE,"Sheet1"}</definedName>
    <definedName name="wrn.NamesOnly._3_3_1_1_2" hidden="1">{"NamesOnly",#N/A,FALSE,"Sheet1"}</definedName>
    <definedName name="wrn.NamesOnly._3_3_1_1_2_1" localSheetId="1" hidden="1">{"NamesOnly",#N/A,FALSE,"Sheet1"}</definedName>
    <definedName name="wrn.NamesOnly._3_3_1_1_2_1" localSheetId="2" hidden="1">{"NamesOnly",#N/A,FALSE,"Sheet1"}</definedName>
    <definedName name="wrn.NamesOnly._3_3_1_1_2_1" localSheetId="4" hidden="1">{"NamesOnly",#N/A,FALSE,"Sheet1"}</definedName>
    <definedName name="wrn.NamesOnly._3_3_1_1_2_1" localSheetId="3" hidden="1">{"NamesOnly",#N/A,FALSE,"Sheet1"}</definedName>
    <definedName name="wrn.NamesOnly._3_3_1_1_2_1" hidden="1">{"NamesOnly",#N/A,FALSE,"Sheet1"}</definedName>
    <definedName name="wrn.NamesOnly._3_3_1_1_2_2" localSheetId="1" hidden="1">{"NamesOnly",#N/A,FALSE,"Sheet1"}</definedName>
    <definedName name="wrn.NamesOnly._3_3_1_1_2_2" localSheetId="2" hidden="1">{"NamesOnly",#N/A,FALSE,"Sheet1"}</definedName>
    <definedName name="wrn.NamesOnly._3_3_1_1_2_2" localSheetId="4" hidden="1">{"NamesOnly",#N/A,FALSE,"Sheet1"}</definedName>
    <definedName name="wrn.NamesOnly._3_3_1_1_2_2" localSheetId="3" hidden="1">{"NamesOnly",#N/A,FALSE,"Sheet1"}</definedName>
    <definedName name="wrn.NamesOnly._3_3_1_1_2_2" hidden="1">{"NamesOnly",#N/A,FALSE,"Sheet1"}</definedName>
    <definedName name="wrn.NamesOnly._3_3_1_1_2_3" localSheetId="1" hidden="1">{"NamesOnly",#N/A,FALSE,"Sheet1"}</definedName>
    <definedName name="wrn.NamesOnly._3_3_1_1_2_3" localSheetId="2" hidden="1">{"NamesOnly",#N/A,FALSE,"Sheet1"}</definedName>
    <definedName name="wrn.NamesOnly._3_3_1_1_2_3" localSheetId="4" hidden="1">{"NamesOnly",#N/A,FALSE,"Sheet1"}</definedName>
    <definedName name="wrn.NamesOnly._3_3_1_1_2_3" localSheetId="3" hidden="1">{"NamesOnly",#N/A,FALSE,"Sheet1"}</definedName>
    <definedName name="wrn.NamesOnly._3_3_1_1_2_3" hidden="1">{"NamesOnly",#N/A,FALSE,"Sheet1"}</definedName>
    <definedName name="wrn.NamesOnly._3_3_1_1_3" localSheetId="1" hidden="1">{"NamesOnly",#N/A,FALSE,"Sheet1"}</definedName>
    <definedName name="wrn.NamesOnly._3_3_1_1_3" localSheetId="2" hidden="1">{"NamesOnly",#N/A,FALSE,"Sheet1"}</definedName>
    <definedName name="wrn.NamesOnly._3_3_1_1_3" localSheetId="4" hidden="1">{"NamesOnly",#N/A,FALSE,"Sheet1"}</definedName>
    <definedName name="wrn.NamesOnly._3_3_1_1_3" localSheetId="3" hidden="1">{"NamesOnly",#N/A,FALSE,"Sheet1"}</definedName>
    <definedName name="wrn.NamesOnly._3_3_1_1_3" hidden="1">{"NamesOnly",#N/A,FALSE,"Sheet1"}</definedName>
    <definedName name="wrn.NamesOnly._3_3_1_1_4" localSheetId="1" hidden="1">{"NamesOnly",#N/A,FALSE,"Sheet1"}</definedName>
    <definedName name="wrn.NamesOnly._3_3_1_1_4" localSheetId="2" hidden="1">{"NamesOnly",#N/A,FALSE,"Sheet1"}</definedName>
    <definedName name="wrn.NamesOnly._3_3_1_1_4" localSheetId="4" hidden="1">{"NamesOnly",#N/A,FALSE,"Sheet1"}</definedName>
    <definedName name="wrn.NamesOnly._3_3_1_1_4" localSheetId="3" hidden="1">{"NamesOnly",#N/A,FALSE,"Sheet1"}</definedName>
    <definedName name="wrn.NamesOnly._3_3_1_1_4" hidden="1">{"NamesOnly",#N/A,FALSE,"Sheet1"}</definedName>
    <definedName name="wrn.NamesOnly._3_3_1_1_5" localSheetId="1" hidden="1">{"NamesOnly",#N/A,FALSE,"Sheet1"}</definedName>
    <definedName name="wrn.NamesOnly._3_3_1_1_5" localSheetId="2" hidden="1">{"NamesOnly",#N/A,FALSE,"Sheet1"}</definedName>
    <definedName name="wrn.NamesOnly._3_3_1_1_5" localSheetId="4" hidden="1">{"NamesOnly",#N/A,FALSE,"Sheet1"}</definedName>
    <definedName name="wrn.NamesOnly._3_3_1_1_5" localSheetId="3" hidden="1">{"NamesOnly",#N/A,FALSE,"Sheet1"}</definedName>
    <definedName name="wrn.NamesOnly._3_3_1_1_5" hidden="1">{"NamesOnly",#N/A,FALSE,"Sheet1"}</definedName>
    <definedName name="wrn.NamesOnly._3_3_1_2" localSheetId="1" hidden="1">{"NamesOnly",#N/A,FALSE,"Sheet1"}</definedName>
    <definedName name="wrn.NamesOnly._3_3_1_2" localSheetId="2" hidden="1">{"NamesOnly",#N/A,FALSE,"Sheet1"}</definedName>
    <definedName name="wrn.NamesOnly._3_3_1_2" localSheetId="4" hidden="1">{"NamesOnly",#N/A,FALSE,"Sheet1"}</definedName>
    <definedName name="wrn.NamesOnly._3_3_1_2" localSheetId="3" hidden="1">{"NamesOnly",#N/A,FALSE,"Sheet1"}</definedName>
    <definedName name="wrn.NamesOnly._3_3_1_2" hidden="1">{"NamesOnly",#N/A,FALSE,"Sheet1"}</definedName>
    <definedName name="wrn.NamesOnly._3_3_1_2_1" localSheetId="1" hidden="1">{"NamesOnly",#N/A,FALSE,"Sheet1"}</definedName>
    <definedName name="wrn.NamesOnly._3_3_1_2_1" localSheetId="2" hidden="1">{"NamesOnly",#N/A,FALSE,"Sheet1"}</definedName>
    <definedName name="wrn.NamesOnly._3_3_1_2_1" localSheetId="4" hidden="1">{"NamesOnly",#N/A,FALSE,"Sheet1"}</definedName>
    <definedName name="wrn.NamesOnly._3_3_1_2_1" localSheetId="3" hidden="1">{"NamesOnly",#N/A,FALSE,"Sheet1"}</definedName>
    <definedName name="wrn.NamesOnly._3_3_1_2_1" hidden="1">{"NamesOnly",#N/A,FALSE,"Sheet1"}</definedName>
    <definedName name="wrn.NamesOnly._3_3_1_2_1_1" localSheetId="1" hidden="1">{"NamesOnly",#N/A,FALSE,"Sheet1"}</definedName>
    <definedName name="wrn.NamesOnly._3_3_1_2_1_1" localSheetId="2" hidden="1">{"NamesOnly",#N/A,FALSE,"Sheet1"}</definedName>
    <definedName name="wrn.NamesOnly._3_3_1_2_1_1" localSheetId="4" hidden="1">{"NamesOnly",#N/A,FALSE,"Sheet1"}</definedName>
    <definedName name="wrn.NamesOnly._3_3_1_2_1_1" localSheetId="3" hidden="1">{"NamesOnly",#N/A,FALSE,"Sheet1"}</definedName>
    <definedName name="wrn.NamesOnly._3_3_1_2_1_1" hidden="1">{"NamesOnly",#N/A,FALSE,"Sheet1"}</definedName>
    <definedName name="wrn.NamesOnly._3_3_1_2_1_2" localSheetId="1" hidden="1">{"NamesOnly",#N/A,FALSE,"Sheet1"}</definedName>
    <definedName name="wrn.NamesOnly._3_3_1_2_1_2" localSheetId="2" hidden="1">{"NamesOnly",#N/A,FALSE,"Sheet1"}</definedName>
    <definedName name="wrn.NamesOnly._3_3_1_2_1_2" localSheetId="4" hidden="1">{"NamesOnly",#N/A,FALSE,"Sheet1"}</definedName>
    <definedName name="wrn.NamesOnly._3_3_1_2_1_2" localSheetId="3" hidden="1">{"NamesOnly",#N/A,FALSE,"Sheet1"}</definedName>
    <definedName name="wrn.NamesOnly._3_3_1_2_1_2" hidden="1">{"NamesOnly",#N/A,FALSE,"Sheet1"}</definedName>
    <definedName name="wrn.NamesOnly._3_3_1_2_1_3" localSheetId="1" hidden="1">{"NamesOnly",#N/A,FALSE,"Sheet1"}</definedName>
    <definedName name="wrn.NamesOnly._3_3_1_2_1_3" localSheetId="2" hidden="1">{"NamesOnly",#N/A,FALSE,"Sheet1"}</definedName>
    <definedName name="wrn.NamesOnly._3_3_1_2_1_3" localSheetId="4" hidden="1">{"NamesOnly",#N/A,FALSE,"Sheet1"}</definedName>
    <definedName name="wrn.NamesOnly._3_3_1_2_1_3" localSheetId="3" hidden="1">{"NamesOnly",#N/A,FALSE,"Sheet1"}</definedName>
    <definedName name="wrn.NamesOnly._3_3_1_2_1_3" hidden="1">{"NamesOnly",#N/A,FALSE,"Sheet1"}</definedName>
    <definedName name="wrn.NamesOnly._3_3_1_2_2" localSheetId="1" hidden="1">{"NamesOnly",#N/A,FALSE,"Sheet1"}</definedName>
    <definedName name="wrn.NamesOnly._3_3_1_2_2" localSheetId="2" hidden="1">{"NamesOnly",#N/A,FALSE,"Sheet1"}</definedName>
    <definedName name="wrn.NamesOnly._3_3_1_2_2" localSheetId="4" hidden="1">{"NamesOnly",#N/A,FALSE,"Sheet1"}</definedName>
    <definedName name="wrn.NamesOnly._3_3_1_2_2" localSheetId="3" hidden="1">{"NamesOnly",#N/A,FALSE,"Sheet1"}</definedName>
    <definedName name="wrn.NamesOnly._3_3_1_2_2" hidden="1">{"NamesOnly",#N/A,FALSE,"Sheet1"}</definedName>
    <definedName name="wrn.NamesOnly._3_3_1_2_3" localSheetId="1" hidden="1">{"NamesOnly",#N/A,FALSE,"Sheet1"}</definedName>
    <definedName name="wrn.NamesOnly._3_3_1_2_3" localSheetId="2" hidden="1">{"NamesOnly",#N/A,FALSE,"Sheet1"}</definedName>
    <definedName name="wrn.NamesOnly._3_3_1_2_3" localSheetId="4" hidden="1">{"NamesOnly",#N/A,FALSE,"Sheet1"}</definedName>
    <definedName name="wrn.NamesOnly._3_3_1_2_3" localSheetId="3" hidden="1">{"NamesOnly",#N/A,FALSE,"Sheet1"}</definedName>
    <definedName name="wrn.NamesOnly._3_3_1_2_3" hidden="1">{"NamesOnly",#N/A,FALSE,"Sheet1"}</definedName>
    <definedName name="wrn.NamesOnly._3_3_1_3" localSheetId="1" hidden="1">{"NamesOnly",#N/A,FALSE,"Sheet1"}</definedName>
    <definedName name="wrn.NamesOnly._3_3_1_3" localSheetId="2" hidden="1">{"NamesOnly",#N/A,FALSE,"Sheet1"}</definedName>
    <definedName name="wrn.NamesOnly._3_3_1_3" localSheetId="4" hidden="1">{"NamesOnly",#N/A,FALSE,"Sheet1"}</definedName>
    <definedName name="wrn.NamesOnly._3_3_1_3" localSheetId="3" hidden="1">{"NamesOnly",#N/A,FALSE,"Sheet1"}</definedName>
    <definedName name="wrn.NamesOnly._3_3_1_3" hidden="1">{"NamesOnly",#N/A,FALSE,"Sheet1"}</definedName>
    <definedName name="wrn.NamesOnly._3_3_1_4" localSheetId="1" hidden="1">{"NamesOnly",#N/A,FALSE,"Sheet1"}</definedName>
    <definedName name="wrn.NamesOnly._3_3_1_4" localSheetId="2" hidden="1">{"NamesOnly",#N/A,FALSE,"Sheet1"}</definedName>
    <definedName name="wrn.NamesOnly._3_3_1_4" localSheetId="4" hidden="1">{"NamesOnly",#N/A,FALSE,"Sheet1"}</definedName>
    <definedName name="wrn.NamesOnly._3_3_1_4" localSheetId="3" hidden="1">{"NamesOnly",#N/A,FALSE,"Sheet1"}</definedName>
    <definedName name="wrn.NamesOnly._3_3_1_4" hidden="1">{"NamesOnly",#N/A,FALSE,"Sheet1"}</definedName>
    <definedName name="wrn.NamesOnly._3_3_1_5" localSheetId="1" hidden="1">{"NamesOnly",#N/A,FALSE,"Sheet1"}</definedName>
    <definedName name="wrn.NamesOnly._3_3_1_5" localSheetId="2" hidden="1">{"NamesOnly",#N/A,FALSE,"Sheet1"}</definedName>
    <definedName name="wrn.NamesOnly._3_3_1_5" localSheetId="4" hidden="1">{"NamesOnly",#N/A,FALSE,"Sheet1"}</definedName>
    <definedName name="wrn.NamesOnly._3_3_1_5" localSheetId="3" hidden="1">{"NamesOnly",#N/A,FALSE,"Sheet1"}</definedName>
    <definedName name="wrn.NamesOnly._3_3_1_5" hidden="1">{"NamesOnly",#N/A,FALSE,"Sheet1"}</definedName>
    <definedName name="wrn.NamesOnly._3_3_2" localSheetId="1" hidden="1">{"NamesOnly",#N/A,FALSE,"Sheet1"}</definedName>
    <definedName name="wrn.NamesOnly._3_3_2" localSheetId="2" hidden="1">{"NamesOnly",#N/A,FALSE,"Sheet1"}</definedName>
    <definedName name="wrn.NamesOnly._3_3_2" localSheetId="4" hidden="1">{"NamesOnly",#N/A,FALSE,"Sheet1"}</definedName>
    <definedName name="wrn.NamesOnly._3_3_2" localSheetId="3" hidden="1">{"NamesOnly",#N/A,FALSE,"Sheet1"}</definedName>
    <definedName name="wrn.NamesOnly._3_3_2" hidden="1">{"NamesOnly",#N/A,FALSE,"Sheet1"}</definedName>
    <definedName name="wrn.NamesOnly._3_3_2_1" localSheetId="1" hidden="1">{"NamesOnly",#N/A,FALSE,"Sheet1"}</definedName>
    <definedName name="wrn.NamesOnly._3_3_2_1" localSheetId="2" hidden="1">{"NamesOnly",#N/A,FALSE,"Sheet1"}</definedName>
    <definedName name="wrn.NamesOnly._3_3_2_1" localSheetId="4" hidden="1">{"NamesOnly",#N/A,FALSE,"Sheet1"}</definedName>
    <definedName name="wrn.NamesOnly._3_3_2_1" localSheetId="3" hidden="1">{"NamesOnly",#N/A,FALSE,"Sheet1"}</definedName>
    <definedName name="wrn.NamesOnly._3_3_2_1" hidden="1">{"NamesOnly",#N/A,FALSE,"Sheet1"}</definedName>
    <definedName name="wrn.NamesOnly._3_3_2_1_1" localSheetId="1" hidden="1">{"NamesOnly",#N/A,FALSE,"Sheet1"}</definedName>
    <definedName name="wrn.NamesOnly._3_3_2_1_1" localSheetId="2" hidden="1">{"NamesOnly",#N/A,FALSE,"Sheet1"}</definedName>
    <definedName name="wrn.NamesOnly._3_3_2_1_1" localSheetId="4" hidden="1">{"NamesOnly",#N/A,FALSE,"Sheet1"}</definedName>
    <definedName name="wrn.NamesOnly._3_3_2_1_1" localSheetId="3" hidden="1">{"NamesOnly",#N/A,FALSE,"Sheet1"}</definedName>
    <definedName name="wrn.NamesOnly._3_3_2_1_1" hidden="1">{"NamesOnly",#N/A,FALSE,"Sheet1"}</definedName>
    <definedName name="wrn.NamesOnly._3_3_2_1_2" localSheetId="1" hidden="1">{"NamesOnly",#N/A,FALSE,"Sheet1"}</definedName>
    <definedName name="wrn.NamesOnly._3_3_2_1_2" localSheetId="2" hidden="1">{"NamesOnly",#N/A,FALSE,"Sheet1"}</definedName>
    <definedName name="wrn.NamesOnly._3_3_2_1_2" localSheetId="4" hidden="1">{"NamesOnly",#N/A,FALSE,"Sheet1"}</definedName>
    <definedName name="wrn.NamesOnly._3_3_2_1_2" localSheetId="3" hidden="1">{"NamesOnly",#N/A,FALSE,"Sheet1"}</definedName>
    <definedName name="wrn.NamesOnly._3_3_2_1_2" hidden="1">{"NamesOnly",#N/A,FALSE,"Sheet1"}</definedName>
    <definedName name="wrn.NamesOnly._3_3_2_1_3" localSheetId="1" hidden="1">{"NamesOnly",#N/A,FALSE,"Sheet1"}</definedName>
    <definedName name="wrn.NamesOnly._3_3_2_1_3" localSheetId="2" hidden="1">{"NamesOnly",#N/A,FALSE,"Sheet1"}</definedName>
    <definedName name="wrn.NamesOnly._3_3_2_1_3" localSheetId="4" hidden="1">{"NamesOnly",#N/A,FALSE,"Sheet1"}</definedName>
    <definedName name="wrn.NamesOnly._3_3_2_1_3" localSheetId="3" hidden="1">{"NamesOnly",#N/A,FALSE,"Sheet1"}</definedName>
    <definedName name="wrn.NamesOnly._3_3_2_1_3" hidden="1">{"NamesOnly",#N/A,FALSE,"Sheet1"}</definedName>
    <definedName name="wrn.NamesOnly._3_3_2_2" localSheetId="1" hidden="1">{"NamesOnly",#N/A,FALSE,"Sheet1"}</definedName>
    <definedName name="wrn.NamesOnly._3_3_2_2" localSheetId="2" hidden="1">{"NamesOnly",#N/A,FALSE,"Sheet1"}</definedName>
    <definedName name="wrn.NamesOnly._3_3_2_2" localSheetId="4" hidden="1">{"NamesOnly",#N/A,FALSE,"Sheet1"}</definedName>
    <definedName name="wrn.NamesOnly._3_3_2_2" localSheetId="3" hidden="1">{"NamesOnly",#N/A,FALSE,"Sheet1"}</definedName>
    <definedName name="wrn.NamesOnly._3_3_2_2" hidden="1">{"NamesOnly",#N/A,FALSE,"Sheet1"}</definedName>
    <definedName name="wrn.NamesOnly._3_3_2_3" localSheetId="1" hidden="1">{"NamesOnly",#N/A,FALSE,"Sheet1"}</definedName>
    <definedName name="wrn.NamesOnly._3_3_2_3" localSheetId="2" hidden="1">{"NamesOnly",#N/A,FALSE,"Sheet1"}</definedName>
    <definedName name="wrn.NamesOnly._3_3_2_3" localSheetId="4" hidden="1">{"NamesOnly",#N/A,FALSE,"Sheet1"}</definedName>
    <definedName name="wrn.NamesOnly._3_3_2_3" localSheetId="3" hidden="1">{"NamesOnly",#N/A,FALSE,"Sheet1"}</definedName>
    <definedName name="wrn.NamesOnly._3_3_2_3" hidden="1">{"NamesOnly",#N/A,FALSE,"Sheet1"}</definedName>
    <definedName name="wrn.NamesOnly._3_3_3" localSheetId="1" hidden="1">{"NamesOnly",#N/A,FALSE,"Sheet1"}</definedName>
    <definedName name="wrn.NamesOnly._3_3_3" localSheetId="2" hidden="1">{"NamesOnly",#N/A,FALSE,"Sheet1"}</definedName>
    <definedName name="wrn.NamesOnly._3_3_3" localSheetId="4" hidden="1">{"NamesOnly",#N/A,FALSE,"Sheet1"}</definedName>
    <definedName name="wrn.NamesOnly._3_3_3" localSheetId="3" hidden="1">{"NamesOnly",#N/A,FALSE,"Sheet1"}</definedName>
    <definedName name="wrn.NamesOnly._3_3_3" hidden="1">{"NamesOnly",#N/A,FALSE,"Sheet1"}</definedName>
    <definedName name="wrn.NamesOnly._3_3_3_1" localSheetId="1" hidden="1">{"NamesOnly",#N/A,FALSE,"Sheet1"}</definedName>
    <definedName name="wrn.NamesOnly._3_3_3_1" localSheetId="2" hidden="1">{"NamesOnly",#N/A,FALSE,"Sheet1"}</definedName>
    <definedName name="wrn.NamesOnly._3_3_3_1" localSheetId="4" hidden="1">{"NamesOnly",#N/A,FALSE,"Sheet1"}</definedName>
    <definedName name="wrn.NamesOnly._3_3_3_1" localSheetId="3" hidden="1">{"NamesOnly",#N/A,FALSE,"Sheet1"}</definedName>
    <definedName name="wrn.NamesOnly._3_3_3_1" hidden="1">{"NamesOnly",#N/A,FALSE,"Sheet1"}</definedName>
    <definedName name="wrn.NamesOnly._3_3_3_2" localSheetId="1" hidden="1">{"NamesOnly",#N/A,FALSE,"Sheet1"}</definedName>
    <definedName name="wrn.NamesOnly._3_3_3_2" localSheetId="2" hidden="1">{"NamesOnly",#N/A,FALSE,"Sheet1"}</definedName>
    <definedName name="wrn.NamesOnly._3_3_3_2" localSheetId="4" hidden="1">{"NamesOnly",#N/A,FALSE,"Sheet1"}</definedName>
    <definedName name="wrn.NamesOnly._3_3_3_2" localSheetId="3" hidden="1">{"NamesOnly",#N/A,FALSE,"Sheet1"}</definedName>
    <definedName name="wrn.NamesOnly._3_3_3_2" hidden="1">{"NamesOnly",#N/A,FALSE,"Sheet1"}</definedName>
    <definedName name="wrn.NamesOnly._3_3_3_3" localSheetId="1" hidden="1">{"NamesOnly",#N/A,FALSE,"Sheet1"}</definedName>
    <definedName name="wrn.NamesOnly._3_3_3_3" localSheetId="2" hidden="1">{"NamesOnly",#N/A,FALSE,"Sheet1"}</definedName>
    <definedName name="wrn.NamesOnly._3_3_3_3" localSheetId="4" hidden="1">{"NamesOnly",#N/A,FALSE,"Sheet1"}</definedName>
    <definedName name="wrn.NamesOnly._3_3_3_3" localSheetId="3" hidden="1">{"NamesOnly",#N/A,FALSE,"Sheet1"}</definedName>
    <definedName name="wrn.NamesOnly._3_3_3_3" hidden="1">{"NamesOnly",#N/A,FALSE,"Sheet1"}</definedName>
    <definedName name="wrn.NamesOnly._3_3_4" localSheetId="1" hidden="1">{"NamesOnly",#N/A,FALSE,"Sheet1"}</definedName>
    <definedName name="wrn.NamesOnly._3_3_4" localSheetId="2" hidden="1">{"NamesOnly",#N/A,FALSE,"Sheet1"}</definedName>
    <definedName name="wrn.NamesOnly._3_3_4" localSheetId="4" hidden="1">{"NamesOnly",#N/A,FALSE,"Sheet1"}</definedName>
    <definedName name="wrn.NamesOnly._3_3_4" localSheetId="3" hidden="1">{"NamesOnly",#N/A,FALSE,"Sheet1"}</definedName>
    <definedName name="wrn.NamesOnly._3_3_4" hidden="1">{"NamesOnly",#N/A,FALSE,"Sheet1"}</definedName>
    <definedName name="wrn.NamesOnly._3_3_5" localSheetId="1" hidden="1">{"NamesOnly",#N/A,FALSE,"Sheet1"}</definedName>
    <definedName name="wrn.NamesOnly._3_3_5" localSheetId="2" hidden="1">{"NamesOnly",#N/A,FALSE,"Sheet1"}</definedName>
    <definedName name="wrn.NamesOnly._3_3_5" localSheetId="4" hidden="1">{"NamesOnly",#N/A,FALSE,"Sheet1"}</definedName>
    <definedName name="wrn.NamesOnly._3_3_5" localSheetId="3" hidden="1">{"NamesOnly",#N/A,FALSE,"Sheet1"}</definedName>
    <definedName name="wrn.NamesOnly._3_3_5" hidden="1">{"NamesOnly",#N/A,FALSE,"Sheet1"}</definedName>
    <definedName name="wrn.NamesOnly._3_4" localSheetId="1" hidden="1">{"NamesOnly",#N/A,FALSE,"Sheet1"}</definedName>
    <definedName name="wrn.NamesOnly._3_4" localSheetId="2" hidden="1">{"NamesOnly",#N/A,FALSE,"Sheet1"}</definedName>
    <definedName name="wrn.NamesOnly._3_4" localSheetId="4" hidden="1">{"NamesOnly",#N/A,FALSE,"Sheet1"}</definedName>
    <definedName name="wrn.NamesOnly._3_4" localSheetId="3" hidden="1">{"NamesOnly",#N/A,FALSE,"Sheet1"}</definedName>
    <definedName name="wrn.NamesOnly._3_4" hidden="1">{"NamesOnly",#N/A,FALSE,"Sheet1"}</definedName>
    <definedName name="wrn.NamesOnly._3_4_1" localSheetId="1" hidden="1">{"NamesOnly",#N/A,FALSE,"Sheet1"}</definedName>
    <definedName name="wrn.NamesOnly._3_4_1" localSheetId="2" hidden="1">{"NamesOnly",#N/A,FALSE,"Sheet1"}</definedName>
    <definedName name="wrn.NamesOnly._3_4_1" localSheetId="4" hidden="1">{"NamesOnly",#N/A,FALSE,"Sheet1"}</definedName>
    <definedName name="wrn.NamesOnly._3_4_1" localSheetId="3" hidden="1">{"NamesOnly",#N/A,FALSE,"Sheet1"}</definedName>
    <definedName name="wrn.NamesOnly._3_4_1" hidden="1">{"NamesOnly",#N/A,FALSE,"Sheet1"}</definedName>
    <definedName name="wrn.NamesOnly._3_4_1_1" localSheetId="1" hidden="1">{"NamesOnly",#N/A,FALSE,"Sheet1"}</definedName>
    <definedName name="wrn.NamesOnly._3_4_1_1" localSheetId="2" hidden="1">{"NamesOnly",#N/A,FALSE,"Sheet1"}</definedName>
    <definedName name="wrn.NamesOnly._3_4_1_1" localSheetId="4" hidden="1">{"NamesOnly",#N/A,FALSE,"Sheet1"}</definedName>
    <definedName name="wrn.NamesOnly._3_4_1_1" localSheetId="3" hidden="1">{"NamesOnly",#N/A,FALSE,"Sheet1"}</definedName>
    <definedName name="wrn.NamesOnly._3_4_1_1" hidden="1">{"NamesOnly",#N/A,FALSE,"Sheet1"}</definedName>
    <definedName name="wrn.NamesOnly._3_4_1_1_1" localSheetId="1" hidden="1">{"NamesOnly",#N/A,FALSE,"Sheet1"}</definedName>
    <definedName name="wrn.NamesOnly._3_4_1_1_1" localSheetId="2" hidden="1">{"NamesOnly",#N/A,FALSE,"Sheet1"}</definedName>
    <definedName name="wrn.NamesOnly._3_4_1_1_1" localSheetId="4" hidden="1">{"NamesOnly",#N/A,FALSE,"Sheet1"}</definedName>
    <definedName name="wrn.NamesOnly._3_4_1_1_1" localSheetId="3" hidden="1">{"NamesOnly",#N/A,FALSE,"Sheet1"}</definedName>
    <definedName name="wrn.NamesOnly._3_4_1_1_1" hidden="1">{"NamesOnly",#N/A,FALSE,"Sheet1"}</definedName>
    <definedName name="wrn.NamesOnly._3_4_1_1_1_1" localSheetId="1" hidden="1">{"NamesOnly",#N/A,FALSE,"Sheet1"}</definedName>
    <definedName name="wrn.NamesOnly._3_4_1_1_1_1" localSheetId="2" hidden="1">{"NamesOnly",#N/A,FALSE,"Sheet1"}</definedName>
    <definedName name="wrn.NamesOnly._3_4_1_1_1_1" localSheetId="4" hidden="1">{"NamesOnly",#N/A,FALSE,"Sheet1"}</definedName>
    <definedName name="wrn.NamesOnly._3_4_1_1_1_1" localSheetId="3" hidden="1">{"NamesOnly",#N/A,FALSE,"Sheet1"}</definedName>
    <definedName name="wrn.NamesOnly._3_4_1_1_1_1" hidden="1">{"NamesOnly",#N/A,FALSE,"Sheet1"}</definedName>
    <definedName name="wrn.NamesOnly._3_4_1_1_1_2" localSheetId="1" hidden="1">{"NamesOnly",#N/A,FALSE,"Sheet1"}</definedName>
    <definedName name="wrn.NamesOnly._3_4_1_1_1_2" localSheetId="2" hidden="1">{"NamesOnly",#N/A,FALSE,"Sheet1"}</definedName>
    <definedName name="wrn.NamesOnly._3_4_1_1_1_2" localSheetId="4" hidden="1">{"NamesOnly",#N/A,FALSE,"Sheet1"}</definedName>
    <definedName name="wrn.NamesOnly._3_4_1_1_1_2" localSheetId="3" hidden="1">{"NamesOnly",#N/A,FALSE,"Sheet1"}</definedName>
    <definedName name="wrn.NamesOnly._3_4_1_1_1_2" hidden="1">{"NamesOnly",#N/A,FALSE,"Sheet1"}</definedName>
    <definedName name="wrn.NamesOnly._3_4_1_1_1_3" localSheetId="1" hidden="1">{"NamesOnly",#N/A,FALSE,"Sheet1"}</definedName>
    <definedName name="wrn.NamesOnly._3_4_1_1_1_3" localSheetId="2" hidden="1">{"NamesOnly",#N/A,FALSE,"Sheet1"}</definedName>
    <definedName name="wrn.NamesOnly._3_4_1_1_1_3" localSheetId="4" hidden="1">{"NamesOnly",#N/A,FALSE,"Sheet1"}</definedName>
    <definedName name="wrn.NamesOnly._3_4_1_1_1_3" localSheetId="3" hidden="1">{"NamesOnly",#N/A,FALSE,"Sheet1"}</definedName>
    <definedName name="wrn.NamesOnly._3_4_1_1_1_3" hidden="1">{"NamesOnly",#N/A,FALSE,"Sheet1"}</definedName>
    <definedName name="wrn.NamesOnly._3_4_1_1_2" localSheetId="1" hidden="1">{"NamesOnly",#N/A,FALSE,"Sheet1"}</definedName>
    <definedName name="wrn.NamesOnly._3_4_1_1_2" localSheetId="2" hidden="1">{"NamesOnly",#N/A,FALSE,"Sheet1"}</definedName>
    <definedName name="wrn.NamesOnly._3_4_1_1_2" localSheetId="4" hidden="1">{"NamesOnly",#N/A,FALSE,"Sheet1"}</definedName>
    <definedName name="wrn.NamesOnly._3_4_1_1_2" localSheetId="3" hidden="1">{"NamesOnly",#N/A,FALSE,"Sheet1"}</definedName>
    <definedName name="wrn.NamesOnly._3_4_1_1_2" hidden="1">{"NamesOnly",#N/A,FALSE,"Sheet1"}</definedName>
    <definedName name="wrn.NamesOnly._3_4_1_1_3" localSheetId="1" hidden="1">{"NamesOnly",#N/A,FALSE,"Sheet1"}</definedName>
    <definedName name="wrn.NamesOnly._3_4_1_1_3" localSheetId="2" hidden="1">{"NamesOnly",#N/A,FALSE,"Sheet1"}</definedName>
    <definedName name="wrn.NamesOnly._3_4_1_1_3" localSheetId="4" hidden="1">{"NamesOnly",#N/A,FALSE,"Sheet1"}</definedName>
    <definedName name="wrn.NamesOnly._3_4_1_1_3" localSheetId="3" hidden="1">{"NamesOnly",#N/A,FALSE,"Sheet1"}</definedName>
    <definedName name="wrn.NamesOnly._3_4_1_1_3" hidden="1">{"NamesOnly",#N/A,FALSE,"Sheet1"}</definedName>
    <definedName name="wrn.NamesOnly._3_4_1_2" localSheetId="1" hidden="1">{"NamesOnly",#N/A,FALSE,"Sheet1"}</definedName>
    <definedName name="wrn.NamesOnly._3_4_1_2" localSheetId="2" hidden="1">{"NamesOnly",#N/A,FALSE,"Sheet1"}</definedName>
    <definedName name="wrn.NamesOnly._3_4_1_2" localSheetId="4" hidden="1">{"NamesOnly",#N/A,FALSE,"Sheet1"}</definedName>
    <definedName name="wrn.NamesOnly._3_4_1_2" localSheetId="3" hidden="1">{"NamesOnly",#N/A,FALSE,"Sheet1"}</definedName>
    <definedName name="wrn.NamesOnly._3_4_1_2" hidden="1">{"NamesOnly",#N/A,FALSE,"Sheet1"}</definedName>
    <definedName name="wrn.NamesOnly._3_4_1_2_1" localSheetId="1" hidden="1">{"NamesOnly",#N/A,FALSE,"Sheet1"}</definedName>
    <definedName name="wrn.NamesOnly._3_4_1_2_1" localSheetId="2" hidden="1">{"NamesOnly",#N/A,FALSE,"Sheet1"}</definedName>
    <definedName name="wrn.NamesOnly._3_4_1_2_1" localSheetId="4" hidden="1">{"NamesOnly",#N/A,FALSE,"Sheet1"}</definedName>
    <definedName name="wrn.NamesOnly._3_4_1_2_1" localSheetId="3" hidden="1">{"NamesOnly",#N/A,FALSE,"Sheet1"}</definedName>
    <definedName name="wrn.NamesOnly._3_4_1_2_1" hidden="1">{"NamesOnly",#N/A,FALSE,"Sheet1"}</definedName>
    <definedName name="wrn.NamesOnly._3_4_1_2_2" localSheetId="1" hidden="1">{"NamesOnly",#N/A,FALSE,"Sheet1"}</definedName>
    <definedName name="wrn.NamesOnly._3_4_1_2_2" localSheetId="2" hidden="1">{"NamesOnly",#N/A,FALSE,"Sheet1"}</definedName>
    <definedName name="wrn.NamesOnly._3_4_1_2_2" localSheetId="4" hidden="1">{"NamesOnly",#N/A,FALSE,"Sheet1"}</definedName>
    <definedName name="wrn.NamesOnly._3_4_1_2_2" localSheetId="3" hidden="1">{"NamesOnly",#N/A,FALSE,"Sheet1"}</definedName>
    <definedName name="wrn.NamesOnly._3_4_1_2_2" hidden="1">{"NamesOnly",#N/A,FALSE,"Sheet1"}</definedName>
    <definedName name="wrn.NamesOnly._3_4_1_2_3" localSheetId="1" hidden="1">{"NamesOnly",#N/A,FALSE,"Sheet1"}</definedName>
    <definedName name="wrn.NamesOnly._3_4_1_2_3" localSheetId="2" hidden="1">{"NamesOnly",#N/A,FALSE,"Sheet1"}</definedName>
    <definedName name="wrn.NamesOnly._3_4_1_2_3" localSheetId="4" hidden="1">{"NamesOnly",#N/A,FALSE,"Sheet1"}</definedName>
    <definedName name="wrn.NamesOnly._3_4_1_2_3" localSheetId="3" hidden="1">{"NamesOnly",#N/A,FALSE,"Sheet1"}</definedName>
    <definedName name="wrn.NamesOnly._3_4_1_2_3" hidden="1">{"NamesOnly",#N/A,FALSE,"Sheet1"}</definedName>
    <definedName name="wrn.NamesOnly._3_4_1_3" localSheetId="1" hidden="1">{"NamesOnly",#N/A,FALSE,"Sheet1"}</definedName>
    <definedName name="wrn.NamesOnly._3_4_1_3" localSheetId="2" hidden="1">{"NamesOnly",#N/A,FALSE,"Sheet1"}</definedName>
    <definedName name="wrn.NamesOnly._3_4_1_3" localSheetId="4" hidden="1">{"NamesOnly",#N/A,FALSE,"Sheet1"}</definedName>
    <definedName name="wrn.NamesOnly._3_4_1_3" localSheetId="3" hidden="1">{"NamesOnly",#N/A,FALSE,"Sheet1"}</definedName>
    <definedName name="wrn.NamesOnly._3_4_1_3" hidden="1">{"NamesOnly",#N/A,FALSE,"Sheet1"}</definedName>
    <definedName name="wrn.NamesOnly._3_4_1_4" localSheetId="1" hidden="1">{"NamesOnly",#N/A,FALSE,"Sheet1"}</definedName>
    <definedName name="wrn.NamesOnly._3_4_1_4" localSheetId="2" hidden="1">{"NamesOnly",#N/A,FALSE,"Sheet1"}</definedName>
    <definedName name="wrn.NamesOnly._3_4_1_4" localSheetId="4" hidden="1">{"NamesOnly",#N/A,FALSE,"Sheet1"}</definedName>
    <definedName name="wrn.NamesOnly._3_4_1_4" localSheetId="3" hidden="1">{"NamesOnly",#N/A,FALSE,"Sheet1"}</definedName>
    <definedName name="wrn.NamesOnly._3_4_1_4" hidden="1">{"NamesOnly",#N/A,FALSE,"Sheet1"}</definedName>
    <definedName name="wrn.NamesOnly._3_4_1_5" localSheetId="1" hidden="1">{"NamesOnly",#N/A,FALSE,"Sheet1"}</definedName>
    <definedName name="wrn.NamesOnly._3_4_1_5" localSheetId="2" hidden="1">{"NamesOnly",#N/A,FALSE,"Sheet1"}</definedName>
    <definedName name="wrn.NamesOnly._3_4_1_5" localSheetId="4" hidden="1">{"NamesOnly",#N/A,FALSE,"Sheet1"}</definedName>
    <definedName name="wrn.NamesOnly._3_4_1_5" localSheetId="3" hidden="1">{"NamesOnly",#N/A,FALSE,"Sheet1"}</definedName>
    <definedName name="wrn.NamesOnly._3_4_1_5" hidden="1">{"NamesOnly",#N/A,FALSE,"Sheet1"}</definedName>
    <definedName name="wrn.NamesOnly._3_4_2" localSheetId="1" hidden="1">{"NamesOnly",#N/A,FALSE,"Sheet1"}</definedName>
    <definedName name="wrn.NamesOnly._3_4_2" localSheetId="2" hidden="1">{"NamesOnly",#N/A,FALSE,"Sheet1"}</definedName>
    <definedName name="wrn.NamesOnly._3_4_2" localSheetId="4" hidden="1">{"NamesOnly",#N/A,FALSE,"Sheet1"}</definedName>
    <definedName name="wrn.NamesOnly._3_4_2" localSheetId="3" hidden="1">{"NamesOnly",#N/A,FALSE,"Sheet1"}</definedName>
    <definedName name="wrn.NamesOnly._3_4_2" hidden="1">{"NamesOnly",#N/A,FALSE,"Sheet1"}</definedName>
    <definedName name="wrn.NamesOnly._3_4_2_1" localSheetId="1" hidden="1">{"NamesOnly",#N/A,FALSE,"Sheet1"}</definedName>
    <definedName name="wrn.NamesOnly._3_4_2_1" localSheetId="2" hidden="1">{"NamesOnly",#N/A,FALSE,"Sheet1"}</definedName>
    <definedName name="wrn.NamesOnly._3_4_2_1" localSheetId="4" hidden="1">{"NamesOnly",#N/A,FALSE,"Sheet1"}</definedName>
    <definedName name="wrn.NamesOnly._3_4_2_1" localSheetId="3" hidden="1">{"NamesOnly",#N/A,FALSE,"Sheet1"}</definedName>
    <definedName name="wrn.NamesOnly._3_4_2_1" hidden="1">{"NamesOnly",#N/A,FALSE,"Sheet1"}</definedName>
    <definedName name="wrn.NamesOnly._3_4_2_1_1" localSheetId="1" hidden="1">{"NamesOnly",#N/A,FALSE,"Sheet1"}</definedName>
    <definedName name="wrn.NamesOnly._3_4_2_1_1" localSheetId="2" hidden="1">{"NamesOnly",#N/A,FALSE,"Sheet1"}</definedName>
    <definedName name="wrn.NamesOnly._3_4_2_1_1" localSheetId="4" hidden="1">{"NamesOnly",#N/A,FALSE,"Sheet1"}</definedName>
    <definedName name="wrn.NamesOnly._3_4_2_1_1" localSheetId="3" hidden="1">{"NamesOnly",#N/A,FALSE,"Sheet1"}</definedName>
    <definedName name="wrn.NamesOnly._3_4_2_1_1" hidden="1">{"NamesOnly",#N/A,FALSE,"Sheet1"}</definedName>
    <definedName name="wrn.NamesOnly._3_4_2_1_2" localSheetId="1" hidden="1">{"NamesOnly",#N/A,FALSE,"Sheet1"}</definedName>
    <definedName name="wrn.NamesOnly._3_4_2_1_2" localSheetId="2" hidden="1">{"NamesOnly",#N/A,FALSE,"Sheet1"}</definedName>
    <definedName name="wrn.NamesOnly._3_4_2_1_2" localSheetId="4" hidden="1">{"NamesOnly",#N/A,FALSE,"Sheet1"}</definedName>
    <definedName name="wrn.NamesOnly._3_4_2_1_2" localSheetId="3" hidden="1">{"NamesOnly",#N/A,FALSE,"Sheet1"}</definedName>
    <definedName name="wrn.NamesOnly._3_4_2_1_2" hidden="1">{"NamesOnly",#N/A,FALSE,"Sheet1"}</definedName>
    <definedName name="wrn.NamesOnly._3_4_2_1_3" localSheetId="1" hidden="1">{"NamesOnly",#N/A,FALSE,"Sheet1"}</definedName>
    <definedName name="wrn.NamesOnly._3_4_2_1_3" localSheetId="2" hidden="1">{"NamesOnly",#N/A,FALSE,"Sheet1"}</definedName>
    <definedName name="wrn.NamesOnly._3_4_2_1_3" localSheetId="4" hidden="1">{"NamesOnly",#N/A,FALSE,"Sheet1"}</definedName>
    <definedName name="wrn.NamesOnly._3_4_2_1_3" localSheetId="3" hidden="1">{"NamesOnly",#N/A,FALSE,"Sheet1"}</definedName>
    <definedName name="wrn.NamesOnly._3_4_2_1_3" hidden="1">{"NamesOnly",#N/A,FALSE,"Sheet1"}</definedName>
    <definedName name="wrn.NamesOnly._3_4_2_2" localSheetId="1" hidden="1">{"NamesOnly",#N/A,FALSE,"Sheet1"}</definedName>
    <definedName name="wrn.NamesOnly._3_4_2_2" localSheetId="2" hidden="1">{"NamesOnly",#N/A,FALSE,"Sheet1"}</definedName>
    <definedName name="wrn.NamesOnly._3_4_2_2" localSheetId="4" hidden="1">{"NamesOnly",#N/A,FALSE,"Sheet1"}</definedName>
    <definedName name="wrn.NamesOnly._3_4_2_2" localSheetId="3" hidden="1">{"NamesOnly",#N/A,FALSE,"Sheet1"}</definedName>
    <definedName name="wrn.NamesOnly._3_4_2_2" hidden="1">{"NamesOnly",#N/A,FALSE,"Sheet1"}</definedName>
    <definedName name="wrn.NamesOnly._3_4_2_3" localSheetId="1" hidden="1">{"NamesOnly",#N/A,FALSE,"Sheet1"}</definedName>
    <definedName name="wrn.NamesOnly._3_4_2_3" localSheetId="2" hidden="1">{"NamesOnly",#N/A,FALSE,"Sheet1"}</definedName>
    <definedName name="wrn.NamesOnly._3_4_2_3" localSheetId="4" hidden="1">{"NamesOnly",#N/A,FALSE,"Sheet1"}</definedName>
    <definedName name="wrn.NamesOnly._3_4_2_3" localSheetId="3" hidden="1">{"NamesOnly",#N/A,FALSE,"Sheet1"}</definedName>
    <definedName name="wrn.NamesOnly._3_4_2_3" hidden="1">{"NamesOnly",#N/A,FALSE,"Sheet1"}</definedName>
    <definedName name="wrn.NamesOnly._3_4_3" localSheetId="1" hidden="1">{"NamesOnly",#N/A,FALSE,"Sheet1"}</definedName>
    <definedName name="wrn.NamesOnly._3_4_3" localSheetId="2" hidden="1">{"NamesOnly",#N/A,FALSE,"Sheet1"}</definedName>
    <definedName name="wrn.NamesOnly._3_4_3" localSheetId="4" hidden="1">{"NamesOnly",#N/A,FALSE,"Sheet1"}</definedName>
    <definedName name="wrn.NamesOnly._3_4_3" localSheetId="3" hidden="1">{"NamesOnly",#N/A,FALSE,"Sheet1"}</definedName>
    <definedName name="wrn.NamesOnly._3_4_3" hidden="1">{"NamesOnly",#N/A,FALSE,"Sheet1"}</definedName>
    <definedName name="wrn.NamesOnly._3_4_4" localSheetId="1" hidden="1">{"NamesOnly",#N/A,FALSE,"Sheet1"}</definedName>
    <definedName name="wrn.NamesOnly._3_4_4" localSheetId="2" hidden="1">{"NamesOnly",#N/A,FALSE,"Sheet1"}</definedName>
    <definedName name="wrn.NamesOnly._3_4_4" localSheetId="4" hidden="1">{"NamesOnly",#N/A,FALSE,"Sheet1"}</definedName>
    <definedName name="wrn.NamesOnly._3_4_4" localSheetId="3" hidden="1">{"NamesOnly",#N/A,FALSE,"Sheet1"}</definedName>
    <definedName name="wrn.NamesOnly._3_4_4" hidden="1">{"NamesOnly",#N/A,FALSE,"Sheet1"}</definedName>
    <definedName name="wrn.NamesOnly._3_4_5" localSheetId="1" hidden="1">{"NamesOnly",#N/A,FALSE,"Sheet1"}</definedName>
    <definedName name="wrn.NamesOnly._3_4_5" localSheetId="2" hidden="1">{"NamesOnly",#N/A,FALSE,"Sheet1"}</definedName>
    <definedName name="wrn.NamesOnly._3_4_5" localSheetId="4" hidden="1">{"NamesOnly",#N/A,FALSE,"Sheet1"}</definedName>
    <definedName name="wrn.NamesOnly._3_4_5" localSheetId="3" hidden="1">{"NamesOnly",#N/A,FALSE,"Sheet1"}</definedName>
    <definedName name="wrn.NamesOnly._3_4_5" hidden="1">{"NamesOnly",#N/A,FALSE,"Sheet1"}</definedName>
    <definedName name="wrn.NamesOnly._3_5" localSheetId="1" hidden="1">{"NamesOnly",#N/A,FALSE,"Sheet1"}</definedName>
    <definedName name="wrn.NamesOnly._3_5" localSheetId="2" hidden="1">{"NamesOnly",#N/A,FALSE,"Sheet1"}</definedName>
    <definedName name="wrn.NamesOnly._3_5" localSheetId="4" hidden="1">{"NamesOnly",#N/A,FALSE,"Sheet1"}</definedName>
    <definedName name="wrn.NamesOnly._3_5" localSheetId="3" hidden="1">{"NamesOnly",#N/A,FALSE,"Sheet1"}</definedName>
    <definedName name="wrn.NamesOnly._3_5" hidden="1">{"NamesOnly",#N/A,FALSE,"Sheet1"}</definedName>
    <definedName name="wrn.NamesOnly._3_5_1" localSheetId="1" hidden="1">{"NamesOnly",#N/A,FALSE,"Sheet1"}</definedName>
    <definedName name="wrn.NamesOnly._3_5_1" localSheetId="2" hidden="1">{"NamesOnly",#N/A,FALSE,"Sheet1"}</definedName>
    <definedName name="wrn.NamesOnly._3_5_1" localSheetId="4" hidden="1">{"NamesOnly",#N/A,FALSE,"Sheet1"}</definedName>
    <definedName name="wrn.NamesOnly._3_5_1" localSheetId="3" hidden="1">{"NamesOnly",#N/A,FALSE,"Sheet1"}</definedName>
    <definedName name="wrn.NamesOnly._3_5_1" hidden="1">{"NamesOnly",#N/A,FALSE,"Sheet1"}</definedName>
    <definedName name="wrn.NamesOnly._3_5_1_1" localSheetId="1" hidden="1">{"NamesOnly",#N/A,FALSE,"Sheet1"}</definedName>
    <definedName name="wrn.NamesOnly._3_5_1_1" localSheetId="2" hidden="1">{"NamesOnly",#N/A,FALSE,"Sheet1"}</definedName>
    <definedName name="wrn.NamesOnly._3_5_1_1" localSheetId="4" hidden="1">{"NamesOnly",#N/A,FALSE,"Sheet1"}</definedName>
    <definedName name="wrn.NamesOnly._3_5_1_1" localSheetId="3" hidden="1">{"NamesOnly",#N/A,FALSE,"Sheet1"}</definedName>
    <definedName name="wrn.NamesOnly._3_5_1_1" hidden="1">{"NamesOnly",#N/A,FALSE,"Sheet1"}</definedName>
    <definedName name="wrn.NamesOnly._3_5_1_2" localSheetId="1" hidden="1">{"NamesOnly",#N/A,FALSE,"Sheet1"}</definedName>
    <definedName name="wrn.NamesOnly._3_5_1_2" localSheetId="2" hidden="1">{"NamesOnly",#N/A,FALSE,"Sheet1"}</definedName>
    <definedName name="wrn.NamesOnly._3_5_1_2" localSheetId="4" hidden="1">{"NamesOnly",#N/A,FALSE,"Sheet1"}</definedName>
    <definedName name="wrn.NamesOnly._3_5_1_2" localSheetId="3" hidden="1">{"NamesOnly",#N/A,FALSE,"Sheet1"}</definedName>
    <definedName name="wrn.NamesOnly._3_5_1_2" hidden="1">{"NamesOnly",#N/A,FALSE,"Sheet1"}</definedName>
    <definedName name="wrn.NamesOnly._3_5_1_3" localSheetId="1" hidden="1">{"NamesOnly",#N/A,FALSE,"Sheet1"}</definedName>
    <definedName name="wrn.NamesOnly._3_5_1_3" localSheetId="2" hidden="1">{"NamesOnly",#N/A,FALSE,"Sheet1"}</definedName>
    <definedName name="wrn.NamesOnly._3_5_1_3" localSheetId="4" hidden="1">{"NamesOnly",#N/A,FALSE,"Sheet1"}</definedName>
    <definedName name="wrn.NamesOnly._3_5_1_3" localSheetId="3" hidden="1">{"NamesOnly",#N/A,FALSE,"Sheet1"}</definedName>
    <definedName name="wrn.NamesOnly._3_5_1_3" hidden="1">{"NamesOnly",#N/A,FALSE,"Sheet1"}</definedName>
    <definedName name="wrn.NamesOnly._3_5_2" localSheetId="1" hidden="1">{"NamesOnly",#N/A,FALSE,"Sheet1"}</definedName>
    <definedName name="wrn.NamesOnly._3_5_2" localSheetId="2" hidden="1">{"NamesOnly",#N/A,FALSE,"Sheet1"}</definedName>
    <definedName name="wrn.NamesOnly._3_5_2" localSheetId="4" hidden="1">{"NamesOnly",#N/A,FALSE,"Sheet1"}</definedName>
    <definedName name="wrn.NamesOnly._3_5_2" localSheetId="3" hidden="1">{"NamesOnly",#N/A,FALSE,"Sheet1"}</definedName>
    <definedName name="wrn.NamesOnly._3_5_2" hidden="1">{"NamesOnly",#N/A,FALSE,"Sheet1"}</definedName>
    <definedName name="wrn.NamesOnly._3_5_3" localSheetId="1" hidden="1">{"NamesOnly",#N/A,FALSE,"Sheet1"}</definedName>
    <definedName name="wrn.NamesOnly._3_5_3" localSheetId="2" hidden="1">{"NamesOnly",#N/A,FALSE,"Sheet1"}</definedName>
    <definedName name="wrn.NamesOnly._3_5_3" localSheetId="4" hidden="1">{"NamesOnly",#N/A,FALSE,"Sheet1"}</definedName>
    <definedName name="wrn.NamesOnly._3_5_3" localSheetId="3" hidden="1">{"NamesOnly",#N/A,FALSE,"Sheet1"}</definedName>
    <definedName name="wrn.NamesOnly._3_5_3" hidden="1">{"NamesOnly",#N/A,FALSE,"Sheet1"}</definedName>
    <definedName name="wrn.NamesOnly._4" localSheetId="1" hidden="1">{"NamesOnly",#N/A,FALSE,"Sheet1"}</definedName>
    <definedName name="wrn.NamesOnly._4" localSheetId="2" hidden="1">{"NamesOnly",#N/A,FALSE,"Sheet1"}</definedName>
    <definedName name="wrn.NamesOnly._4" localSheetId="4" hidden="1">{"NamesOnly",#N/A,FALSE,"Sheet1"}</definedName>
    <definedName name="wrn.NamesOnly._4" localSheetId="3" hidden="1">{"NamesOnly",#N/A,FALSE,"Sheet1"}</definedName>
    <definedName name="wrn.NamesOnly._4" hidden="1">{"NamesOnly",#N/A,FALSE,"Sheet1"}</definedName>
    <definedName name="wrn.NamesOnly._4_1" localSheetId="1" hidden="1">{"NamesOnly",#N/A,FALSE,"Sheet1"}</definedName>
    <definedName name="wrn.NamesOnly._4_1" localSheetId="2" hidden="1">{"NamesOnly",#N/A,FALSE,"Sheet1"}</definedName>
    <definedName name="wrn.NamesOnly._4_1" localSheetId="4" hidden="1">{"NamesOnly",#N/A,FALSE,"Sheet1"}</definedName>
    <definedName name="wrn.NamesOnly._4_1" localSheetId="3" hidden="1">{"NamesOnly",#N/A,FALSE,"Sheet1"}</definedName>
    <definedName name="wrn.NamesOnly._4_1" hidden="1">{"NamesOnly",#N/A,FALSE,"Sheet1"}</definedName>
    <definedName name="wrn.NamesOnly._4_1_1" localSheetId="1" hidden="1">{"NamesOnly",#N/A,FALSE,"Sheet1"}</definedName>
    <definedName name="wrn.NamesOnly._4_1_1" localSheetId="2" hidden="1">{"NamesOnly",#N/A,FALSE,"Sheet1"}</definedName>
    <definedName name="wrn.NamesOnly._4_1_1" localSheetId="4" hidden="1">{"NamesOnly",#N/A,FALSE,"Sheet1"}</definedName>
    <definedName name="wrn.NamesOnly._4_1_1" localSheetId="3" hidden="1">{"NamesOnly",#N/A,FALSE,"Sheet1"}</definedName>
    <definedName name="wrn.NamesOnly._4_1_1" hidden="1">{"NamesOnly",#N/A,FALSE,"Sheet1"}</definedName>
    <definedName name="wrn.NamesOnly._4_1_1_1" localSheetId="1" hidden="1">{"NamesOnly",#N/A,FALSE,"Sheet1"}</definedName>
    <definedName name="wrn.NamesOnly._4_1_1_1" localSheetId="2" hidden="1">{"NamesOnly",#N/A,FALSE,"Sheet1"}</definedName>
    <definedName name="wrn.NamesOnly._4_1_1_1" localSheetId="4" hidden="1">{"NamesOnly",#N/A,FALSE,"Sheet1"}</definedName>
    <definedName name="wrn.NamesOnly._4_1_1_1" localSheetId="3" hidden="1">{"NamesOnly",#N/A,FALSE,"Sheet1"}</definedName>
    <definedName name="wrn.NamesOnly._4_1_1_1" hidden="1">{"NamesOnly",#N/A,FALSE,"Sheet1"}</definedName>
    <definedName name="wrn.NamesOnly._4_1_1_1_1" localSheetId="1" hidden="1">{"NamesOnly",#N/A,FALSE,"Sheet1"}</definedName>
    <definedName name="wrn.NamesOnly._4_1_1_1_1" localSheetId="2" hidden="1">{"NamesOnly",#N/A,FALSE,"Sheet1"}</definedName>
    <definedName name="wrn.NamesOnly._4_1_1_1_1" localSheetId="4" hidden="1">{"NamesOnly",#N/A,FALSE,"Sheet1"}</definedName>
    <definedName name="wrn.NamesOnly._4_1_1_1_1" localSheetId="3" hidden="1">{"NamesOnly",#N/A,FALSE,"Sheet1"}</definedName>
    <definedName name="wrn.NamesOnly._4_1_1_1_1" hidden="1">{"NamesOnly",#N/A,FALSE,"Sheet1"}</definedName>
    <definedName name="wrn.NamesOnly._4_1_1_1_1_1" localSheetId="1" hidden="1">{"NamesOnly",#N/A,FALSE,"Sheet1"}</definedName>
    <definedName name="wrn.NamesOnly._4_1_1_1_1_1" localSheetId="2" hidden="1">{"NamesOnly",#N/A,FALSE,"Sheet1"}</definedName>
    <definedName name="wrn.NamesOnly._4_1_1_1_1_1" localSheetId="4" hidden="1">{"NamesOnly",#N/A,FALSE,"Sheet1"}</definedName>
    <definedName name="wrn.NamesOnly._4_1_1_1_1_1" localSheetId="3" hidden="1">{"NamesOnly",#N/A,FALSE,"Sheet1"}</definedName>
    <definedName name="wrn.NamesOnly._4_1_1_1_1_1" hidden="1">{"NamesOnly",#N/A,FALSE,"Sheet1"}</definedName>
    <definedName name="wrn.NamesOnly._4_1_1_1_1_1_1" localSheetId="1" hidden="1">{"NamesOnly",#N/A,FALSE,"Sheet1"}</definedName>
    <definedName name="wrn.NamesOnly._4_1_1_1_1_1_1" localSheetId="2" hidden="1">{"NamesOnly",#N/A,FALSE,"Sheet1"}</definedName>
    <definedName name="wrn.NamesOnly._4_1_1_1_1_1_1" localSheetId="4" hidden="1">{"NamesOnly",#N/A,FALSE,"Sheet1"}</definedName>
    <definedName name="wrn.NamesOnly._4_1_1_1_1_1_1" localSheetId="3" hidden="1">{"NamesOnly",#N/A,FALSE,"Sheet1"}</definedName>
    <definedName name="wrn.NamesOnly._4_1_1_1_1_1_1" hidden="1">{"NamesOnly",#N/A,FALSE,"Sheet1"}</definedName>
    <definedName name="wrn.NamesOnly._4_1_1_1_1_1_1_1" localSheetId="1" hidden="1">{"NamesOnly",#N/A,FALSE,"Sheet1"}</definedName>
    <definedName name="wrn.NamesOnly._4_1_1_1_1_1_1_1" localSheetId="2" hidden="1">{"NamesOnly",#N/A,FALSE,"Sheet1"}</definedName>
    <definedName name="wrn.NamesOnly._4_1_1_1_1_1_1_1" localSheetId="4" hidden="1">{"NamesOnly",#N/A,FALSE,"Sheet1"}</definedName>
    <definedName name="wrn.NamesOnly._4_1_1_1_1_1_1_1" localSheetId="3" hidden="1">{"NamesOnly",#N/A,FALSE,"Sheet1"}</definedName>
    <definedName name="wrn.NamesOnly._4_1_1_1_1_1_1_1" hidden="1">{"NamesOnly",#N/A,FALSE,"Sheet1"}</definedName>
    <definedName name="wrn.NamesOnly._4_1_1_1_1_1_1_2" localSheetId="1" hidden="1">{"NamesOnly",#N/A,FALSE,"Sheet1"}</definedName>
    <definedName name="wrn.NamesOnly._4_1_1_1_1_1_1_2" localSheetId="2" hidden="1">{"NamesOnly",#N/A,FALSE,"Sheet1"}</definedName>
    <definedName name="wrn.NamesOnly._4_1_1_1_1_1_1_2" localSheetId="4" hidden="1">{"NamesOnly",#N/A,FALSE,"Sheet1"}</definedName>
    <definedName name="wrn.NamesOnly._4_1_1_1_1_1_1_2" localSheetId="3" hidden="1">{"NamesOnly",#N/A,FALSE,"Sheet1"}</definedName>
    <definedName name="wrn.NamesOnly._4_1_1_1_1_1_1_2" hidden="1">{"NamesOnly",#N/A,FALSE,"Sheet1"}</definedName>
    <definedName name="wrn.NamesOnly._4_1_1_1_1_1_1_3" localSheetId="1" hidden="1">{"NamesOnly",#N/A,FALSE,"Sheet1"}</definedName>
    <definedName name="wrn.NamesOnly._4_1_1_1_1_1_1_3" localSheetId="2" hidden="1">{"NamesOnly",#N/A,FALSE,"Sheet1"}</definedName>
    <definedName name="wrn.NamesOnly._4_1_1_1_1_1_1_3" localSheetId="4" hidden="1">{"NamesOnly",#N/A,FALSE,"Sheet1"}</definedName>
    <definedName name="wrn.NamesOnly._4_1_1_1_1_1_1_3" localSheetId="3" hidden="1">{"NamesOnly",#N/A,FALSE,"Sheet1"}</definedName>
    <definedName name="wrn.NamesOnly._4_1_1_1_1_1_1_3" hidden="1">{"NamesOnly",#N/A,FALSE,"Sheet1"}</definedName>
    <definedName name="wrn.NamesOnly._4_1_1_1_1_1_2" localSheetId="1" hidden="1">{"NamesOnly",#N/A,FALSE,"Sheet1"}</definedName>
    <definedName name="wrn.NamesOnly._4_1_1_1_1_1_2" localSheetId="2" hidden="1">{"NamesOnly",#N/A,FALSE,"Sheet1"}</definedName>
    <definedName name="wrn.NamesOnly._4_1_1_1_1_1_2" localSheetId="4" hidden="1">{"NamesOnly",#N/A,FALSE,"Sheet1"}</definedName>
    <definedName name="wrn.NamesOnly._4_1_1_1_1_1_2" localSheetId="3" hidden="1">{"NamesOnly",#N/A,FALSE,"Sheet1"}</definedName>
    <definedName name="wrn.NamesOnly._4_1_1_1_1_1_2" hidden="1">{"NamesOnly",#N/A,FALSE,"Sheet1"}</definedName>
    <definedName name="wrn.NamesOnly._4_1_1_1_1_1_3" localSheetId="1" hidden="1">{"NamesOnly",#N/A,FALSE,"Sheet1"}</definedName>
    <definedName name="wrn.NamesOnly._4_1_1_1_1_1_3" localSheetId="2" hidden="1">{"NamesOnly",#N/A,FALSE,"Sheet1"}</definedName>
    <definedName name="wrn.NamesOnly._4_1_1_1_1_1_3" localSheetId="4" hidden="1">{"NamesOnly",#N/A,FALSE,"Sheet1"}</definedName>
    <definedName name="wrn.NamesOnly._4_1_1_1_1_1_3" localSheetId="3" hidden="1">{"NamesOnly",#N/A,FALSE,"Sheet1"}</definedName>
    <definedName name="wrn.NamesOnly._4_1_1_1_1_1_3" hidden="1">{"NamesOnly",#N/A,FALSE,"Sheet1"}</definedName>
    <definedName name="wrn.NamesOnly._4_1_1_1_1_2" localSheetId="1" hidden="1">{"NamesOnly",#N/A,FALSE,"Sheet1"}</definedName>
    <definedName name="wrn.NamesOnly._4_1_1_1_1_2" localSheetId="2" hidden="1">{"NamesOnly",#N/A,FALSE,"Sheet1"}</definedName>
    <definedName name="wrn.NamesOnly._4_1_1_1_1_2" localSheetId="4" hidden="1">{"NamesOnly",#N/A,FALSE,"Sheet1"}</definedName>
    <definedName name="wrn.NamesOnly._4_1_1_1_1_2" localSheetId="3" hidden="1">{"NamesOnly",#N/A,FALSE,"Sheet1"}</definedName>
    <definedName name="wrn.NamesOnly._4_1_1_1_1_2" hidden="1">{"NamesOnly",#N/A,FALSE,"Sheet1"}</definedName>
    <definedName name="wrn.NamesOnly._4_1_1_1_1_2_1" localSheetId="1" hidden="1">{"NamesOnly",#N/A,FALSE,"Sheet1"}</definedName>
    <definedName name="wrn.NamesOnly._4_1_1_1_1_2_1" localSheetId="2" hidden="1">{"NamesOnly",#N/A,FALSE,"Sheet1"}</definedName>
    <definedName name="wrn.NamesOnly._4_1_1_1_1_2_1" localSheetId="4" hidden="1">{"NamesOnly",#N/A,FALSE,"Sheet1"}</definedName>
    <definedName name="wrn.NamesOnly._4_1_1_1_1_2_1" localSheetId="3" hidden="1">{"NamesOnly",#N/A,FALSE,"Sheet1"}</definedName>
    <definedName name="wrn.NamesOnly._4_1_1_1_1_2_1" hidden="1">{"NamesOnly",#N/A,FALSE,"Sheet1"}</definedName>
    <definedName name="wrn.NamesOnly._4_1_1_1_1_2_2" localSheetId="1" hidden="1">{"NamesOnly",#N/A,FALSE,"Sheet1"}</definedName>
    <definedName name="wrn.NamesOnly._4_1_1_1_1_2_2" localSheetId="2" hidden="1">{"NamesOnly",#N/A,FALSE,"Sheet1"}</definedName>
    <definedName name="wrn.NamesOnly._4_1_1_1_1_2_2" localSheetId="4" hidden="1">{"NamesOnly",#N/A,FALSE,"Sheet1"}</definedName>
    <definedName name="wrn.NamesOnly._4_1_1_1_1_2_2" localSheetId="3" hidden="1">{"NamesOnly",#N/A,FALSE,"Sheet1"}</definedName>
    <definedName name="wrn.NamesOnly._4_1_1_1_1_2_2" hidden="1">{"NamesOnly",#N/A,FALSE,"Sheet1"}</definedName>
    <definedName name="wrn.NamesOnly._4_1_1_1_1_2_3" localSheetId="1" hidden="1">{"NamesOnly",#N/A,FALSE,"Sheet1"}</definedName>
    <definedName name="wrn.NamesOnly._4_1_1_1_1_2_3" localSheetId="2" hidden="1">{"NamesOnly",#N/A,FALSE,"Sheet1"}</definedName>
    <definedName name="wrn.NamesOnly._4_1_1_1_1_2_3" localSheetId="4" hidden="1">{"NamesOnly",#N/A,FALSE,"Sheet1"}</definedName>
    <definedName name="wrn.NamesOnly._4_1_1_1_1_2_3" localSheetId="3" hidden="1">{"NamesOnly",#N/A,FALSE,"Sheet1"}</definedName>
    <definedName name="wrn.NamesOnly._4_1_1_1_1_2_3" hidden="1">{"NamesOnly",#N/A,FALSE,"Sheet1"}</definedName>
    <definedName name="wrn.NamesOnly._4_1_1_1_1_3" localSheetId="1" hidden="1">{"NamesOnly",#N/A,FALSE,"Sheet1"}</definedName>
    <definedName name="wrn.NamesOnly._4_1_1_1_1_3" localSheetId="2" hidden="1">{"NamesOnly",#N/A,FALSE,"Sheet1"}</definedName>
    <definedName name="wrn.NamesOnly._4_1_1_1_1_3" localSheetId="4" hidden="1">{"NamesOnly",#N/A,FALSE,"Sheet1"}</definedName>
    <definedName name="wrn.NamesOnly._4_1_1_1_1_3" localSheetId="3" hidden="1">{"NamesOnly",#N/A,FALSE,"Sheet1"}</definedName>
    <definedName name="wrn.NamesOnly._4_1_1_1_1_3" hidden="1">{"NamesOnly",#N/A,FALSE,"Sheet1"}</definedName>
    <definedName name="wrn.NamesOnly._4_1_1_1_1_4" localSheetId="1" hidden="1">{"NamesOnly",#N/A,FALSE,"Sheet1"}</definedName>
    <definedName name="wrn.NamesOnly._4_1_1_1_1_4" localSheetId="2" hidden="1">{"NamesOnly",#N/A,FALSE,"Sheet1"}</definedName>
    <definedName name="wrn.NamesOnly._4_1_1_1_1_4" localSheetId="4" hidden="1">{"NamesOnly",#N/A,FALSE,"Sheet1"}</definedName>
    <definedName name="wrn.NamesOnly._4_1_1_1_1_4" localSheetId="3" hidden="1">{"NamesOnly",#N/A,FALSE,"Sheet1"}</definedName>
    <definedName name="wrn.NamesOnly._4_1_1_1_1_4" hidden="1">{"NamesOnly",#N/A,FALSE,"Sheet1"}</definedName>
    <definedName name="wrn.NamesOnly._4_1_1_1_1_5" localSheetId="1" hidden="1">{"NamesOnly",#N/A,FALSE,"Sheet1"}</definedName>
    <definedName name="wrn.NamesOnly._4_1_1_1_1_5" localSheetId="2" hidden="1">{"NamesOnly",#N/A,FALSE,"Sheet1"}</definedName>
    <definedName name="wrn.NamesOnly._4_1_1_1_1_5" localSheetId="4" hidden="1">{"NamesOnly",#N/A,FALSE,"Sheet1"}</definedName>
    <definedName name="wrn.NamesOnly._4_1_1_1_1_5" localSheetId="3" hidden="1">{"NamesOnly",#N/A,FALSE,"Sheet1"}</definedName>
    <definedName name="wrn.NamesOnly._4_1_1_1_1_5" hidden="1">{"NamesOnly",#N/A,FALSE,"Sheet1"}</definedName>
    <definedName name="wrn.NamesOnly._4_1_1_1_2" localSheetId="1" hidden="1">{"NamesOnly",#N/A,FALSE,"Sheet1"}</definedName>
    <definedName name="wrn.NamesOnly._4_1_1_1_2" localSheetId="2" hidden="1">{"NamesOnly",#N/A,FALSE,"Sheet1"}</definedName>
    <definedName name="wrn.NamesOnly._4_1_1_1_2" localSheetId="4" hidden="1">{"NamesOnly",#N/A,FALSE,"Sheet1"}</definedName>
    <definedName name="wrn.NamesOnly._4_1_1_1_2" localSheetId="3" hidden="1">{"NamesOnly",#N/A,FALSE,"Sheet1"}</definedName>
    <definedName name="wrn.NamesOnly._4_1_1_1_2" hidden="1">{"NamesOnly",#N/A,FALSE,"Sheet1"}</definedName>
    <definedName name="wrn.NamesOnly._4_1_1_1_2_1" localSheetId="1" hidden="1">{"NamesOnly",#N/A,FALSE,"Sheet1"}</definedName>
    <definedName name="wrn.NamesOnly._4_1_1_1_2_1" localSheetId="2" hidden="1">{"NamesOnly",#N/A,FALSE,"Sheet1"}</definedName>
    <definedName name="wrn.NamesOnly._4_1_1_1_2_1" localSheetId="4" hidden="1">{"NamesOnly",#N/A,FALSE,"Sheet1"}</definedName>
    <definedName name="wrn.NamesOnly._4_1_1_1_2_1" localSheetId="3" hidden="1">{"NamesOnly",#N/A,FALSE,"Sheet1"}</definedName>
    <definedName name="wrn.NamesOnly._4_1_1_1_2_1" hidden="1">{"NamesOnly",#N/A,FALSE,"Sheet1"}</definedName>
    <definedName name="wrn.NamesOnly._4_1_1_1_2_1_1" localSheetId="1" hidden="1">{"NamesOnly",#N/A,FALSE,"Sheet1"}</definedName>
    <definedName name="wrn.NamesOnly._4_1_1_1_2_1_1" localSheetId="2" hidden="1">{"NamesOnly",#N/A,FALSE,"Sheet1"}</definedName>
    <definedName name="wrn.NamesOnly._4_1_1_1_2_1_1" localSheetId="4" hidden="1">{"NamesOnly",#N/A,FALSE,"Sheet1"}</definedName>
    <definedName name="wrn.NamesOnly._4_1_1_1_2_1_1" localSheetId="3" hidden="1">{"NamesOnly",#N/A,FALSE,"Sheet1"}</definedName>
    <definedName name="wrn.NamesOnly._4_1_1_1_2_1_1" hidden="1">{"NamesOnly",#N/A,FALSE,"Sheet1"}</definedName>
    <definedName name="wrn.NamesOnly._4_1_1_1_2_1_2" localSheetId="1" hidden="1">{"NamesOnly",#N/A,FALSE,"Sheet1"}</definedName>
    <definedName name="wrn.NamesOnly._4_1_1_1_2_1_2" localSheetId="2" hidden="1">{"NamesOnly",#N/A,FALSE,"Sheet1"}</definedName>
    <definedName name="wrn.NamesOnly._4_1_1_1_2_1_2" localSheetId="4" hidden="1">{"NamesOnly",#N/A,FALSE,"Sheet1"}</definedName>
    <definedName name="wrn.NamesOnly._4_1_1_1_2_1_2" localSheetId="3" hidden="1">{"NamesOnly",#N/A,FALSE,"Sheet1"}</definedName>
    <definedName name="wrn.NamesOnly._4_1_1_1_2_1_2" hidden="1">{"NamesOnly",#N/A,FALSE,"Sheet1"}</definedName>
    <definedName name="wrn.NamesOnly._4_1_1_1_2_1_3" localSheetId="1" hidden="1">{"NamesOnly",#N/A,FALSE,"Sheet1"}</definedName>
    <definedName name="wrn.NamesOnly._4_1_1_1_2_1_3" localSheetId="2" hidden="1">{"NamesOnly",#N/A,FALSE,"Sheet1"}</definedName>
    <definedName name="wrn.NamesOnly._4_1_1_1_2_1_3" localSheetId="4" hidden="1">{"NamesOnly",#N/A,FALSE,"Sheet1"}</definedName>
    <definedName name="wrn.NamesOnly._4_1_1_1_2_1_3" localSheetId="3" hidden="1">{"NamesOnly",#N/A,FALSE,"Sheet1"}</definedName>
    <definedName name="wrn.NamesOnly._4_1_1_1_2_1_3" hidden="1">{"NamesOnly",#N/A,FALSE,"Sheet1"}</definedName>
    <definedName name="wrn.NamesOnly._4_1_1_1_2_2" localSheetId="1" hidden="1">{"NamesOnly",#N/A,FALSE,"Sheet1"}</definedName>
    <definedName name="wrn.NamesOnly._4_1_1_1_2_2" localSheetId="2" hidden="1">{"NamesOnly",#N/A,FALSE,"Sheet1"}</definedName>
    <definedName name="wrn.NamesOnly._4_1_1_1_2_2" localSheetId="4" hidden="1">{"NamesOnly",#N/A,FALSE,"Sheet1"}</definedName>
    <definedName name="wrn.NamesOnly._4_1_1_1_2_2" localSheetId="3" hidden="1">{"NamesOnly",#N/A,FALSE,"Sheet1"}</definedName>
    <definedName name="wrn.NamesOnly._4_1_1_1_2_2" hidden="1">{"NamesOnly",#N/A,FALSE,"Sheet1"}</definedName>
    <definedName name="wrn.NamesOnly._4_1_1_1_2_3" localSheetId="1" hidden="1">{"NamesOnly",#N/A,FALSE,"Sheet1"}</definedName>
    <definedName name="wrn.NamesOnly._4_1_1_1_2_3" localSheetId="2" hidden="1">{"NamesOnly",#N/A,FALSE,"Sheet1"}</definedName>
    <definedName name="wrn.NamesOnly._4_1_1_1_2_3" localSheetId="4" hidden="1">{"NamesOnly",#N/A,FALSE,"Sheet1"}</definedName>
    <definedName name="wrn.NamesOnly._4_1_1_1_2_3" localSheetId="3" hidden="1">{"NamesOnly",#N/A,FALSE,"Sheet1"}</definedName>
    <definedName name="wrn.NamesOnly._4_1_1_1_2_3" hidden="1">{"NamesOnly",#N/A,FALSE,"Sheet1"}</definedName>
    <definedName name="wrn.NamesOnly._4_1_1_1_3" localSheetId="1" hidden="1">{"NamesOnly",#N/A,FALSE,"Sheet1"}</definedName>
    <definedName name="wrn.NamesOnly._4_1_1_1_3" localSheetId="2" hidden="1">{"NamesOnly",#N/A,FALSE,"Sheet1"}</definedName>
    <definedName name="wrn.NamesOnly._4_1_1_1_3" localSheetId="4" hidden="1">{"NamesOnly",#N/A,FALSE,"Sheet1"}</definedName>
    <definedName name="wrn.NamesOnly._4_1_1_1_3" localSheetId="3" hidden="1">{"NamesOnly",#N/A,FALSE,"Sheet1"}</definedName>
    <definedName name="wrn.NamesOnly._4_1_1_1_3" hidden="1">{"NamesOnly",#N/A,FALSE,"Sheet1"}</definedName>
    <definedName name="wrn.NamesOnly._4_1_1_1_4" localSheetId="1" hidden="1">{"NamesOnly",#N/A,FALSE,"Sheet1"}</definedName>
    <definedName name="wrn.NamesOnly._4_1_1_1_4" localSheetId="2" hidden="1">{"NamesOnly",#N/A,FALSE,"Sheet1"}</definedName>
    <definedName name="wrn.NamesOnly._4_1_1_1_4" localSheetId="4" hidden="1">{"NamesOnly",#N/A,FALSE,"Sheet1"}</definedName>
    <definedName name="wrn.NamesOnly._4_1_1_1_4" localSheetId="3" hidden="1">{"NamesOnly",#N/A,FALSE,"Sheet1"}</definedName>
    <definedName name="wrn.NamesOnly._4_1_1_1_4" hidden="1">{"NamesOnly",#N/A,FALSE,"Sheet1"}</definedName>
    <definedName name="wrn.NamesOnly._4_1_1_1_5" localSheetId="1" hidden="1">{"NamesOnly",#N/A,FALSE,"Sheet1"}</definedName>
    <definedName name="wrn.NamesOnly._4_1_1_1_5" localSheetId="2" hidden="1">{"NamesOnly",#N/A,FALSE,"Sheet1"}</definedName>
    <definedName name="wrn.NamesOnly._4_1_1_1_5" localSheetId="4" hidden="1">{"NamesOnly",#N/A,FALSE,"Sheet1"}</definedName>
    <definedName name="wrn.NamesOnly._4_1_1_1_5" localSheetId="3" hidden="1">{"NamesOnly",#N/A,FALSE,"Sheet1"}</definedName>
    <definedName name="wrn.NamesOnly._4_1_1_1_5" hidden="1">{"NamesOnly",#N/A,FALSE,"Sheet1"}</definedName>
    <definedName name="wrn.NamesOnly._4_1_1_2" localSheetId="1" hidden="1">{"NamesOnly",#N/A,FALSE,"Sheet1"}</definedName>
    <definedName name="wrn.NamesOnly._4_1_1_2" localSheetId="2" hidden="1">{"NamesOnly",#N/A,FALSE,"Sheet1"}</definedName>
    <definedName name="wrn.NamesOnly._4_1_1_2" localSheetId="4" hidden="1">{"NamesOnly",#N/A,FALSE,"Sheet1"}</definedName>
    <definedName name="wrn.NamesOnly._4_1_1_2" localSheetId="3" hidden="1">{"NamesOnly",#N/A,FALSE,"Sheet1"}</definedName>
    <definedName name="wrn.NamesOnly._4_1_1_2" hidden="1">{"NamesOnly",#N/A,FALSE,"Sheet1"}</definedName>
    <definedName name="wrn.NamesOnly._4_1_1_2_1" localSheetId="1" hidden="1">{"NamesOnly",#N/A,FALSE,"Sheet1"}</definedName>
    <definedName name="wrn.NamesOnly._4_1_1_2_1" localSheetId="2" hidden="1">{"NamesOnly",#N/A,FALSE,"Sheet1"}</definedName>
    <definedName name="wrn.NamesOnly._4_1_1_2_1" localSheetId="4" hidden="1">{"NamesOnly",#N/A,FALSE,"Sheet1"}</definedName>
    <definedName name="wrn.NamesOnly._4_1_1_2_1" localSheetId="3" hidden="1">{"NamesOnly",#N/A,FALSE,"Sheet1"}</definedName>
    <definedName name="wrn.NamesOnly._4_1_1_2_1" hidden="1">{"NamesOnly",#N/A,FALSE,"Sheet1"}</definedName>
    <definedName name="wrn.NamesOnly._4_1_1_2_1_1" localSheetId="1" hidden="1">{"NamesOnly",#N/A,FALSE,"Sheet1"}</definedName>
    <definedName name="wrn.NamesOnly._4_1_1_2_1_1" localSheetId="2" hidden="1">{"NamesOnly",#N/A,FALSE,"Sheet1"}</definedName>
    <definedName name="wrn.NamesOnly._4_1_1_2_1_1" localSheetId="4" hidden="1">{"NamesOnly",#N/A,FALSE,"Sheet1"}</definedName>
    <definedName name="wrn.NamesOnly._4_1_1_2_1_1" localSheetId="3" hidden="1">{"NamesOnly",#N/A,FALSE,"Sheet1"}</definedName>
    <definedName name="wrn.NamesOnly._4_1_1_2_1_1" hidden="1">{"NamesOnly",#N/A,FALSE,"Sheet1"}</definedName>
    <definedName name="wrn.NamesOnly._4_1_1_2_1_2" localSheetId="1" hidden="1">{"NamesOnly",#N/A,FALSE,"Sheet1"}</definedName>
    <definedName name="wrn.NamesOnly._4_1_1_2_1_2" localSheetId="2" hidden="1">{"NamesOnly",#N/A,FALSE,"Sheet1"}</definedName>
    <definedName name="wrn.NamesOnly._4_1_1_2_1_2" localSheetId="4" hidden="1">{"NamesOnly",#N/A,FALSE,"Sheet1"}</definedName>
    <definedName name="wrn.NamesOnly._4_1_1_2_1_2" localSheetId="3" hidden="1">{"NamesOnly",#N/A,FALSE,"Sheet1"}</definedName>
    <definedName name="wrn.NamesOnly._4_1_1_2_1_2" hidden="1">{"NamesOnly",#N/A,FALSE,"Sheet1"}</definedName>
    <definedName name="wrn.NamesOnly._4_1_1_2_1_3" localSheetId="1" hidden="1">{"NamesOnly",#N/A,FALSE,"Sheet1"}</definedName>
    <definedName name="wrn.NamesOnly._4_1_1_2_1_3" localSheetId="2" hidden="1">{"NamesOnly",#N/A,FALSE,"Sheet1"}</definedName>
    <definedName name="wrn.NamesOnly._4_1_1_2_1_3" localSheetId="4" hidden="1">{"NamesOnly",#N/A,FALSE,"Sheet1"}</definedName>
    <definedName name="wrn.NamesOnly._4_1_1_2_1_3" localSheetId="3" hidden="1">{"NamesOnly",#N/A,FALSE,"Sheet1"}</definedName>
    <definedName name="wrn.NamesOnly._4_1_1_2_1_3" hidden="1">{"NamesOnly",#N/A,FALSE,"Sheet1"}</definedName>
    <definedName name="wrn.NamesOnly._4_1_1_2_2" localSheetId="1" hidden="1">{"NamesOnly",#N/A,FALSE,"Sheet1"}</definedName>
    <definedName name="wrn.NamesOnly._4_1_1_2_2" localSheetId="2" hidden="1">{"NamesOnly",#N/A,FALSE,"Sheet1"}</definedName>
    <definedName name="wrn.NamesOnly._4_1_1_2_2" localSheetId="4" hidden="1">{"NamesOnly",#N/A,FALSE,"Sheet1"}</definedName>
    <definedName name="wrn.NamesOnly._4_1_1_2_2" localSheetId="3" hidden="1">{"NamesOnly",#N/A,FALSE,"Sheet1"}</definedName>
    <definedName name="wrn.NamesOnly._4_1_1_2_2" hidden="1">{"NamesOnly",#N/A,FALSE,"Sheet1"}</definedName>
    <definedName name="wrn.NamesOnly._4_1_1_2_3" localSheetId="1" hidden="1">{"NamesOnly",#N/A,FALSE,"Sheet1"}</definedName>
    <definedName name="wrn.NamesOnly._4_1_1_2_3" localSheetId="2" hidden="1">{"NamesOnly",#N/A,FALSE,"Sheet1"}</definedName>
    <definedName name="wrn.NamesOnly._4_1_1_2_3" localSheetId="4" hidden="1">{"NamesOnly",#N/A,FALSE,"Sheet1"}</definedName>
    <definedName name="wrn.NamesOnly._4_1_1_2_3" localSheetId="3" hidden="1">{"NamesOnly",#N/A,FALSE,"Sheet1"}</definedName>
    <definedName name="wrn.NamesOnly._4_1_1_2_3" hidden="1">{"NamesOnly",#N/A,FALSE,"Sheet1"}</definedName>
    <definedName name="wrn.NamesOnly._4_1_1_3" localSheetId="1" hidden="1">{"NamesOnly",#N/A,FALSE,"Sheet1"}</definedName>
    <definedName name="wrn.NamesOnly._4_1_1_3" localSheetId="2" hidden="1">{"NamesOnly",#N/A,FALSE,"Sheet1"}</definedName>
    <definedName name="wrn.NamesOnly._4_1_1_3" localSheetId="4" hidden="1">{"NamesOnly",#N/A,FALSE,"Sheet1"}</definedName>
    <definedName name="wrn.NamesOnly._4_1_1_3" localSheetId="3" hidden="1">{"NamesOnly",#N/A,FALSE,"Sheet1"}</definedName>
    <definedName name="wrn.NamesOnly._4_1_1_3" hidden="1">{"NamesOnly",#N/A,FALSE,"Sheet1"}</definedName>
    <definedName name="wrn.NamesOnly._4_1_1_3_1" localSheetId="1" hidden="1">{"NamesOnly",#N/A,FALSE,"Sheet1"}</definedName>
    <definedName name="wrn.NamesOnly._4_1_1_3_1" localSheetId="2" hidden="1">{"NamesOnly",#N/A,FALSE,"Sheet1"}</definedName>
    <definedName name="wrn.NamesOnly._4_1_1_3_1" localSheetId="4" hidden="1">{"NamesOnly",#N/A,FALSE,"Sheet1"}</definedName>
    <definedName name="wrn.NamesOnly._4_1_1_3_1" localSheetId="3" hidden="1">{"NamesOnly",#N/A,FALSE,"Sheet1"}</definedName>
    <definedName name="wrn.NamesOnly._4_1_1_3_1" hidden="1">{"NamesOnly",#N/A,FALSE,"Sheet1"}</definedName>
    <definedName name="wrn.NamesOnly._4_1_1_3_2" localSheetId="1" hidden="1">{"NamesOnly",#N/A,FALSE,"Sheet1"}</definedName>
    <definedName name="wrn.NamesOnly._4_1_1_3_2" localSheetId="2" hidden="1">{"NamesOnly",#N/A,FALSE,"Sheet1"}</definedName>
    <definedName name="wrn.NamesOnly._4_1_1_3_2" localSheetId="4" hidden="1">{"NamesOnly",#N/A,FALSE,"Sheet1"}</definedName>
    <definedName name="wrn.NamesOnly._4_1_1_3_2" localSheetId="3" hidden="1">{"NamesOnly",#N/A,FALSE,"Sheet1"}</definedName>
    <definedName name="wrn.NamesOnly._4_1_1_3_2" hidden="1">{"NamesOnly",#N/A,FALSE,"Sheet1"}</definedName>
    <definedName name="wrn.NamesOnly._4_1_1_3_3" localSheetId="1" hidden="1">{"NamesOnly",#N/A,FALSE,"Sheet1"}</definedName>
    <definedName name="wrn.NamesOnly._4_1_1_3_3" localSheetId="2" hidden="1">{"NamesOnly",#N/A,FALSE,"Sheet1"}</definedName>
    <definedName name="wrn.NamesOnly._4_1_1_3_3" localSheetId="4" hidden="1">{"NamesOnly",#N/A,FALSE,"Sheet1"}</definedName>
    <definedName name="wrn.NamesOnly._4_1_1_3_3" localSheetId="3" hidden="1">{"NamesOnly",#N/A,FALSE,"Sheet1"}</definedName>
    <definedName name="wrn.NamesOnly._4_1_1_3_3" hidden="1">{"NamesOnly",#N/A,FALSE,"Sheet1"}</definedName>
    <definedName name="wrn.NamesOnly._4_1_1_4" localSheetId="1" hidden="1">{"NamesOnly",#N/A,FALSE,"Sheet1"}</definedName>
    <definedName name="wrn.NamesOnly._4_1_1_4" localSheetId="2" hidden="1">{"NamesOnly",#N/A,FALSE,"Sheet1"}</definedName>
    <definedName name="wrn.NamesOnly._4_1_1_4" localSheetId="4" hidden="1">{"NamesOnly",#N/A,FALSE,"Sheet1"}</definedName>
    <definedName name="wrn.NamesOnly._4_1_1_4" localSheetId="3" hidden="1">{"NamesOnly",#N/A,FALSE,"Sheet1"}</definedName>
    <definedName name="wrn.NamesOnly._4_1_1_4" hidden="1">{"NamesOnly",#N/A,FALSE,"Sheet1"}</definedName>
    <definedName name="wrn.NamesOnly._4_1_1_5" localSheetId="1" hidden="1">{"NamesOnly",#N/A,FALSE,"Sheet1"}</definedName>
    <definedName name="wrn.NamesOnly._4_1_1_5" localSheetId="2" hidden="1">{"NamesOnly",#N/A,FALSE,"Sheet1"}</definedName>
    <definedName name="wrn.NamesOnly._4_1_1_5" localSheetId="4" hidden="1">{"NamesOnly",#N/A,FALSE,"Sheet1"}</definedName>
    <definedName name="wrn.NamesOnly._4_1_1_5" localSheetId="3" hidden="1">{"NamesOnly",#N/A,FALSE,"Sheet1"}</definedName>
    <definedName name="wrn.NamesOnly._4_1_1_5" hidden="1">{"NamesOnly",#N/A,FALSE,"Sheet1"}</definedName>
    <definedName name="wrn.NamesOnly._4_1_2" localSheetId="1" hidden="1">{"NamesOnly",#N/A,FALSE,"Sheet1"}</definedName>
    <definedName name="wrn.NamesOnly._4_1_2" localSheetId="2" hidden="1">{"NamesOnly",#N/A,FALSE,"Sheet1"}</definedName>
    <definedName name="wrn.NamesOnly._4_1_2" localSheetId="4" hidden="1">{"NamesOnly",#N/A,FALSE,"Sheet1"}</definedName>
    <definedName name="wrn.NamesOnly._4_1_2" localSheetId="3" hidden="1">{"NamesOnly",#N/A,FALSE,"Sheet1"}</definedName>
    <definedName name="wrn.NamesOnly._4_1_2" hidden="1">{"NamesOnly",#N/A,FALSE,"Sheet1"}</definedName>
    <definedName name="wrn.NamesOnly._4_1_2_1" localSheetId="1" hidden="1">{"NamesOnly",#N/A,FALSE,"Sheet1"}</definedName>
    <definedName name="wrn.NamesOnly._4_1_2_1" localSheetId="2" hidden="1">{"NamesOnly",#N/A,FALSE,"Sheet1"}</definedName>
    <definedName name="wrn.NamesOnly._4_1_2_1" localSheetId="4" hidden="1">{"NamesOnly",#N/A,FALSE,"Sheet1"}</definedName>
    <definedName name="wrn.NamesOnly._4_1_2_1" localSheetId="3" hidden="1">{"NamesOnly",#N/A,FALSE,"Sheet1"}</definedName>
    <definedName name="wrn.NamesOnly._4_1_2_1" hidden="1">{"NamesOnly",#N/A,FALSE,"Sheet1"}</definedName>
    <definedName name="wrn.NamesOnly._4_1_2_1_1" localSheetId="1" hidden="1">{"NamesOnly",#N/A,FALSE,"Sheet1"}</definedName>
    <definedName name="wrn.NamesOnly._4_1_2_1_1" localSheetId="2" hidden="1">{"NamesOnly",#N/A,FALSE,"Sheet1"}</definedName>
    <definedName name="wrn.NamesOnly._4_1_2_1_1" localSheetId="4" hidden="1">{"NamesOnly",#N/A,FALSE,"Sheet1"}</definedName>
    <definedName name="wrn.NamesOnly._4_1_2_1_1" localSheetId="3" hidden="1">{"NamesOnly",#N/A,FALSE,"Sheet1"}</definedName>
    <definedName name="wrn.NamesOnly._4_1_2_1_1" hidden="1">{"NamesOnly",#N/A,FALSE,"Sheet1"}</definedName>
    <definedName name="wrn.NamesOnly._4_1_2_1_1_1" localSheetId="1" hidden="1">{"NamesOnly",#N/A,FALSE,"Sheet1"}</definedName>
    <definedName name="wrn.NamesOnly._4_1_2_1_1_1" localSheetId="2" hidden="1">{"NamesOnly",#N/A,FALSE,"Sheet1"}</definedName>
    <definedName name="wrn.NamesOnly._4_1_2_1_1_1" localSheetId="4" hidden="1">{"NamesOnly",#N/A,FALSE,"Sheet1"}</definedName>
    <definedName name="wrn.NamesOnly._4_1_2_1_1_1" localSheetId="3" hidden="1">{"NamesOnly",#N/A,FALSE,"Sheet1"}</definedName>
    <definedName name="wrn.NamesOnly._4_1_2_1_1_1" hidden="1">{"NamesOnly",#N/A,FALSE,"Sheet1"}</definedName>
    <definedName name="wrn.NamesOnly._4_1_2_1_1_1_1" localSheetId="1" hidden="1">{"NamesOnly",#N/A,FALSE,"Sheet1"}</definedName>
    <definedName name="wrn.NamesOnly._4_1_2_1_1_1_1" localSheetId="2" hidden="1">{"NamesOnly",#N/A,FALSE,"Sheet1"}</definedName>
    <definedName name="wrn.NamesOnly._4_1_2_1_1_1_1" localSheetId="4" hidden="1">{"NamesOnly",#N/A,FALSE,"Sheet1"}</definedName>
    <definedName name="wrn.NamesOnly._4_1_2_1_1_1_1" localSheetId="3" hidden="1">{"NamesOnly",#N/A,FALSE,"Sheet1"}</definedName>
    <definedName name="wrn.NamesOnly._4_1_2_1_1_1_1" hidden="1">{"NamesOnly",#N/A,FALSE,"Sheet1"}</definedName>
    <definedName name="wrn.NamesOnly._4_1_2_1_1_1_1_1" localSheetId="1" hidden="1">{"NamesOnly",#N/A,FALSE,"Sheet1"}</definedName>
    <definedName name="wrn.NamesOnly._4_1_2_1_1_1_1_1" localSheetId="2" hidden="1">{"NamesOnly",#N/A,FALSE,"Sheet1"}</definedName>
    <definedName name="wrn.NamesOnly._4_1_2_1_1_1_1_1" localSheetId="4" hidden="1">{"NamesOnly",#N/A,FALSE,"Sheet1"}</definedName>
    <definedName name="wrn.NamesOnly._4_1_2_1_1_1_1_1" localSheetId="3" hidden="1">{"NamesOnly",#N/A,FALSE,"Sheet1"}</definedName>
    <definedName name="wrn.NamesOnly._4_1_2_1_1_1_1_1" hidden="1">{"NamesOnly",#N/A,FALSE,"Sheet1"}</definedName>
    <definedName name="wrn.NamesOnly._4_1_2_1_1_1_1_2" localSheetId="1" hidden="1">{"NamesOnly",#N/A,FALSE,"Sheet1"}</definedName>
    <definedName name="wrn.NamesOnly._4_1_2_1_1_1_1_2" localSheetId="2" hidden="1">{"NamesOnly",#N/A,FALSE,"Sheet1"}</definedName>
    <definedName name="wrn.NamesOnly._4_1_2_1_1_1_1_2" localSheetId="4" hidden="1">{"NamesOnly",#N/A,FALSE,"Sheet1"}</definedName>
    <definedName name="wrn.NamesOnly._4_1_2_1_1_1_1_2" localSheetId="3" hidden="1">{"NamesOnly",#N/A,FALSE,"Sheet1"}</definedName>
    <definedName name="wrn.NamesOnly._4_1_2_1_1_1_1_2" hidden="1">{"NamesOnly",#N/A,FALSE,"Sheet1"}</definedName>
    <definedName name="wrn.NamesOnly._4_1_2_1_1_1_1_3" localSheetId="1" hidden="1">{"NamesOnly",#N/A,FALSE,"Sheet1"}</definedName>
    <definedName name="wrn.NamesOnly._4_1_2_1_1_1_1_3" localSheetId="2" hidden="1">{"NamesOnly",#N/A,FALSE,"Sheet1"}</definedName>
    <definedName name="wrn.NamesOnly._4_1_2_1_1_1_1_3" localSheetId="4" hidden="1">{"NamesOnly",#N/A,FALSE,"Sheet1"}</definedName>
    <definedName name="wrn.NamesOnly._4_1_2_1_1_1_1_3" localSheetId="3" hidden="1">{"NamesOnly",#N/A,FALSE,"Sheet1"}</definedName>
    <definedName name="wrn.NamesOnly._4_1_2_1_1_1_1_3" hidden="1">{"NamesOnly",#N/A,FALSE,"Sheet1"}</definedName>
    <definedName name="wrn.NamesOnly._4_1_2_1_1_1_2" localSheetId="1" hidden="1">{"NamesOnly",#N/A,FALSE,"Sheet1"}</definedName>
    <definedName name="wrn.NamesOnly._4_1_2_1_1_1_2" localSheetId="2" hidden="1">{"NamesOnly",#N/A,FALSE,"Sheet1"}</definedName>
    <definedName name="wrn.NamesOnly._4_1_2_1_1_1_2" localSheetId="4" hidden="1">{"NamesOnly",#N/A,FALSE,"Sheet1"}</definedName>
    <definedName name="wrn.NamesOnly._4_1_2_1_1_1_2" localSheetId="3" hidden="1">{"NamesOnly",#N/A,FALSE,"Sheet1"}</definedName>
    <definedName name="wrn.NamesOnly._4_1_2_1_1_1_2" hidden="1">{"NamesOnly",#N/A,FALSE,"Sheet1"}</definedName>
    <definedName name="wrn.NamesOnly._4_1_2_1_1_1_3" localSheetId="1" hidden="1">{"NamesOnly",#N/A,FALSE,"Sheet1"}</definedName>
    <definedName name="wrn.NamesOnly._4_1_2_1_1_1_3" localSheetId="2" hidden="1">{"NamesOnly",#N/A,FALSE,"Sheet1"}</definedName>
    <definedName name="wrn.NamesOnly._4_1_2_1_1_1_3" localSheetId="4" hidden="1">{"NamesOnly",#N/A,FALSE,"Sheet1"}</definedName>
    <definedName name="wrn.NamesOnly._4_1_2_1_1_1_3" localSheetId="3" hidden="1">{"NamesOnly",#N/A,FALSE,"Sheet1"}</definedName>
    <definedName name="wrn.NamesOnly._4_1_2_1_1_1_3" hidden="1">{"NamesOnly",#N/A,FALSE,"Sheet1"}</definedName>
    <definedName name="wrn.NamesOnly._4_1_2_1_1_2" localSheetId="1" hidden="1">{"NamesOnly",#N/A,FALSE,"Sheet1"}</definedName>
    <definedName name="wrn.NamesOnly._4_1_2_1_1_2" localSheetId="2" hidden="1">{"NamesOnly",#N/A,FALSE,"Sheet1"}</definedName>
    <definedName name="wrn.NamesOnly._4_1_2_1_1_2" localSheetId="4" hidden="1">{"NamesOnly",#N/A,FALSE,"Sheet1"}</definedName>
    <definedName name="wrn.NamesOnly._4_1_2_1_1_2" localSheetId="3" hidden="1">{"NamesOnly",#N/A,FALSE,"Sheet1"}</definedName>
    <definedName name="wrn.NamesOnly._4_1_2_1_1_2" hidden="1">{"NamesOnly",#N/A,FALSE,"Sheet1"}</definedName>
    <definedName name="wrn.NamesOnly._4_1_2_1_1_2_1" localSheetId="1" hidden="1">{"NamesOnly",#N/A,FALSE,"Sheet1"}</definedName>
    <definedName name="wrn.NamesOnly._4_1_2_1_1_2_1" localSheetId="2" hidden="1">{"NamesOnly",#N/A,FALSE,"Sheet1"}</definedName>
    <definedName name="wrn.NamesOnly._4_1_2_1_1_2_1" localSheetId="4" hidden="1">{"NamesOnly",#N/A,FALSE,"Sheet1"}</definedName>
    <definedName name="wrn.NamesOnly._4_1_2_1_1_2_1" localSheetId="3" hidden="1">{"NamesOnly",#N/A,FALSE,"Sheet1"}</definedName>
    <definedName name="wrn.NamesOnly._4_1_2_1_1_2_1" hidden="1">{"NamesOnly",#N/A,FALSE,"Sheet1"}</definedName>
    <definedName name="wrn.NamesOnly._4_1_2_1_1_2_2" localSheetId="1" hidden="1">{"NamesOnly",#N/A,FALSE,"Sheet1"}</definedName>
    <definedName name="wrn.NamesOnly._4_1_2_1_1_2_2" localSheetId="2" hidden="1">{"NamesOnly",#N/A,FALSE,"Sheet1"}</definedName>
    <definedName name="wrn.NamesOnly._4_1_2_1_1_2_2" localSheetId="4" hidden="1">{"NamesOnly",#N/A,FALSE,"Sheet1"}</definedName>
    <definedName name="wrn.NamesOnly._4_1_2_1_1_2_2" localSheetId="3" hidden="1">{"NamesOnly",#N/A,FALSE,"Sheet1"}</definedName>
    <definedName name="wrn.NamesOnly._4_1_2_1_1_2_2" hidden="1">{"NamesOnly",#N/A,FALSE,"Sheet1"}</definedName>
    <definedName name="wrn.NamesOnly._4_1_2_1_1_2_3" localSheetId="1" hidden="1">{"NamesOnly",#N/A,FALSE,"Sheet1"}</definedName>
    <definedName name="wrn.NamesOnly._4_1_2_1_1_2_3" localSheetId="2" hidden="1">{"NamesOnly",#N/A,FALSE,"Sheet1"}</definedName>
    <definedName name="wrn.NamesOnly._4_1_2_1_1_2_3" localSheetId="4" hidden="1">{"NamesOnly",#N/A,FALSE,"Sheet1"}</definedName>
    <definedName name="wrn.NamesOnly._4_1_2_1_1_2_3" localSheetId="3" hidden="1">{"NamesOnly",#N/A,FALSE,"Sheet1"}</definedName>
    <definedName name="wrn.NamesOnly._4_1_2_1_1_2_3" hidden="1">{"NamesOnly",#N/A,FALSE,"Sheet1"}</definedName>
    <definedName name="wrn.NamesOnly._4_1_2_1_1_3" localSheetId="1" hidden="1">{"NamesOnly",#N/A,FALSE,"Sheet1"}</definedName>
    <definedName name="wrn.NamesOnly._4_1_2_1_1_3" localSheetId="2" hidden="1">{"NamesOnly",#N/A,FALSE,"Sheet1"}</definedName>
    <definedName name="wrn.NamesOnly._4_1_2_1_1_3" localSheetId="4" hidden="1">{"NamesOnly",#N/A,FALSE,"Sheet1"}</definedName>
    <definedName name="wrn.NamesOnly._4_1_2_1_1_3" localSheetId="3" hidden="1">{"NamesOnly",#N/A,FALSE,"Sheet1"}</definedName>
    <definedName name="wrn.NamesOnly._4_1_2_1_1_3" hidden="1">{"NamesOnly",#N/A,FALSE,"Sheet1"}</definedName>
    <definedName name="wrn.NamesOnly._4_1_2_1_1_4" localSheetId="1" hidden="1">{"NamesOnly",#N/A,FALSE,"Sheet1"}</definedName>
    <definedName name="wrn.NamesOnly._4_1_2_1_1_4" localSheetId="2" hidden="1">{"NamesOnly",#N/A,FALSE,"Sheet1"}</definedName>
    <definedName name="wrn.NamesOnly._4_1_2_1_1_4" localSheetId="4" hidden="1">{"NamesOnly",#N/A,FALSE,"Sheet1"}</definedName>
    <definedName name="wrn.NamesOnly._4_1_2_1_1_4" localSheetId="3" hidden="1">{"NamesOnly",#N/A,FALSE,"Sheet1"}</definedName>
    <definedName name="wrn.NamesOnly._4_1_2_1_1_4" hidden="1">{"NamesOnly",#N/A,FALSE,"Sheet1"}</definedName>
    <definedName name="wrn.NamesOnly._4_1_2_1_1_5" localSheetId="1" hidden="1">{"NamesOnly",#N/A,FALSE,"Sheet1"}</definedName>
    <definedName name="wrn.NamesOnly._4_1_2_1_1_5" localSheetId="2" hidden="1">{"NamesOnly",#N/A,FALSE,"Sheet1"}</definedName>
    <definedName name="wrn.NamesOnly._4_1_2_1_1_5" localSheetId="4" hidden="1">{"NamesOnly",#N/A,FALSE,"Sheet1"}</definedName>
    <definedName name="wrn.NamesOnly._4_1_2_1_1_5" localSheetId="3" hidden="1">{"NamesOnly",#N/A,FALSE,"Sheet1"}</definedName>
    <definedName name="wrn.NamesOnly._4_1_2_1_1_5" hidden="1">{"NamesOnly",#N/A,FALSE,"Sheet1"}</definedName>
    <definedName name="wrn.NamesOnly._4_1_2_1_2" localSheetId="1" hidden="1">{"NamesOnly",#N/A,FALSE,"Sheet1"}</definedName>
    <definedName name="wrn.NamesOnly._4_1_2_1_2" localSheetId="2" hidden="1">{"NamesOnly",#N/A,FALSE,"Sheet1"}</definedName>
    <definedName name="wrn.NamesOnly._4_1_2_1_2" localSheetId="4" hidden="1">{"NamesOnly",#N/A,FALSE,"Sheet1"}</definedName>
    <definedName name="wrn.NamesOnly._4_1_2_1_2" localSheetId="3" hidden="1">{"NamesOnly",#N/A,FALSE,"Sheet1"}</definedName>
    <definedName name="wrn.NamesOnly._4_1_2_1_2" hidden="1">{"NamesOnly",#N/A,FALSE,"Sheet1"}</definedName>
    <definedName name="wrn.NamesOnly._4_1_2_1_2_1" localSheetId="1" hidden="1">{"NamesOnly",#N/A,FALSE,"Sheet1"}</definedName>
    <definedName name="wrn.NamesOnly._4_1_2_1_2_1" localSheetId="2" hidden="1">{"NamesOnly",#N/A,FALSE,"Sheet1"}</definedName>
    <definedName name="wrn.NamesOnly._4_1_2_1_2_1" localSheetId="4" hidden="1">{"NamesOnly",#N/A,FALSE,"Sheet1"}</definedName>
    <definedName name="wrn.NamesOnly._4_1_2_1_2_1" localSheetId="3" hidden="1">{"NamesOnly",#N/A,FALSE,"Sheet1"}</definedName>
    <definedName name="wrn.NamesOnly._4_1_2_1_2_1" hidden="1">{"NamesOnly",#N/A,FALSE,"Sheet1"}</definedName>
    <definedName name="wrn.NamesOnly._4_1_2_1_2_1_1" localSheetId="1" hidden="1">{"NamesOnly",#N/A,FALSE,"Sheet1"}</definedName>
    <definedName name="wrn.NamesOnly._4_1_2_1_2_1_1" localSheetId="2" hidden="1">{"NamesOnly",#N/A,FALSE,"Sheet1"}</definedName>
    <definedName name="wrn.NamesOnly._4_1_2_1_2_1_1" localSheetId="4" hidden="1">{"NamesOnly",#N/A,FALSE,"Sheet1"}</definedName>
    <definedName name="wrn.NamesOnly._4_1_2_1_2_1_1" localSheetId="3" hidden="1">{"NamesOnly",#N/A,FALSE,"Sheet1"}</definedName>
    <definedName name="wrn.NamesOnly._4_1_2_1_2_1_1" hidden="1">{"NamesOnly",#N/A,FALSE,"Sheet1"}</definedName>
    <definedName name="wrn.NamesOnly._4_1_2_1_2_1_2" localSheetId="1" hidden="1">{"NamesOnly",#N/A,FALSE,"Sheet1"}</definedName>
    <definedName name="wrn.NamesOnly._4_1_2_1_2_1_2" localSheetId="2" hidden="1">{"NamesOnly",#N/A,FALSE,"Sheet1"}</definedName>
    <definedName name="wrn.NamesOnly._4_1_2_1_2_1_2" localSheetId="4" hidden="1">{"NamesOnly",#N/A,FALSE,"Sheet1"}</definedName>
    <definedName name="wrn.NamesOnly._4_1_2_1_2_1_2" localSheetId="3" hidden="1">{"NamesOnly",#N/A,FALSE,"Sheet1"}</definedName>
    <definedName name="wrn.NamesOnly._4_1_2_1_2_1_2" hidden="1">{"NamesOnly",#N/A,FALSE,"Sheet1"}</definedName>
    <definedName name="wrn.NamesOnly._4_1_2_1_2_1_3" localSheetId="1" hidden="1">{"NamesOnly",#N/A,FALSE,"Sheet1"}</definedName>
    <definedName name="wrn.NamesOnly._4_1_2_1_2_1_3" localSheetId="2" hidden="1">{"NamesOnly",#N/A,FALSE,"Sheet1"}</definedName>
    <definedName name="wrn.NamesOnly._4_1_2_1_2_1_3" localSheetId="4" hidden="1">{"NamesOnly",#N/A,FALSE,"Sheet1"}</definedName>
    <definedName name="wrn.NamesOnly._4_1_2_1_2_1_3" localSheetId="3" hidden="1">{"NamesOnly",#N/A,FALSE,"Sheet1"}</definedName>
    <definedName name="wrn.NamesOnly._4_1_2_1_2_1_3" hidden="1">{"NamesOnly",#N/A,FALSE,"Sheet1"}</definedName>
    <definedName name="wrn.NamesOnly._4_1_2_1_2_2" localSheetId="1" hidden="1">{"NamesOnly",#N/A,FALSE,"Sheet1"}</definedName>
    <definedName name="wrn.NamesOnly._4_1_2_1_2_2" localSheetId="2" hidden="1">{"NamesOnly",#N/A,FALSE,"Sheet1"}</definedName>
    <definedName name="wrn.NamesOnly._4_1_2_1_2_2" localSheetId="4" hidden="1">{"NamesOnly",#N/A,FALSE,"Sheet1"}</definedName>
    <definedName name="wrn.NamesOnly._4_1_2_1_2_2" localSheetId="3" hidden="1">{"NamesOnly",#N/A,FALSE,"Sheet1"}</definedName>
    <definedName name="wrn.NamesOnly._4_1_2_1_2_2" hidden="1">{"NamesOnly",#N/A,FALSE,"Sheet1"}</definedName>
    <definedName name="wrn.NamesOnly._4_1_2_1_2_3" localSheetId="1" hidden="1">{"NamesOnly",#N/A,FALSE,"Sheet1"}</definedName>
    <definedName name="wrn.NamesOnly._4_1_2_1_2_3" localSheetId="2" hidden="1">{"NamesOnly",#N/A,FALSE,"Sheet1"}</definedName>
    <definedName name="wrn.NamesOnly._4_1_2_1_2_3" localSheetId="4" hidden="1">{"NamesOnly",#N/A,FALSE,"Sheet1"}</definedName>
    <definedName name="wrn.NamesOnly._4_1_2_1_2_3" localSheetId="3" hidden="1">{"NamesOnly",#N/A,FALSE,"Sheet1"}</definedName>
    <definedName name="wrn.NamesOnly._4_1_2_1_2_3" hidden="1">{"NamesOnly",#N/A,FALSE,"Sheet1"}</definedName>
    <definedName name="wrn.NamesOnly._4_1_2_1_3" localSheetId="1" hidden="1">{"NamesOnly",#N/A,FALSE,"Sheet1"}</definedName>
    <definedName name="wrn.NamesOnly._4_1_2_1_3" localSheetId="2" hidden="1">{"NamesOnly",#N/A,FALSE,"Sheet1"}</definedName>
    <definedName name="wrn.NamesOnly._4_1_2_1_3" localSheetId="4" hidden="1">{"NamesOnly",#N/A,FALSE,"Sheet1"}</definedName>
    <definedName name="wrn.NamesOnly._4_1_2_1_3" localSheetId="3" hidden="1">{"NamesOnly",#N/A,FALSE,"Sheet1"}</definedName>
    <definedName name="wrn.NamesOnly._4_1_2_1_3" hidden="1">{"NamesOnly",#N/A,FALSE,"Sheet1"}</definedName>
    <definedName name="wrn.NamesOnly._4_1_2_1_4" localSheetId="1" hidden="1">{"NamesOnly",#N/A,FALSE,"Sheet1"}</definedName>
    <definedName name="wrn.NamesOnly._4_1_2_1_4" localSheetId="2" hidden="1">{"NamesOnly",#N/A,FALSE,"Sheet1"}</definedName>
    <definedName name="wrn.NamesOnly._4_1_2_1_4" localSheetId="4" hidden="1">{"NamesOnly",#N/A,FALSE,"Sheet1"}</definedName>
    <definedName name="wrn.NamesOnly._4_1_2_1_4" localSheetId="3" hidden="1">{"NamesOnly",#N/A,FALSE,"Sheet1"}</definedName>
    <definedName name="wrn.NamesOnly._4_1_2_1_4" hidden="1">{"NamesOnly",#N/A,FALSE,"Sheet1"}</definedName>
    <definedName name="wrn.NamesOnly._4_1_2_1_5" localSheetId="1" hidden="1">{"NamesOnly",#N/A,FALSE,"Sheet1"}</definedName>
    <definedName name="wrn.NamesOnly._4_1_2_1_5" localSheetId="2" hidden="1">{"NamesOnly",#N/A,FALSE,"Sheet1"}</definedName>
    <definedName name="wrn.NamesOnly._4_1_2_1_5" localSheetId="4" hidden="1">{"NamesOnly",#N/A,FALSE,"Sheet1"}</definedName>
    <definedName name="wrn.NamesOnly._4_1_2_1_5" localSheetId="3" hidden="1">{"NamesOnly",#N/A,FALSE,"Sheet1"}</definedName>
    <definedName name="wrn.NamesOnly._4_1_2_1_5" hidden="1">{"NamesOnly",#N/A,FALSE,"Sheet1"}</definedName>
    <definedName name="wrn.NamesOnly._4_1_2_2" localSheetId="1" hidden="1">{"NamesOnly",#N/A,FALSE,"Sheet1"}</definedName>
    <definedName name="wrn.NamesOnly._4_1_2_2" localSheetId="2" hidden="1">{"NamesOnly",#N/A,FALSE,"Sheet1"}</definedName>
    <definedName name="wrn.NamesOnly._4_1_2_2" localSheetId="4" hidden="1">{"NamesOnly",#N/A,FALSE,"Sheet1"}</definedName>
    <definedName name="wrn.NamesOnly._4_1_2_2" localSheetId="3" hidden="1">{"NamesOnly",#N/A,FALSE,"Sheet1"}</definedName>
    <definedName name="wrn.NamesOnly._4_1_2_2" hidden="1">{"NamesOnly",#N/A,FALSE,"Sheet1"}</definedName>
    <definedName name="wrn.NamesOnly._4_1_2_2_1" localSheetId="1" hidden="1">{"NamesOnly",#N/A,FALSE,"Sheet1"}</definedName>
    <definedName name="wrn.NamesOnly._4_1_2_2_1" localSheetId="2" hidden="1">{"NamesOnly",#N/A,FALSE,"Sheet1"}</definedName>
    <definedName name="wrn.NamesOnly._4_1_2_2_1" localSheetId="4" hidden="1">{"NamesOnly",#N/A,FALSE,"Sheet1"}</definedName>
    <definedName name="wrn.NamesOnly._4_1_2_2_1" localSheetId="3" hidden="1">{"NamesOnly",#N/A,FALSE,"Sheet1"}</definedName>
    <definedName name="wrn.NamesOnly._4_1_2_2_1" hidden="1">{"NamesOnly",#N/A,FALSE,"Sheet1"}</definedName>
    <definedName name="wrn.NamesOnly._4_1_2_2_1_1" localSheetId="1" hidden="1">{"NamesOnly",#N/A,FALSE,"Sheet1"}</definedName>
    <definedName name="wrn.NamesOnly._4_1_2_2_1_1" localSheetId="2" hidden="1">{"NamesOnly",#N/A,FALSE,"Sheet1"}</definedName>
    <definedName name="wrn.NamesOnly._4_1_2_2_1_1" localSheetId="4" hidden="1">{"NamesOnly",#N/A,FALSE,"Sheet1"}</definedName>
    <definedName name="wrn.NamesOnly._4_1_2_2_1_1" localSheetId="3" hidden="1">{"NamesOnly",#N/A,FALSE,"Sheet1"}</definedName>
    <definedName name="wrn.NamesOnly._4_1_2_2_1_1" hidden="1">{"NamesOnly",#N/A,FALSE,"Sheet1"}</definedName>
    <definedName name="wrn.NamesOnly._4_1_2_2_1_2" localSheetId="1" hidden="1">{"NamesOnly",#N/A,FALSE,"Sheet1"}</definedName>
    <definedName name="wrn.NamesOnly._4_1_2_2_1_2" localSheetId="2" hidden="1">{"NamesOnly",#N/A,FALSE,"Sheet1"}</definedName>
    <definedName name="wrn.NamesOnly._4_1_2_2_1_2" localSheetId="4" hidden="1">{"NamesOnly",#N/A,FALSE,"Sheet1"}</definedName>
    <definedName name="wrn.NamesOnly._4_1_2_2_1_2" localSheetId="3" hidden="1">{"NamesOnly",#N/A,FALSE,"Sheet1"}</definedName>
    <definedName name="wrn.NamesOnly._4_1_2_2_1_2" hidden="1">{"NamesOnly",#N/A,FALSE,"Sheet1"}</definedName>
    <definedName name="wrn.NamesOnly._4_1_2_2_1_3" localSheetId="1" hidden="1">{"NamesOnly",#N/A,FALSE,"Sheet1"}</definedName>
    <definedName name="wrn.NamesOnly._4_1_2_2_1_3" localSheetId="2" hidden="1">{"NamesOnly",#N/A,FALSE,"Sheet1"}</definedName>
    <definedName name="wrn.NamesOnly._4_1_2_2_1_3" localSheetId="4" hidden="1">{"NamesOnly",#N/A,FALSE,"Sheet1"}</definedName>
    <definedName name="wrn.NamesOnly._4_1_2_2_1_3" localSheetId="3" hidden="1">{"NamesOnly",#N/A,FALSE,"Sheet1"}</definedName>
    <definedName name="wrn.NamesOnly._4_1_2_2_1_3" hidden="1">{"NamesOnly",#N/A,FALSE,"Sheet1"}</definedName>
    <definedName name="wrn.NamesOnly._4_1_2_2_2" localSheetId="1" hidden="1">{"NamesOnly",#N/A,FALSE,"Sheet1"}</definedName>
    <definedName name="wrn.NamesOnly._4_1_2_2_2" localSheetId="2" hidden="1">{"NamesOnly",#N/A,FALSE,"Sheet1"}</definedName>
    <definedName name="wrn.NamesOnly._4_1_2_2_2" localSheetId="4" hidden="1">{"NamesOnly",#N/A,FALSE,"Sheet1"}</definedName>
    <definedName name="wrn.NamesOnly._4_1_2_2_2" localSheetId="3" hidden="1">{"NamesOnly",#N/A,FALSE,"Sheet1"}</definedName>
    <definedName name="wrn.NamesOnly._4_1_2_2_2" hidden="1">{"NamesOnly",#N/A,FALSE,"Sheet1"}</definedName>
    <definedName name="wrn.NamesOnly._4_1_2_2_3" localSheetId="1" hidden="1">{"NamesOnly",#N/A,FALSE,"Sheet1"}</definedName>
    <definedName name="wrn.NamesOnly._4_1_2_2_3" localSheetId="2" hidden="1">{"NamesOnly",#N/A,FALSE,"Sheet1"}</definedName>
    <definedName name="wrn.NamesOnly._4_1_2_2_3" localSheetId="4" hidden="1">{"NamesOnly",#N/A,FALSE,"Sheet1"}</definedName>
    <definedName name="wrn.NamesOnly._4_1_2_2_3" localSheetId="3" hidden="1">{"NamesOnly",#N/A,FALSE,"Sheet1"}</definedName>
    <definedName name="wrn.NamesOnly._4_1_2_2_3" hidden="1">{"NamesOnly",#N/A,FALSE,"Sheet1"}</definedName>
    <definedName name="wrn.NamesOnly._4_1_2_3" localSheetId="1" hidden="1">{"NamesOnly",#N/A,FALSE,"Sheet1"}</definedName>
    <definedName name="wrn.NamesOnly._4_1_2_3" localSheetId="2" hidden="1">{"NamesOnly",#N/A,FALSE,"Sheet1"}</definedName>
    <definedName name="wrn.NamesOnly._4_1_2_3" localSheetId="4" hidden="1">{"NamesOnly",#N/A,FALSE,"Sheet1"}</definedName>
    <definedName name="wrn.NamesOnly._4_1_2_3" localSheetId="3" hidden="1">{"NamesOnly",#N/A,FALSE,"Sheet1"}</definedName>
    <definedName name="wrn.NamesOnly._4_1_2_3" hidden="1">{"NamesOnly",#N/A,FALSE,"Sheet1"}</definedName>
    <definedName name="wrn.NamesOnly._4_1_2_3_1" localSheetId="1" hidden="1">{"NamesOnly",#N/A,FALSE,"Sheet1"}</definedName>
    <definedName name="wrn.NamesOnly._4_1_2_3_1" localSheetId="2" hidden="1">{"NamesOnly",#N/A,FALSE,"Sheet1"}</definedName>
    <definedName name="wrn.NamesOnly._4_1_2_3_1" localSheetId="4" hidden="1">{"NamesOnly",#N/A,FALSE,"Sheet1"}</definedName>
    <definedName name="wrn.NamesOnly._4_1_2_3_1" localSheetId="3" hidden="1">{"NamesOnly",#N/A,FALSE,"Sheet1"}</definedName>
    <definedName name="wrn.NamesOnly._4_1_2_3_1" hidden="1">{"NamesOnly",#N/A,FALSE,"Sheet1"}</definedName>
    <definedName name="wrn.NamesOnly._4_1_2_3_2" localSheetId="1" hidden="1">{"NamesOnly",#N/A,FALSE,"Sheet1"}</definedName>
    <definedName name="wrn.NamesOnly._4_1_2_3_2" localSheetId="2" hidden="1">{"NamesOnly",#N/A,FALSE,"Sheet1"}</definedName>
    <definedName name="wrn.NamesOnly._4_1_2_3_2" localSheetId="4" hidden="1">{"NamesOnly",#N/A,FALSE,"Sheet1"}</definedName>
    <definedName name="wrn.NamesOnly._4_1_2_3_2" localSheetId="3" hidden="1">{"NamesOnly",#N/A,FALSE,"Sheet1"}</definedName>
    <definedName name="wrn.NamesOnly._4_1_2_3_2" hidden="1">{"NamesOnly",#N/A,FALSE,"Sheet1"}</definedName>
    <definedName name="wrn.NamesOnly._4_1_2_3_3" localSheetId="1" hidden="1">{"NamesOnly",#N/A,FALSE,"Sheet1"}</definedName>
    <definedName name="wrn.NamesOnly._4_1_2_3_3" localSheetId="2" hidden="1">{"NamesOnly",#N/A,FALSE,"Sheet1"}</definedName>
    <definedName name="wrn.NamesOnly._4_1_2_3_3" localSheetId="4" hidden="1">{"NamesOnly",#N/A,FALSE,"Sheet1"}</definedName>
    <definedName name="wrn.NamesOnly._4_1_2_3_3" localSheetId="3" hidden="1">{"NamesOnly",#N/A,FALSE,"Sheet1"}</definedName>
    <definedName name="wrn.NamesOnly._4_1_2_3_3" hidden="1">{"NamesOnly",#N/A,FALSE,"Sheet1"}</definedName>
    <definedName name="wrn.NamesOnly._4_1_2_4" localSheetId="1" hidden="1">{"NamesOnly",#N/A,FALSE,"Sheet1"}</definedName>
    <definedName name="wrn.NamesOnly._4_1_2_4" localSheetId="2" hidden="1">{"NamesOnly",#N/A,FALSE,"Sheet1"}</definedName>
    <definedName name="wrn.NamesOnly._4_1_2_4" localSheetId="4" hidden="1">{"NamesOnly",#N/A,FALSE,"Sheet1"}</definedName>
    <definedName name="wrn.NamesOnly._4_1_2_4" localSheetId="3" hidden="1">{"NamesOnly",#N/A,FALSE,"Sheet1"}</definedName>
    <definedName name="wrn.NamesOnly._4_1_2_4" hidden="1">{"NamesOnly",#N/A,FALSE,"Sheet1"}</definedName>
    <definedName name="wrn.NamesOnly._4_1_2_5" localSheetId="1" hidden="1">{"NamesOnly",#N/A,FALSE,"Sheet1"}</definedName>
    <definedName name="wrn.NamesOnly._4_1_2_5" localSheetId="2" hidden="1">{"NamesOnly",#N/A,FALSE,"Sheet1"}</definedName>
    <definedName name="wrn.NamesOnly._4_1_2_5" localSheetId="4" hidden="1">{"NamesOnly",#N/A,FALSE,"Sheet1"}</definedName>
    <definedName name="wrn.NamesOnly._4_1_2_5" localSheetId="3" hidden="1">{"NamesOnly",#N/A,FALSE,"Sheet1"}</definedName>
    <definedName name="wrn.NamesOnly._4_1_2_5" hidden="1">{"NamesOnly",#N/A,FALSE,"Sheet1"}</definedName>
    <definedName name="wrn.NamesOnly._4_1_3" localSheetId="1" hidden="1">{"NamesOnly",#N/A,FALSE,"Sheet1"}</definedName>
    <definedName name="wrn.NamesOnly._4_1_3" localSheetId="2" hidden="1">{"NamesOnly",#N/A,FALSE,"Sheet1"}</definedName>
    <definedName name="wrn.NamesOnly._4_1_3" localSheetId="4" hidden="1">{"NamesOnly",#N/A,FALSE,"Sheet1"}</definedName>
    <definedName name="wrn.NamesOnly._4_1_3" localSheetId="3" hidden="1">{"NamesOnly",#N/A,FALSE,"Sheet1"}</definedName>
    <definedName name="wrn.NamesOnly._4_1_3" hidden="1">{"NamesOnly",#N/A,FALSE,"Sheet1"}</definedName>
    <definedName name="wrn.NamesOnly._4_1_3_1" localSheetId="1" hidden="1">{"NamesOnly",#N/A,FALSE,"Sheet1"}</definedName>
    <definedName name="wrn.NamesOnly._4_1_3_1" localSheetId="2" hidden="1">{"NamesOnly",#N/A,FALSE,"Sheet1"}</definedName>
    <definedName name="wrn.NamesOnly._4_1_3_1" localSheetId="4" hidden="1">{"NamesOnly",#N/A,FALSE,"Sheet1"}</definedName>
    <definedName name="wrn.NamesOnly._4_1_3_1" localSheetId="3" hidden="1">{"NamesOnly",#N/A,FALSE,"Sheet1"}</definedName>
    <definedName name="wrn.NamesOnly._4_1_3_1" hidden="1">{"NamesOnly",#N/A,FALSE,"Sheet1"}</definedName>
    <definedName name="wrn.NamesOnly._4_1_3_1_1" localSheetId="1" hidden="1">{"NamesOnly",#N/A,FALSE,"Sheet1"}</definedName>
    <definedName name="wrn.NamesOnly._4_1_3_1_1" localSheetId="2" hidden="1">{"NamesOnly",#N/A,FALSE,"Sheet1"}</definedName>
    <definedName name="wrn.NamesOnly._4_1_3_1_1" localSheetId="4" hidden="1">{"NamesOnly",#N/A,FALSE,"Sheet1"}</definedName>
    <definedName name="wrn.NamesOnly._4_1_3_1_1" localSheetId="3" hidden="1">{"NamesOnly",#N/A,FALSE,"Sheet1"}</definedName>
    <definedName name="wrn.NamesOnly._4_1_3_1_1" hidden="1">{"NamesOnly",#N/A,FALSE,"Sheet1"}</definedName>
    <definedName name="wrn.NamesOnly._4_1_3_1_1_1" localSheetId="1" hidden="1">{"NamesOnly",#N/A,FALSE,"Sheet1"}</definedName>
    <definedName name="wrn.NamesOnly._4_1_3_1_1_1" localSheetId="2" hidden="1">{"NamesOnly",#N/A,FALSE,"Sheet1"}</definedName>
    <definedName name="wrn.NamesOnly._4_1_3_1_1_1" localSheetId="4" hidden="1">{"NamesOnly",#N/A,FALSE,"Sheet1"}</definedName>
    <definedName name="wrn.NamesOnly._4_1_3_1_1_1" localSheetId="3" hidden="1">{"NamesOnly",#N/A,FALSE,"Sheet1"}</definedName>
    <definedName name="wrn.NamesOnly._4_1_3_1_1_1" hidden="1">{"NamesOnly",#N/A,FALSE,"Sheet1"}</definedName>
    <definedName name="wrn.NamesOnly._4_1_3_1_1_1_1" localSheetId="1" hidden="1">{"NamesOnly",#N/A,FALSE,"Sheet1"}</definedName>
    <definedName name="wrn.NamesOnly._4_1_3_1_1_1_1" localSheetId="2" hidden="1">{"NamesOnly",#N/A,FALSE,"Sheet1"}</definedName>
    <definedName name="wrn.NamesOnly._4_1_3_1_1_1_1" localSheetId="4" hidden="1">{"NamesOnly",#N/A,FALSE,"Sheet1"}</definedName>
    <definedName name="wrn.NamesOnly._4_1_3_1_1_1_1" localSheetId="3" hidden="1">{"NamesOnly",#N/A,FALSE,"Sheet1"}</definedName>
    <definedName name="wrn.NamesOnly._4_1_3_1_1_1_1" hidden="1">{"NamesOnly",#N/A,FALSE,"Sheet1"}</definedName>
    <definedName name="wrn.NamesOnly._4_1_3_1_1_1_2" localSheetId="1" hidden="1">{"NamesOnly",#N/A,FALSE,"Sheet1"}</definedName>
    <definedName name="wrn.NamesOnly._4_1_3_1_1_1_2" localSheetId="2" hidden="1">{"NamesOnly",#N/A,FALSE,"Sheet1"}</definedName>
    <definedName name="wrn.NamesOnly._4_1_3_1_1_1_2" localSheetId="4" hidden="1">{"NamesOnly",#N/A,FALSE,"Sheet1"}</definedName>
    <definedName name="wrn.NamesOnly._4_1_3_1_1_1_2" localSheetId="3" hidden="1">{"NamesOnly",#N/A,FALSE,"Sheet1"}</definedName>
    <definedName name="wrn.NamesOnly._4_1_3_1_1_1_2" hidden="1">{"NamesOnly",#N/A,FALSE,"Sheet1"}</definedName>
    <definedName name="wrn.NamesOnly._4_1_3_1_1_1_3" localSheetId="1" hidden="1">{"NamesOnly",#N/A,FALSE,"Sheet1"}</definedName>
    <definedName name="wrn.NamesOnly._4_1_3_1_1_1_3" localSheetId="2" hidden="1">{"NamesOnly",#N/A,FALSE,"Sheet1"}</definedName>
    <definedName name="wrn.NamesOnly._4_1_3_1_1_1_3" localSheetId="4" hidden="1">{"NamesOnly",#N/A,FALSE,"Sheet1"}</definedName>
    <definedName name="wrn.NamesOnly._4_1_3_1_1_1_3" localSheetId="3" hidden="1">{"NamesOnly",#N/A,FALSE,"Sheet1"}</definedName>
    <definedName name="wrn.NamesOnly._4_1_3_1_1_1_3" hidden="1">{"NamesOnly",#N/A,FALSE,"Sheet1"}</definedName>
    <definedName name="wrn.NamesOnly._4_1_3_1_1_2" localSheetId="1" hidden="1">{"NamesOnly",#N/A,FALSE,"Sheet1"}</definedName>
    <definedName name="wrn.NamesOnly._4_1_3_1_1_2" localSheetId="2" hidden="1">{"NamesOnly",#N/A,FALSE,"Sheet1"}</definedName>
    <definedName name="wrn.NamesOnly._4_1_3_1_1_2" localSheetId="4" hidden="1">{"NamesOnly",#N/A,FALSE,"Sheet1"}</definedName>
    <definedName name="wrn.NamesOnly._4_1_3_1_1_2" localSheetId="3" hidden="1">{"NamesOnly",#N/A,FALSE,"Sheet1"}</definedName>
    <definedName name="wrn.NamesOnly._4_1_3_1_1_2" hidden="1">{"NamesOnly",#N/A,FALSE,"Sheet1"}</definedName>
    <definedName name="wrn.NamesOnly._4_1_3_1_1_3" localSheetId="1" hidden="1">{"NamesOnly",#N/A,FALSE,"Sheet1"}</definedName>
    <definedName name="wrn.NamesOnly._4_1_3_1_1_3" localSheetId="2" hidden="1">{"NamesOnly",#N/A,FALSE,"Sheet1"}</definedName>
    <definedName name="wrn.NamesOnly._4_1_3_1_1_3" localSheetId="4" hidden="1">{"NamesOnly",#N/A,FALSE,"Sheet1"}</definedName>
    <definedName name="wrn.NamesOnly._4_1_3_1_1_3" localSheetId="3" hidden="1">{"NamesOnly",#N/A,FALSE,"Sheet1"}</definedName>
    <definedName name="wrn.NamesOnly._4_1_3_1_1_3" hidden="1">{"NamesOnly",#N/A,FALSE,"Sheet1"}</definedName>
    <definedName name="wrn.NamesOnly._4_1_3_1_2" localSheetId="1" hidden="1">{"NamesOnly",#N/A,FALSE,"Sheet1"}</definedName>
    <definedName name="wrn.NamesOnly._4_1_3_1_2" localSheetId="2" hidden="1">{"NamesOnly",#N/A,FALSE,"Sheet1"}</definedName>
    <definedName name="wrn.NamesOnly._4_1_3_1_2" localSheetId="4" hidden="1">{"NamesOnly",#N/A,FALSE,"Sheet1"}</definedName>
    <definedName name="wrn.NamesOnly._4_1_3_1_2" localSheetId="3" hidden="1">{"NamesOnly",#N/A,FALSE,"Sheet1"}</definedName>
    <definedName name="wrn.NamesOnly._4_1_3_1_2" hidden="1">{"NamesOnly",#N/A,FALSE,"Sheet1"}</definedName>
    <definedName name="wrn.NamesOnly._4_1_3_1_2_1" localSheetId="1" hidden="1">{"NamesOnly",#N/A,FALSE,"Sheet1"}</definedName>
    <definedName name="wrn.NamesOnly._4_1_3_1_2_1" localSheetId="2" hidden="1">{"NamesOnly",#N/A,FALSE,"Sheet1"}</definedName>
    <definedName name="wrn.NamesOnly._4_1_3_1_2_1" localSheetId="4" hidden="1">{"NamesOnly",#N/A,FALSE,"Sheet1"}</definedName>
    <definedName name="wrn.NamesOnly._4_1_3_1_2_1" localSheetId="3" hidden="1">{"NamesOnly",#N/A,FALSE,"Sheet1"}</definedName>
    <definedName name="wrn.NamesOnly._4_1_3_1_2_1" hidden="1">{"NamesOnly",#N/A,FALSE,"Sheet1"}</definedName>
    <definedName name="wrn.NamesOnly._4_1_3_1_2_2" localSheetId="1" hidden="1">{"NamesOnly",#N/A,FALSE,"Sheet1"}</definedName>
    <definedName name="wrn.NamesOnly._4_1_3_1_2_2" localSheetId="2" hidden="1">{"NamesOnly",#N/A,FALSE,"Sheet1"}</definedName>
    <definedName name="wrn.NamesOnly._4_1_3_1_2_2" localSheetId="4" hidden="1">{"NamesOnly",#N/A,FALSE,"Sheet1"}</definedName>
    <definedName name="wrn.NamesOnly._4_1_3_1_2_2" localSheetId="3" hidden="1">{"NamesOnly",#N/A,FALSE,"Sheet1"}</definedName>
    <definedName name="wrn.NamesOnly._4_1_3_1_2_2" hidden="1">{"NamesOnly",#N/A,FALSE,"Sheet1"}</definedName>
    <definedName name="wrn.NamesOnly._4_1_3_1_2_3" localSheetId="1" hidden="1">{"NamesOnly",#N/A,FALSE,"Sheet1"}</definedName>
    <definedName name="wrn.NamesOnly._4_1_3_1_2_3" localSheetId="2" hidden="1">{"NamesOnly",#N/A,FALSE,"Sheet1"}</definedName>
    <definedName name="wrn.NamesOnly._4_1_3_1_2_3" localSheetId="4" hidden="1">{"NamesOnly",#N/A,FALSE,"Sheet1"}</definedName>
    <definedName name="wrn.NamesOnly._4_1_3_1_2_3" localSheetId="3" hidden="1">{"NamesOnly",#N/A,FALSE,"Sheet1"}</definedName>
    <definedName name="wrn.NamesOnly._4_1_3_1_2_3" hidden="1">{"NamesOnly",#N/A,FALSE,"Sheet1"}</definedName>
    <definedName name="wrn.NamesOnly._4_1_3_1_3" localSheetId="1" hidden="1">{"NamesOnly",#N/A,FALSE,"Sheet1"}</definedName>
    <definedName name="wrn.NamesOnly._4_1_3_1_3" localSheetId="2" hidden="1">{"NamesOnly",#N/A,FALSE,"Sheet1"}</definedName>
    <definedName name="wrn.NamesOnly._4_1_3_1_3" localSheetId="4" hidden="1">{"NamesOnly",#N/A,FALSE,"Sheet1"}</definedName>
    <definedName name="wrn.NamesOnly._4_1_3_1_3" localSheetId="3" hidden="1">{"NamesOnly",#N/A,FALSE,"Sheet1"}</definedName>
    <definedName name="wrn.NamesOnly._4_1_3_1_3" hidden="1">{"NamesOnly",#N/A,FALSE,"Sheet1"}</definedName>
    <definedName name="wrn.NamesOnly._4_1_3_1_4" localSheetId="1" hidden="1">{"NamesOnly",#N/A,FALSE,"Sheet1"}</definedName>
    <definedName name="wrn.NamesOnly._4_1_3_1_4" localSheetId="2" hidden="1">{"NamesOnly",#N/A,FALSE,"Sheet1"}</definedName>
    <definedName name="wrn.NamesOnly._4_1_3_1_4" localSheetId="4" hidden="1">{"NamesOnly",#N/A,FALSE,"Sheet1"}</definedName>
    <definedName name="wrn.NamesOnly._4_1_3_1_4" localSheetId="3" hidden="1">{"NamesOnly",#N/A,FALSE,"Sheet1"}</definedName>
    <definedName name="wrn.NamesOnly._4_1_3_1_4" hidden="1">{"NamesOnly",#N/A,FALSE,"Sheet1"}</definedName>
    <definedName name="wrn.NamesOnly._4_1_3_1_5" localSheetId="1" hidden="1">{"NamesOnly",#N/A,FALSE,"Sheet1"}</definedName>
    <definedName name="wrn.NamesOnly._4_1_3_1_5" localSheetId="2" hidden="1">{"NamesOnly",#N/A,FALSE,"Sheet1"}</definedName>
    <definedName name="wrn.NamesOnly._4_1_3_1_5" localSheetId="4" hidden="1">{"NamesOnly",#N/A,FALSE,"Sheet1"}</definedName>
    <definedName name="wrn.NamesOnly._4_1_3_1_5" localSheetId="3" hidden="1">{"NamesOnly",#N/A,FALSE,"Sheet1"}</definedName>
    <definedName name="wrn.NamesOnly._4_1_3_1_5" hidden="1">{"NamesOnly",#N/A,FALSE,"Sheet1"}</definedName>
    <definedName name="wrn.NamesOnly._4_1_3_2" localSheetId="1" hidden="1">{"NamesOnly",#N/A,FALSE,"Sheet1"}</definedName>
    <definedName name="wrn.NamesOnly._4_1_3_2" localSheetId="2" hidden="1">{"NamesOnly",#N/A,FALSE,"Sheet1"}</definedName>
    <definedName name="wrn.NamesOnly._4_1_3_2" localSheetId="4" hidden="1">{"NamesOnly",#N/A,FALSE,"Sheet1"}</definedName>
    <definedName name="wrn.NamesOnly._4_1_3_2" localSheetId="3" hidden="1">{"NamesOnly",#N/A,FALSE,"Sheet1"}</definedName>
    <definedName name="wrn.NamesOnly._4_1_3_2" hidden="1">{"NamesOnly",#N/A,FALSE,"Sheet1"}</definedName>
    <definedName name="wrn.NamesOnly._4_1_3_2_1" localSheetId="1" hidden="1">{"NamesOnly",#N/A,FALSE,"Sheet1"}</definedName>
    <definedName name="wrn.NamesOnly._4_1_3_2_1" localSheetId="2" hidden="1">{"NamesOnly",#N/A,FALSE,"Sheet1"}</definedName>
    <definedName name="wrn.NamesOnly._4_1_3_2_1" localSheetId="4" hidden="1">{"NamesOnly",#N/A,FALSE,"Sheet1"}</definedName>
    <definedName name="wrn.NamesOnly._4_1_3_2_1" localSheetId="3" hidden="1">{"NamesOnly",#N/A,FALSE,"Sheet1"}</definedName>
    <definedName name="wrn.NamesOnly._4_1_3_2_1" hidden="1">{"NamesOnly",#N/A,FALSE,"Sheet1"}</definedName>
    <definedName name="wrn.NamesOnly._4_1_3_2_1_1" localSheetId="1" hidden="1">{"NamesOnly",#N/A,FALSE,"Sheet1"}</definedName>
    <definedName name="wrn.NamesOnly._4_1_3_2_1_1" localSheetId="2" hidden="1">{"NamesOnly",#N/A,FALSE,"Sheet1"}</definedName>
    <definedName name="wrn.NamesOnly._4_1_3_2_1_1" localSheetId="4" hidden="1">{"NamesOnly",#N/A,FALSE,"Sheet1"}</definedName>
    <definedName name="wrn.NamesOnly._4_1_3_2_1_1" localSheetId="3" hidden="1">{"NamesOnly",#N/A,FALSE,"Sheet1"}</definedName>
    <definedName name="wrn.NamesOnly._4_1_3_2_1_1" hidden="1">{"NamesOnly",#N/A,FALSE,"Sheet1"}</definedName>
    <definedName name="wrn.NamesOnly._4_1_3_2_1_2" localSheetId="1" hidden="1">{"NamesOnly",#N/A,FALSE,"Sheet1"}</definedName>
    <definedName name="wrn.NamesOnly._4_1_3_2_1_2" localSheetId="2" hidden="1">{"NamesOnly",#N/A,FALSE,"Sheet1"}</definedName>
    <definedName name="wrn.NamesOnly._4_1_3_2_1_2" localSheetId="4" hidden="1">{"NamesOnly",#N/A,FALSE,"Sheet1"}</definedName>
    <definedName name="wrn.NamesOnly._4_1_3_2_1_2" localSheetId="3" hidden="1">{"NamesOnly",#N/A,FALSE,"Sheet1"}</definedName>
    <definedName name="wrn.NamesOnly._4_1_3_2_1_2" hidden="1">{"NamesOnly",#N/A,FALSE,"Sheet1"}</definedName>
    <definedName name="wrn.NamesOnly._4_1_3_2_1_3" localSheetId="1" hidden="1">{"NamesOnly",#N/A,FALSE,"Sheet1"}</definedName>
    <definedName name="wrn.NamesOnly._4_1_3_2_1_3" localSheetId="2" hidden="1">{"NamesOnly",#N/A,FALSE,"Sheet1"}</definedName>
    <definedName name="wrn.NamesOnly._4_1_3_2_1_3" localSheetId="4" hidden="1">{"NamesOnly",#N/A,FALSE,"Sheet1"}</definedName>
    <definedName name="wrn.NamesOnly._4_1_3_2_1_3" localSheetId="3" hidden="1">{"NamesOnly",#N/A,FALSE,"Sheet1"}</definedName>
    <definedName name="wrn.NamesOnly._4_1_3_2_1_3" hidden="1">{"NamesOnly",#N/A,FALSE,"Sheet1"}</definedName>
    <definedName name="wrn.NamesOnly._4_1_3_2_2" localSheetId="1" hidden="1">{"NamesOnly",#N/A,FALSE,"Sheet1"}</definedName>
    <definedName name="wrn.NamesOnly._4_1_3_2_2" localSheetId="2" hidden="1">{"NamesOnly",#N/A,FALSE,"Sheet1"}</definedName>
    <definedName name="wrn.NamesOnly._4_1_3_2_2" localSheetId="4" hidden="1">{"NamesOnly",#N/A,FALSE,"Sheet1"}</definedName>
    <definedName name="wrn.NamesOnly._4_1_3_2_2" localSheetId="3" hidden="1">{"NamesOnly",#N/A,FALSE,"Sheet1"}</definedName>
    <definedName name="wrn.NamesOnly._4_1_3_2_2" hidden="1">{"NamesOnly",#N/A,FALSE,"Sheet1"}</definedName>
    <definedName name="wrn.NamesOnly._4_1_3_2_3" localSheetId="1" hidden="1">{"NamesOnly",#N/A,FALSE,"Sheet1"}</definedName>
    <definedName name="wrn.NamesOnly._4_1_3_2_3" localSheetId="2" hidden="1">{"NamesOnly",#N/A,FALSE,"Sheet1"}</definedName>
    <definedName name="wrn.NamesOnly._4_1_3_2_3" localSheetId="4" hidden="1">{"NamesOnly",#N/A,FALSE,"Sheet1"}</definedName>
    <definedName name="wrn.NamesOnly._4_1_3_2_3" localSheetId="3" hidden="1">{"NamesOnly",#N/A,FALSE,"Sheet1"}</definedName>
    <definedName name="wrn.NamesOnly._4_1_3_2_3" hidden="1">{"NamesOnly",#N/A,FALSE,"Sheet1"}</definedName>
    <definedName name="wrn.NamesOnly._4_1_3_3" localSheetId="1" hidden="1">{"NamesOnly",#N/A,FALSE,"Sheet1"}</definedName>
    <definedName name="wrn.NamesOnly._4_1_3_3" localSheetId="2" hidden="1">{"NamesOnly",#N/A,FALSE,"Sheet1"}</definedName>
    <definedName name="wrn.NamesOnly._4_1_3_3" localSheetId="4" hidden="1">{"NamesOnly",#N/A,FALSE,"Sheet1"}</definedName>
    <definedName name="wrn.NamesOnly._4_1_3_3" localSheetId="3" hidden="1">{"NamesOnly",#N/A,FALSE,"Sheet1"}</definedName>
    <definedName name="wrn.NamesOnly._4_1_3_3" hidden="1">{"NamesOnly",#N/A,FALSE,"Sheet1"}</definedName>
    <definedName name="wrn.NamesOnly._4_1_3_4" localSheetId="1" hidden="1">{"NamesOnly",#N/A,FALSE,"Sheet1"}</definedName>
    <definedName name="wrn.NamesOnly._4_1_3_4" localSheetId="2" hidden="1">{"NamesOnly",#N/A,FALSE,"Sheet1"}</definedName>
    <definedName name="wrn.NamesOnly._4_1_3_4" localSheetId="4" hidden="1">{"NamesOnly",#N/A,FALSE,"Sheet1"}</definedName>
    <definedName name="wrn.NamesOnly._4_1_3_4" localSheetId="3" hidden="1">{"NamesOnly",#N/A,FALSE,"Sheet1"}</definedName>
    <definedName name="wrn.NamesOnly._4_1_3_4" hidden="1">{"NamesOnly",#N/A,FALSE,"Sheet1"}</definedName>
    <definedName name="wrn.NamesOnly._4_1_3_5" localSheetId="1" hidden="1">{"NamesOnly",#N/A,FALSE,"Sheet1"}</definedName>
    <definedName name="wrn.NamesOnly._4_1_3_5" localSheetId="2" hidden="1">{"NamesOnly",#N/A,FALSE,"Sheet1"}</definedName>
    <definedName name="wrn.NamesOnly._4_1_3_5" localSheetId="4" hidden="1">{"NamesOnly",#N/A,FALSE,"Sheet1"}</definedName>
    <definedName name="wrn.NamesOnly._4_1_3_5" localSheetId="3" hidden="1">{"NamesOnly",#N/A,FALSE,"Sheet1"}</definedName>
    <definedName name="wrn.NamesOnly._4_1_3_5" hidden="1">{"NamesOnly",#N/A,FALSE,"Sheet1"}</definedName>
    <definedName name="wrn.NamesOnly._4_1_4" localSheetId="1" hidden="1">{"NamesOnly",#N/A,FALSE,"Sheet1"}</definedName>
    <definedName name="wrn.NamesOnly._4_1_4" localSheetId="2" hidden="1">{"NamesOnly",#N/A,FALSE,"Sheet1"}</definedName>
    <definedName name="wrn.NamesOnly._4_1_4" localSheetId="4" hidden="1">{"NamesOnly",#N/A,FALSE,"Sheet1"}</definedName>
    <definedName name="wrn.NamesOnly._4_1_4" localSheetId="3" hidden="1">{"NamesOnly",#N/A,FALSE,"Sheet1"}</definedName>
    <definedName name="wrn.NamesOnly._4_1_4" hidden="1">{"NamesOnly",#N/A,FALSE,"Sheet1"}</definedName>
    <definedName name="wrn.NamesOnly._4_1_4_1" localSheetId="1" hidden="1">{"NamesOnly",#N/A,FALSE,"Sheet1"}</definedName>
    <definedName name="wrn.NamesOnly._4_1_4_1" localSheetId="2" hidden="1">{"NamesOnly",#N/A,FALSE,"Sheet1"}</definedName>
    <definedName name="wrn.NamesOnly._4_1_4_1" localSheetId="4" hidden="1">{"NamesOnly",#N/A,FALSE,"Sheet1"}</definedName>
    <definedName name="wrn.NamesOnly._4_1_4_1" localSheetId="3" hidden="1">{"NamesOnly",#N/A,FALSE,"Sheet1"}</definedName>
    <definedName name="wrn.NamesOnly._4_1_4_1" hidden="1">{"NamesOnly",#N/A,FALSE,"Sheet1"}</definedName>
    <definedName name="wrn.NamesOnly._4_1_4_1_1" localSheetId="1" hidden="1">{"NamesOnly",#N/A,FALSE,"Sheet1"}</definedName>
    <definedName name="wrn.NamesOnly._4_1_4_1_1" localSheetId="2" hidden="1">{"NamesOnly",#N/A,FALSE,"Sheet1"}</definedName>
    <definedName name="wrn.NamesOnly._4_1_4_1_1" localSheetId="4" hidden="1">{"NamesOnly",#N/A,FALSE,"Sheet1"}</definedName>
    <definedName name="wrn.NamesOnly._4_1_4_1_1" localSheetId="3" hidden="1">{"NamesOnly",#N/A,FALSE,"Sheet1"}</definedName>
    <definedName name="wrn.NamesOnly._4_1_4_1_1" hidden="1">{"NamesOnly",#N/A,FALSE,"Sheet1"}</definedName>
    <definedName name="wrn.NamesOnly._4_1_4_1_2" localSheetId="1" hidden="1">{"NamesOnly",#N/A,FALSE,"Sheet1"}</definedName>
    <definedName name="wrn.NamesOnly._4_1_4_1_2" localSheetId="2" hidden="1">{"NamesOnly",#N/A,FALSE,"Sheet1"}</definedName>
    <definedName name="wrn.NamesOnly._4_1_4_1_2" localSheetId="4" hidden="1">{"NamesOnly",#N/A,FALSE,"Sheet1"}</definedName>
    <definedName name="wrn.NamesOnly._4_1_4_1_2" localSheetId="3" hidden="1">{"NamesOnly",#N/A,FALSE,"Sheet1"}</definedName>
    <definedName name="wrn.NamesOnly._4_1_4_1_2" hidden="1">{"NamesOnly",#N/A,FALSE,"Sheet1"}</definedName>
    <definedName name="wrn.NamesOnly._4_1_4_1_3" localSheetId="1" hidden="1">{"NamesOnly",#N/A,FALSE,"Sheet1"}</definedName>
    <definedName name="wrn.NamesOnly._4_1_4_1_3" localSheetId="2" hidden="1">{"NamesOnly",#N/A,FALSE,"Sheet1"}</definedName>
    <definedName name="wrn.NamesOnly._4_1_4_1_3" localSheetId="4" hidden="1">{"NamesOnly",#N/A,FALSE,"Sheet1"}</definedName>
    <definedName name="wrn.NamesOnly._4_1_4_1_3" localSheetId="3" hidden="1">{"NamesOnly",#N/A,FALSE,"Sheet1"}</definedName>
    <definedName name="wrn.NamesOnly._4_1_4_1_3" hidden="1">{"NamesOnly",#N/A,FALSE,"Sheet1"}</definedName>
    <definedName name="wrn.NamesOnly._4_1_4_2" localSheetId="1" hidden="1">{"NamesOnly",#N/A,FALSE,"Sheet1"}</definedName>
    <definedName name="wrn.NamesOnly._4_1_4_2" localSheetId="2" hidden="1">{"NamesOnly",#N/A,FALSE,"Sheet1"}</definedName>
    <definedName name="wrn.NamesOnly._4_1_4_2" localSheetId="4" hidden="1">{"NamesOnly",#N/A,FALSE,"Sheet1"}</definedName>
    <definedName name="wrn.NamesOnly._4_1_4_2" localSheetId="3" hidden="1">{"NamesOnly",#N/A,FALSE,"Sheet1"}</definedName>
    <definedName name="wrn.NamesOnly._4_1_4_2" hidden="1">{"NamesOnly",#N/A,FALSE,"Sheet1"}</definedName>
    <definedName name="wrn.NamesOnly._4_1_4_3" localSheetId="1" hidden="1">{"NamesOnly",#N/A,FALSE,"Sheet1"}</definedName>
    <definedName name="wrn.NamesOnly._4_1_4_3" localSheetId="2" hidden="1">{"NamesOnly",#N/A,FALSE,"Sheet1"}</definedName>
    <definedName name="wrn.NamesOnly._4_1_4_3" localSheetId="4" hidden="1">{"NamesOnly",#N/A,FALSE,"Sheet1"}</definedName>
    <definedName name="wrn.NamesOnly._4_1_4_3" localSheetId="3" hidden="1">{"NamesOnly",#N/A,FALSE,"Sheet1"}</definedName>
    <definedName name="wrn.NamesOnly._4_1_4_3" hidden="1">{"NamesOnly",#N/A,FALSE,"Sheet1"}</definedName>
    <definedName name="wrn.NamesOnly._4_1_5" localSheetId="1" hidden="1">{"NamesOnly",#N/A,FALSE,"Sheet1"}</definedName>
    <definedName name="wrn.NamesOnly._4_1_5" localSheetId="2" hidden="1">{"NamesOnly",#N/A,FALSE,"Sheet1"}</definedName>
    <definedName name="wrn.NamesOnly._4_1_5" localSheetId="4" hidden="1">{"NamesOnly",#N/A,FALSE,"Sheet1"}</definedName>
    <definedName name="wrn.NamesOnly._4_1_5" localSheetId="3" hidden="1">{"NamesOnly",#N/A,FALSE,"Sheet1"}</definedName>
    <definedName name="wrn.NamesOnly._4_1_5" hidden="1">{"NamesOnly",#N/A,FALSE,"Sheet1"}</definedName>
    <definedName name="wrn.NamesOnly._4_1_5_1" localSheetId="1" hidden="1">{"NamesOnly",#N/A,FALSE,"Sheet1"}</definedName>
    <definedName name="wrn.NamesOnly._4_1_5_1" localSheetId="2" hidden="1">{"NamesOnly",#N/A,FALSE,"Sheet1"}</definedName>
    <definedName name="wrn.NamesOnly._4_1_5_1" localSheetId="4" hidden="1">{"NamesOnly",#N/A,FALSE,"Sheet1"}</definedName>
    <definedName name="wrn.NamesOnly._4_1_5_1" localSheetId="3" hidden="1">{"NamesOnly",#N/A,FALSE,"Sheet1"}</definedName>
    <definedName name="wrn.NamesOnly._4_1_5_1" hidden="1">{"NamesOnly",#N/A,FALSE,"Sheet1"}</definedName>
    <definedName name="wrn.NamesOnly._4_1_5_2" localSheetId="1" hidden="1">{"NamesOnly",#N/A,FALSE,"Sheet1"}</definedName>
    <definedName name="wrn.NamesOnly._4_1_5_2" localSheetId="2" hidden="1">{"NamesOnly",#N/A,FALSE,"Sheet1"}</definedName>
    <definedName name="wrn.NamesOnly._4_1_5_2" localSheetId="4" hidden="1">{"NamesOnly",#N/A,FALSE,"Sheet1"}</definedName>
    <definedName name="wrn.NamesOnly._4_1_5_2" localSheetId="3" hidden="1">{"NamesOnly",#N/A,FALSE,"Sheet1"}</definedName>
    <definedName name="wrn.NamesOnly._4_1_5_2" hidden="1">{"NamesOnly",#N/A,FALSE,"Sheet1"}</definedName>
    <definedName name="wrn.NamesOnly._4_1_5_3" localSheetId="1" hidden="1">{"NamesOnly",#N/A,FALSE,"Sheet1"}</definedName>
    <definedName name="wrn.NamesOnly._4_1_5_3" localSheetId="2" hidden="1">{"NamesOnly",#N/A,FALSE,"Sheet1"}</definedName>
    <definedName name="wrn.NamesOnly._4_1_5_3" localSheetId="4" hidden="1">{"NamesOnly",#N/A,FALSE,"Sheet1"}</definedName>
    <definedName name="wrn.NamesOnly._4_1_5_3" localSheetId="3" hidden="1">{"NamesOnly",#N/A,FALSE,"Sheet1"}</definedName>
    <definedName name="wrn.NamesOnly._4_1_5_3" hidden="1">{"NamesOnly",#N/A,FALSE,"Sheet1"}</definedName>
    <definedName name="wrn.NamesOnly._4_2" localSheetId="1" hidden="1">{"NamesOnly",#N/A,FALSE,"Sheet1"}</definedName>
    <definedName name="wrn.NamesOnly._4_2" localSheetId="2" hidden="1">{"NamesOnly",#N/A,FALSE,"Sheet1"}</definedName>
    <definedName name="wrn.NamesOnly._4_2" localSheetId="4" hidden="1">{"NamesOnly",#N/A,FALSE,"Sheet1"}</definedName>
    <definedName name="wrn.NamesOnly._4_2" localSheetId="3" hidden="1">{"NamesOnly",#N/A,FALSE,"Sheet1"}</definedName>
    <definedName name="wrn.NamesOnly._4_2" hidden="1">{"NamesOnly",#N/A,FALSE,"Sheet1"}</definedName>
    <definedName name="wrn.NamesOnly._4_2_1" localSheetId="1" hidden="1">{"NamesOnly",#N/A,FALSE,"Sheet1"}</definedName>
    <definedName name="wrn.NamesOnly._4_2_1" localSheetId="2" hidden="1">{"NamesOnly",#N/A,FALSE,"Sheet1"}</definedName>
    <definedName name="wrn.NamesOnly._4_2_1" localSheetId="4" hidden="1">{"NamesOnly",#N/A,FALSE,"Sheet1"}</definedName>
    <definedName name="wrn.NamesOnly._4_2_1" localSheetId="3" hidden="1">{"NamesOnly",#N/A,FALSE,"Sheet1"}</definedName>
    <definedName name="wrn.NamesOnly._4_2_1" hidden="1">{"NamesOnly",#N/A,FALSE,"Sheet1"}</definedName>
    <definedName name="wrn.NamesOnly._4_2_1_1" localSheetId="1" hidden="1">{"NamesOnly",#N/A,FALSE,"Sheet1"}</definedName>
    <definedName name="wrn.NamesOnly._4_2_1_1" localSheetId="2" hidden="1">{"NamesOnly",#N/A,FALSE,"Sheet1"}</definedName>
    <definedName name="wrn.NamesOnly._4_2_1_1" localSheetId="4" hidden="1">{"NamesOnly",#N/A,FALSE,"Sheet1"}</definedName>
    <definedName name="wrn.NamesOnly._4_2_1_1" localSheetId="3" hidden="1">{"NamesOnly",#N/A,FALSE,"Sheet1"}</definedName>
    <definedName name="wrn.NamesOnly._4_2_1_1" hidden="1">{"NamesOnly",#N/A,FALSE,"Sheet1"}</definedName>
    <definedName name="wrn.NamesOnly._4_2_1_1_1" localSheetId="1" hidden="1">{"NamesOnly",#N/A,FALSE,"Sheet1"}</definedName>
    <definedName name="wrn.NamesOnly._4_2_1_1_1" localSheetId="2" hidden="1">{"NamesOnly",#N/A,FALSE,"Sheet1"}</definedName>
    <definedName name="wrn.NamesOnly._4_2_1_1_1" localSheetId="4" hidden="1">{"NamesOnly",#N/A,FALSE,"Sheet1"}</definedName>
    <definedName name="wrn.NamesOnly._4_2_1_1_1" localSheetId="3" hidden="1">{"NamesOnly",#N/A,FALSE,"Sheet1"}</definedName>
    <definedName name="wrn.NamesOnly._4_2_1_1_1" hidden="1">{"NamesOnly",#N/A,FALSE,"Sheet1"}</definedName>
    <definedName name="wrn.NamesOnly._4_2_1_1_1_1" localSheetId="1" hidden="1">{"NamesOnly",#N/A,FALSE,"Sheet1"}</definedName>
    <definedName name="wrn.NamesOnly._4_2_1_1_1_1" localSheetId="2" hidden="1">{"NamesOnly",#N/A,FALSE,"Sheet1"}</definedName>
    <definedName name="wrn.NamesOnly._4_2_1_1_1_1" localSheetId="4" hidden="1">{"NamesOnly",#N/A,FALSE,"Sheet1"}</definedName>
    <definedName name="wrn.NamesOnly._4_2_1_1_1_1" localSheetId="3" hidden="1">{"NamesOnly",#N/A,FALSE,"Sheet1"}</definedName>
    <definedName name="wrn.NamesOnly._4_2_1_1_1_1" hidden="1">{"NamesOnly",#N/A,FALSE,"Sheet1"}</definedName>
    <definedName name="wrn.NamesOnly._4_2_1_1_1_1_1" localSheetId="1" hidden="1">{"NamesOnly",#N/A,FALSE,"Sheet1"}</definedName>
    <definedName name="wrn.NamesOnly._4_2_1_1_1_1_1" localSheetId="2" hidden="1">{"NamesOnly",#N/A,FALSE,"Sheet1"}</definedName>
    <definedName name="wrn.NamesOnly._4_2_1_1_1_1_1" localSheetId="4" hidden="1">{"NamesOnly",#N/A,FALSE,"Sheet1"}</definedName>
    <definedName name="wrn.NamesOnly._4_2_1_1_1_1_1" localSheetId="3" hidden="1">{"NamesOnly",#N/A,FALSE,"Sheet1"}</definedName>
    <definedName name="wrn.NamesOnly._4_2_1_1_1_1_1" hidden="1">{"NamesOnly",#N/A,FALSE,"Sheet1"}</definedName>
    <definedName name="wrn.NamesOnly._4_2_1_1_1_1_2" localSheetId="1" hidden="1">{"NamesOnly",#N/A,FALSE,"Sheet1"}</definedName>
    <definedName name="wrn.NamesOnly._4_2_1_1_1_1_2" localSheetId="2" hidden="1">{"NamesOnly",#N/A,FALSE,"Sheet1"}</definedName>
    <definedName name="wrn.NamesOnly._4_2_1_1_1_1_2" localSheetId="4" hidden="1">{"NamesOnly",#N/A,FALSE,"Sheet1"}</definedName>
    <definedName name="wrn.NamesOnly._4_2_1_1_1_1_2" localSheetId="3" hidden="1">{"NamesOnly",#N/A,FALSE,"Sheet1"}</definedName>
    <definedName name="wrn.NamesOnly._4_2_1_1_1_1_2" hidden="1">{"NamesOnly",#N/A,FALSE,"Sheet1"}</definedName>
    <definedName name="wrn.NamesOnly._4_2_1_1_1_1_3" localSheetId="1" hidden="1">{"NamesOnly",#N/A,FALSE,"Sheet1"}</definedName>
    <definedName name="wrn.NamesOnly._4_2_1_1_1_1_3" localSheetId="2" hidden="1">{"NamesOnly",#N/A,FALSE,"Sheet1"}</definedName>
    <definedName name="wrn.NamesOnly._4_2_1_1_1_1_3" localSheetId="4" hidden="1">{"NamesOnly",#N/A,FALSE,"Sheet1"}</definedName>
    <definedName name="wrn.NamesOnly._4_2_1_1_1_1_3" localSheetId="3" hidden="1">{"NamesOnly",#N/A,FALSE,"Sheet1"}</definedName>
    <definedName name="wrn.NamesOnly._4_2_1_1_1_1_3" hidden="1">{"NamesOnly",#N/A,FALSE,"Sheet1"}</definedName>
    <definedName name="wrn.NamesOnly._4_2_1_1_1_2" localSheetId="1" hidden="1">{"NamesOnly",#N/A,FALSE,"Sheet1"}</definedName>
    <definedName name="wrn.NamesOnly._4_2_1_1_1_2" localSheetId="2" hidden="1">{"NamesOnly",#N/A,FALSE,"Sheet1"}</definedName>
    <definedName name="wrn.NamesOnly._4_2_1_1_1_2" localSheetId="4" hidden="1">{"NamesOnly",#N/A,FALSE,"Sheet1"}</definedName>
    <definedName name="wrn.NamesOnly._4_2_1_1_1_2" localSheetId="3" hidden="1">{"NamesOnly",#N/A,FALSE,"Sheet1"}</definedName>
    <definedName name="wrn.NamesOnly._4_2_1_1_1_2" hidden="1">{"NamesOnly",#N/A,FALSE,"Sheet1"}</definedName>
    <definedName name="wrn.NamesOnly._4_2_1_1_1_3" localSheetId="1" hidden="1">{"NamesOnly",#N/A,FALSE,"Sheet1"}</definedName>
    <definedName name="wrn.NamesOnly._4_2_1_1_1_3" localSheetId="2" hidden="1">{"NamesOnly",#N/A,FALSE,"Sheet1"}</definedName>
    <definedName name="wrn.NamesOnly._4_2_1_1_1_3" localSheetId="4" hidden="1">{"NamesOnly",#N/A,FALSE,"Sheet1"}</definedName>
    <definedName name="wrn.NamesOnly._4_2_1_1_1_3" localSheetId="3" hidden="1">{"NamesOnly",#N/A,FALSE,"Sheet1"}</definedName>
    <definedName name="wrn.NamesOnly._4_2_1_1_1_3" hidden="1">{"NamesOnly",#N/A,FALSE,"Sheet1"}</definedName>
    <definedName name="wrn.NamesOnly._4_2_1_1_2" localSheetId="1" hidden="1">{"NamesOnly",#N/A,FALSE,"Sheet1"}</definedName>
    <definedName name="wrn.NamesOnly._4_2_1_1_2" localSheetId="2" hidden="1">{"NamesOnly",#N/A,FALSE,"Sheet1"}</definedName>
    <definedName name="wrn.NamesOnly._4_2_1_1_2" localSheetId="4" hidden="1">{"NamesOnly",#N/A,FALSE,"Sheet1"}</definedName>
    <definedName name="wrn.NamesOnly._4_2_1_1_2" localSheetId="3" hidden="1">{"NamesOnly",#N/A,FALSE,"Sheet1"}</definedName>
    <definedName name="wrn.NamesOnly._4_2_1_1_2" hidden="1">{"NamesOnly",#N/A,FALSE,"Sheet1"}</definedName>
    <definedName name="wrn.NamesOnly._4_2_1_1_2_1" localSheetId="1" hidden="1">{"NamesOnly",#N/A,FALSE,"Sheet1"}</definedName>
    <definedName name="wrn.NamesOnly._4_2_1_1_2_1" localSheetId="2" hidden="1">{"NamesOnly",#N/A,FALSE,"Sheet1"}</definedName>
    <definedName name="wrn.NamesOnly._4_2_1_1_2_1" localSheetId="4" hidden="1">{"NamesOnly",#N/A,FALSE,"Sheet1"}</definedName>
    <definedName name="wrn.NamesOnly._4_2_1_1_2_1" localSheetId="3" hidden="1">{"NamesOnly",#N/A,FALSE,"Sheet1"}</definedName>
    <definedName name="wrn.NamesOnly._4_2_1_1_2_1" hidden="1">{"NamesOnly",#N/A,FALSE,"Sheet1"}</definedName>
    <definedName name="wrn.NamesOnly._4_2_1_1_2_2" localSheetId="1" hidden="1">{"NamesOnly",#N/A,FALSE,"Sheet1"}</definedName>
    <definedName name="wrn.NamesOnly._4_2_1_1_2_2" localSheetId="2" hidden="1">{"NamesOnly",#N/A,FALSE,"Sheet1"}</definedName>
    <definedName name="wrn.NamesOnly._4_2_1_1_2_2" localSheetId="4" hidden="1">{"NamesOnly",#N/A,FALSE,"Sheet1"}</definedName>
    <definedName name="wrn.NamesOnly._4_2_1_1_2_2" localSheetId="3" hidden="1">{"NamesOnly",#N/A,FALSE,"Sheet1"}</definedName>
    <definedName name="wrn.NamesOnly._4_2_1_1_2_2" hidden="1">{"NamesOnly",#N/A,FALSE,"Sheet1"}</definedName>
    <definedName name="wrn.NamesOnly._4_2_1_1_2_3" localSheetId="1" hidden="1">{"NamesOnly",#N/A,FALSE,"Sheet1"}</definedName>
    <definedName name="wrn.NamesOnly._4_2_1_1_2_3" localSheetId="2" hidden="1">{"NamesOnly",#N/A,FALSE,"Sheet1"}</definedName>
    <definedName name="wrn.NamesOnly._4_2_1_1_2_3" localSheetId="4" hidden="1">{"NamesOnly",#N/A,FALSE,"Sheet1"}</definedName>
    <definedName name="wrn.NamesOnly._4_2_1_1_2_3" localSheetId="3" hidden="1">{"NamesOnly",#N/A,FALSE,"Sheet1"}</definedName>
    <definedName name="wrn.NamesOnly._4_2_1_1_2_3" hidden="1">{"NamesOnly",#N/A,FALSE,"Sheet1"}</definedName>
    <definedName name="wrn.NamesOnly._4_2_1_1_3" localSheetId="1" hidden="1">{"NamesOnly",#N/A,FALSE,"Sheet1"}</definedName>
    <definedName name="wrn.NamesOnly._4_2_1_1_3" localSheetId="2" hidden="1">{"NamesOnly",#N/A,FALSE,"Sheet1"}</definedName>
    <definedName name="wrn.NamesOnly._4_2_1_1_3" localSheetId="4" hidden="1">{"NamesOnly",#N/A,FALSE,"Sheet1"}</definedName>
    <definedName name="wrn.NamesOnly._4_2_1_1_3" localSheetId="3" hidden="1">{"NamesOnly",#N/A,FALSE,"Sheet1"}</definedName>
    <definedName name="wrn.NamesOnly._4_2_1_1_3" hidden="1">{"NamesOnly",#N/A,FALSE,"Sheet1"}</definedName>
    <definedName name="wrn.NamesOnly._4_2_1_1_4" localSheetId="1" hidden="1">{"NamesOnly",#N/A,FALSE,"Sheet1"}</definedName>
    <definedName name="wrn.NamesOnly._4_2_1_1_4" localSheetId="2" hidden="1">{"NamesOnly",#N/A,FALSE,"Sheet1"}</definedName>
    <definedName name="wrn.NamesOnly._4_2_1_1_4" localSheetId="4" hidden="1">{"NamesOnly",#N/A,FALSE,"Sheet1"}</definedName>
    <definedName name="wrn.NamesOnly._4_2_1_1_4" localSheetId="3" hidden="1">{"NamesOnly",#N/A,FALSE,"Sheet1"}</definedName>
    <definedName name="wrn.NamesOnly._4_2_1_1_4" hidden="1">{"NamesOnly",#N/A,FALSE,"Sheet1"}</definedName>
    <definedName name="wrn.NamesOnly._4_2_1_1_5" localSheetId="1" hidden="1">{"NamesOnly",#N/A,FALSE,"Sheet1"}</definedName>
    <definedName name="wrn.NamesOnly._4_2_1_1_5" localSheetId="2" hidden="1">{"NamesOnly",#N/A,FALSE,"Sheet1"}</definedName>
    <definedName name="wrn.NamesOnly._4_2_1_1_5" localSheetId="4" hidden="1">{"NamesOnly",#N/A,FALSE,"Sheet1"}</definedName>
    <definedName name="wrn.NamesOnly._4_2_1_1_5" localSheetId="3" hidden="1">{"NamesOnly",#N/A,FALSE,"Sheet1"}</definedName>
    <definedName name="wrn.NamesOnly._4_2_1_1_5" hidden="1">{"NamesOnly",#N/A,FALSE,"Sheet1"}</definedName>
    <definedName name="wrn.NamesOnly._4_2_1_2" localSheetId="1" hidden="1">{"NamesOnly",#N/A,FALSE,"Sheet1"}</definedName>
    <definedName name="wrn.NamesOnly._4_2_1_2" localSheetId="2" hidden="1">{"NamesOnly",#N/A,FALSE,"Sheet1"}</definedName>
    <definedName name="wrn.NamesOnly._4_2_1_2" localSheetId="4" hidden="1">{"NamesOnly",#N/A,FALSE,"Sheet1"}</definedName>
    <definedName name="wrn.NamesOnly._4_2_1_2" localSheetId="3" hidden="1">{"NamesOnly",#N/A,FALSE,"Sheet1"}</definedName>
    <definedName name="wrn.NamesOnly._4_2_1_2" hidden="1">{"NamesOnly",#N/A,FALSE,"Sheet1"}</definedName>
    <definedName name="wrn.NamesOnly._4_2_1_2_1" localSheetId="1" hidden="1">{"NamesOnly",#N/A,FALSE,"Sheet1"}</definedName>
    <definedName name="wrn.NamesOnly._4_2_1_2_1" localSheetId="2" hidden="1">{"NamesOnly",#N/A,FALSE,"Sheet1"}</definedName>
    <definedName name="wrn.NamesOnly._4_2_1_2_1" localSheetId="4" hidden="1">{"NamesOnly",#N/A,FALSE,"Sheet1"}</definedName>
    <definedName name="wrn.NamesOnly._4_2_1_2_1" localSheetId="3" hidden="1">{"NamesOnly",#N/A,FALSE,"Sheet1"}</definedName>
    <definedName name="wrn.NamesOnly._4_2_1_2_1" hidden="1">{"NamesOnly",#N/A,FALSE,"Sheet1"}</definedName>
    <definedName name="wrn.NamesOnly._4_2_1_2_1_1" localSheetId="1" hidden="1">{"NamesOnly",#N/A,FALSE,"Sheet1"}</definedName>
    <definedName name="wrn.NamesOnly._4_2_1_2_1_1" localSheetId="2" hidden="1">{"NamesOnly",#N/A,FALSE,"Sheet1"}</definedName>
    <definedName name="wrn.NamesOnly._4_2_1_2_1_1" localSheetId="4" hidden="1">{"NamesOnly",#N/A,FALSE,"Sheet1"}</definedName>
    <definedName name="wrn.NamesOnly._4_2_1_2_1_1" localSheetId="3" hidden="1">{"NamesOnly",#N/A,FALSE,"Sheet1"}</definedName>
    <definedName name="wrn.NamesOnly._4_2_1_2_1_1" hidden="1">{"NamesOnly",#N/A,FALSE,"Sheet1"}</definedName>
    <definedName name="wrn.NamesOnly._4_2_1_2_1_2" localSheetId="1" hidden="1">{"NamesOnly",#N/A,FALSE,"Sheet1"}</definedName>
    <definedName name="wrn.NamesOnly._4_2_1_2_1_2" localSheetId="2" hidden="1">{"NamesOnly",#N/A,FALSE,"Sheet1"}</definedName>
    <definedName name="wrn.NamesOnly._4_2_1_2_1_2" localSheetId="4" hidden="1">{"NamesOnly",#N/A,FALSE,"Sheet1"}</definedName>
    <definedName name="wrn.NamesOnly._4_2_1_2_1_2" localSheetId="3" hidden="1">{"NamesOnly",#N/A,FALSE,"Sheet1"}</definedName>
    <definedName name="wrn.NamesOnly._4_2_1_2_1_2" hidden="1">{"NamesOnly",#N/A,FALSE,"Sheet1"}</definedName>
    <definedName name="wrn.NamesOnly._4_2_1_2_1_3" localSheetId="1" hidden="1">{"NamesOnly",#N/A,FALSE,"Sheet1"}</definedName>
    <definedName name="wrn.NamesOnly._4_2_1_2_1_3" localSheetId="2" hidden="1">{"NamesOnly",#N/A,FALSE,"Sheet1"}</definedName>
    <definedName name="wrn.NamesOnly._4_2_1_2_1_3" localSheetId="4" hidden="1">{"NamesOnly",#N/A,FALSE,"Sheet1"}</definedName>
    <definedName name="wrn.NamesOnly._4_2_1_2_1_3" localSheetId="3" hidden="1">{"NamesOnly",#N/A,FALSE,"Sheet1"}</definedName>
    <definedName name="wrn.NamesOnly._4_2_1_2_1_3" hidden="1">{"NamesOnly",#N/A,FALSE,"Sheet1"}</definedName>
    <definedName name="wrn.NamesOnly._4_2_1_2_2" localSheetId="1" hidden="1">{"NamesOnly",#N/A,FALSE,"Sheet1"}</definedName>
    <definedName name="wrn.NamesOnly._4_2_1_2_2" localSheetId="2" hidden="1">{"NamesOnly",#N/A,FALSE,"Sheet1"}</definedName>
    <definedName name="wrn.NamesOnly._4_2_1_2_2" localSheetId="4" hidden="1">{"NamesOnly",#N/A,FALSE,"Sheet1"}</definedName>
    <definedName name="wrn.NamesOnly._4_2_1_2_2" localSheetId="3" hidden="1">{"NamesOnly",#N/A,FALSE,"Sheet1"}</definedName>
    <definedName name="wrn.NamesOnly._4_2_1_2_2" hidden="1">{"NamesOnly",#N/A,FALSE,"Sheet1"}</definedName>
    <definedName name="wrn.NamesOnly._4_2_1_2_3" localSheetId="1" hidden="1">{"NamesOnly",#N/A,FALSE,"Sheet1"}</definedName>
    <definedName name="wrn.NamesOnly._4_2_1_2_3" localSheetId="2" hidden="1">{"NamesOnly",#N/A,FALSE,"Sheet1"}</definedName>
    <definedName name="wrn.NamesOnly._4_2_1_2_3" localSheetId="4" hidden="1">{"NamesOnly",#N/A,FALSE,"Sheet1"}</definedName>
    <definedName name="wrn.NamesOnly._4_2_1_2_3" localSheetId="3" hidden="1">{"NamesOnly",#N/A,FALSE,"Sheet1"}</definedName>
    <definedName name="wrn.NamesOnly._4_2_1_2_3" hidden="1">{"NamesOnly",#N/A,FALSE,"Sheet1"}</definedName>
    <definedName name="wrn.NamesOnly._4_2_1_3" localSheetId="1" hidden="1">{"NamesOnly",#N/A,FALSE,"Sheet1"}</definedName>
    <definedName name="wrn.NamesOnly._4_2_1_3" localSheetId="2" hidden="1">{"NamesOnly",#N/A,FALSE,"Sheet1"}</definedName>
    <definedName name="wrn.NamesOnly._4_2_1_3" localSheetId="4" hidden="1">{"NamesOnly",#N/A,FALSE,"Sheet1"}</definedName>
    <definedName name="wrn.NamesOnly._4_2_1_3" localSheetId="3" hidden="1">{"NamesOnly",#N/A,FALSE,"Sheet1"}</definedName>
    <definedName name="wrn.NamesOnly._4_2_1_3" hidden="1">{"NamesOnly",#N/A,FALSE,"Sheet1"}</definedName>
    <definedName name="wrn.NamesOnly._4_2_1_4" localSheetId="1" hidden="1">{"NamesOnly",#N/A,FALSE,"Sheet1"}</definedName>
    <definedName name="wrn.NamesOnly._4_2_1_4" localSheetId="2" hidden="1">{"NamesOnly",#N/A,FALSE,"Sheet1"}</definedName>
    <definedName name="wrn.NamesOnly._4_2_1_4" localSheetId="4" hidden="1">{"NamesOnly",#N/A,FALSE,"Sheet1"}</definedName>
    <definedName name="wrn.NamesOnly._4_2_1_4" localSheetId="3" hidden="1">{"NamesOnly",#N/A,FALSE,"Sheet1"}</definedName>
    <definedName name="wrn.NamesOnly._4_2_1_4" hidden="1">{"NamesOnly",#N/A,FALSE,"Sheet1"}</definedName>
    <definedName name="wrn.NamesOnly._4_2_1_5" localSheetId="1" hidden="1">{"NamesOnly",#N/A,FALSE,"Sheet1"}</definedName>
    <definedName name="wrn.NamesOnly._4_2_1_5" localSheetId="2" hidden="1">{"NamesOnly",#N/A,FALSE,"Sheet1"}</definedName>
    <definedName name="wrn.NamesOnly._4_2_1_5" localSheetId="4" hidden="1">{"NamesOnly",#N/A,FALSE,"Sheet1"}</definedName>
    <definedName name="wrn.NamesOnly._4_2_1_5" localSheetId="3" hidden="1">{"NamesOnly",#N/A,FALSE,"Sheet1"}</definedName>
    <definedName name="wrn.NamesOnly._4_2_1_5" hidden="1">{"NamesOnly",#N/A,FALSE,"Sheet1"}</definedName>
    <definedName name="wrn.NamesOnly._4_2_2" localSheetId="1" hidden="1">{"NamesOnly",#N/A,FALSE,"Sheet1"}</definedName>
    <definedName name="wrn.NamesOnly._4_2_2" localSheetId="2" hidden="1">{"NamesOnly",#N/A,FALSE,"Sheet1"}</definedName>
    <definedName name="wrn.NamesOnly._4_2_2" localSheetId="4" hidden="1">{"NamesOnly",#N/A,FALSE,"Sheet1"}</definedName>
    <definedName name="wrn.NamesOnly._4_2_2" localSheetId="3" hidden="1">{"NamesOnly",#N/A,FALSE,"Sheet1"}</definedName>
    <definedName name="wrn.NamesOnly._4_2_2" hidden="1">{"NamesOnly",#N/A,FALSE,"Sheet1"}</definedName>
    <definedName name="wrn.NamesOnly._4_2_2_1" localSheetId="1" hidden="1">{"NamesOnly",#N/A,FALSE,"Sheet1"}</definedName>
    <definedName name="wrn.NamesOnly._4_2_2_1" localSheetId="2" hidden="1">{"NamesOnly",#N/A,FALSE,"Sheet1"}</definedName>
    <definedName name="wrn.NamesOnly._4_2_2_1" localSheetId="4" hidden="1">{"NamesOnly",#N/A,FALSE,"Sheet1"}</definedName>
    <definedName name="wrn.NamesOnly._4_2_2_1" localSheetId="3" hidden="1">{"NamesOnly",#N/A,FALSE,"Sheet1"}</definedName>
    <definedName name="wrn.NamesOnly._4_2_2_1" hidden="1">{"NamesOnly",#N/A,FALSE,"Sheet1"}</definedName>
    <definedName name="wrn.NamesOnly._4_2_2_1_1" localSheetId="1" hidden="1">{"NamesOnly",#N/A,FALSE,"Sheet1"}</definedName>
    <definedName name="wrn.NamesOnly._4_2_2_1_1" localSheetId="2" hidden="1">{"NamesOnly",#N/A,FALSE,"Sheet1"}</definedName>
    <definedName name="wrn.NamesOnly._4_2_2_1_1" localSheetId="4" hidden="1">{"NamesOnly",#N/A,FALSE,"Sheet1"}</definedName>
    <definedName name="wrn.NamesOnly._4_2_2_1_1" localSheetId="3" hidden="1">{"NamesOnly",#N/A,FALSE,"Sheet1"}</definedName>
    <definedName name="wrn.NamesOnly._4_2_2_1_1" hidden="1">{"NamesOnly",#N/A,FALSE,"Sheet1"}</definedName>
    <definedName name="wrn.NamesOnly._4_2_2_1_2" localSheetId="1" hidden="1">{"NamesOnly",#N/A,FALSE,"Sheet1"}</definedName>
    <definedName name="wrn.NamesOnly._4_2_2_1_2" localSheetId="2" hidden="1">{"NamesOnly",#N/A,FALSE,"Sheet1"}</definedName>
    <definedName name="wrn.NamesOnly._4_2_2_1_2" localSheetId="4" hidden="1">{"NamesOnly",#N/A,FALSE,"Sheet1"}</definedName>
    <definedName name="wrn.NamesOnly._4_2_2_1_2" localSheetId="3" hidden="1">{"NamesOnly",#N/A,FALSE,"Sheet1"}</definedName>
    <definedName name="wrn.NamesOnly._4_2_2_1_2" hidden="1">{"NamesOnly",#N/A,FALSE,"Sheet1"}</definedName>
    <definedName name="wrn.NamesOnly._4_2_2_1_3" localSheetId="1" hidden="1">{"NamesOnly",#N/A,FALSE,"Sheet1"}</definedName>
    <definedName name="wrn.NamesOnly._4_2_2_1_3" localSheetId="2" hidden="1">{"NamesOnly",#N/A,FALSE,"Sheet1"}</definedName>
    <definedName name="wrn.NamesOnly._4_2_2_1_3" localSheetId="4" hidden="1">{"NamesOnly",#N/A,FALSE,"Sheet1"}</definedName>
    <definedName name="wrn.NamesOnly._4_2_2_1_3" localSheetId="3" hidden="1">{"NamesOnly",#N/A,FALSE,"Sheet1"}</definedName>
    <definedName name="wrn.NamesOnly._4_2_2_1_3" hidden="1">{"NamesOnly",#N/A,FALSE,"Sheet1"}</definedName>
    <definedName name="wrn.NamesOnly._4_2_2_2" localSheetId="1" hidden="1">{"NamesOnly",#N/A,FALSE,"Sheet1"}</definedName>
    <definedName name="wrn.NamesOnly._4_2_2_2" localSheetId="2" hidden="1">{"NamesOnly",#N/A,FALSE,"Sheet1"}</definedName>
    <definedName name="wrn.NamesOnly._4_2_2_2" localSheetId="4" hidden="1">{"NamesOnly",#N/A,FALSE,"Sheet1"}</definedName>
    <definedName name="wrn.NamesOnly._4_2_2_2" localSheetId="3" hidden="1">{"NamesOnly",#N/A,FALSE,"Sheet1"}</definedName>
    <definedName name="wrn.NamesOnly._4_2_2_2" hidden="1">{"NamesOnly",#N/A,FALSE,"Sheet1"}</definedName>
    <definedName name="wrn.NamesOnly._4_2_2_3" localSheetId="1" hidden="1">{"NamesOnly",#N/A,FALSE,"Sheet1"}</definedName>
    <definedName name="wrn.NamesOnly._4_2_2_3" localSheetId="2" hidden="1">{"NamesOnly",#N/A,FALSE,"Sheet1"}</definedName>
    <definedName name="wrn.NamesOnly._4_2_2_3" localSheetId="4" hidden="1">{"NamesOnly",#N/A,FALSE,"Sheet1"}</definedName>
    <definedName name="wrn.NamesOnly._4_2_2_3" localSheetId="3" hidden="1">{"NamesOnly",#N/A,FALSE,"Sheet1"}</definedName>
    <definedName name="wrn.NamesOnly._4_2_2_3" hidden="1">{"NamesOnly",#N/A,FALSE,"Sheet1"}</definedName>
    <definedName name="wrn.NamesOnly._4_2_3" localSheetId="1" hidden="1">{"NamesOnly",#N/A,FALSE,"Sheet1"}</definedName>
    <definedName name="wrn.NamesOnly._4_2_3" localSheetId="2" hidden="1">{"NamesOnly",#N/A,FALSE,"Sheet1"}</definedName>
    <definedName name="wrn.NamesOnly._4_2_3" localSheetId="4" hidden="1">{"NamesOnly",#N/A,FALSE,"Sheet1"}</definedName>
    <definedName name="wrn.NamesOnly._4_2_3" localSheetId="3" hidden="1">{"NamesOnly",#N/A,FALSE,"Sheet1"}</definedName>
    <definedName name="wrn.NamesOnly._4_2_3" hidden="1">{"NamesOnly",#N/A,FALSE,"Sheet1"}</definedName>
    <definedName name="wrn.NamesOnly._4_2_3_1" localSheetId="1" hidden="1">{"NamesOnly",#N/A,FALSE,"Sheet1"}</definedName>
    <definedName name="wrn.NamesOnly._4_2_3_1" localSheetId="2" hidden="1">{"NamesOnly",#N/A,FALSE,"Sheet1"}</definedName>
    <definedName name="wrn.NamesOnly._4_2_3_1" localSheetId="4" hidden="1">{"NamesOnly",#N/A,FALSE,"Sheet1"}</definedName>
    <definedName name="wrn.NamesOnly._4_2_3_1" localSheetId="3" hidden="1">{"NamesOnly",#N/A,FALSE,"Sheet1"}</definedName>
    <definedName name="wrn.NamesOnly._4_2_3_1" hidden="1">{"NamesOnly",#N/A,FALSE,"Sheet1"}</definedName>
    <definedName name="wrn.NamesOnly._4_2_3_2" localSheetId="1" hidden="1">{"NamesOnly",#N/A,FALSE,"Sheet1"}</definedName>
    <definedName name="wrn.NamesOnly._4_2_3_2" localSheetId="2" hidden="1">{"NamesOnly",#N/A,FALSE,"Sheet1"}</definedName>
    <definedName name="wrn.NamesOnly._4_2_3_2" localSheetId="4" hidden="1">{"NamesOnly",#N/A,FALSE,"Sheet1"}</definedName>
    <definedName name="wrn.NamesOnly._4_2_3_2" localSheetId="3" hidden="1">{"NamesOnly",#N/A,FALSE,"Sheet1"}</definedName>
    <definedName name="wrn.NamesOnly._4_2_3_2" hidden="1">{"NamesOnly",#N/A,FALSE,"Sheet1"}</definedName>
    <definedName name="wrn.NamesOnly._4_2_3_3" localSheetId="1" hidden="1">{"NamesOnly",#N/A,FALSE,"Sheet1"}</definedName>
    <definedName name="wrn.NamesOnly._4_2_3_3" localSheetId="2" hidden="1">{"NamesOnly",#N/A,FALSE,"Sheet1"}</definedName>
    <definedName name="wrn.NamesOnly._4_2_3_3" localSheetId="4" hidden="1">{"NamesOnly",#N/A,FALSE,"Sheet1"}</definedName>
    <definedName name="wrn.NamesOnly._4_2_3_3" localSheetId="3" hidden="1">{"NamesOnly",#N/A,FALSE,"Sheet1"}</definedName>
    <definedName name="wrn.NamesOnly._4_2_3_3" hidden="1">{"NamesOnly",#N/A,FALSE,"Sheet1"}</definedName>
    <definedName name="wrn.NamesOnly._4_2_4" localSheetId="1" hidden="1">{"NamesOnly",#N/A,FALSE,"Sheet1"}</definedName>
    <definedName name="wrn.NamesOnly._4_2_4" localSheetId="2" hidden="1">{"NamesOnly",#N/A,FALSE,"Sheet1"}</definedName>
    <definedName name="wrn.NamesOnly._4_2_4" localSheetId="4" hidden="1">{"NamesOnly",#N/A,FALSE,"Sheet1"}</definedName>
    <definedName name="wrn.NamesOnly._4_2_4" localSheetId="3" hidden="1">{"NamesOnly",#N/A,FALSE,"Sheet1"}</definedName>
    <definedName name="wrn.NamesOnly._4_2_4" hidden="1">{"NamesOnly",#N/A,FALSE,"Sheet1"}</definedName>
    <definedName name="wrn.NamesOnly._4_2_5" localSheetId="1" hidden="1">{"NamesOnly",#N/A,FALSE,"Sheet1"}</definedName>
    <definedName name="wrn.NamesOnly._4_2_5" localSheetId="2" hidden="1">{"NamesOnly",#N/A,FALSE,"Sheet1"}</definedName>
    <definedName name="wrn.NamesOnly._4_2_5" localSheetId="4" hidden="1">{"NamesOnly",#N/A,FALSE,"Sheet1"}</definedName>
    <definedName name="wrn.NamesOnly._4_2_5" localSheetId="3" hidden="1">{"NamesOnly",#N/A,FALSE,"Sheet1"}</definedName>
    <definedName name="wrn.NamesOnly._4_2_5" hidden="1">{"NamesOnly",#N/A,FALSE,"Sheet1"}</definedName>
    <definedName name="wrn.NamesOnly._4_3" localSheetId="1" hidden="1">{"NamesOnly",#N/A,FALSE,"Sheet1"}</definedName>
    <definedName name="wrn.NamesOnly._4_3" localSheetId="2" hidden="1">{"NamesOnly",#N/A,FALSE,"Sheet1"}</definedName>
    <definedName name="wrn.NamesOnly._4_3" localSheetId="4" hidden="1">{"NamesOnly",#N/A,FALSE,"Sheet1"}</definedName>
    <definedName name="wrn.NamesOnly._4_3" localSheetId="3" hidden="1">{"NamesOnly",#N/A,FALSE,"Sheet1"}</definedName>
    <definedName name="wrn.NamesOnly._4_3" hidden="1">{"NamesOnly",#N/A,FALSE,"Sheet1"}</definedName>
    <definedName name="wrn.NamesOnly._4_3_1" localSheetId="1" hidden="1">{"NamesOnly",#N/A,FALSE,"Sheet1"}</definedName>
    <definedName name="wrn.NamesOnly._4_3_1" localSheetId="2" hidden="1">{"NamesOnly",#N/A,FALSE,"Sheet1"}</definedName>
    <definedName name="wrn.NamesOnly._4_3_1" localSheetId="4" hidden="1">{"NamesOnly",#N/A,FALSE,"Sheet1"}</definedName>
    <definedName name="wrn.NamesOnly._4_3_1" localSheetId="3" hidden="1">{"NamesOnly",#N/A,FALSE,"Sheet1"}</definedName>
    <definedName name="wrn.NamesOnly._4_3_1" hidden="1">{"NamesOnly",#N/A,FALSE,"Sheet1"}</definedName>
    <definedName name="wrn.NamesOnly._4_3_1_1" localSheetId="1" hidden="1">{"NamesOnly",#N/A,FALSE,"Sheet1"}</definedName>
    <definedName name="wrn.NamesOnly._4_3_1_1" localSheetId="2" hidden="1">{"NamesOnly",#N/A,FALSE,"Sheet1"}</definedName>
    <definedName name="wrn.NamesOnly._4_3_1_1" localSheetId="4" hidden="1">{"NamesOnly",#N/A,FALSE,"Sheet1"}</definedName>
    <definedName name="wrn.NamesOnly._4_3_1_1" localSheetId="3" hidden="1">{"NamesOnly",#N/A,FALSE,"Sheet1"}</definedName>
    <definedName name="wrn.NamesOnly._4_3_1_1" hidden="1">{"NamesOnly",#N/A,FALSE,"Sheet1"}</definedName>
    <definedName name="wrn.NamesOnly._4_3_1_1_1" localSheetId="1" hidden="1">{"NamesOnly",#N/A,FALSE,"Sheet1"}</definedName>
    <definedName name="wrn.NamesOnly._4_3_1_1_1" localSheetId="2" hidden="1">{"NamesOnly",#N/A,FALSE,"Sheet1"}</definedName>
    <definedName name="wrn.NamesOnly._4_3_1_1_1" localSheetId="4" hidden="1">{"NamesOnly",#N/A,FALSE,"Sheet1"}</definedName>
    <definedName name="wrn.NamesOnly._4_3_1_1_1" localSheetId="3" hidden="1">{"NamesOnly",#N/A,FALSE,"Sheet1"}</definedName>
    <definedName name="wrn.NamesOnly._4_3_1_1_1" hidden="1">{"NamesOnly",#N/A,FALSE,"Sheet1"}</definedName>
    <definedName name="wrn.NamesOnly._4_3_1_1_1_1" localSheetId="1" hidden="1">{"NamesOnly",#N/A,FALSE,"Sheet1"}</definedName>
    <definedName name="wrn.NamesOnly._4_3_1_1_1_1" localSheetId="2" hidden="1">{"NamesOnly",#N/A,FALSE,"Sheet1"}</definedName>
    <definedName name="wrn.NamesOnly._4_3_1_1_1_1" localSheetId="4" hidden="1">{"NamesOnly",#N/A,FALSE,"Sheet1"}</definedName>
    <definedName name="wrn.NamesOnly._4_3_1_1_1_1" localSheetId="3" hidden="1">{"NamesOnly",#N/A,FALSE,"Sheet1"}</definedName>
    <definedName name="wrn.NamesOnly._4_3_1_1_1_1" hidden="1">{"NamesOnly",#N/A,FALSE,"Sheet1"}</definedName>
    <definedName name="wrn.NamesOnly._4_3_1_1_1_1_1" localSheetId="1" hidden="1">{"NamesOnly",#N/A,FALSE,"Sheet1"}</definedName>
    <definedName name="wrn.NamesOnly._4_3_1_1_1_1_1" localSheetId="2" hidden="1">{"NamesOnly",#N/A,FALSE,"Sheet1"}</definedName>
    <definedName name="wrn.NamesOnly._4_3_1_1_1_1_1" localSheetId="4" hidden="1">{"NamesOnly",#N/A,FALSE,"Sheet1"}</definedName>
    <definedName name="wrn.NamesOnly._4_3_1_1_1_1_1" localSheetId="3" hidden="1">{"NamesOnly",#N/A,FALSE,"Sheet1"}</definedName>
    <definedName name="wrn.NamesOnly._4_3_1_1_1_1_1" hidden="1">{"NamesOnly",#N/A,FALSE,"Sheet1"}</definedName>
    <definedName name="wrn.NamesOnly._4_3_1_1_1_1_2" localSheetId="1" hidden="1">{"NamesOnly",#N/A,FALSE,"Sheet1"}</definedName>
    <definedName name="wrn.NamesOnly._4_3_1_1_1_1_2" localSheetId="2" hidden="1">{"NamesOnly",#N/A,FALSE,"Sheet1"}</definedName>
    <definedName name="wrn.NamesOnly._4_3_1_1_1_1_2" localSheetId="4" hidden="1">{"NamesOnly",#N/A,FALSE,"Sheet1"}</definedName>
    <definedName name="wrn.NamesOnly._4_3_1_1_1_1_2" localSheetId="3" hidden="1">{"NamesOnly",#N/A,FALSE,"Sheet1"}</definedName>
    <definedName name="wrn.NamesOnly._4_3_1_1_1_1_2" hidden="1">{"NamesOnly",#N/A,FALSE,"Sheet1"}</definedName>
    <definedName name="wrn.NamesOnly._4_3_1_1_1_1_3" localSheetId="1" hidden="1">{"NamesOnly",#N/A,FALSE,"Sheet1"}</definedName>
    <definedName name="wrn.NamesOnly._4_3_1_1_1_1_3" localSheetId="2" hidden="1">{"NamesOnly",#N/A,FALSE,"Sheet1"}</definedName>
    <definedName name="wrn.NamesOnly._4_3_1_1_1_1_3" localSheetId="4" hidden="1">{"NamesOnly",#N/A,FALSE,"Sheet1"}</definedName>
    <definedName name="wrn.NamesOnly._4_3_1_1_1_1_3" localSheetId="3" hidden="1">{"NamesOnly",#N/A,FALSE,"Sheet1"}</definedName>
    <definedName name="wrn.NamesOnly._4_3_1_1_1_1_3" hidden="1">{"NamesOnly",#N/A,FALSE,"Sheet1"}</definedName>
    <definedName name="wrn.NamesOnly._4_3_1_1_1_2" localSheetId="1" hidden="1">{"NamesOnly",#N/A,FALSE,"Sheet1"}</definedName>
    <definedName name="wrn.NamesOnly._4_3_1_1_1_2" localSheetId="2" hidden="1">{"NamesOnly",#N/A,FALSE,"Sheet1"}</definedName>
    <definedName name="wrn.NamesOnly._4_3_1_1_1_2" localSheetId="4" hidden="1">{"NamesOnly",#N/A,FALSE,"Sheet1"}</definedName>
    <definedName name="wrn.NamesOnly._4_3_1_1_1_2" localSheetId="3" hidden="1">{"NamesOnly",#N/A,FALSE,"Sheet1"}</definedName>
    <definedName name="wrn.NamesOnly._4_3_1_1_1_2" hidden="1">{"NamesOnly",#N/A,FALSE,"Sheet1"}</definedName>
    <definedName name="wrn.NamesOnly._4_3_1_1_1_3" localSheetId="1" hidden="1">{"NamesOnly",#N/A,FALSE,"Sheet1"}</definedName>
    <definedName name="wrn.NamesOnly._4_3_1_1_1_3" localSheetId="2" hidden="1">{"NamesOnly",#N/A,FALSE,"Sheet1"}</definedName>
    <definedName name="wrn.NamesOnly._4_3_1_1_1_3" localSheetId="4" hidden="1">{"NamesOnly",#N/A,FALSE,"Sheet1"}</definedName>
    <definedName name="wrn.NamesOnly._4_3_1_1_1_3" localSheetId="3" hidden="1">{"NamesOnly",#N/A,FALSE,"Sheet1"}</definedName>
    <definedName name="wrn.NamesOnly._4_3_1_1_1_3" hidden="1">{"NamesOnly",#N/A,FALSE,"Sheet1"}</definedName>
    <definedName name="wrn.NamesOnly._4_3_1_1_2" localSheetId="1" hidden="1">{"NamesOnly",#N/A,FALSE,"Sheet1"}</definedName>
    <definedName name="wrn.NamesOnly._4_3_1_1_2" localSheetId="2" hidden="1">{"NamesOnly",#N/A,FALSE,"Sheet1"}</definedName>
    <definedName name="wrn.NamesOnly._4_3_1_1_2" localSheetId="4" hidden="1">{"NamesOnly",#N/A,FALSE,"Sheet1"}</definedName>
    <definedName name="wrn.NamesOnly._4_3_1_1_2" localSheetId="3" hidden="1">{"NamesOnly",#N/A,FALSE,"Sheet1"}</definedName>
    <definedName name="wrn.NamesOnly._4_3_1_1_2" hidden="1">{"NamesOnly",#N/A,FALSE,"Sheet1"}</definedName>
    <definedName name="wrn.NamesOnly._4_3_1_1_2_1" localSheetId="1" hidden="1">{"NamesOnly",#N/A,FALSE,"Sheet1"}</definedName>
    <definedName name="wrn.NamesOnly._4_3_1_1_2_1" localSheetId="2" hidden="1">{"NamesOnly",#N/A,FALSE,"Sheet1"}</definedName>
    <definedName name="wrn.NamesOnly._4_3_1_1_2_1" localSheetId="4" hidden="1">{"NamesOnly",#N/A,FALSE,"Sheet1"}</definedName>
    <definedName name="wrn.NamesOnly._4_3_1_1_2_1" localSheetId="3" hidden="1">{"NamesOnly",#N/A,FALSE,"Sheet1"}</definedName>
    <definedName name="wrn.NamesOnly._4_3_1_1_2_1" hidden="1">{"NamesOnly",#N/A,FALSE,"Sheet1"}</definedName>
    <definedName name="wrn.NamesOnly._4_3_1_1_2_2" localSheetId="1" hidden="1">{"NamesOnly",#N/A,FALSE,"Sheet1"}</definedName>
    <definedName name="wrn.NamesOnly._4_3_1_1_2_2" localSheetId="2" hidden="1">{"NamesOnly",#N/A,FALSE,"Sheet1"}</definedName>
    <definedName name="wrn.NamesOnly._4_3_1_1_2_2" localSheetId="4" hidden="1">{"NamesOnly",#N/A,FALSE,"Sheet1"}</definedName>
    <definedName name="wrn.NamesOnly._4_3_1_1_2_2" localSheetId="3" hidden="1">{"NamesOnly",#N/A,FALSE,"Sheet1"}</definedName>
    <definedName name="wrn.NamesOnly._4_3_1_1_2_2" hidden="1">{"NamesOnly",#N/A,FALSE,"Sheet1"}</definedName>
    <definedName name="wrn.NamesOnly._4_3_1_1_2_3" localSheetId="1" hidden="1">{"NamesOnly",#N/A,FALSE,"Sheet1"}</definedName>
    <definedName name="wrn.NamesOnly._4_3_1_1_2_3" localSheetId="2" hidden="1">{"NamesOnly",#N/A,FALSE,"Sheet1"}</definedName>
    <definedName name="wrn.NamesOnly._4_3_1_1_2_3" localSheetId="4" hidden="1">{"NamesOnly",#N/A,FALSE,"Sheet1"}</definedName>
    <definedName name="wrn.NamesOnly._4_3_1_1_2_3" localSheetId="3" hidden="1">{"NamesOnly",#N/A,FALSE,"Sheet1"}</definedName>
    <definedName name="wrn.NamesOnly._4_3_1_1_2_3" hidden="1">{"NamesOnly",#N/A,FALSE,"Sheet1"}</definedName>
    <definedName name="wrn.NamesOnly._4_3_1_1_3" localSheetId="1" hidden="1">{"NamesOnly",#N/A,FALSE,"Sheet1"}</definedName>
    <definedName name="wrn.NamesOnly._4_3_1_1_3" localSheetId="2" hidden="1">{"NamesOnly",#N/A,FALSE,"Sheet1"}</definedName>
    <definedName name="wrn.NamesOnly._4_3_1_1_3" localSheetId="4" hidden="1">{"NamesOnly",#N/A,FALSE,"Sheet1"}</definedName>
    <definedName name="wrn.NamesOnly._4_3_1_1_3" localSheetId="3" hidden="1">{"NamesOnly",#N/A,FALSE,"Sheet1"}</definedName>
    <definedName name="wrn.NamesOnly._4_3_1_1_3" hidden="1">{"NamesOnly",#N/A,FALSE,"Sheet1"}</definedName>
    <definedName name="wrn.NamesOnly._4_3_1_1_4" localSheetId="1" hidden="1">{"NamesOnly",#N/A,FALSE,"Sheet1"}</definedName>
    <definedName name="wrn.NamesOnly._4_3_1_1_4" localSheetId="2" hidden="1">{"NamesOnly",#N/A,FALSE,"Sheet1"}</definedName>
    <definedName name="wrn.NamesOnly._4_3_1_1_4" localSheetId="4" hidden="1">{"NamesOnly",#N/A,FALSE,"Sheet1"}</definedName>
    <definedName name="wrn.NamesOnly._4_3_1_1_4" localSheetId="3" hidden="1">{"NamesOnly",#N/A,FALSE,"Sheet1"}</definedName>
    <definedName name="wrn.NamesOnly._4_3_1_1_4" hidden="1">{"NamesOnly",#N/A,FALSE,"Sheet1"}</definedName>
    <definedName name="wrn.NamesOnly._4_3_1_1_5" localSheetId="1" hidden="1">{"NamesOnly",#N/A,FALSE,"Sheet1"}</definedName>
    <definedName name="wrn.NamesOnly._4_3_1_1_5" localSheetId="2" hidden="1">{"NamesOnly",#N/A,FALSE,"Sheet1"}</definedName>
    <definedName name="wrn.NamesOnly._4_3_1_1_5" localSheetId="4" hidden="1">{"NamesOnly",#N/A,FALSE,"Sheet1"}</definedName>
    <definedName name="wrn.NamesOnly._4_3_1_1_5" localSheetId="3" hidden="1">{"NamesOnly",#N/A,FALSE,"Sheet1"}</definedName>
    <definedName name="wrn.NamesOnly._4_3_1_1_5" hidden="1">{"NamesOnly",#N/A,FALSE,"Sheet1"}</definedName>
    <definedName name="wrn.NamesOnly._4_3_1_2" localSheetId="1" hidden="1">{"NamesOnly",#N/A,FALSE,"Sheet1"}</definedName>
    <definedName name="wrn.NamesOnly._4_3_1_2" localSheetId="2" hidden="1">{"NamesOnly",#N/A,FALSE,"Sheet1"}</definedName>
    <definedName name="wrn.NamesOnly._4_3_1_2" localSheetId="4" hidden="1">{"NamesOnly",#N/A,FALSE,"Sheet1"}</definedName>
    <definedName name="wrn.NamesOnly._4_3_1_2" localSheetId="3" hidden="1">{"NamesOnly",#N/A,FALSE,"Sheet1"}</definedName>
    <definedName name="wrn.NamesOnly._4_3_1_2" hidden="1">{"NamesOnly",#N/A,FALSE,"Sheet1"}</definedName>
    <definedName name="wrn.NamesOnly._4_3_1_2_1" localSheetId="1" hidden="1">{"NamesOnly",#N/A,FALSE,"Sheet1"}</definedName>
    <definedName name="wrn.NamesOnly._4_3_1_2_1" localSheetId="2" hidden="1">{"NamesOnly",#N/A,FALSE,"Sheet1"}</definedName>
    <definedName name="wrn.NamesOnly._4_3_1_2_1" localSheetId="4" hidden="1">{"NamesOnly",#N/A,FALSE,"Sheet1"}</definedName>
    <definedName name="wrn.NamesOnly._4_3_1_2_1" localSheetId="3" hidden="1">{"NamesOnly",#N/A,FALSE,"Sheet1"}</definedName>
    <definedName name="wrn.NamesOnly._4_3_1_2_1" hidden="1">{"NamesOnly",#N/A,FALSE,"Sheet1"}</definedName>
    <definedName name="wrn.NamesOnly._4_3_1_2_1_1" localSheetId="1" hidden="1">{"NamesOnly",#N/A,FALSE,"Sheet1"}</definedName>
    <definedName name="wrn.NamesOnly._4_3_1_2_1_1" localSheetId="2" hidden="1">{"NamesOnly",#N/A,FALSE,"Sheet1"}</definedName>
    <definedName name="wrn.NamesOnly._4_3_1_2_1_1" localSheetId="4" hidden="1">{"NamesOnly",#N/A,FALSE,"Sheet1"}</definedName>
    <definedName name="wrn.NamesOnly._4_3_1_2_1_1" localSheetId="3" hidden="1">{"NamesOnly",#N/A,FALSE,"Sheet1"}</definedName>
    <definedName name="wrn.NamesOnly._4_3_1_2_1_1" hidden="1">{"NamesOnly",#N/A,FALSE,"Sheet1"}</definedName>
    <definedName name="wrn.NamesOnly._4_3_1_2_1_2" localSheetId="1" hidden="1">{"NamesOnly",#N/A,FALSE,"Sheet1"}</definedName>
    <definedName name="wrn.NamesOnly._4_3_1_2_1_2" localSheetId="2" hidden="1">{"NamesOnly",#N/A,FALSE,"Sheet1"}</definedName>
    <definedName name="wrn.NamesOnly._4_3_1_2_1_2" localSheetId="4" hidden="1">{"NamesOnly",#N/A,FALSE,"Sheet1"}</definedName>
    <definedName name="wrn.NamesOnly._4_3_1_2_1_2" localSheetId="3" hidden="1">{"NamesOnly",#N/A,FALSE,"Sheet1"}</definedName>
    <definedName name="wrn.NamesOnly._4_3_1_2_1_2" hidden="1">{"NamesOnly",#N/A,FALSE,"Sheet1"}</definedName>
    <definedName name="wrn.NamesOnly._4_3_1_2_1_3" localSheetId="1" hidden="1">{"NamesOnly",#N/A,FALSE,"Sheet1"}</definedName>
    <definedName name="wrn.NamesOnly._4_3_1_2_1_3" localSheetId="2" hidden="1">{"NamesOnly",#N/A,FALSE,"Sheet1"}</definedName>
    <definedName name="wrn.NamesOnly._4_3_1_2_1_3" localSheetId="4" hidden="1">{"NamesOnly",#N/A,FALSE,"Sheet1"}</definedName>
    <definedName name="wrn.NamesOnly._4_3_1_2_1_3" localSheetId="3" hidden="1">{"NamesOnly",#N/A,FALSE,"Sheet1"}</definedName>
    <definedName name="wrn.NamesOnly._4_3_1_2_1_3" hidden="1">{"NamesOnly",#N/A,FALSE,"Sheet1"}</definedName>
    <definedName name="wrn.NamesOnly._4_3_1_2_2" localSheetId="1" hidden="1">{"NamesOnly",#N/A,FALSE,"Sheet1"}</definedName>
    <definedName name="wrn.NamesOnly._4_3_1_2_2" localSheetId="2" hidden="1">{"NamesOnly",#N/A,FALSE,"Sheet1"}</definedName>
    <definedName name="wrn.NamesOnly._4_3_1_2_2" localSheetId="4" hidden="1">{"NamesOnly",#N/A,FALSE,"Sheet1"}</definedName>
    <definedName name="wrn.NamesOnly._4_3_1_2_2" localSheetId="3" hidden="1">{"NamesOnly",#N/A,FALSE,"Sheet1"}</definedName>
    <definedName name="wrn.NamesOnly._4_3_1_2_2" hidden="1">{"NamesOnly",#N/A,FALSE,"Sheet1"}</definedName>
    <definedName name="wrn.NamesOnly._4_3_1_2_3" localSheetId="1" hidden="1">{"NamesOnly",#N/A,FALSE,"Sheet1"}</definedName>
    <definedName name="wrn.NamesOnly._4_3_1_2_3" localSheetId="2" hidden="1">{"NamesOnly",#N/A,FALSE,"Sheet1"}</definedName>
    <definedName name="wrn.NamesOnly._4_3_1_2_3" localSheetId="4" hidden="1">{"NamesOnly",#N/A,FALSE,"Sheet1"}</definedName>
    <definedName name="wrn.NamesOnly._4_3_1_2_3" localSheetId="3" hidden="1">{"NamesOnly",#N/A,FALSE,"Sheet1"}</definedName>
    <definedName name="wrn.NamesOnly._4_3_1_2_3" hidden="1">{"NamesOnly",#N/A,FALSE,"Sheet1"}</definedName>
    <definedName name="wrn.NamesOnly._4_3_1_3" localSheetId="1" hidden="1">{"NamesOnly",#N/A,FALSE,"Sheet1"}</definedName>
    <definedName name="wrn.NamesOnly._4_3_1_3" localSheetId="2" hidden="1">{"NamesOnly",#N/A,FALSE,"Sheet1"}</definedName>
    <definedName name="wrn.NamesOnly._4_3_1_3" localSheetId="4" hidden="1">{"NamesOnly",#N/A,FALSE,"Sheet1"}</definedName>
    <definedName name="wrn.NamesOnly._4_3_1_3" localSheetId="3" hidden="1">{"NamesOnly",#N/A,FALSE,"Sheet1"}</definedName>
    <definedName name="wrn.NamesOnly._4_3_1_3" hidden="1">{"NamesOnly",#N/A,FALSE,"Sheet1"}</definedName>
    <definedName name="wrn.NamesOnly._4_3_1_4" localSheetId="1" hidden="1">{"NamesOnly",#N/A,FALSE,"Sheet1"}</definedName>
    <definedName name="wrn.NamesOnly._4_3_1_4" localSheetId="2" hidden="1">{"NamesOnly",#N/A,FALSE,"Sheet1"}</definedName>
    <definedName name="wrn.NamesOnly._4_3_1_4" localSheetId="4" hidden="1">{"NamesOnly",#N/A,FALSE,"Sheet1"}</definedName>
    <definedName name="wrn.NamesOnly._4_3_1_4" localSheetId="3" hidden="1">{"NamesOnly",#N/A,FALSE,"Sheet1"}</definedName>
    <definedName name="wrn.NamesOnly._4_3_1_4" hidden="1">{"NamesOnly",#N/A,FALSE,"Sheet1"}</definedName>
    <definedName name="wrn.NamesOnly._4_3_1_5" localSheetId="1" hidden="1">{"NamesOnly",#N/A,FALSE,"Sheet1"}</definedName>
    <definedName name="wrn.NamesOnly._4_3_1_5" localSheetId="2" hidden="1">{"NamesOnly",#N/A,FALSE,"Sheet1"}</definedName>
    <definedName name="wrn.NamesOnly._4_3_1_5" localSheetId="4" hidden="1">{"NamesOnly",#N/A,FALSE,"Sheet1"}</definedName>
    <definedName name="wrn.NamesOnly._4_3_1_5" localSheetId="3" hidden="1">{"NamesOnly",#N/A,FALSE,"Sheet1"}</definedName>
    <definedName name="wrn.NamesOnly._4_3_1_5" hidden="1">{"NamesOnly",#N/A,FALSE,"Sheet1"}</definedName>
    <definedName name="wrn.NamesOnly._4_3_2" localSheetId="1" hidden="1">{"NamesOnly",#N/A,FALSE,"Sheet1"}</definedName>
    <definedName name="wrn.NamesOnly._4_3_2" localSheetId="2" hidden="1">{"NamesOnly",#N/A,FALSE,"Sheet1"}</definedName>
    <definedName name="wrn.NamesOnly._4_3_2" localSheetId="4" hidden="1">{"NamesOnly",#N/A,FALSE,"Sheet1"}</definedName>
    <definedName name="wrn.NamesOnly._4_3_2" localSheetId="3" hidden="1">{"NamesOnly",#N/A,FALSE,"Sheet1"}</definedName>
    <definedName name="wrn.NamesOnly._4_3_2" hidden="1">{"NamesOnly",#N/A,FALSE,"Sheet1"}</definedName>
    <definedName name="wrn.NamesOnly._4_3_2_1" localSheetId="1" hidden="1">{"NamesOnly",#N/A,FALSE,"Sheet1"}</definedName>
    <definedName name="wrn.NamesOnly._4_3_2_1" localSheetId="2" hidden="1">{"NamesOnly",#N/A,FALSE,"Sheet1"}</definedName>
    <definedName name="wrn.NamesOnly._4_3_2_1" localSheetId="4" hidden="1">{"NamesOnly",#N/A,FALSE,"Sheet1"}</definedName>
    <definedName name="wrn.NamesOnly._4_3_2_1" localSheetId="3" hidden="1">{"NamesOnly",#N/A,FALSE,"Sheet1"}</definedName>
    <definedName name="wrn.NamesOnly._4_3_2_1" hidden="1">{"NamesOnly",#N/A,FALSE,"Sheet1"}</definedName>
    <definedName name="wrn.NamesOnly._4_3_2_1_1" localSheetId="1" hidden="1">{"NamesOnly",#N/A,FALSE,"Sheet1"}</definedName>
    <definedName name="wrn.NamesOnly._4_3_2_1_1" localSheetId="2" hidden="1">{"NamesOnly",#N/A,FALSE,"Sheet1"}</definedName>
    <definedName name="wrn.NamesOnly._4_3_2_1_1" localSheetId="4" hidden="1">{"NamesOnly",#N/A,FALSE,"Sheet1"}</definedName>
    <definedName name="wrn.NamesOnly._4_3_2_1_1" localSheetId="3" hidden="1">{"NamesOnly",#N/A,FALSE,"Sheet1"}</definedName>
    <definedName name="wrn.NamesOnly._4_3_2_1_1" hidden="1">{"NamesOnly",#N/A,FALSE,"Sheet1"}</definedName>
    <definedName name="wrn.NamesOnly._4_3_2_1_2" localSheetId="1" hidden="1">{"NamesOnly",#N/A,FALSE,"Sheet1"}</definedName>
    <definedName name="wrn.NamesOnly._4_3_2_1_2" localSheetId="2" hidden="1">{"NamesOnly",#N/A,FALSE,"Sheet1"}</definedName>
    <definedName name="wrn.NamesOnly._4_3_2_1_2" localSheetId="4" hidden="1">{"NamesOnly",#N/A,FALSE,"Sheet1"}</definedName>
    <definedName name="wrn.NamesOnly._4_3_2_1_2" localSheetId="3" hidden="1">{"NamesOnly",#N/A,FALSE,"Sheet1"}</definedName>
    <definedName name="wrn.NamesOnly._4_3_2_1_2" hidden="1">{"NamesOnly",#N/A,FALSE,"Sheet1"}</definedName>
    <definedName name="wrn.NamesOnly._4_3_2_1_3" localSheetId="1" hidden="1">{"NamesOnly",#N/A,FALSE,"Sheet1"}</definedName>
    <definedName name="wrn.NamesOnly._4_3_2_1_3" localSheetId="2" hidden="1">{"NamesOnly",#N/A,FALSE,"Sheet1"}</definedName>
    <definedName name="wrn.NamesOnly._4_3_2_1_3" localSheetId="4" hidden="1">{"NamesOnly",#N/A,FALSE,"Sheet1"}</definedName>
    <definedName name="wrn.NamesOnly._4_3_2_1_3" localSheetId="3" hidden="1">{"NamesOnly",#N/A,FALSE,"Sheet1"}</definedName>
    <definedName name="wrn.NamesOnly._4_3_2_1_3" hidden="1">{"NamesOnly",#N/A,FALSE,"Sheet1"}</definedName>
    <definedName name="wrn.NamesOnly._4_3_2_2" localSheetId="1" hidden="1">{"NamesOnly",#N/A,FALSE,"Sheet1"}</definedName>
    <definedName name="wrn.NamesOnly._4_3_2_2" localSheetId="2" hidden="1">{"NamesOnly",#N/A,FALSE,"Sheet1"}</definedName>
    <definedName name="wrn.NamesOnly._4_3_2_2" localSheetId="4" hidden="1">{"NamesOnly",#N/A,FALSE,"Sheet1"}</definedName>
    <definedName name="wrn.NamesOnly._4_3_2_2" localSheetId="3" hidden="1">{"NamesOnly",#N/A,FALSE,"Sheet1"}</definedName>
    <definedName name="wrn.NamesOnly._4_3_2_2" hidden="1">{"NamesOnly",#N/A,FALSE,"Sheet1"}</definedName>
    <definedName name="wrn.NamesOnly._4_3_2_3" localSheetId="1" hidden="1">{"NamesOnly",#N/A,FALSE,"Sheet1"}</definedName>
    <definedName name="wrn.NamesOnly._4_3_2_3" localSheetId="2" hidden="1">{"NamesOnly",#N/A,FALSE,"Sheet1"}</definedName>
    <definedName name="wrn.NamesOnly._4_3_2_3" localSheetId="4" hidden="1">{"NamesOnly",#N/A,FALSE,"Sheet1"}</definedName>
    <definedName name="wrn.NamesOnly._4_3_2_3" localSheetId="3" hidden="1">{"NamesOnly",#N/A,FALSE,"Sheet1"}</definedName>
    <definedName name="wrn.NamesOnly._4_3_2_3" hidden="1">{"NamesOnly",#N/A,FALSE,"Sheet1"}</definedName>
    <definedName name="wrn.NamesOnly._4_3_3" localSheetId="1" hidden="1">{"NamesOnly",#N/A,FALSE,"Sheet1"}</definedName>
    <definedName name="wrn.NamesOnly._4_3_3" localSheetId="2" hidden="1">{"NamesOnly",#N/A,FALSE,"Sheet1"}</definedName>
    <definedName name="wrn.NamesOnly._4_3_3" localSheetId="4" hidden="1">{"NamesOnly",#N/A,FALSE,"Sheet1"}</definedName>
    <definedName name="wrn.NamesOnly._4_3_3" localSheetId="3" hidden="1">{"NamesOnly",#N/A,FALSE,"Sheet1"}</definedName>
    <definedName name="wrn.NamesOnly._4_3_3" hidden="1">{"NamesOnly",#N/A,FALSE,"Sheet1"}</definedName>
    <definedName name="wrn.NamesOnly._4_3_3_1" localSheetId="1" hidden="1">{"NamesOnly",#N/A,FALSE,"Sheet1"}</definedName>
    <definedName name="wrn.NamesOnly._4_3_3_1" localSheetId="2" hidden="1">{"NamesOnly",#N/A,FALSE,"Sheet1"}</definedName>
    <definedName name="wrn.NamesOnly._4_3_3_1" localSheetId="4" hidden="1">{"NamesOnly",#N/A,FALSE,"Sheet1"}</definedName>
    <definedName name="wrn.NamesOnly._4_3_3_1" localSheetId="3" hidden="1">{"NamesOnly",#N/A,FALSE,"Sheet1"}</definedName>
    <definedName name="wrn.NamesOnly._4_3_3_1" hidden="1">{"NamesOnly",#N/A,FALSE,"Sheet1"}</definedName>
    <definedName name="wrn.NamesOnly._4_3_3_2" localSheetId="1" hidden="1">{"NamesOnly",#N/A,FALSE,"Sheet1"}</definedName>
    <definedName name="wrn.NamesOnly._4_3_3_2" localSheetId="2" hidden="1">{"NamesOnly",#N/A,FALSE,"Sheet1"}</definedName>
    <definedName name="wrn.NamesOnly._4_3_3_2" localSheetId="4" hidden="1">{"NamesOnly",#N/A,FALSE,"Sheet1"}</definedName>
    <definedName name="wrn.NamesOnly._4_3_3_2" localSheetId="3" hidden="1">{"NamesOnly",#N/A,FALSE,"Sheet1"}</definedName>
    <definedName name="wrn.NamesOnly._4_3_3_2" hidden="1">{"NamesOnly",#N/A,FALSE,"Sheet1"}</definedName>
    <definedName name="wrn.NamesOnly._4_3_3_3" localSheetId="1" hidden="1">{"NamesOnly",#N/A,FALSE,"Sheet1"}</definedName>
    <definedName name="wrn.NamesOnly._4_3_3_3" localSheetId="2" hidden="1">{"NamesOnly",#N/A,FALSE,"Sheet1"}</definedName>
    <definedName name="wrn.NamesOnly._4_3_3_3" localSheetId="4" hidden="1">{"NamesOnly",#N/A,FALSE,"Sheet1"}</definedName>
    <definedName name="wrn.NamesOnly._4_3_3_3" localSheetId="3" hidden="1">{"NamesOnly",#N/A,FALSE,"Sheet1"}</definedName>
    <definedName name="wrn.NamesOnly._4_3_3_3" hidden="1">{"NamesOnly",#N/A,FALSE,"Sheet1"}</definedName>
    <definedName name="wrn.NamesOnly._4_3_4" localSheetId="1" hidden="1">{"NamesOnly",#N/A,FALSE,"Sheet1"}</definedName>
    <definedName name="wrn.NamesOnly._4_3_4" localSheetId="2" hidden="1">{"NamesOnly",#N/A,FALSE,"Sheet1"}</definedName>
    <definedName name="wrn.NamesOnly._4_3_4" localSheetId="4" hidden="1">{"NamesOnly",#N/A,FALSE,"Sheet1"}</definedName>
    <definedName name="wrn.NamesOnly._4_3_4" localSheetId="3" hidden="1">{"NamesOnly",#N/A,FALSE,"Sheet1"}</definedName>
    <definedName name="wrn.NamesOnly._4_3_4" hidden="1">{"NamesOnly",#N/A,FALSE,"Sheet1"}</definedName>
    <definedName name="wrn.NamesOnly._4_3_5" localSheetId="1" hidden="1">{"NamesOnly",#N/A,FALSE,"Sheet1"}</definedName>
    <definedName name="wrn.NamesOnly._4_3_5" localSheetId="2" hidden="1">{"NamesOnly",#N/A,FALSE,"Sheet1"}</definedName>
    <definedName name="wrn.NamesOnly._4_3_5" localSheetId="4" hidden="1">{"NamesOnly",#N/A,FALSE,"Sheet1"}</definedName>
    <definedName name="wrn.NamesOnly._4_3_5" localSheetId="3" hidden="1">{"NamesOnly",#N/A,FALSE,"Sheet1"}</definedName>
    <definedName name="wrn.NamesOnly._4_3_5" hidden="1">{"NamesOnly",#N/A,FALSE,"Sheet1"}</definedName>
    <definedName name="wrn.NamesOnly._4_4" localSheetId="1" hidden="1">{"NamesOnly",#N/A,FALSE,"Sheet1"}</definedName>
    <definedName name="wrn.NamesOnly._4_4" localSheetId="2" hidden="1">{"NamesOnly",#N/A,FALSE,"Sheet1"}</definedName>
    <definedName name="wrn.NamesOnly._4_4" localSheetId="4" hidden="1">{"NamesOnly",#N/A,FALSE,"Sheet1"}</definedName>
    <definedName name="wrn.NamesOnly._4_4" localSheetId="3" hidden="1">{"NamesOnly",#N/A,FALSE,"Sheet1"}</definedName>
    <definedName name="wrn.NamesOnly._4_4" hidden="1">{"NamesOnly",#N/A,FALSE,"Sheet1"}</definedName>
    <definedName name="wrn.NamesOnly._4_4_1" localSheetId="1" hidden="1">{"NamesOnly",#N/A,FALSE,"Sheet1"}</definedName>
    <definedName name="wrn.NamesOnly._4_4_1" localSheetId="2" hidden="1">{"NamesOnly",#N/A,FALSE,"Sheet1"}</definedName>
    <definedName name="wrn.NamesOnly._4_4_1" localSheetId="4" hidden="1">{"NamesOnly",#N/A,FALSE,"Sheet1"}</definedName>
    <definedName name="wrn.NamesOnly._4_4_1" localSheetId="3" hidden="1">{"NamesOnly",#N/A,FALSE,"Sheet1"}</definedName>
    <definedName name="wrn.NamesOnly._4_4_1" hidden="1">{"NamesOnly",#N/A,FALSE,"Sheet1"}</definedName>
    <definedName name="wrn.NamesOnly._4_4_1_1" localSheetId="1" hidden="1">{"NamesOnly",#N/A,FALSE,"Sheet1"}</definedName>
    <definedName name="wrn.NamesOnly._4_4_1_1" localSheetId="2" hidden="1">{"NamesOnly",#N/A,FALSE,"Sheet1"}</definedName>
    <definedName name="wrn.NamesOnly._4_4_1_1" localSheetId="4" hidden="1">{"NamesOnly",#N/A,FALSE,"Sheet1"}</definedName>
    <definedName name="wrn.NamesOnly._4_4_1_1" localSheetId="3" hidden="1">{"NamesOnly",#N/A,FALSE,"Sheet1"}</definedName>
    <definedName name="wrn.NamesOnly._4_4_1_1" hidden="1">{"NamesOnly",#N/A,FALSE,"Sheet1"}</definedName>
    <definedName name="wrn.NamesOnly._4_4_1_1_1" localSheetId="1" hidden="1">{"NamesOnly",#N/A,FALSE,"Sheet1"}</definedName>
    <definedName name="wrn.NamesOnly._4_4_1_1_1" localSheetId="2" hidden="1">{"NamesOnly",#N/A,FALSE,"Sheet1"}</definedName>
    <definedName name="wrn.NamesOnly._4_4_1_1_1" localSheetId="4" hidden="1">{"NamesOnly",#N/A,FALSE,"Sheet1"}</definedName>
    <definedName name="wrn.NamesOnly._4_4_1_1_1" localSheetId="3" hidden="1">{"NamesOnly",#N/A,FALSE,"Sheet1"}</definedName>
    <definedName name="wrn.NamesOnly._4_4_1_1_1" hidden="1">{"NamesOnly",#N/A,FALSE,"Sheet1"}</definedName>
    <definedName name="wrn.NamesOnly._4_4_1_1_1_1" localSheetId="1" hidden="1">{"NamesOnly",#N/A,FALSE,"Sheet1"}</definedName>
    <definedName name="wrn.NamesOnly._4_4_1_1_1_1" localSheetId="2" hidden="1">{"NamesOnly",#N/A,FALSE,"Sheet1"}</definedName>
    <definedName name="wrn.NamesOnly._4_4_1_1_1_1" localSheetId="4" hidden="1">{"NamesOnly",#N/A,FALSE,"Sheet1"}</definedName>
    <definedName name="wrn.NamesOnly._4_4_1_1_1_1" localSheetId="3" hidden="1">{"NamesOnly",#N/A,FALSE,"Sheet1"}</definedName>
    <definedName name="wrn.NamesOnly._4_4_1_1_1_1" hidden="1">{"NamesOnly",#N/A,FALSE,"Sheet1"}</definedName>
    <definedName name="wrn.NamesOnly._4_4_1_1_1_2" localSheetId="1" hidden="1">{"NamesOnly",#N/A,FALSE,"Sheet1"}</definedName>
    <definedName name="wrn.NamesOnly._4_4_1_1_1_2" localSheetId="2" hidden="1">{"NamesOnly",#N/A,FALSE,"Sheet1"}</definedName>
    <definedName name="wrn.NamesOnly._4_4_1_1_1_2" localSheetId="4" hidden="1">{"NamesOnly",#N/A,FALSE,"Sheet1"}</definedName>
    <definedName name="wrn.NamesOnly._4_4_1_1_1_2" localSheetId="3" hidden="1">{"NamesOnly",#N/A,FALSE,"Sheet1"}</definedName>
    <definedName name="wrn.NamesOnly._4_4_1_1_1_2" hidden="1">{"NamesOnly",#N/A,FALSE,"Sheet1"}</definedName>
    <definedName name="wrn.NamesOnly._4_4_1_1_1_3" localSheetId="1" hidden="1">{"NamesOnly",#N/A,FALSE,"Sheet1"}</definedName>
    <definedName name="wrn.NamesOnly._4_4_1_1_1_3" localSheetId="2" hidden="1">{"NamesOnly",#N/A,FALSE,"Sheet1"}</definedName>
    <definedName name="wrn.NamesOnly._4_4_1_1_1_3" localSheetId="4" hidden="1">{"NamesOnly",#N/A,FALSE,"Sheet1"}</definedName>
    <definedName name="wrn.NamesOnly._4_4_1_1_1_3" localSheetId="3" hidden="1">{"NamesOnly",#N/A,FALSE,"Sheet1"}</definedName>
    <definedName name="wrn.NamesOnly._4_4_1_1_1_3" hidden="1">{"NamesOnly",#N/A,FALSE,"Sheet1"}</definedName>
    <definedName name="wrn.NamesOnly._4_4_1_1_2" localSheetId="1" hidden="1">{"NamesOnly",#N/A,FALSE,"Sheet1"}</definedName>
    <definedName name="wrn.NamesOnly._4_4_1_1_2" localSheetId="2" hidden="1">{"NamesOnly",#N/A,FALSE,"Sheet1"}</definedName>
    <definedName name="wrn.NamesOnly._4_4_1_1_2" localSheetId="4" hidden="1">{"NamesOnly",#N/A,FALSE,"Sheet1"}</definedName>
    <definedName name="wrn.NamesOnly._4_4_1_1_2" localSheetId="3" hidden="1">{"NamesOnly",#N/A,FALSE,"Sheet1"}</definedName>
    <definedName name="wrn.NamesOnly._4_4_1_1_2" hidden="1">{"NamesOnly",#N/A,FALSE,"Sheet1"}</definedName>
    <definedName name="wrn.NamesOnly._4_4_1_1_3" localSheetId="1" hidden="1">{"NamesOnly",#N/A,FALSE,"Sheet1"}</definedName>
    <definedName name="wrn.NamesOnly._4_4_1_1_3" localSheetId="2" hidden="1">{"NamesOnly",#N/A,FALSE,"Sheet1"}</definedName>
    <definedName name="wrn.NamesOnly._4_4_1_1_3" localSheetId="4" hidden="1">{"NamesOnly",#N/A,FALSE,"Sheet1"}</definedName>
    <definedName name="wrn.NamesOnly._4_4_1_1_3" localSheetId="3" hidden="1">{"NamesOnly",#N/A,FALSE,"Sheet1"}</definedName>
    <definedName name="wrn.NamesOnly._4_4_1_1_3" hidden="1">{"NamesOnly",#N/A,FALSE,"Sheet1"}</definedName>
    <definedName name="wrn.NamesOnly._4_4_1_2" localSheetId="1" hidden="1">{"NamesOnly",#N/A,FALSE,"Sheet1"}</definedName>
    <definedName name="wrn.NamesOnly._4_4_1_2" localSheetId="2" hidden="1">{"NamesOnly",#N/A,FALSE,"Sheet1"}</definedName>
    <definedName name="wrn.NamesOnly._4_4_1_2" localSheetId="4" hidden="1">{"NamesOnly",#N/A,FALSE,"Sheet1"}</definedName>
    <definedName name="wrn.NamesOnly._4_4_1_2" localSheetId="3" hidden="1">{"NamesOnly",#N/A,FALSE,"Sheet1"}</definedName>
    <definedName name="wrn.NamesOnly._4_4_1_2" hidden="1">{"NamesOnly",#N/A,FALSE,"Sheet1"}</definedName>
    <definedName name="wrn.NamesOnly._4_4_1_2_1" localSheetId="1" hidden="1">{"NamesOnly",#N/A,FALSE,"Sheet1"}</definedName>
    <definedName name="wrn.NamesOnly._4_4_1_2_1" localSheetId="2" hidden="1">{"NamesOnly",#N/A,FALSE,"Sheet1"}</definedName>
    <definedName name="wrn.NamesOnly._4_4_1_2_1" localSheetId="4" hidden="1">{"NamesOnly",#N/A,FALSE,"Sheet1"}</definedName>
    <definedName name="wrn.NamesOnly._4_4_1_2_1" localSheetId="3" hidden="1">{"NamesOnly",#N/A,FALSE,"Sheet1"}</definedName>
    <definedName name="wrn.NamesOnly._4_4_1_2_1" hidden="1">{"NamesOnly",#N/A,FALSE,"Sheet1"}</definedName>
    <definedName name="wrn.NamesOnly._4_4_1_2_2" localSheetId="1" hidden="1">{"NamesOnly",#N/A,FALSE,"Sheet1"}</definedName>
    <definedName name="wrn.NamesOnly._4_4_1_2_2" localSheetId="2" hidden="1">{"NamesOnly",#N/A,FALSE,"Sheet1"}</definedName>
    <definedName name="wrn.NamesOnly._4_4_1_2_2" localSheetId="4" hidden="1">{"NamesOnly",#N/A,FALSE,"Sheet1"}</definedName>
    <definedName name="wrn.NamesOnly._4_4_1_2_2" localSheetId="3" hidden="1">{"NamesOnly",#N/A,FALSE,"Sheet1"}</definedName>
    <definedName name="wrn.NamesOnly._4_4_1_2_2" hidden="1">{"NamesOnly",#N/A,FALSE,"Sheet1"}</definedName>
    <definedName name="wrn.NamesOnly._4_4_1_2_3" localSheetId="1" hidden="1">{"NamesOnly",#N/A,FALSE,"Sheet1"}</definedName>
    <definedName name="wrn.NamesOnly._4_4_1_2_3" localSheetId="2" hidden="1">{"NamesOnly",#N/A,FALSE,"Sheet1"}</definedName>
    <definedName name="wrn.NamesOnly._4_4_1_2_3" localSheetId="4" hidden="1">{"NamesOnly",#N/A,FALSE,"Sheet1"}</definedName>
    <definedName name="wrn.NamesOnly._4_4_1_2_3" localSheetId="3" hidden="1">{"NamesOnly",#N/A,FALSE,"Sheet1"}</definedName>
    <definedName name="wrn.NamesOnly._4_4_1_2_3" hidden="1">{"NamesOnly",#N/A,FALSE,"Sheet1"}</definedName>
    <definedName name="wrn.NamesOnly._4_4_1_3" localSheetId="1" hidden="1">{"NamesOnly",#N/A,FALSE,"Sheet1"}</definedName>
    <definedName name="wrn.NamesOnly._4_4_1_3" localSheetId="2" hidden="1">{"NamesOnly",#N/A,FALSE,"Sheet1"}</definedName>
    <definedName name="wrn.NamesOnly._4_4_1_3" localSheetId="4" hidden="1">{"NamesOnly",#N/A,FALSE,"Sheet1"}</definedName>
    <definedName name="wrn.NamesOnly._4_4_1_3" localSheetId="3" hidden="1">{"NamesOnly",#N/A,FALSE,"Sheet1"}</definedName>
    <definedName name="wrn.NamesOnly._4_4_1_3" hidden="1">{"NamesOnly",#N/A,FALSE,"Sheet1"}</definedName>
    <definedName name="wrn.NamesOnly._4_4_1_4" localSheetId="1" hidden="1">{"NamesOnly",#N/A,FALSE,"Sheet1"}</definedName>
    <definedName name="wrn.NamesOnly._4_4_1_4" localSheetId="2" hidden="1">{"NamesOnly",#N/A,FALSE,"Sheet1"}</definedName>
    <definedName name="wrn.NamesOnly._4_4_1_4" localSheetId="4" hidden="1">{"NamesOnly",#N/A,FALSE,"Sheet1"}</definedName>
    <definedName name="wrn.NamesOnly._4_4_1_4" localSheetId="3" hidden="1">{"NamesOnly",#N/A,FALSE,"Sheet1"}</definedName>
    <definedName name="wrn.NamesOnly._4_4_1_4" hidden="1">{"NamesOnly",#N/A,FALSE,"Sheet1"}</definedName>
    <definedName name="wrn.NamesOnly._4_4_1_5" localSheetId="1" hidden="1">{"NamesOnly",#N/A,FALSE,"Sheet1"}</definedName>
    <definedName name="wrn.NamesOnly._4_4_1_5" localSheetId="2" hidden="1">{"NamesOnly",#N/A,FALSE,"Sheet1"}</definedName>
    <definedName name="wrn.NamesOnly._4_4_1_5" localSheetId="4" hidden="1">{"NamesOnly",#N/A,FALSE,"Sheet1"}</definedName>
    <definedName name="wrn.NamesOnly._4_4_1_5" localSheetId="3" hidden="1">{"NamesOnly",#N/A,FALSE,"Sheet1"}</definedName>
    <definedName name="wrn.NamesOnly._4_4_1_5" hidden="1">{"NamesOnly",#N/A,FALSE,"Sheet1"}</definedName>
    <definedName name="wrn.NamesOnly._4_4_2" localSheetId="1" hidden="1">{"NamesOnly",#N/A,FALSE,"Sheet1"}</definedName>
    <definedName name="wrn.NamesOnly._4_4_2" localSheetId="2" hidden="1">{"NamesOnly",#N/A,FALSE,"Sheet1"}</definedName>
    <definedName name="wrn.NamesOnly._4_4_2" localSheetId="4" hidden="1">{"NamesOnly",#N/A,FALSE,"Sheet1"}</definedName>
    <definedName name="wrn.NamesOnly._4_4_2" localSheetId="3" hidden="1">{"NamesOnly",#N/A,FALSE,"Sheet1"}</definedName>
    <definedName name="wrn.NamesOnly._4_4_2" hidden="1">{"NamesOnly",#N/A,FALSE,"Sheet1"}</definedName>
    <definedName name="wrn.NamesOnly._4_4_2_1" localSheetId="1" hidden="1">{"NamesOnly",#N/A,FALSE,"Sheet1"}</definedName>
    <definedName name="wrn.NamesOnly._4_4_2_1" localSheetId="2" hidden="1">{"NamesOnly",#N/A,FALSE,"Sheet1"}</definedName>
    <definedName name="wrn.NamesOnly._4_4_2_1" localSheetId="4" hidden="1">{"NamesOnly",#N/A,FALSE,"Sheet1"}</definedName>
    <definedName name="wrn.NamesOnly._4_4_2_1" localSheetId="3" hidden="1">{"NamesOnly",#N/A,FALSE,"Sheet1"}</definedName>
    <definedName name="wrn.NamesOnly._4_4_2_1" hidden="1">{"NamesOnly",#N/A,FALSE,"Sheet1"}</definedName>
    <definedName name="wrn.NamesOnly._4_4_2_1_1" localSheetId="1" hidden="1">{"NamesOnly",#N/A,FALSE,"Sheet1"}</definedName>
    <definedName name="wrn.NamesOnly._4_4_2_1_1" localSheetId="2" hidden="1">{"NamesOnly",#N/A,FALSE,"Sheet1"}</definedName>
    <definedName name="wrn.NamesOnly._4_4_2_1_1" localSheetId="4" hidden="1">{"NamesOnly",#N/A,FALSE,"Sheet1"}</definedName>
    <definedName name="wrn.NamesOnly._4_4_2_1_1" localSheetId="3" hidden="1">{"NamesOnly",#N/A,FALSE,"Sheet1"}</definedName>
    <definedName name="wrn.NamesOnly._4_4_2_1_1" hidden="1">{"NamesOnly",#N/A,FALSE,"Sheet1"}</definedName>
    <definedName name="wrn.NamesOnly._4_4_2_1_2" localSheetId="1" hidden="1">{"NamesOnly",#N/A,FALSE,"Sheet1"}</definedName>
    <definedName name="wrn.NamesOnly._4_4_2_1_2" localSheetId="2" hidden="1">{"NamesOnly",#N/A,FALSE,"Sheet1"}</definedName>
    <definedName name="wrn.NamesOnly._4_4_2_1_2" localSheetId="4" hidden="1">{"NamesOnly",#N/A,FALSE,"Sheet1"}</definedName>
    <definedName name="wrn.NamesOnly._4_4_2_1_2" localSheetId="3" hidden="1">{"NamesOnly",#N/A,FALSE,"Sheet1"}</definedName>
    <definedName name="wrn.NamesOnly._4_4_2_1_2" hidden="1">{"NamesOnly",#N/A,FALSE,"Sheet1"}</definedName>
    <definedName name="wrn.NamesOnly._4_4_2_1_3" localSheetId="1" hidden="1">{"NamesOnly",#N/A,FALSE,"Sheet1"}</definedName>
    <definedName name="wrn.NamesOnly._4_4_2_1_3" localSheetId="2" hidden="1">{"NamesOnly",#N/A,FALSE,"Sheet1"}</definedName>
    <definedName name="wrn.NamesOnly._4_4_2_1_3" localSheetId="4" hidden="1">{"NamesOnly",#N/A,FALSE,"Sheet1"}</definedName>
    <definedName name="wrn.NamesOnly._4_4_2_1_3" localSheetId="3" hidden="1">{"NamesOnly",#N/A,FALSE,"Sheet1"}</definedName>
    <definedName name="wrn.NamesOnly._4_4_2_1_3" hidden="1">{"NamesOnly",#N/A,FALSE,"Sheet1"}</definedName>
    <definedName name="wrn.NamesOnly._4_4_2_2" localSheetId="1" hidden="1">{"NamesOnly",#N/A,FALSE,"Sheet1"}</definedName>
    <definedName name="wrn.NamesOnly._4_4_2_2" localSheetId="2" hidden="1">{"NamesOnly",#N/A,FALSE,"Sheet1"}</definedName>
    <definedName name="wrn.NamesOnly._4_4_2_2" localSheetId="4" hidden="1">{"NamesOnly",#N/A,FALSE,"Sheet1"}</definedName>
    <definedName name="wrn.NamesOnly._4_4_2_2" localSheetId="3" hidden="1">{"NamesOnly",#N/A,FALSE,"Sheet1"}</definedName>
    <definedName name="wrn.NamesOnly._4_4_2_2" hidden="1">{"NamesOnly",#N/A,FALSE,"Sheet1"}</definedName>
    <definedName name="wrn.NamesOnly._4_4_2_3" localSheetId="1" hidden="1">{"NamesOnly",#N/A,FALSE,"Sheet1"}</definedName>
    <definedName name="wrn.NamesOnly._4_4_2_3" localSheetId="2" hidden="1">{"NamesOnly",#N/A,FALSE,"Sheet1"}</definedName>
    <definedName name="wrn.NamesOnly._4_4_2_3" localSheetId="4" hidden="1">{"NamesOnly",#N/A,FALSE,"Sheet1"}</definedName>
    <definedName name="wrn.NamesOnly._4_4_2_3" localSheetId="3" hidden="1">{"NamesOnly",#N/A,FALSE,"Sheet1"}</definedName>
    <definedName name="wrn.NamesOnly._4_4_2_3" hidden="1">{"NamesOnly",#N/A,FALSE,"Sheet1"}</definedName>
    <definedName name="wrn.NamesOnly._4_4_3" localSheetId="1" hidden="1">{"NamesOnly",#N/A,FALSE,"Sheet1"}</definedName>
    <definedName name="wrn.NamesOnly._4_4_3" localSheetId="2" hidden="1">{"NamesOnly",#N/A,FALSE,"Sheet1"}</definedName>
    <definedName name="wrn.NamesOnly._4_4_3" localSheetId="4" hidden="1">{"NamesOnly",#N/A,FALSE,"Sheet1"}</definedName>
    <definedName name="wrn.NamesOnly._4_4_3" localSheetId="3" hidden="1">{"NamesOnly",#N/A,FALSE,"Sheet1"}</definedName>
    <definedName name="wrn.NamesOnly._4_4_3" hidden="1">{"NamesOnly",#N/A,FALSE,"Sheet1"}</definedName>
    <definedName name="wrn.NamesOnly._4_4_4" localSheetId="1" hidden="1">{"NamesOnly",#N/A,FALSE,"Sheet1"}</definedName>
    <definedName name="wrn.NamesOnly._4_4_4" localSheetId="2" hidden="1">{"NamesOnly",#N/A,FALSE,"Sheet1"}</definedName>
    <definedName name="wrn.NamesOnly._4_4_4" localSheetId="4" hidden="1">{"NamesOnly",#N/A,FALSE,"Sheet1"}</definedName>
    <definedName name="wrn.NamesOnly._4_4_4" localSheetId="3" hidden="1">{"NamesOnly",#N/A,FALSE,"Sheet1"}</definedName>
    <definedName name="wrn.NamesOnly._4_4_4" hidden="1">{"NamesOnly",#N/A,FALSE,"Sheet1"}</definedName>
    <definedName name="wrn.NamesOnly._4_4_5" localSheetId="1" hidden="1">{"NamesOnly",#N/A,FALSE,"Sheet1"}</definedName>
    <definedName name="wrn.NamesOnly._4_4_5" localSheetId="2" hidden="1">{"NamesOnly",#N/A,FALSE,"Sheet1"}</definedName>
    <definedName name="wrn.NamesOnly._4_4_5" localSheetId="4" hidden="1">{"NamesOnly",#N/A,FALSE,"Sheet1"}</definedName>
    <definedName name="wrn.NamesOnly._4_4_5" localSheetId="3" hidden="1">{"NamesOnly",#N/A,FALSE,"Sheet1"}</definedName>
    <definedName name="wrn.NamesOnly._4_4_5" hidden="1">{"NamesOnly",#N/A,FALSE,"Sheet1"}</definedName>
    <definedName name="wrn.NamesOnly._4_5" localSheetId="1" hidden="1">{"NamesOnly",#N/A,FALSE,"Sheet1"}</definedName>
    <definedName name="wrn.NamesOnly._4_5" localSheetId="2" hidden="1">{"NamesOnly",#N/A,FALSE,"Sheet1"}</definedName>
    <definedName name="wrn.NamesOnly._4_5" localSheetId="4" hidden="1">{"NamesOnly",#N/A,FALSE,"Sheet1"}</definedName>
    <definedName name="wrn.NamesOnly._4_5" localSheetId="3" hidden="1">{"NamesOnly",#N/A,FALSE,"Sheet1"}</definedName>
    <definedName name="wrn.NamesOnly._4_5" hidden="1">{"NamesOnly",#N/A,FALSE,"Sheet1"}</definedName>
    <definedName name="wrn.NamesOnly._4_5_1" localSheetId="1" hidden="1">{"NamesOnly",#N/A,FALSE,"Sheet1"}</definedName>
    <definedName name="wrn.NamesOnly._4_5_1" localSheetId="2" hidden="1">{"NamesOnly",#N/A,FALSE,"Sheet1"}</definedName>
    <definedName name="wrn.NamesOnly._4_5_1" localSheetId="4" hidden="1">{"NamesOnly",#N/A,FALSE,"Sheet1"}</definedName>
    <definedName name="wrn.NamesOnly._4_5_1" localSheetId="3" hidden="1">{"NamesOnly",#N/A,FALSE,"Sheet1"}</definedName>
    <definedName name="wrn.NamesOnly._4_5_1" hidden="1">{"NamesOnly",#N/A,FALSE,"Sheet1"}</definedName>
    <definedName name="wrn.NamesOnly._4_5_1_1" localSheetId="1" hidden="1">{"NamesOnly",#N/A,FALSE,"Sheet1"}</definedName>
    <definedName name="wrn.NamesOnly._4_5_1_1" localSheetId="2" hidden="1">{"NamesOnly",#N/A,FALSE,"Sheet1"}</definedName>
    <definedName name="wrn.NamesOnly._4_5_1_1" localSheetId="4" hidden="1">{"NamesOnly",#N/A,FALSE,"Sheet1"}</definedName>
    <definedName name="wrn.NamesOnly._4_5_1_1" localSheetId="3" hidden="1">{"NamesOnly",#N/A,FALSE,"Sheet1"}</definedName>
    <definedName name="wrn.NamesOnly._4_5_1_1" hidden="1">{"NamesOnly",#N/A,FALSE,"Sheet1"}</definedName>
    <definedName name="wrn.NamesOnly._4_5_1_2" localSheetId="1" hidden="1">{"NamesOnly",#N/A,FALSE,"Sheet1"}</definedName>
    <definedName name="wrn.NamesOnly._4_5_1_2" localSheetId="2" hidden="1">{"NamesOnly",#N/A,FALSE,"Sheet1"}</definedName>
    <definedName name="wrn.NamesOnly._4_5_1_2" localSheetId="4" hidden="1">{"NamesOnly",#N/A,FALSE,"Sheet1"}</definedName>
    <definedName name="wrn.NamesOnly._4_5_1_2" localSheetId="3" hidden="1">{"NamesOnly",#N/A,FALSE,"Sheet1"}</definedName>
    <definedName name="wrn.NamesOnly._4_5_1_2" hidden="1">{"NamesOnly",#N/A,FALSE,"Sheet1"}</definedName>
    <definedName name="wrn.NamesOnly._4_5_1_3" localSheetId="1" hidden="1">{"NamesOnly",#N/A,FALSE,"Sheet1"}</definedName>
    <definedName name="wrn.NamesOnly._4_5_1_3" localSheetId="2" hidden="1">{"NamesOnly",#N/A,FALSE,"Sheet1"}</definedName>
    <definedName name="wrn.NamesOnly._4_5_1_3" localSheetId="4" hidden="1">{"NamesOnly",#N/A,FALSE,"Sheet1"}</definedName>
    <definedName name="wrn.NamesOnly._4_5_1_3" localSheetId="3" hidden="1">{"NamesOnly",#N/A,FALSE,"Sheet1"}</definedName>
    <definedName name="wrn.NamesOnly._4_5_1_3" hidden="1">{"NamesOnly",#N/A,FALSE,"Sheet1"}</definedName>
    <definedName name="wrn.NamesOnly._4_5_2" localSheetId="1" hidden="1">{"NamesOnly",#N/A,FALSE,"Sheet1"}</definedName>
    <definedName name="wrn.NamesOnly._4_5_2" localSheetId="2" hidden="1">{"NamesOnly",#N/A,FALSE,"Sheet1"}</definedName>
    <definedName name="wrn.NamesOnly._4_5_2" localSheetId="4" hidden="1">{"NamesOnly",#N/A,FALSE,"Sheet1"}</definedName>
    <definedName name="wrn.NamesOnly._4_5_2" localSheetId="3" hidden="1">{"NamesOnly",#N/A,FALSE,"Sheet1"}</definedName>
    <definedName name="wrn.NamesOnly._4_5_2" hidden="1">{"NamesOnly",#N/A,FALSE,"Sheet1"}</definedName>
    <definedName name="wrn.NamesOnly._4_5_3" localSheetId="1" hidden="1">{"NamesOnly",#N/A,FALSE,"Sheet1"}</definedName>
    <definedName name="wrn.NamesOnly._4_5_3" localSheetId="2" hidden="1">{"NamesOnly",#N/A,FALSE,"Sheet1"}</definedName>
    <definedName name="wrn.NamesOnly._4_5_3" localSheetId="4" hidden="1">{"NamesOnly",#N/A,FALSE,"Sheet1"}</definedName>
    <definedName name="wrn.NamesOnly._4_5_3" localSheetId="3" hidden="1">{"NamesOnly",#N/A,FALSE,"Sheet1"}</definedName>
    <definedName name="wrn.NamesOnly._4_5_3" hidden="1">{"NamesOnly",#N/A,FALSE,"Sheet1"}</definedName>
    <definedName name="wrn.NamesOnly._5" localSheetId="1" hidden="1">{"NamesOnly",#N/A,FALSE,"Sheet1"}</definedName>
    <definedName name="wrn.NamesOnly._5" localSheetId="2" hidden="1">{"NamesOnly",#N/A,FALSE,"Sheet1"}</definedName>
    <definedName name="wrn.NamesOnly._5" localSheetId="4" hidden="1">{"NamesOnly",#N/A,FALSE,"Sheet1"}</definedName>
    <definedName name="wrn.NamesOnly._5" localSheetId="3" hidden="1">{"NamesOnly",#N/A,FALSE,"Sheet1"}</definedName>
    <definedName name="wrn.NamesOnly._5" hidden="1">{"NamesOnly",#N/A,FALSE,"Sheet1"}</definedName>
    <definedName name="wrn.NamesOnly._5_1" localSheetId="1" hidden="1">{"NamesOnly",#N/A,FALSE,"Sheet1"}</definedName>
    <definedName name="wrn.NamesOnly._5_1" localSheetId="2" hidden="1">{"NamesOnly",#N/A,FALSE,"Sheet1"}</definedName>
    <definedName name="wrn.NamesOnly._5_1" localSheetId="4" hidden="1">{"NamesOnly",#N/A,FALSE,"Sheet1"}</definedName>
    <definedName name="wrn.NamesOnly._5_1" localSheetId="3" hidden="1">{"NamesOnly",#N/A,FALSE,"Sheet1"}</definedName>
    <definedName name="wrn.NamesOnly._5_1" hidden="1">{"NamesOnly",#N/A,FALSE,"Sheet1"}</definedName>
    <definedName name="wrn.NamesOnly._5_1_1" localSheetId="1" hidden="1">{"NamesOnly",#N/A,FALSE,"Sheet1"}</definedName>
    <definedName name="wrn.NamesOnly._5_1_1" localSheetId="2" hidden="1">{"NamesOnly",#N/A,FALSE,"Sheet1"}</definedName>
    <definedName name="wrn.NamesOnly._5_1_1" localSheetId="4" hidden="1">{"NamesOnly",#N/A,FALSE,"Sheet1"}</definedName>
    <definedName name="wrn.NamesOnly._5_1_1" localSheetId="3" hidden="1">{"NamesOnly",#N/A,FALSE,"Sheet1"}</definedName>
    <definedName name="wrn.NamesOnly._5_1_1" hidden="1">{"NamesOnly",#N/A,FALSE,"Sheet1"}</definedName>
    <definedName name="wrn.NamesOnly._5_1_1_1" localSheetId="1" hidden="1">{"NamesOnly",#N/A,FALSE,"Sheet1"}</definedName>
    <definedName name="wrn.NamesOnly._5_1_1_1" localSheetId="2" hidden="1">{"NamesOnly",#N/A,FALSE,"Sheet1"}</definedName>
    <definedName name="wrn.NamesOnly._5_1_1_1" localSheetId="4" hidden="1">{"NamesOnly",#N/A,FALSE,"Sheet1"}</definedName>
    <definedName name="wrn.NamesOnly._5_1_1_1" localSheetId="3" hidden="1">{"NamesOnly",#N/A,FALSE,"Sheet1"}</definedName>
    <definedName name="wrn.NamesOnly._5_1_1_1" hidden="1">{"NamesOnly",#N/A,FALSE,"Sheet1"}</definedName>
    <definedName name="wrn.NamesOnly._5_1_1_1_1" localSheetId="1" hidden="1">{"NamesOnly",#N/A,FALSE,"Sheet1"}</definedName>
    <definedName name="wrn.NamesOnly._5_1_1_1_1" localSheetId="2" hidden="1">{"NamesOnly",#N/A,FALSE,"Sheet1"}</definedName>
    <definedName name="wrn.NamesOnly._5_1_1_1_1" localSheetId="4" hidden="1">{"NamesOnly",#N/A,FALSE,"Sheet1"}</definedName>
    <definedName name="wrn.NamesOnly._5_1_1_1_1" localSheetId="3" hidden="1">{"NamesOnly",#N/A,FALSE,"Sheet1"}</definedName>
    <definedName name="wrn.NamesOnly._5_1_1_1_1" hidden="1">{"NamesOnly",#N/A,FALSE,"Sheet1"}</definedName>
    <definedName name="wrn.NamesOnly._5_1_1_1_1_1" localSheetId="1" hidden="1">{"NamesOnly",#N/A,FALSE,"Sheet1"}</definedName>
    <definedName name="wrn.NamesOnly._5_1_1_1_1_1" localSheetId="2" hidden="1">{"NamesOnly",#N/A,FALSE,"Sheet1"}</definedName>
    <definedName name="wrn.NamesOnly._5_1_1_1_1_1" localSheetId="4" hidden="1">{"NamesOnly",#N/A,FALSE,"Sheet1"}</definedName>
    <definedName name="wrn.NamesOnly._5_1_1_1_1_1" localSheetId="3" hidden="1">{"NamesOnly",#N/A,FALSE,"Sheet1"}</definedName>
    <definedName name="wrn.NamesOnly._5_1_1_1_1_1" hidden="1">{"NamesOnly",#N/A,FALSE,"Sheet1"}</definedName>
    <definedName name="wrn.NamesOnly._5_1_1_1_1_1_1" localSheetId="1" hidden="1">{"NamesOnly",#N/A,FALSE,"Sheet1"}</definedName>
    <definedName name="wrn.NamesOnly._5_1_1_1_1_1_1" localSheetId="2" hidden="1">{"NamesOnly",#N/A,FALSE,"Sheet1"}</definedName>
    <definedName name="wrn.NamesOnly._5_1_1_1_1_1_1" localSheetId="4" hidden="1">{"NamesOnly",#N/A,FALSE,"Sheet1"}</definedName>
    <definedName name="wrn.NamesOnly._5_1_1_1_1_1_1" localSheetId="3" hidden="1">{"NamesOnly",#N/A,FALSE,"Sheet1"}</definedName>
    <definedName name="wrn.NamesOnly._5_1_1_1_1_1_1" hidden="1">{"NamesOnly",#N/A,FALSE,"Sheet1"}</definedName>
    <definedName name="wrn.NamesOnly._5_1_1_1_1_1_1_1" localSheetId="1" hidden="1">{"NamesOnly",#N/A,FALSE,"Sheet1"}</definedName>
    <definedName name="wrn.NamesOnly._5_1_1_1_1_1_1_1" localSheetId="2" hidden="1">{"NamesOnly",#N/A,FALSE,"Sheet1"}</definedName>
    <definedName name="wrn.NamesOnly._5_1_1_1_1_1_1_1" localSheetId="4" hidden="1">{"NamesOnly",#N/A,FALSE,"Sheet1"}</definedName>
    <definedName name="wrn.NamesOnly._5_1_1_1_1_1_1_1" localSheetId="3" hidden="1">{"NamesOnly",#N/A,FALSE,"Sheet1"}</definedName>
    <definedName name="wrn.NamesOnly._5_1_1_1_1_1_1_1" hidden="1">{"NamesOnly",#N/A,FALSE,"Sheet1"}</definedName>
    <definedName name="wrn.NamesOnly._5_1_1_1_1_1_1_2" localSheetId="1" hidden="1">{"NamesOnly",#N/A,FALSE,"Sheet1"}</definedName>
    <definedName name="wrn.NamesOnly._5_1_1_1_1_1_1_2" localSheetId="2" hidden="1">{"NamesOnly",#N/A,FALSE,"Sheet1"}</definedName>
    <definedName name="wrn.NamesOnly._5_1_1_1_1_1_1_2" localSheetId="4" hidden="1">{"NamesOnly",#N/A,FALSE,"Sheet1"}</definedName>
    <definedName name="wrn.NamesOnly._5_1_1_1_1_1_1_2" localSheetId="3" hidden="1">{"NamesOnly",#N/A,FALSE,"Sheet1"}</definedName>
    <definedName name="wrn.NamesOnly._5_1_1_1_1_1_1_2" hidden="1">{"NamesOnly",#N/A,FALSE,"Sheet1"}</definedName>
    <definedName name="wrn.NamesOnly._5_1_1_1_1_1_1_3" localSheetId="1" hidden="1">{"NamesOnly",#N/A,FALSE,"Sheet1"}</definedName>
    <definedName name="wrn.NamesOnly._5_1_1_1_1_1_1_3" localSheetId="2" hidden="1">{"NamesOnly",#N/A,FALSE,"Sheet1"}</definedName>
    <definedName name="wrn.NamesOnly._5_1_1_1_1_1_1_3" localSheetId="4" hidden="1">{"NamesOnly",#N/A,FALSE,"Sheet1"}</definedName>
    <definedName name="wrn.NamesOnly._5_1_1_1_1_1_1_3" localSheetId="3" hidden="1">{"NamesOnly",#N/A,FALSE,"Sheet1"}</definedName>
    <definedName name="wrn.NamesOnly._5_1_1_1_1_1_1_3" hidden="1">{"NamesOnly",#N/A,FALSE,"Sheet1"}</definedName>
    <definedName name="wrn.NamesOnly._5_1_1_1_1_1_2" localSheetId="1" hidden="1">{"NamesOnly",#N/A,FALSE,"Sheet1"}</definedName>
    <definedName name="wrn.NamesOnly._5_1_1_1_1_1_2" localSheetId="2" hidden="1">{"NamesOnly",#N/A,FALSE,"Sheet1"}</definedName>
    <definedName name="wrn.NamesOnly._5_1_1_1_1_1_2" localSheetId="4" hidden="1">{"NamesOnly",#N/A,FALSE,"Sheet1"}</definedName>
    <definedName name="wrn.NamesOnly._5_1_1_1_1_1_2" localSheetId="3" hidden="1">{"NamesOnly",#N/A,FALSE,"Sheet1"}</definedName>
    <definedName name="wrn.NamesOnly._5_1_1_1_1_1_2" hidden="1">{"NamesOnly",#N/A,FALSE,"Sheet1"}</definedName>
    <definedName name="wrn.NamesOnly._5_1_1_1_1_1_3" localSheetId="1" hidden="1">{"NamesOnly",#N/A,FALSE,"Sheet1"}</definedName>
    <definedName name="wrn.NamesOnly._5_1_1_1_1_1_3" localSheetId="2" hidden="1">{"NamesOnly",#N/A,FALSE,"Sheet1"}</definedName>
    <definedName name="wrn.NamesOnly._5_1_1_1_1_1_3" localSheetId="4" hidden="1">{"NamesOnly",#N/A,FALSE,"Sheet1"}</definedName>
    <definedName name="wrn.NamesOnly._5_1_1_1_1_1_3" localSheetId="3" hidden="1">{"NamesOnly",#N/A,FALSE,"Sheet1"}</definedName>
    <definedName name="wrn.NamesOnly._5_1_1_1_1_1_3" hidden="1">{"NamesOnly",#N/A,FALSE,"Sheet1"}</definedName>
    <definedName name="wrn.NamesOnly._5_1_1_1_1_2" localSheetId="1" hidden="1">{"NamesOnly",#N/A,FALSE,"Sheet1"}</definedName>
    <definedName name="wrn.NamesOnly._5_1_1_1_1_2" localSheetId="2" hidden="1">{"NamesOnly",#N/A,FALSE,"Sheet1"}</definedName>
    <definedName name="wrn.NamesOnly._5_1_1_1_1_2" localSheetId="4" hidden="1">{"NamesOnly",#N/A,FALSE,"Sheet1"}</definedName>
    <definedName name="wrn.NamesOnly._5_1_1_1_1_2" localSheetId="3" hidden="1">{"NamesOnly",#N/A,FALSE,"Sheet1"}</definedName>
    <definedName name="wrn.NamesOnly._5_1_1_1_1_2" hidden="1">{"NamesOnly",#N/A,FALSE,"Sheet1"}</definedName>
    <definedName name="wrn.NamesOnly._5_1_1_1_1_2_1" localSheetId="1" hidden="1">{"NamesOnly",#N/A,FALSE,"Sheet1"}</definedName>
    <definedName name="wrn.NamesOnly._5_1_1_1_1_2_1" localSheetId="2" hidden="1">{"NamesOnly",#N/A,FALSE,"Sheet1"}</definedName>
    <definedName name="wrn.NamesOnly._5_1_1_1_1_2_1" localSheetId="4" hidden="1">{"NamesOnly",#N/A,FALSE,"Sheet1"}</definedName>
    <definedName name="wrn.NamesOnly._5_1_1_1_1_2_1" localSheetId="3" hidden="1">{"NamesOnly",#N/A,FALSE,"Sheet1"}</definedName>
    <definedName name="wrn.NamesOnly._5_1_1_1_1_2_1" hidden="1">{"NamesOnly",#N/A,FALSE,"Sheet1"}</definedName>
    <definedName name="wrn.NamesOnly._5_1_1_1_1_2_2" localSheetId="1" hidden="1">{"NamesOnly",#N/A,FALSE,"Sheet1"}</definedName>
    <definedName name="wrn.NamesOnly._5_1_1_1_1_2_2" localSheetId="2" hidden="1">{"NamesOnly",#N/A,FALSE,"Sheet1"}</definedName>
    <definedName name="wrn.NamesOnly._5_1_1_1_1_2_2" localSheetId="4" hidden="1">{"NamesOnly",#N/A,FALSE,"Sheet1"}</definedName>
    <definedName name="wrn.NamesOnly._5_1_1_1_1_2_2" localSheetId="3" hidden="1">{"NamesOnly",#N/A,FALSE,"Sheet1"}</definedName>
    <definedName name="wrn.NamesOnly._5_1_1_1_1_2_2" hidden="1">{"NamesOnly",#N/A,FALSE,"Sheet1"}</definedName>
    <definedName name="wrn.NamesOnly._5_1_1_1_1_2_3" localSheetId="1" hidden="1">{"NamesOnly",#N/A,FALSE,"Sheet1"}</definedName>
    <definedName name="wrn.NamesOnly._5_1_1_1_1_2_3" localSheetId="2" hidden="1">{"NamesOnly",#N/A,FALSE,"Sheet1"}</definedName>
    <definedName name="wrn.NamesOnly._5_1_1_1_1_2_3" localSheetId="4" hidden="1">{"NamesOnly",#N/A,FALSE,"Sheet1"}</definedName>
    <definedName name="wrn.NamesOnly._5_1_1_1_1_2_3" localSheetId="3" hidden="1">{"NamesOnly",#N/A,FALSE,"Sheet1"}</definedName>
    <definedName name="wrn.NamesOnly._5_1_1_1_1_2_3" hidden="1">{"NamesOnly",#N/A,FALSE,"Sheet1"}</definedName>
    <definedName name="wrn.NamesOnly._5_1_1_1_1_3" localSheetId="1" hidden="1">{"NamesOnly",#N/A,FALSE,"Sheet1"}</definedName>
    <definedName name="wrn.NamesOnly._5_1_1_1_1_3" localSheetId="2" hidden="1">{"NamesOnly",#N/A,FALSE,"Sheet1"}</definedName>
    <definedName name="wrn.NamesOnly._5_1_1_1_1_3" localSheetId="4" hidden="1">{"NamesOnly",#N/A,FALSE,"Sheet1"}</definedName>
    <definedName name="wrn.NamesOnly._5_1_1_1_1_3" localSheetId="3" hidden="1">{"NamesOnly",#N/A,FALSE,"Sheet1"}</definedName>
    <definedName name="wrn.NamesOnly._5_1_1_1_1_3" hidden="1">{"NamesOnly",#N/A,FALSE,"Sheet1"}</definedName>
    <definedName name="wrn.NamesOnly._5_1_1_1_1_4" localSheetId="1" hidden="1">{"NamesOnly",#N/A,FALSE,"Sheet1"}</definedName>
    <definedName name="wrn.NamesOnly._5_1_1_1_1_4" localSheetId="2" hidden="1">{"NamesOnly",#N/A,FALSE,"Sheet1"}</definedName>
    <definedName name="wrn.NamesOnly._5_1_1_1_1_4" localSheetId="4" hidden="1">{"NamesOnly",#N/A,FALSE,"Sheet1"}</definedName>
    <definedName name="wrn.NamesOnly._5_1_1_1_1_4" localSheetId="3" hidden="1">{"NamesOnly",#N/A,FALSE,"Sheet1"}</definedName>
    <definedName name="wrn.NamesOnly._5_1_1_1_1_4" hidden="1">{"NamesOnly",#N/A,FALSE,"Sheet1"}</definedName>
    <definedName name="wrn.NamesOnly._5_1_1_1_1_5" localSheetId="1" hidden="1">{"NamesOnly",#N/A,FALSE,"Sheet1"}</definedName>
    <definedName name="wrn.NamesOnly._5_1_1_1_1_5" localSheetId="2" hidden="1">{"NamesOnly",#N/A,FALSE,"Sheet1"}</definedName>
    <definedName name="wrn.NamesOnly._5_1_1_1_1_5" localSheetId="4" hidden="1">{"NamesOnly",#N/A,FALSE,"Sheet1"}</definedName>
    <definedName name="wrn.NamesOnly._5_1_1_1_1_5" localSheetId="3" hidden="1">{"NamesOnly",#N/A,FALSE,"Sheet1"}</definedName>
    <definedName name="wrn.NamesOnly._5_1_1_1_1_5" hidden="1">{"NamesOnly",#N/A,FALSE,"Sheet1"}</definedName>
    <definedName name="wrn.NamesOnly._5_1_1_1_2" localSheetId="1" hidden="1">{"NamesOnly",#N/A,FALSE,"Sheet1"}</definedName>
    <definedName name="wrn.NamesOnly._5_1_1_1_2" localSheetId="2" hidden="1">{"NamesOnly",#N/A,FALSE,"Sheet1"}</definedName>
    <definedName name="wrn.NamesOnly._5_1_1_1_2" localSheetId="4" hidden="1">{"NamesOnly",#N/A,FALSE,"Sheet1"}</definedName>
    <definedName name="wrn.NamesOnly._5_1_1_1_2" localSheetId="3" hidden="1">{"NamesOnly",#N/A,FALSE,"Sheet1"}</definedName>
    <definedName name="wrn.NamesOnly._5_1_1_1_2" hidden="1">{"NamesOnly",#N/A,FALSE,"Sheet1"}</definedName>
    <definedName name="wrn.NamesOnly._5_1_1_1_2_1" localSheetId="1" hidden="1">{"NamesOnly",#N/A,FALSE,"Sheet1"}</definedName>
    <definedName name="wrn.NamesOnly._5_1_1_1_2_1" localSheetId="2" hidden="1">{"NamesOnly",#N/A,FALSE,"Sheet1"}</definedName>
    <definedName name="wrn.NamesOnly._5_1_1_1_2_1" localSheetId="4" hidden="1">{"NamesOnly",#N/A,FALSE,"Sheet1"}</definedName>
    <definedName name="wrn.NamesOnly._5_1_1_1_2_1" localSheetId="3" hidden="1">{"NamesOnly",#N/A,FALSE,"Sheet1"}</definedName>
    <definedName name="wrn.NamesOnly._5_1_1_1_2_1" hidden="1">{"NamesOnly",#N/A,FALSE,"Sheet1"}</definedName>
    <definedName name="wrn.NamesOnly._5_1_1_1_2_1_1" localSheetId="1" hidden="1">{"NamesOnly",#N/A,FALSE,"Sheet1"}</definedName>
    <definedName name="wrn.NamesOnly._5_1_1_1_2_1_1" localSheetId="2" hidden="1">{"NamesOnly",#N/A,FALSE,"Sheet1"}</definedName>
    <definedName name="wrn.NamesOnly._5_1_1_1_2_1_1" localSheetId="4" hidden="1">{"NamesOnly",#N/A,FALSE,"Sheet1"}</definedName>
    <definedName name="wrn.NamesOnly._5_1_1_1_2_1_1" localSheetId="3" hidden="1">{"NamesOnly",#N/A,FALSE,"Sheet1"}</definedName>
    <definedName name="wrn.NamesOnly._5_1_1_1_2_1_1" hidden="1">{"NamesOnly",#N/A,FALSE,"Sheet1"}</definedName>
    <definedName name="wrn.NamesOnly._5_1_1_1_2_1_2" localSheetId="1" hidden="1">{"NamesOnly",#N/A,FALSE,"Sheet1"}</definedName>
    <definedName name="wrn.NamesOnly._5_1_1_1_2_1_2" localSheetId="2" hidden="1">{"NamesOnly",#N/A,FALSE,"Sheet1"}</definedName>
    <definedName name="wrn.NamesOnly._5_1_1_1_2_1_2" localSheetId="4" hidden="1">{"NamesOnly",#N/A,FALSE,"Sheet1"}</definedName>
    <definedName name="wrn.NamesOnly._5_1_1_1_2_1_2" localSheetId="3" hidden="1">{"NamesOnly",#N/A,FALSE,"Sheet1"}</definedName>
    <definedName name="wrn.NamesOnly._5_1_1_1_2_1_2" hidden="1">{"NamesOnly",#N/A,FALSE,"Sheet1"}</definedName>
    <definedName name="wrn.NamesOnly._5_1_1_1_2_1_3" localSheetId="1" hidden="1">{"NamesOnly",#N/A,FALSE,"Sheet1"}</definedName>
    <definedName name="wrn.NamesOnly._5_1_1_1_2_1_3" localSheetId="2" hidden="1">{"NamesOnly",#N/A,FALSE,"Sheet1"}</definedName>
    <definedName name="wrn.NamesOnly._5_1_1_1_2_1_3" localSheetId="4" hidden="1">{"NamesOnly",#N/A,FALSE,"Sheet1"}</definedName>
    <definedName name="wrn.NamesOnly._5_1_1_1_2_1_3" localSheetId="3" hidden="1">{"NamesOnly",#N/A,FALSE,"Sheet1"}</definedName>
    <definedName name="wrn.NamesOnly._5_1_1_1_2_1_3" hidden="1">{"NamesOnly",#N/A,FALSE,"Sheet1"}</definedName>
    <definedName name="wrn.NamesOnly._5_1_1_1_2_2" localSheetId="1" hidden="1">{"NamesOnly",#N/A,FALSE,"Sheet1"}</definedName>
    <definedName name="wrn.NamesOnly._5_1_1_1_2_2" localSheetId="2" hidden="1">{"NamesOnly",#N/A,FALSE,"Sheet1"}</definedName>
    <definedName name="wrn.NamesOnly._5_1_1_1_2_2" localSheetId="4" hidden="1">{"NamesOnly",#N/A,FALSE,"Sheet1"}</definedName>
    <definedName name="wrn.NamesOnly._5_1_1_1_2_2" localSheetId="3" hidden="1">{"NamesOnly",#N/A,FALSE,"Sheet1"}</definedName>
    <definedName name="wrn.NamesOnly._5_1_1_1_2_2" hidden="1">{"NamesOnly",#N/A,FALSE,"Sheet1"}</definedName>
    <definedName name="wrn.NamesOnly._5_1_1_1_2_3" localSheetId="1" hidden="1">{"NamesOnly",#N/A,FALSE,"Sheet1"}</definedName>
    <definedName name="wrn.NamesOnly._5_1_1_1_2_3" localSheetId="2" hidden="1">{"NamesOnly",#N/A,FALSE,"Sheet1"}</definedName>
    <definedName name="wrn.NamesOnly._5_1_1_1_2_3" localSheetId="4" hidden="1">{"NamesOnly",#N/A,FALSE,"Sheet1"}</definedName>
    <definedName name="wrn.NamesOnly._5_1_1_1_2_3" localSheetId="3" hidden="1">{"NamesOnly",#N/A,FALSE,"Sheet1"}</definedName>
    <definedName name="wrn.NamesOnly._5_1_1_1_2_3" hidden="1">{"NamesOnly",#N/A,FALSE,"Sheet1"}</definedName>
    <definedName name="wrn.NamesOnly._5_1_1_1_3" localSheetId="1" hidden="1">{"NamesOnly",#N/A,FALSE,"Sheet1"}</definedName>
    <definedName name="wrn.NamesOnly._5_1_1_1_3" localSheetId="2" hidden="1">{"NamesOnly",#N/A,FALSE,"Sheet1"}</definedName>
    <definedName name="wrn.NamesOnly._5_1_1_1_3" localSheetId="4" hidden="1">{"NamesOnly",#N/A,FALSE,"Sheet1"}</definedName>
    <definedName name="wrn.NamesOnly._5_1_1_1_3" localSheetId="3" hidden="1">{"NamesOnly",#N/A,FALSE,"Sheet1"}</definedName>
    <definedName name="wrn.NamesOnly._5_1_1_1_3" hidden="1">{"NamesOnly",#N/A,FALSE,"Sheet1"}</definedName>
    <definedName name="wrn.NamesOnly._5_1_1_1_4" localSheetId="1" hidden="1">{"NamesOnly",#N/A,FALSE,"Sheet1"}</definedName>
    <definedName name="wrn.NamesOnly._5_1_1_1_4" localSheetId="2" hidden="1">{"NamesOnly",#N/A,FALSE,"Sheet1"}</definedName>
    <definedName name="wrn.NamesOnly._5_1_1_1_4" localSheetId="4" hidden="1">{"NamesOnly",#N/A,FALSE,"Sheet1"}</definedName>
    <definedName name="wrn.NamesOnly._5_1_1_1_4" localSheetId="3" hidden="1">{"NamesOnly",#N/A,FALSE,"Sheet1"}</definedName>
    <definedName name="wrn.NamesOnly._5_1_1_1_4" hidden="1">{"NamesOnly",#N/A,FALSE,"Sheet1"}</definedName>
    <definedName name="wrn.NamesOnly._5_1_1_1_5" localSheetId="1" hidden="1">{"NamesOnly",#N/A,FALSE,"Sheet1"}</definedName>
    <definedName name="wrn.NamesOnly._5_1_1_1_5" localSheetId="2" hidden="1">{"NamesOnly",#N/A,FALSE,"Sheet1"}</definedName>
    <definedName name="wrn.NamesOnly._5_1_1_1_5" localSheetId="4" hidden="1">{"NamesOnly",#N/A,FALSE,"Sheet1"}</definedName>
    <definedName name="wrn.NamesOnly._5_1_1_1_5" localSheetId="3" hidden="1">{"NamesOnly",#N/A,FALSE,"Sheet1"}</definedName>
    <definedName name="wrn.NamesOnly._5_1_1_1_5" hidden="1">{"NamesOnly",#N/A,FALSE,"Sheet1"}</definedName>
    <definedName name="wrn.NamesOnly._5_1_1_2" localSheetId="1" hidden="1">{"NamesOnly",#N/A,FALSE,"Sheet1"}</definedName>
    <definedName name="wrn.NamesOnly._5_1_1_2" localSheetId="2" hidden="1">{"NamesOnly",#N/A,FALSE,"Sheet1"}</definedName>
    <definedName name="wrn.NamesOnly._5_1_1_2" localSheetId="4" hidden="1">{"NamesOnly",#N/A,FALSE,"Sheet1"}</definedName>
    <definedName name="wrn.NamesOnly._5_1_1_2" localSheetId="3" hidden="1">{"NamesOnly",#N/A,FALSE,"Sheet1"}</definedName>
    <definedName name="wrn.NamesOnly._5_1_1_2" hidden="1">{"NamesOnly",#N/A,FALSE,"Sheet1"}</definedName>
    <definedName name="wrn.NamesOnly._5_1_1_2_1" localSheetId="1" hidden="1">{"NamesOnly",#N/A,FALSE,"Sheet1"}</definedName>
    <definedName name="wrn.NamesOnly._5_1_1_2_1" localSheetId="2" hidden="1">{"NamesOnly",#N/A,FALSE,"Sheet1"}</definedName>
    <definedName name="wrn.NamesOnly._5_1_1_2_1" localSheetId="4" hidden="1">{"NamesOnly",#N/A,FALSE,"Sheet1"}</definedName>
    <definedName name="wrn.NamesOnly._5_1_1_2_1" localSheetId="3" hidden="1">{"NamesOnly",#N/A,FALSE,"Sheet1"}</definedName>
    <definedName name="wrn.NamesOnly._5_1_1_2_1" hidden="1">{"NamesOnly",#N/A,FALSE,"Sheet1"}</definedName>
    <definedName name="wrn.NamesOnly._5_1_1_2_1_1" localSheetId="1" hidden="1">{"NamesOnly",#N/A,FALSE,"Sheet1"}</definedName>
    <definedName name="wrn.NamesOnly._5_1_1_2_1_1" localSheetId="2" hidden="1">{"NamesOnly",#N/A,FALSE,"Sheet1"}</definedName>
    <definedName name="wrn.NamesOnly._5_1_1_2_1_1" localSheetId="4" hidden="1">{"NamesOnly",#N/A,FALSE,"Sheet1"}</definedName>
    <definedName name="wrn.NamesOnly._5_1_1_2_1_1" localSheetId="3" hidden="1">{"NamesOnly",#N/A,FALSE,"Sheet1"}</definedName>
    <definedName name="wrn.NamesOnly._5_1_1_2_1_1" hidden="1">{"NamesOnly",#N/A,FALSE,"Sheet1"}</definedName>
    <definedName name="wrn.NamesOnly._5_1_1_2_1_2" localSheetId="1" hidden="1">{"NamesOnly",#N/A,FALSE,"Sheet1"}</definedName>
    <definedName name="wrn.NamesOnly._5_1_1_2_1_2" localSheetId="2" hidden="1">{"NamesOnly",#N/A,FALSE,"Sheet1"}</definedName>
    <definedName name="wrn.NamesOnly._5_1_1_2_1_2" localSheetId="4" hidden="1">{"NamesOnly",#N/A,FALSE,"Sheet1"}</definedName>
    <definedName name="wrn.NamesOnly._5_1_1_2_1_2" localSheetId="3" hidden="1">{"NamesOnly",#N/A,FALSE,"Sheet1"}</definedName>
    <definedName name="wrn.NamesOnly._5_1_1_2_1_2" hidden="1">{"NamesOnly",#N/A,FALSE,"Sheet1"}</definedName>
    <definedName name="wrn.NamesOnly._5_1_1_2_1_3" localSheetId="1" hidden="1">{"NamesOnly",#N/A,FALSE,"Sheet1"}</definedName>
    <definedName name="wrn.NamesOnly._5_1_1_2_1_3" localSheetId="2" hidden="1">{"NamesOnly",#N/A,FALSE,"Sheet1"}</definedName>
    <definedName name="wrn.NamesOnly._5_1_1_2_1_3" localSheetId="4" hidden="1">{"NamesOnly",#N/A,FALSE,"Sheet1"}</definedName>
    <definedName name="wrn.NamesOnly._5_1_1_2_1_3" localSheetId="3" hidden="1">{"NamesOnly",#N/A,FALSE,"Sheet1"}</definedName>
    <definedName name="wrn.NamesOnly._5_1_1_2_1_3" hidden="1">{"NamesOnly",#N/A,FALSE,"Sheet1"}</definedName>
    <definedName name="wrn.NamesOnly._5_1_1_2_2" localSheetId="1" hidden="1">{"NamesOnly",#N/A,FALSE,"Sheet1"}</definedName>
    <definedName name="wrn.NamesOnly._5_1_1_2_2" localSheetId="2" hidden="1">{"NamesOnly",#N/A,FALSE,"Sheet1"}</definedName>
    <definedName name="wrn.NamesOnly._5_1_1_2_2" localSheetId="4" hidden="1">{"NamesOnly",#N/A,FALSE,"Sheet1"}</definedName>
    <definedName name="wrn.NamesOnly._5_1_1_2_2" localSheetId="3" hidden="1">{"NamesOnly",#N/A,FALSE,"Sheet1"}</definedName>
    <definedName name="wrn.NamesOnly._5_1_1_2_2" hidden="1">{"NamesOnly",#N/A,FALSE,"Sheet1"}</definedName>
    <definedName name="wrn.NamesOnly._5_1_1_2_3" localSheetId="1" hidden="1">{"NamesOnly",#N/A,FALSE,"Sheet1"}</definedName>
    <definedName name="wrn.NamesOnly._5_1_1_2_3" localSheetId="2" hidden="1">{"NamesOnly",#N/A,FALSE,"Sheet1"}</definedName>
    <definedName name="wrn.NamesOnly._5_1_1_2_3" localSheetId="4" hidden="1">{"NamesOnly",#N/A,FALSE,"Sheet1"}</definedName>
    <definedName name="wrn.NamesOnly._5_1_1_2_3" localSheetId="3" hidden="1">{"NamesOnly",#N/A,FALSE,"Sheet1"}</definedName>
    <definedName name="wrn.NamesOnly._5_1_1_2_3" hidden="1">{"NamesOnly",#N/A,FALSE,"Sheet1"}</definedName>
    <definedName name="wrn.NamesOnly._5_1_1_3" localSheetId="1" hidden="1">{"NamesOnly",#N/A,FALSE,"Sheet1"}</definedName>
    <definedName name="wrn.NamesOnly._5_1_1_3" localSheetId="2" hidden="1">{"NamesOnly",#N/A,FALSE,"Sheet1"}</definedName>
    <definedName name="wrn.NamesOnly._5_1_1_3" localSheetId="4" hidden="1">{"NamesOnly",#N/A,FALSE,"Sheet1"}</definedName>
    <definedName name="wrn.NamesOnly._5_1_1_3" localSheetId="3" hidden="1">{"NamesOnly",#N/A,FALSE,"Sheet1"}</definedName>
    <definedName name="wrn.NamesOnly._5_1_1_3" hidden="1">{"NamesOnly",#N/A,FALSE,"Sheet1"}</definedName>
    <definedName name="wrn.NamesOnly._5_1_1_3_1" localSheetId="1" hidden="1">{"NamesOnly",#N/A,FALSE,"Sheet1"}</definedName>
    <definedName name="wrn.NamesOnly._5_1_1_3_1" localSheetId="2" hidden="1">{"NamesOnly",#N/A,FALSE,"Sheet1"}</definedName>
    <definedName name="wrn.NamesOnly._5_1_1_3_1" localSheetId="4" hidden="1">{"NamesOnly",#N/A,FALSE,"Sheet1"}</definedName>
    <definedName name="wrn.NamesOnly._5_1_1_3_1" localSheetId="3" hidden="1">{"NamesOnly",#N/A,FALSE,"Sheet1"}</definedName>
    <definedName name="wrn.NamesOnly._5_1_1_3_1" hidden="1">{"NamesOnly",#N/A,FALSE,"Sheet1"}</definedName>
    <definedName name="wrn.NamesOnly._5_1_1_3_2" localSheetId="1" hidden="1">{"NamesOnly",#N/A,FALSE,"Sheet1"}</definedName>
    <definedName name="wrn.NamesOnly._5_1_1_3_2" localSheetId="2" hidden="1">{"NamesOnly",#N/A,FALSE,"Sheet1"}</definedName>
    <definedName name="wrn.NamesOnly._5_1_1_3_2" localSheetId="4" hidden="1">{"NamesOnly",#N/A,FALSE,"Sheet1"}</definedName>
    <definedName name="wrn.NamesOnly._5_1_1_3_2" localSheetId="3" hidden="1">{"NamesOnly",#N/A,FALSE,"Sheet1"}</definedName>
    <definedName name="wrn.NamesOnly._5_1_1_3_2" hidden="1">{"NamesOnly",#N/A,FALSE,"Sheet1"}</definedName>
    <definedName name="wrn.NamesOnly._5_1_1_3_3" localSheetId="1" hidden="1">{"NamesOnly",#N/A,FALSE,"Sheet1"}</definedName>
    <definedName name="wrn.NamesOnly._5_1_1_3_3" localSheetId="2" hidden="1">{"NamesOnly",#N/A,FALSE,"Sheet1"}</definedName>
    <definedName name="wrn.NamesOnly._5_1_1_3_3" localSheetId="4" hidden="1">{"NamesOnly",#N/A,FALSE,"Sheet1"}</definedName>
    <definedName name="wrn.NamesOnly._5_1_1_3_3" localSheetId="3" hidden="1">{"NamesOnly",#N/A,FALSE,"Sheet1"}</definedName>
    <definedName name="wrn.NamesOnly._5_1_1_3_3" hidden="1">{"NamesOnly",#N/A,FALSE,"Sheet1"}</definedName>
    <definedName name="wrn.NamesOnly._5_1_1_4" localSheetId="1" hidden="1">{"NamesOnly",#N/A,FALSE,"Sheet1"}</definedName>
    <definedName name="wrn.NamesOnly._5_1_1_4" localSheetId="2" hidden="1">{"NamesOnly",#N/A,FALSE,"Sheet1"}</definedName>
    <definedName name="wrn.NamesOnly._5_1_1_4" localSheetId="4" hidden="1">{"NamesOnly",#N/A,FALSE,"Sheet1"}</definedName>
    <definedName name="wrn.NamesOnly._5_1_1_4" localSheetId="3" hidden="1">{"NamesOnly",#N/A,FALSE,"Sheet1"}</definedName>
    <definedName name="wrn.NamesOnly._5_1_1_4" hidden="1">{"NamesOnly",#N/A,FALSE,"Sheet1"}</definedName>
    <definedName name="wrn.NamesOnly._5_1_1_5" localSheetId="1" hidden="1">{"NamesOnly",#N/A,FALSE,"Sheet1"}</definedName>
    <definedName name="wrn.NamesOnly._5_1_1_5" localSheetId="2" hidden="1">{"NamesOnly",#N/A,FALSE,"Sheet1"}</definedName>
    <definedName name="wrn.NamesOnly._5_1_1_5" localSheetId="4" hidden="1">{"NamesOnly",#N/A,FALSE,"Sheet1"}</definedName>
    <definedName name="wrn.NamesOnly._5_1_1_5" localSheetId="3" hidden="1">{"NamesOnly",#N/A,FALSE,"Sheet1"}</definedName>
    <definedName name="wrn.NamesOnly._5_1_1_5" hidden="1">{"NamesOnly",#N/A,FALSE,"Sheet1"}</definedName>
    <definedName name="wrn.NamesOnly._5_1_2" localSheetId="1" hidden="1">{"NamesOnly",#N/A,FALSE,"Sheet1"}</definedName>
    <definedName name="wrn.NamesOnly._5_1_2" localSheetId="2" hidden="1">{"NamesOnly",#N/A,FALSE,"Sheet1"}</definedName>
    <definedName name="wrn.NamesOnly._5_1_2" localSheetId="4" hidden="1">{"NamesOnly",#N/A,FALSE,"Sheet1"}</definedName>
    <definedName name="wrn.NamesOnly._5_1_2" localSheetId="3" hidden="1">{"NamesOnly",#N/A,FALSE,"Sheet1"}</definedName>
    <definedName name="wrn.NamesOnly._5_1_2" hidden="1">{"NamesOnly",#N/A,FALSE,"Sheet1"}</definedName>
    <definedName name="wrn.NamesOnly._5_1_2_1" localSheetId="1" hidden="1">{"NamesOnly",#N/A,FALSE,"Sheet1"}</definedName>
    <definedName name="wrn.NamesOnly._5_1_2_1" localSheetId="2" hidden="1">{"NamesOnly",#N/A,FALSE,"Sheet1"}</definedName>
    <definedName name="wrn.NamesOnly._5_1_2_1" localSheetId="4" hidden="1">{"NamesOnly",#N/A,FALSE,"Sheet1"}</definedName>
    <definedName name="wrn.NamesOnly._5_1_2_1" localSheetId="3" hidden="1">{"NamesOnly",#N/A,FALSE,"Sheet1"}</definedName>
    <definedName name="wrn.NamesOnly._5_1_2_1" hidden="1">{"NamesOnly",#N/A,FALSE,"Sheet1"}</definedName>
    <definedName name="wrn.NamesOnly._5_1_2_1_1" localSheetId="1" hidden="1">{"NamesOnly",#N/A,FALSE,"Sheet1"}</definedName>
    <definedName name="wrn.NamesOnly._5_1_2_1_1" localSheetId="2" hidden="1">{"NamesOnly",#N/A,FALSE,"Sheet1"}</definedName>
    <definedName name="wrn.NamesOnly._5_1_2_1_1" localSheetId="4" hidden="1">{"NamesOnly",#N/A,FALSE,"Sheet1"}</definedName>
    <definedName name="wrn.NamesOnly._5_1_2_1_1" localSheetId="3" hidden="1">{"NamesOnly",#N/A,FALSE,"Sheet1"}</definedName>
    <definedName name="wrn.NamesOnly._5_1_2_1_1" hidden="1">{"NamesOnly",#N/A,FALSE,"Sheet1"}</definedName>
    <definedName name="wrn.NamesOnly._5_1_2_1_1_1" localSheetId="1" hidden="1">{"NamesOnly",#N/A,FALSE,"Sheet1"}</definedName>
    <definedName name="wrn.NamesOnly._5_1_2_1_1_1" localSheetId="2" hidden="1">{"NamesOnly",#N/A,FALSE,"Sheet1"}</definedName>
    <definedName name="wrn.NamesOnly._5_1_2_1_1_1" localSheetId="4" hidden="1">{"NamesOnly",#N/A,FALSE,"Sheet1"}</definedName>
    <definedName name="wrn.NamesOnly._5_1_2_1_1_1" localSheetId="3" hidden="1">{"NamesOnly",#N/A,FALSE,"Sheet1"}</definedName>
    <definedName name="wrn.NamesOnly._5_1_2_1_1_1" hidden="1">{"NamesOnly",#N/A,FALSE,"Sheet1"}</definedName>
    <definedName name="wrn.NamesOnly._5_1_2_1_1_1_1" localSheetId="1" hidden="1">{"NamesOnly",#N/A,FALSE,"Sheet1"}</definedName>
    <definedName name="wrn.NamesOnly._5_1_2_1_1_1_1" localSheetId="2" hidden="1">{"NamesOnly",#N/A,FALSE,"Sheet1"}</definedName>
    <definedName name="wrn.NamesOnly._5_1_2_1_1_1_1" localSheetId="4" hidden="1">{"NamesOnly",#N/A,FALSE,"Sheet1"}</definedName>
    <definedName name="wrn.NamesOnly._5_1_2_1_1_1_1" localSheetId="3" hidden="1">{"NamesOnly",#N/A,FALSE,"Sheet1"}</definedName>
    <definedName name="wrn.NamesOnly._5_1_2_1_1_1_1" hidden="1">{"NamesOnly",#N/A,FALSE,"Sheet1"}</definedName>
    <definedName name="wrn.NamesOnly._5_1_2_1_1_1_1_1" localSheetId="1" hidden="1">{"NamesOnly",#N/A,FALSE,"Sheet1"}</definedName>
    <definedName name="wrn.NamesOnly._5_1_2_1_1_1_1_1" localSheetId="2" hidden="1">{"NamesOnly",#N/A,FALSE,"Sheet1"}</definedName>
    <definedName name="wrn.NamesOnly._5_1_2_1_1_1_1_1" localSheetId="4" hidden="1">{"NamesOnly",#N/A,FALSE,"Sheet1"}</definedName>
    <definedName name="wrn.NamesOnly._5_1_2_1_1_1_1_1" localSheetId="3" hidden="1">{"NamesOnly",#N/A,FALSE,"Sheet1"}</definedName>
    <definedName name="wrn.NamesOnly._5_1_2_1_1_1_1_1" hidden="1">{"NamesOnly",#N/A,FALSE,"Sheet1"}</definedName>
    <definedName name="wrn.NamesOnly._5_1_2_1_1_1_1_2" localSheetId="1" hidden="1">{"NamesOnly",#N/A,FALSE,"Sheet1"}</definedName>
    <definedName name="wrn.NamesOnly._5_1_2_1_1_1_1_2" localSheetId="2" hidden="1">{"NamesOnly",#N/A,FALSE,"Sheet1"}</definedName>
    <definedName name="wrn.NamesOnly._5_1_2_1_1_1_1_2" localSheetId="4" hidden="1">{"NamesOnly",#N/A,FALSE,"Sheet1"}</definedName>
    <definedName name="wrn.NamesOnly._5_1_2_1_1_1_1_2" localSheetId="3" hidden="1">{"NamesOnly",#N/A,FALSE,"Sheet1"}</definedName>
    <definedName name="wrn.NamesOnly._5_1_2_1_1_1_1_2" hidden="1">{"NamesOnly",#N/A,FALSE,"Sheet1"}</definedName>
    <definedName name="wrn.NamesOnly._5_1_2_1_1_1_1_3" localSheetId="1" hidden="1">{"NamesOnly",#N/A,FALSE,"Sheet1"}</definedName>
    <definedName name="wrn.NamesOnly._5_1_2_1_1_1_1_3" localSheetId="2" hidden="1">{"NamesOnly",#N/A,FALSE,"Sheet1"}</definedName>
    <definedName name="wrn.NamesOnly._5_1_2_1_1_1_1_3" localSheetId="4" hidden="1">{"NamesOnly",#N/A,FALSE,"Sheet1"}</definedName>
    <definedName name="wrn.NamesOnly._5_1_2_1_1_1_1_3" localSheetId="3" hidden="1">{"NamesOnly",#N/A,FALSE,"Sheet1"}</definedName>
    <definedName name="wrn.NamesOnly._5_1_2_1_1_1_1_3" hidden="1">{"NamesOnly",#N/A,FALSE,"Sheet1"}</definedName>
    <definedName name="wrn.NamesOnly._5_1_2_1_1_1_2" localSheetId="1" hidden="1">{"NamesOnly",#N/A,FALSE,"Sheet1"}</definedName>
    <definedName name="wrn.NamesOnly._5_1_2_1_1_1_2" localSheetId="2" hidden="1">{"NamesOnly",#N/A,FALSE,"Sheet1"}</definedName>
    <definedName name="wrn.NamesOnly._5_1_2_1_1_1_2" localSheetId="4" hidden="1">{"NamesOnly",#N/A,FALSE,"Sheet1"}</definedName>
    <definedName name="wrn.NamesOnly._5_1_2_1_1_1_2" localSheetId="3" hidden="1">{"NamesOnly",#N/A,FALSE,"Sheet1"}</definedName>
    <definedName name="wrn.NamesOnly._5_1_2_1_1_1_2" hidden="1">{"NamesOnly",#N/A,FALSE,"Sheet1"}</definedName>
    <definedName name="wrn.NamesOnly._5_1_2_1_1_1_3" localSheetId="1" hidden="1">{"NamesOnly",#N/A,FALSE,"Sheet1"}</definedName>
    <definedName name="wrn.NamesOnly._5_1_2_1_1_1_3" localSheetId="2" hidden="1">{"NamesOnly",#N/A,FALSE,"Sheet1"}</definedName>
    <definedName name="wrn.NamesOnly._5_1_2_1_1_1_3" localSheetId="4" hidden="1">{"NamesOnly",#N/A,FALSE,"Sheet1"}</definedName>
    <definedName name="wrn.NamesOnly._5_1_2_1_1_1_3" localSheetId="3" hidden="1">{"NamesOnly",#N/A,FALSE,"Sheet1"}</definedName>
    <definedName name="wrn.NamesOnly._5_1_2_1_1_1_3" hidden="1">{"NamesOnly",#N/A,FALSE,"Sheet1"}</definedName>
    <definedName name="wrn.NamesOnly._5_1_2_1_1_2" localSheetId="1" hidden="1">{"NamesOnly",#N/A,FALSE,"Sheet1"}</definedName>
    <definedName name="wrn.NamesOnly._5_1_2_1_1_2" localSheetId="2" hidden="1">{"NamesOnly",#N/A,FALSE,"Sheet1"}</definedName>
    <definedName name="wrn.NamesOnly._5_1_2_1_1_2" localSheetId="4" hidden="1">{"NamesOnly",#N/A,FALSE,"Sheet1"}</definedName>
    <definedName name="wrn.NamesOnly._5_1_2_1_1_2" localSheetId="3" hidden="1">{"NamesOnly",#N/A,FALSE,"Sheet1"}</definedName>
    <definedName name="wrn.NamesOnly._5_1_2_1_1_2" hidden="1">{"NamesOnly",#N/A,FALSE,"Sheet1"}</definedName>
    <definedName name="wrn.NamesOnly._5_1_2_1_1_2_1" localSheetId="1" hidden="1">{"NamesOnly",#N/A,FALSE,"Sheet1"}</definedName>
    <definedName name="wrn.NamesOnly._5_1_2_1_1_2_1" localSheetId="2" hidden="1">{"NamesOnly",#N/A,FALSE,"Sheet1"}</definedName>
    <definedName name="wrn.NamesOnly._5_1_2_1_1_2_1" localSheetId="4" hidden="1">{"NamesOnly",#N/A,FALSE,"Sheet1"}</definedName>
    <definedName name="wrn.NamesOnly._5_1_2_1_1_2_1" localSheetId="3" hidden="1">{"NamesOnly",#N/A,FALSE,"Sheet1"}</definedName>
    <definedName name="wrn.NamesOnly._5_1_2_1_1_2_1" hidden="1">{"NamesOnly",#N/A,FALSE,"Sheet1"}</definedName>
    <definedName name="wrn.NamesOnly._5_1_2_1_1_2_2" localSheetId="1" hidden="1">{"NamesOnly",#N/A,FALSE,"Sheet1"}</definedName>
    <definedName name="wrn.NamesOnly._5_1_2_1_1_2_2" localSheetId="2" hidden="1">{"NamesOnly",#N/A,FALSE,"Sheet1"}</definedName>
    <definedName name="wrn.NamesOnly._5_1_2_1_1_2_2" localSheetId="4" hidden="1">{"NamesOnly",#N/A,FALSE,"Sheet1"}</definedName>
    <definedName name="wrn.NamesOnly._5_1_2_1_1_2_2" localSheetId="3" hidden="1">{"NamesOnly",#N/A,FALSE,"Sheet1"}</definedName>
    <definedName name="wrn.NamesOnly._5_1_2_1_1_2_2" hidden="1">{"NamesOnly",#N/A,FALSE,"Sheet1"}</definedName>
    <definedName name="wrn.NamesOnly._5_1_2_1_1_2_3" localSheetId="1" hidden="1">{"NamesOnly",#N/A,FALSE,"Sheet1"}</definedName>
    <definedName name="wrn.NamesOnly._5_1_2_1_1_2_3" localSheetId="2" hidden="1">{"NamesOnly",#N/A,FALSE,"Sheet1"}</definedName>
    <definedName name="wrn.NamesOnly._5_1_2_1_1_2_3" localSheetId="4" hidden="1">{"NamesOnly",#N/A,FALSE,"Sheet1"}</definedName>
    <definedName name="wrn.NamesOnly._5_1_2_1_1_2_3" localSheetId="3" hidden="1">{"NamesOnly",#N/A,FALSE,"Sheet1"}</definedName>
    <definedName name="wrn.NamesOnly._5_1_2_1_1_2_3" hidden="1">{"NamesOnly",#N/A,FALSE,"Sheet1"}</definedName>
    <definedName name="wrn.NamesOnly._5_1_2_1_1_3" localSheetId="1" hidden="1">{"NamesOnly",#N/A,FALSE,"Sheet1"}</definedName>
    <definedName name="wrn.NamesOnly._5_1_2_1_1_3" localSheetId="2" hidden="1">{"NamesOnly",#N/A,FALSE,"Sheet1"}</definedName>
    <definedName name="wrn.NamesOnly._5_1_2_1_1_3" localSheetId="4" hidden="1">{"NamesOnly",#N/A,FALSE,"Sheet1"}</definedName>
    <definedName name="wrn.NamesOnly._5_1_2_1_1_3" localSheetId="3" hidden="1">{"NamesOnly",#N/A,FALSE,"Sheet1"}</definedName>
    <definedName name="wrn.NamesOnly._5_1_2_1_1_3" hidden="1">{"NamesOnly",#N/A,FALSE,"Sheet1"}</definedName>
    <definedName name="wrn.NamesOnly._5_1_2_1_1_4" localSheetId="1" hidden="1">{"NamesOnly",#N/A,FALSE,"Sheet1"}</definedName>
    <definedName name="wrn.NamesOnly._5_1_2_1_1_4" localSheetId="2" hidden="1">{"NamesOnly",#N/A,FALSE,"Sheet1"}</definedName>
    <definedName name="wrn.NamesOnly._5_1_2_1_1_4" localSheetId="4" hidden="1">{"NamesOnly",#N/A,FALSE,"Sheet1"}</definedName>
    <definedName name="wrn.NamesOnly._5_1_2_1_1_4" localSheetId="3" hidden="1">{"NamesOnly",#N/A,FALSE,"Sheet1"}</definedName>
    <definedName name="wrn.NamesOnly._5_1_2_1_1_4" hidden="1">{"NamesOnly",#N/A,FALSE,"Sheet1"}</definedName>
    <definedName name="wrn.NamesOnly._5_1_2_1_1_5" localSheetId="1" hidden="1">{"NamesOnly",#N/A,FALSE,"Sheet1"}</definedName>
    <definedName name="wrn.NamesOnly._5_1_2_1_1_5" localSheetId="2" hidden="1">{"NamesOnly",#N/A,FALSE,"Sheet1"}</definedName>
    <definedName name="wrn.NamesOnly._5_1_2_1_1_5" localSheetId="4" hidden="1">{"NamesOnly",#N/A,FALSE,"Sheet1"}</definedName>
    <definedName name="wrn.NamesOnly._5_1_2_1_1_5" localSheetId="3" hidden="1">{"NamesOnly",#N/A,FALSE,"Sheet1"}</definedName>
    <definedName name="wrn.NamesOnly._5_1_2_1_1_5" hidden="1">{"NamesOnly",#N/A,FALSE,"Sheet1"}</definedName>
    <definedName name="wrn.NamesOnly._5_1_2_1_2" localSheetId="1" hidden="1">{"NamesOnly",#N/A,FALSE,"Sheet1"}</definedName>
    <definedName name="wrn.NamesOnly._5_1_2_1_2" localSheetId="2" hidden="1">{"NamesOnly",#N/A,FALSE,"Sheet1"}</definedName>
    <definedName name="wrn.NamesOnly._5_1_2_1_2" localSheetId="4" hidden="1">{"NamesOnly",#N/A,FALSE,"Sheet1"}</definedName>
    <definedName name="wrn.NamesOnly._5_1_2_1_2" localSheetId="3" hidden="1">{"NamesOnly",#N/A,FALSE,"Sheet1"}</definedName>
    <definedName name="wrn.NamesOnly._5_1_2_1_2" hidden="1">{"NamesOnly",#N/A,FALSE,"Sheet1"}</definedName>
    <definedName name="wrn.NamesOnly._5_1_2_1_2_1" localSheetId="1" hidden="1">{"NamesOnly",#N/A,FALSE,"Sheet1"}</definedName>
    <definedName name="wrn.NamesOnly._5_1_2_1_2_1" localSheetId="2" hidden="1">{"NamesOnly",#N/A,FALSE,"Sheet1"}</definedName>
    <definedName name="wrn.NamesOnly._5_1_2_1_2_1" localSheetId="4" hidden="1">{"NamesOnly",#N/A,FALSE,"Sheet1"}</definedName>
    <definedName name="wrn.NamesOnly._5_1_2_1_2_1" localSheetId="3" hidden="1">{"NamesOnly",#N/A,FALSE,"Sheet1"}</definedName>
    <definedName name="wrn.NamesOnly._5_1_2_1_2_1" hidden="1">{"NamesOnly",#N/A,FALSE,"Sheet1"}</definedName>
    <definedName name="wrn.NamesOnly._5_1_2_1_2_1_1" localSheetId="1" hidden="1">{"NamesOnly",#N/A,FALSE,"Sheet1"}</definedName>
    <definedName name="wrn.NamesOnly._5_1_2_1_2_1_1" localSheetId="2" hidden="1">{"NamesOnly",#N/A,FALSE,"Sheet1"}</definedName>
    <definedName name="wrn.NamesOnly._5_1_2_1_2_1_1" localSheetId="4" hidden="1">{"NamesOnly",#N/A,FALSE,"Sheet1"}</definedName>
    <definedName name="wrn.NamesOnly._5_1_2_1_2_1_1" localSheetId="3" hidden="1">{"NamesOnly",#N/A,FALSE,"Sheet1"}</definedName>
    <definedName name="wrn.NamesOnly._5_1_2_1_2_1_1" hidden="1">{"NamesOnly",#N/A,FALSE,"Sheet1"}</definedName>
    <definedName name="wrn.NamesOnly._5_1_2_1_2_1_2" localSheetId="1" hidden="1">{"NamesOnly",#N/A,FALSE,"Sheet1"}</definedName>
    <definedName name="wrn.NamesOnly._5_1_2_1_2_1_2" localSheetId="2" hidden="1">{"NamesOnly",#N/A,FALSE,"Sheet1"}</definedName>
    <definedName name="wrn.NamesOnly._5_1_2_1_2_1_2" localSheetId="4" hidden="1">{"NamesOnly",#N/A,FALSE,"Sheet1"}</definedName>
    <definedName name="wrn.NamesOnly._5_1_2_1_2_1_2" localSheetId="3" hidden="1">{"NamesOnly",#N/A,FALSE,"Sheet1"}</definedName>
    <definedName name="wrn.NamesOnly._5_1_2_1_2_1_2" hidden="1">{"NamesOnly",#N/A,FALSE,"Sheet1"}</definedName>
    <definedName name="wrn.NamesOnly._5_1_2_1_2_1_3" localSheetId="1" hidden="1">{"NamesOnly",#N/A,FALSE,"Sheet1"}</definedName>
    <definedName name="wrn.NamesOnly._5_1_2_1_2_1_3" localSheetId="2" hidden="1">{"NamesOnly",#N/A,FALSE,"Sheet1"}</definedName>
    <definedName name="wrn.NamesOnly._5_1_2_1_2_1_3" localSheetId="4" hidden="1">{"NamesOnly",#N/A,FALSE,"Sheet1"}</definedName>
    <definedName name="wrn.NamesOnly._5_1_2_1_2_1_3" localSheetId="3" hidden="1">{"NamesOnly",#N/A,FALSE,"Sheet1"}</definedName>
    <definedName name="wrn.NamesOnly._5_1_2_1_2_1_3" hidden="1">{"NamesOnly",#N/A,FALSE,"Sheet1"}</definedName>
    <definedName name="wrn.NamesOnly._5_1_2_1_2_2" localSheetId="1" hidden="1">{"NamesOnly",#N/A,FALSE,"Sheet1"}</definedName>
    <definedName name="wrn.NamesOnly._5_1_2_1_2_2" localSheetId="2" hidden="1">{"NamesOnly",#N/A,FALSE,"Sheet1"}</definedName>
    <definedName name="wrn.NamesOnly._5_1_2_1_2_2" localSheetId="4" hidden="1">{"NamesOnly",#N/A,FALSE,"Sheet1"}</definedName>
    <definedName name="wrn.NamesOnly._5_1_2_1_2_2" localSheetId="3" hidden="1">{"NamesOnly",#N/A,FALSE,"Sheet1"}</definedName>
    <definedName name="wrn.NamesOnly._5_1_2_1_2_2" hidden="1">{"NamesOnly",#N/A,FALSE,"Sheet1"}</definedName>
    <definedName name="wrn.NamesOnly._5_1_2_1_2_3" localSheetId="1" hidden="1">{"NamesOnly",#N/A,FALSE,"Sheet1"}</definedName>
    <definedName name="wrn.NamesOnly._5_1_2_1_2_3" localSheetId="2" hidden="1">{"NamesOnly",#N/A,FALSE,"Sheet1"}</definedName>
    <definedName name="wrn.NamesOnly._5_1_2_1_2_3" localSheetId="4" hidden="1">{"NamesOnly",#N/A,FALSE,"Sheet1"}</definedName>
    <definedName name="wrn.NamesOnly._5_1_2_1_2_3" localSheetId="3" hidden="1">{"NamesOnly",#N/A,FALSE,"Sheet1"}</definedName>
    <definedName name="wrn.NamesOnly._5_1_2_1_2_3" hidden="1">{"NamesOnly",#N/A,FALSE,"Sheet1"}</definedName>
    <definedName name="wrn.NamesOnly._5_1_2_1_3" localSheetId="1" hidden="1">{"NamesOnly",#N/A,FALSE,"Sheet1"}</definedName>
    <definedName name="wrn.NamesOnly._5_1_2_1_3" localSheetId="2" hidden="1">{"NamesOnly",#N/A,FALSE,"Sheet1"}</definedName>
    <definedName name="wrn.NamesOnly._5_1_2_1_3" localSheetId="4" hidden="1">{"NamesOnly",#N/A,FALSE,"Sheet1"}</definedName>
    <definedName name="wrn.NamesOnly._5_1_2_1_3" localSheetId="3" hidden="1">{"NamesOnly",#N/A,FALSE,"Sheet1"}</definedName>
    <definedName name="wrn.NamesOnly._5_1_2_1_3" hidden="1">{"NamesOnly",#N/A,FALSE,"Sheet1"}</definedName>
    <definedName name="wrn.NamesOnly._5_1_2_1_4" localSheetId="1" hidden="1">{"NamesOnly",#N/A,FALSE,"Sheet1"}</definedName>
    <definedName name="wrn.NamesOnly._5_1_2_1_4" localSheetId="2" hidden="1">{"NamesOnly",#N/A,FALSE,"Sheet1"}</definedName>
    <definedName name="wrn.NamesOnly._5_1_2_1_4" localSheetId="4" hidden="1">{"NamesOnly",#N/A,FALSE,"Sheet1"}</definedName>
    <definedName name="wrn.NamesOnly._5_1_2_1_4" localSheetId="3" hidden="1">{"NamesOnly",#N/A,FALSE,"Sheet1"}</definedName>
    <definedName name="wrn.NamesOnly._5_1_2_1_4" hidden="1">{"NamesOnly",#N/A,FALSE,"Sheet1"}</definedName>
    <definedName name="wrn.NamesOnly._5_1_2_1_5" localSheetId="1" hidden="1">{"NamesOnly",#N/A,FALSE,"Sheet1"}</definedName>
    <definedName name="wrn.NamesOnly._5_1_2_1_5" localSheetId="2" hidden="1">{"NamesOnly",#N/A,FALSE,"Sheet1"}</definedName>
    <definedName name="wrn.NamesOnly._5_1_2_1_5" localSheetId="4" hidden="1">{"NamesOnly",#N/A,FALSE,"Sheet1"}</definedName>
    <definedName name="wrn.NamesOnly._5_1_2_1_5" localSheetId="3" hidden="1">{"NamesOnly",#N/A,FALSE,"Sheet1"}</definedName>
    <definedName name="wrn.NamesOnly._5_1_2_1_5" hidden="1">{"NamesOnly",#N/A,FALSE,"Sheet1"}</definedName>
    <definedName name="wrn.NamesOnly._5_1_2_2" localSheetId="1" hidden="1">{"NamesOnly",#N/A,FALSE,"Sheet1"}</definedName>
    <definedName name="wrn.NamesOnly._5_1_2_2" localSheetId="2" hidden="1">{"NamesOnly",#N/A,FALSE,"Sheet1"}</definedName>
    <definedName name="wrn.NamesOnly._5_1_2_2" localSheetId="4" hidden="1">{"NamesOnly",#N/A,FALSE,"Sheet1"}</definedName>
    <definedName name="wrn.NamesOnly._5_1_2_2" localSheetId="3" hidden="1">{"NamesOnly",#N/A,FALSE,"Sheet1"}</definedName>
    <definedName name="wrn.NamesOnly._5_1_2_2" hidden="1">{"NamesOnly",#N/A,FALSE,"Sheet1"}</definedName>
    <definedName name="wrn.NamesOnly._5_1_2_2_1" localSheetId="1" hidden="1">{"NamesOnly",#N/A,FALSE,"Sheet1"}</definedName>
    <definedName name="wrn.NamesOnly._5_1_2_2_1" localSheetId="2" hidden="1">{"NamesOnly",#N/A,FALSE,"Sheet1"}</definedName>
    <definedName name="wrn.NamesOnly._5_1_2_2_1" localSheetId="4" hidden="1">{"NamesOnly",#N/A,FALSE,"Sheet1"}</definedName>
    <definedName name="wrn.NamesOnly._5_1_2_2_1" localSheetId="3" hidden="1">{"NamesOnly",#N/A,FALSE,"Sheet1"}</definedName>
    <definedName name="wrn.NamesOnly._5_1_2_2_1" hidden="1">{"NamesOnly",#N/A,FALSE,"Sheet1"}</definedName>
    <definedName name="wrn.NamesOnly._5_1_2_2_1_1" localSheetId="1" hidden="1">{"NamesOnly",#N/A,FALSE,"Sheet1"}</definedName>
    <definedName name="wrn.NamesOnly._5_1_2_2_1_1" localSheetId="2" hidden="1">{"NamesOnly",#N/A,FALSE,"Sheet1"}</definedName>
    <definedName name="wrn.NamesOnly._5_1_2_2_1_1" localSheetId="4" hidden="1">{"NamesOnly",#N/A,FALSE,"Sheet1"}</definedName>
    <definedName name="wrn.NamesOnly._5_1_2_2_1_1" localSheetId="3" hidden="1">{"NamesOnly",#N/A,FALSE,"Sheet1"}</definedName>
    <definedName name="wrn.NamesOnly._5_1_2_2_1_1" hidden="1">{"NamesOnly",#N/A,FALSE,"Sheet1"}</definedName>
    <definedName name="wrn.NamesOnly._5_1_2_2_1_2" localSheetId="1" hidden="1">{"NamesOnly",#N/A,FALSE,"Sheet1"}</definedName>
    <definedName name="wrn.NamesOnly._5_1_2_2_1_2" localSheetId="2" hidden="1">{"NamesOnly",#N/A,FALSE,"Sheet1"}</definedName>
    <definedName name="wrn.NamesOnly._5_1_2_2_1_2" localSheetId="4" hidden="1">{"NamesOnly",#N/A,FALSE,"Sheet1"}</definedName>
    <definedName name="wrn.NamesOnly._5_1_2_2_1_2" localSheetId="3" hidden="1">{"NamesOnly",#N/A,FALSE,"Sheet1"}</definedName>
    <definedName name="wrn.NamesOnly._5_1_2_2_1_2" hidden="1">{"NamesOnly",#N/A,FALSE,"Sheet1"}</definedName>
    <definedName name="wrn.NamesOnly._5_1_2_2_1_3" localSheetId="1" hidden="1">{"NamesOnly",#N/A,FALSE,"Sheet1"}</definedName>
    <definedName name="wrn.NamesOnly._5_1_2_2_1_3" localSheetId="2" hidden="1">{"NamesOnly",#N/A,FALSE,"Sheet1"}</definedName>
    <definedName name="wrn.NamesOnly._5_1_2_2_1_3" localSheetId="4" hidden="1">{"NamesOnly",#N/A,FALSE,"Sheet1"}</definedName>
    <definedName name="wrn.NamesOnly._5_1_2_2_1_3" localSheetId="3" hidden="1">{"NamesOnly",#N/A,FALSE,"Sheet1"}</definedName>
    <definedName name="wrn.NamesOnly._5_1_2_2_1_3" hidden="1">{"NamesOnly",#N/A,FALSE,"Sheet1"}</definedName>
    <definedName name="wrn.NamesOnly._5_1_2_2_2" localSheetId="1" hidden="1">{"NamesOnly",#N/A,FALSE,"Sheet1"}</definedName>
    <definedName name="wrn.NamesOnly._5_1_2_2_2" localSheetId="2" hidden="1">{"NamesOnly",#N/A,FALSE,"Sheet1"}</definedName>
    <definedName name="wrn.NamesOnly._5_1_2_2_2" localSheetId="4" hidden="1">{"NamesOnly",#N/A,FALSE,"Sheet1"}</definedName>
    <definedName name="wrn.NamesOnly._5_1_2_2_2" localSheetId="3" hidden="1">{"NamesOnly",#N/A,FALSE,"Sheet1"}</definedName>
    <definedName name="wrn.NamesOnly._5_1_2_2_2" hidden="1">{"NamesOnly",#N/A,FALSE,"Sheet1"}</definedName>
    <definedName name="wrn.NamesOnly._5_1_2_2_3" localSheetId="1" hidden="1">{"NamesOnly",#N/A,FALSE,"Sheet1"}</definedName>
    <definedName name="wrn.NamesOnly._5_1_2_2_3" localSheetId="2" hidden="1">{"NamesOnly",#N/A,FALSE,"Sheet1"}</definedName>
    <definedName name="wrn.NamesOnly._5_1_2_2_3" localSheetId="4" hidden="1">{"NamesOnly",#N/A,FALSE,"Sheet1"}</definedName>
    <definedName name="wrn.NamesOnly._5_1_2_2_3" localSheetId="3" hidden="1">{"NamesOnly",#N/A,FALSE,"Sheet1"}</definedName>
    <definedName name="wrn.NamesOnly._5_1_2_2_3" hidden="1">{"NamesOnly",#N/A,FALSE,"Sheet1"}</definedName>
    <definedName name="wrn.NamesOnly._5_1_2_3" localSheetId="1" hidden="1">{"NamesOnly",#N/A,FALSE,"Sheet1"}</definedName>
    <definedName name="wrn.NamesOnly._5_1_2_3" localSheetId="2" hidden="1">{"NamesOnly",#N/A,FALSE,"Sheet1"}</definedName>
    <definedName name="wrn.NamesOnly._5_1_2_3" localSheetId="4" hidden="1">{"NamesOnly",#N/A,FALSE,"Sheet1"}</definedName>
    <definedName name="wrn.NamesOnly._5_1_2_3" localSheetId="3" hidden="1">{"NamesOnly",#N/A,FALSE,"Sheet1"}</definedName>
    <definedName name="wrn.NamesOnly._5_1_2_3" hidden="1">{"NamesOnly",#N/A,FALSE,"Sheet1"}</definedName>
    <definedName name="wrn.NamesOnly._5_1_2_3_1" localSheetId="1" hidden="1">{"NamesOnly",#N/A,FALSE,"Sheet1"}</definedName>
    <definedName name="wrn.NamesOnly._5_1_2_3_1" localSheetId="2" hidden="1">{"NamesOnly",#N/A,FALSE,"Sheet1"}</definedName>
    <definedName name="wrn.NamesOnly._5_1_2_3_1" localSheetId="4" hidden="1">{"NamesOnly",#N/A,FALSE,"Sheet1"}</definedName>
    <definedName name="wrn.NamesOnly._5_1_2_3_1" localSheetId="3" hidden="1">{"NamesOnly",#N/A,FALSE,"Sheet1"}</definedName>
    <definedName name="wrn.NamesOnly._5_1_2_3_1" hidden="1">{"NamesOnly",#N/A,FALSE,"Sheet1"}</definedName>
    <definedName name="wrn.NamesOnly._5_1_2_3_2" localSheetId="1" hidden="1">{"NamesOnly",#N/A,FALSE,"Sheet1"}</definedName>
    <definedName name="wrn.NamesOnly._5_1_2_3_2" localSheetId="2" hidden="1">{"NamesOnly",#N/A,FALSE,"Sheet1"}</definedName>
    <definedName name="wrn.NamesOnly._5_1_2_3_2" localSheetId="4" hidden="1">{"NamesOnly",#N/A,FALSE,"Sheet1"}</definedName>
    <definedName name="wrn.NamesOnly._5_1_2_3_2" localSheetId="3" hidden="1">{"NamesOnly",#N/A,FALSE,"Sheet1"}</definedName>
    <definedName name="wrn.NamesOnly._5_1_2_3_2" hidden="1">{"NamesOnly",#N/A,FALSE,"Sheet1"}</definedName>
    <definedName name="wrn.NamesOnly._5_1_2_3_3" localSheetId="1" hidden="1">{"NamesOnly",#N/A,FALSE,"Sheet1"}</definedName>
    <definedName name="wrn.NamesOnly._5_1_2_3_3" localSheetId="2" hidden="1">{"NamesOnly",#N/A,FALSE,"Sheet1"}</definedName>
    <definedName name="wrn.NamesOnly._5_1_2_3_3" localSheetId="4" hidden="1">{"NamesOnly",#N/A,FALSE,"Sheet1"}</definedName>
    <definedName name="wrn.NamesOnly._5_1_2_3_3" localSheetId="3" hidden="1">{"NamesOnly",#N/A,FALSE,"Sheet1"}</definedName>
    <definedName name="wrn.NamesOnly._5_1_2_3_3" hidden="1">{"NamesOnly",#N/A,FALSE,"Sheet1"}</definedName>
    <definedName name="wrn.NamesOnly._5_1_2_4" localSheetId="1" hidden="1">{"NamesOnly",#N/A,FALSE,"Sheet1"}</definedName>
    <definedName name="wrn.NamesOnly._5_1_2_4" localSheetId="2" hidden="1">{"NamesOnly",#N/A,FALSE,"Sheet1"}</definedName>
    <definedName name="wrn.NamesOnly._5_1_2_4" localSheetId="4" hidden="1">{"NamesOnly",#N/A,FALSE,"Sheet1"}</definedName>
    <definedName name="wrn.NamesOnly._5_1_2_4" localSheetId="3" hidden="1">{"NamesOnly",#N/A,FALSE,"Sheet1"}</definedName>
    <definedName name="wrn.NamesOnly._5_1_2_4" hidden="1">{"NamesOnly",#N/A,FALSE,"Sheet1"}</definedName>
    <definedName name="wrn.NamesOnly._5_1_2_5" localSheetId="1" hidden="1">{"NamesOnly",#N/A,FALSE,"Sheet1"}</definedName>
    <definedName name="wrn.NamesOnly._5_1_2_5" localSheetId="2" hidden="1">{"NamesOnly",#N/A,FALSE,"Sheet1"}</definedName>
    <definedName name="wrn.NamesOnly._5_1_2_5" localSheetId="4" hidden="1">{"NamesOnly",#N/A,FALSE,"Sheet1"}</definedName>
    <definedName name="wrn.NamesOnly._5_1_2_5" localSheetId="3" hidden="1">{"NamesOnly",#N/A,FALSE,"Sheet1"}</definedName>
    <definedName name="wrn.NamesOnly._5_1_2_5" hidden="1">{"NamesOnly",#N/A,FALSE,"Sheet1"}</definedName>
    <definedName name="wrn.NamesOnly._5_1_3" localSheetId="1" hidden="1">{"NamesOnly",#N/A,FALSE,"Sheet1"}</definedName>
    <definedName name="wrn.NamesOnly._5_1_3" localSheetId="2" hidden="1">{"NamesOnly",#N/A,FALSE,"Sheet1"}</definedName>
    <definedName name="wrn.NamesOnly._5_1_3" localSheetId="4" hidden="1">{"NamesOnly",#N/A,FALSE,"Sheet1"}</definedName>
    <definedName name="wrn.NamesOnly._5_1_3" localSheetId="3" hidden="1">{"NamesOnly",#N/A,FALSE,"Sheet1"}</definedName>
    <definedName name="wrn.NamesOnly._5_1_3" hidden="1">{"NamesOnly",#N/A,FALSE,"Sheet1"}</definedName>
    <definedName name="wrn.NamesOnly._5_1_3_1" localSheetId="1" hidden="1">{"NamesOnly",#N/A,FALSE,"Sheet1"}</definedName>
    <definedName name="wrn.NamesOnly._5_1_3_1" localSheetId="2" hidden="1">{"NamesOnly",#N/A,FALSE,"Sheet1"}</definedName>
    <definedName name="wrn.NamesOnly._5_1_3_1" localSheetId="4" hidden="1">{"NamesOnly",#N/A,FALSE,"Sheet1"}</definedName>
    <definedName name="wrn.NamesOnly._5_1_3_1" localSheetId="3" hidden="1">{"NamesOnly",#N/A,FALSE,"Sheet1"}</definedName>
    <definedName name="wrn.NamesOnly._5_1_3_1" hidden="1">{"NamesOnly",#N/A,FALSE,"Sheet1"}</definedName>
    <definedName name="wrn.NamesOnly._5_1_3_1_1" localSheetId="1" hidden="1">{"NamesOnly",#N/A,FALSE,"Sheet1"}</definedName>
    <definedName name="wrn.NamesOnly._5_1_3_1_1" localSheetId="2" hidden="1">{"NamesOnly",#N/A,FALSE,"Sheet1"}</definedName>
    <definedName name="wrn.NamesOnly._5_1_3_1_1" localSheetId="4" hidden="1">{"NamesOnly",#N/A,FALSE,"Sheet1"}</definedName>
    <definedName name="wrn.NamesOnly._5_1_3_1_1" localSheetId="3" hidden="1">{"NamesOnly",#N/A,FALSE,"Sheet1"}</definedName>
    <definedName name="wrn.NamesOnly._5_1_3_1_1" hidden="1">{"NamesOnly",#N/A,FALSE,"Sheet1"}</definedName>
    <definedName name="wrn.NamesOnly._5_1_3_1_1_1" localSheetId="1" hidden="1">{"NamesOnly",#N/A,FALSE,"Sheet1"}</definedName>
    <definedName name="wrn.NamesOnly._5_1_3_1_1_1" localSheetId="2" hidden="1">{"NamesOnly",#N/A,FALSE,"Sheet1"}</definedName>
    <definedName name="wrn.NamesOnly._5_1_3_1_1_1" localSheetId="4" hidden="1">{"NamesOnly",#N/A,FALSE,"Sheet1"}</definedName>
    <definedName name="wrn.NamesOnly._5_1_3_1_1_1" localSheetId="3" hidden="1">{"NamesOnly",#N/A,FALSE,"Sheet1"}</definedName>
    <definedName name="wrn.NamesOnly._5_1_3_1_1_1" hidden="1">{"NamesOnly",#N/A,FALSE,"Sheet1"}</definedName>
    <definedName name="wrn.NamesOnly._5_1_3_1_1_1_1" localSheetId="1" hidden="1">{"NamesOnly",#N/A,FALSE,"Sheet1"}</definedName>
    <definedName name="wrn.NamesOnly._5_1_3_1_1_1_1" localSheetId="2" hidden="1">{"NamesOnly",#N/A,FALSE,"Sheet1"}</definedName>
    <definedName name="wrn.NamesOnly._5_1_3_1_1_1_1" localSheetId="4" hidden="1">{"NamesOnly",#N/A,FALSE,"Sheet1"}</definedName>
    <definedName name="wrn.NamesOnly._5_1_3_1_1_1_1" localSheetId="3" hidden="1">{"NamesOnly",#N/A,FALSE,"Sheet1"}</definedName>
    <definedName name="wrn.NamesOnly._5_1_3_1_1_1_1" hidden="1">{"NamesOnly",#N/A,FALSE,"Sheet1"}</definedName>
    <definedName name="wrn.NamesOnly._5_1_3_1_1_1_2" localSheetId="1" hidden="1">{"NamesOnly",#N/A,FALSE,"Sheet1"}</definedName>
    <definedName name="wrn.NamesOnly._5_1_3_1_1_1_2" localSheetId="2" hidden="1">{"NamesOnly",#N/A,FALSE,"Sheet1"}</definedName>
    <definedName name="wrn.NamesOnly._5_1_3_1_1_1_2" localSheetId="4" hidden="1">{"NamesOnly",#N/A,FALSE,"Sheet1"}</definedName>
    <definedName name="wrn.NamesOnly._5_1_3_1_1_1_2" localSheetId="3" hidden="1">{"NamesOnly",#N/A,FALSE,"Sheet1"}</definedName>
    <definedName name="wrn.NamesOnly._5_1_3_1_1_1_2" hidden="1">{"NamesOnly",#N/A,FALSE,"Sheet1"}</definedName>
    <definedName name="wrn.NamesOnly._5_1_3_1_1_1_3" localSheetId="1" hidden="1">{"NamesOnly",#N/A,FALSE,"Sheet1"}</definedName>
    <definedName name="wrn.NamesOnly._5_1_3_1_1_1_3" localSheetId="2" hidden="1">{"NamesOnly",#N/A,FALSE,"Sheet1"}</definedName>
    <definedName name="wrn.NamesOnly._5_1_3_1_1_1_3" localSheetId="4" hidden="1">{"NamesOnly",#N/A,FALSE,"Sheet1"}</definedName>
    <definedName name="wrn.NamesOnly._5_1_3_1_1_1_3" localSheetId="3" hidden="1">{"NamesOnly",#N/A,FALSE,"Sheet1"}</definedName>
    <definedName name="wrn.NamesOnly._5_1_3_1_1_1_3" hidden="1">{"NamesOnly",#N/A,FALSE,"Sheet1"}</definedName>
    <definedName name="wrn.NamesOnly._5_1_3_1_1_2" localSheetId="1" hidden="1">{"NamesOnly",#N/A,FALSE,"Sheet1"}</definedName>
    <definedName name="wrn.NamesOnly._5_1_3_1_1_2" localSheetId="2" hidden="1">{"NamesOnly",#N/A,FALSE,"Sheet1"}</definedName>
    <definedName name="wrn.NamesOnly._5_1_3_1_1_2" localSheetId="4" hidden="1">{"NamesOnly",#N/A,FALSE,"Sheet1"}</definedName>
    <definedName name="wrn.NamesOnly._5_1_3_1_1_2" localSheetId="3" hidden="1">{"NamesOnly",#N/A,FALSE,"Sheet1"}</definedName>
    <definedName name="wrn.NamesOnly._5_1_3_1_1_2" hidden="1">{"NamesOnly",#N/A,FALSE,"Sheet1"}</definedName>
    <definedName name="wrn.NamesOnly._5_1_3_1_1_3" localSheetId="1" hidden="1">{"NamesOnly",#N/A,FALSE,"Sheet1"}</definedName>
    <definedName name="wrn.NamesOnly._5_1_3_1_1_3" localSheetId="2" hidden="1">{"NamesOnly",#N/A,FALSE,"Sheet1"}</definedName>
    <definedName name="wrn.NamesOnly._5_1_3_1_1_3" localSheetId="4" hidden="1">{"NamesOnly",#N/A,FALSE,"Sheet1"}</definedName>
    <definedName name="wrn.NamesOnly._5_1_3_1_1_3" localSheetId="3" hidden="1">{"NamesOnly",#N/A,FALSE,"Sheet1"}</definedName>
    <definedName name="wrn.NamesOnly._5_1_3_1_1_3" hidden="1">{"NamesOnly",#N/A,FALSE,"Sheet1"}</definedName>
    <definedName name="wrn.NamesOnly._5_1_3_1_2" localSheetId="1" hidden="1">{"NamesOnly",#N/A,FALSE,"Sheet1"}</definedName>
    <definedName name="wrn.NamesOnly._5_1_3_1_2" localSheetId="2" hidden="1">{"NamesOnly",#N/A,FALSE,"Sheet1"}</definedName>
    <definedName name="wrn.NamesOnly._5_1_3_1_2" localSheetId="4" hidden="1">{"NamesOnly",#N/A,FALSE,"Sheet1"}</definedName>
    <definedName name="wrn.NamesOnly._5_1_3_1_2" localSheetId="3" hidden="1">{"NamesOnly",#N/A,FALSE,"Sheet1"}</definedName>
    <definedName name="wrn.NamesOnly._5_1_3_1_2" hidden="1">{"NamesOnly",#N/A,FALSE,"Sheet1"}</definedName>
    <definedName name="wrn.NamesOnly._5_1_3_1_2_1" localSheetId="1" hidden="1">{"NamesOnly",#N/A,FALSE,"Sheet1"}</definedName>
    <definedName name="wrn.NamesOnly._5_1_3_1_2_1" localSheetId="2" hidden="1">{"NamesOnly",#N/A,FALSE,"Sheet1"}</definedName>
    <definedName name="wrn.NamesOnly._5_1_3_1_2_1" localSheetId="4" hidden="1">{"NamesOnly",#N/A,FALSE,"Sheet1"}</definedName>
    <definedName name="wrn.NamesOnly._5_1_3_1_2_1" localSheetId="3" hidden="1">{"NamesOnly",#N/A,FALSE,"Sheet1"}</definedName>
    <definedName name="wrn.NamesOnly._5_1_3_1_2_1" hidden="1">{"NamesOnly",#N/A,FALSE,"Sheet1"}</definedName>
    <definedName name="wrn.NamesOnly._5_1_3_1_2_2" localSheetId="1" hidden="1">{"NamesOnly",#N/A,FALSE,"Sheet1"}</definedName>
    <definedName name="wrn.NamesOnly._5_1_3_1_2_2" localSheetId="2" hidden="1">{"NamesOnly",#N/A,FALSE,"Sheet1"}</definedName>
    <definedName name="wrn.NamesOnly._5_1_3_1_2_2" localSheetId="4" hidden="1">{"NamesOnly",#N/A,FALSE,"Sheet1"}</definedName>
    <definedName name="wrn.NamesOnly._5_1_3_1_2_2" localSheetId="3" hidden="1">{"NamesOnly",#N/A,FALSE,"Sheet1"}</definedName>
    <definedName name="wrn.NamesOnly._5_1_3_1_2_2" hidden="1">{"NamesOnly",#N/A,FALSE,"Sheet1"}</definedName>
    <definedName name="wrn.NamesOnly._5_1_3_1_2_3" localSheetId="1" hidden="1">{"NamesOnly",#N/A,FALSE,"Sheet1"}</definedName>
    <definedName name="wrn.NamesOnly._5_1_3_1_2_3" localSheetId="2" hidden="1">{"NamesOnly",#N/A,FALSE,"Sheet1"}</definedName>
    <definedName name="wrn.NamesOnly._5_1_3_1_2_3" localSheetId="4" hidden="1">{"NamesOnly",#N/A,FALSE,"Sheet1"}</definedName>
    <definedName name="wrn.NamesOnly._5_1_3_1_2_3" localSheetId="3" hidden="1">{"NamesOnly",#N/A,FALSE,"Sheet1"}</definedName>
    <definedName name="wrn.NamesOnly._5_1_3_1_2_3" hidden="1">{"NamesOnly",#N/A,FALSE,"Sheet1"}</definedName>
    <definedName name="wrn.NamesOnly._5_1_3_1_3" localSheetId="1" hidden="1">{"NamesOnly",#N/A,FALSE,"Sheet1"}</definedName>
    <definedName name="wrn.NamesOnly._5_1_3_1_3" localSheetId="2" hidden="1">{"NamesOnly",#N/A,FALSE,"Sheet1"}</definedName>
    <definedName name="wrn.NamesOnly._5_1_3_1_3" localSheetId="4" hidden="1">{"NamesOnly",#N/A,FALSE,"Sheet1"}</definedName>
    <definedName name="wrn.NamesOnly._5_1_3_1_3" localSheetId="3" hidden="1">{"NamesOnly",#N/A,FALSE,"Sheet1"}</definedName>
    <definedName name="wrn.NamesOnly._5_1_3_1_3" hidden="1">{"NamesOnly",#N/A,FALSE,"Sheet1"}</definedName>
    <definedName name="wrn.NamesOnly._5_1_3_1_4" localSheetId="1" hidden="1">{"NamesOnly",#N/A,FALSE,"Sheet1"}</definedName>
    <definedName name="wrn.NamesOnly._5_1_3_1_4" localSheetId="2" hidden="1">{"NamesOnly",#N/A,FALSE,"Sheet1"}</definedName>
    <definedName name="wrn.NamesOnly._5_1_3_1_4" localSheetId="4" hidden="1">{"NamesOnly",#N/A,FALSE,"Sheet1"}</definedName>
    <definedName name="wrn.NamesOnly._5_1_3_1_4" localSheetId="3" hidden="1">{"NamesOnly",#N/A,FALSE,"Sheet1"}</definedName>
    <definedName name="wrn.NamesOnly._5_1_3_1_4" hidden="1">{"NamesOnly",#N/A,FALSE,"Sheet1"}</definedName>
    <definedName name="wrn.NamesOnly._5_1_3_1_5" localSheetId="1" hidden="1">{"NamesOnly",#N/A,FALSE,"Sheet1"}</definedName>
    <definedName name="wrn.NamesOnly._5_1_3_1_5" localSheetId="2" hidden="1">{"NamesOnly",#N/A,FALSE,"Sheet1"}</definedName>
    <definedName name="wrn.NamesOnly._5_1_3_1_5" localSheetId="4" hidden="1">{"NamesOnly",#N/A,FALSE,"Sheet1"}</definedName>
    <definedName name="wrn.NamesOnly._5_1_3_1_5" localSheetId="3" hidden="1">{"NamesOnly",#N/A,FALSE,"Sheet1"}</definedName>
    <definedName name="wrn.NamesOnly._5_1_3_1_5" hidden="1">{"NamesOnly",#N/A,FALSE,"Sheet1"}</definedName>
    <definedName name="wrn.NamesOnly._5_1_3_2" localSheetId="1" hidden="1">{"NamesOnly",#N/A,FALSE,"Sheet1"}</definedName>
    <definedName name="wrn.NamesOnly._5_1_3_2" localSheetId="2" hidden="1">{"NamesOnly",#N/A,FALSE,"Sheet1"}</definedName>
    <definedName name="wrn.NamesOnly._5_1_3_2" localSheetId="4" hidden="1">{"NamesOnly",#N/A,FALSE,"Sheet1"}</definedName>
    <definedName name="wrn.NamesOnly._5_1_3_2" localSheetId="3" hidden="1">{"NamesOnly",#N/A,FALSE,"Sheet1"}</definedName>
    <definedName name="wrn.NamesOnly._5_1_3_2" hidden="1">{"NamesOnly",#N/A,FALSE,"Sheet1"}</definedName>
    <definedName name="wrn.NamesOnly._5_1_3_2_1" localSheetId="1" hidden="1">{"NamesOnly",#N/A,FALSE,"Sheet1"}</definedName>
    <definedName name="wrn.NamesOnly._5_1_3_2_1" localSheetId="2" hidden="1">{"NamesOnly",#N/A,FALSE,"Sheet1"}</definedName>
    <definedName name="wrn.NamesOnly._5_1_3_2_1" localSheetId="4" hidden="1">{"NamesOnly",#N/A,FALSE,"Sheet1"}</definedName>
    <definedName name="wrn.NamesOnly._5_1_3_2_1" localSheetId="3" hidden="1">{"NamesOnly",#N/A,FALSE,"Sheet1"}</definedName>
    <definedName name="wrn.NamesOnly._5_1_3_2_1" hidden="1">{"NamesOnly",#N/A,FALSE,"Sheet1"}</definedName>
    <definedName name="wrn.NamesOnly._5_1_3_2_1_1" localSheetId="1" hidden="1">{"NamesOnly",#N/A,FALSE,"Sheet1"}</definedName>
    <definedName name="wrn.NamesOnly._5_1_3_2_1_1" localSheetId="2" hidden="1">{"NamesOnly",#N/A,FALSE,"Sheet1"}</definedName>
    <definedName name="wrn.NamesOnly._5_1_3_2_1_1" localSheetId="4" hidden="1">{"NamesOnly",#N/A,FALSE,"Sheet1"}</definedName>
    <definedName name="wrn.NamesOnly._5_1_3_2_1_1" localSheetId="3" hidden="1">{"NamesOnly",#N/A,FALSE,"Sheet1"}</definedName>
    <definedName name="wrn.NamesOnly._5_1_3_2_1_1" hidden="1">{"NamesOnly",#N/A,FALSE,"Sheet1"}</definedName>
    <definedName name="wrn.NamesOnly._5_1_3_2_1_2" localSheetId="1" hidden="1">{"NamesOnly",#N/A,FALSE,"Sheet1"}</definedName>
    <definedName name="wrn.NamesOnly._5_1_3_2_1_2" localSheetId="2" hidden="1">{"NamesOnly",#N/A,FALSE,"Sheet1"}</definedName>
    <definedName name="wrn.NamesOnly._5_1_3_2_1_2" localSheetId="4" hidden="1">{"NamesOnly",#N/A,FALSE,"Sheet1"}</definedName>
    <definedName name="wrn.NamesOnly._5_1_3_2_1_2" localSheetId="3" hidden="1">{"NamesOnly",#N/A,FALSE,"Sheet1"}</definedName>
    <definedName name="wrn.NamesOnly._5_1_3_2_1_2" hidden="1">{"NamesOnly",#N/A,FALSE,"Sheet1"}</definedName>
    <definedName name="wrn.NamesOnly._5_1_3_2_1_3" localSheetId="1" hidden="1">{"NamesOnly",#N/A,FALSE,"Sheet1"}</definedName>
    <definedName name="wrn.NamesOnly._5_1_3_2_1_3" localSheetId="2" hidden="1">{"NamesOnly",#N/A,FALSE,"Sheet1"}</definedName>
    <definedName name="wrn.NamesOnly._5_1_3_2_1_3" localSheetId="4" hidden="1">{"NamesOnly",#N/A,FALSE,"Sheet1"}</definedName>
    <definedName name="wrn.NamesOnly._5_1_3_2_1_3" localSheetId="3" hidden="1">{"NamesOnly",#N/A,FALSE,"Sheet1"}</definedName>
    <definedName name="wrn.NamesOnly._5_1_3_2_1_3" hidden="1">{"NamesOnly",#N/A,FALSE,"Sheet1"}</definedName>
    <definedName name="wrn.NamesOnly._5_1_3_2_2" localSheetId="1" hidden="1">{"NamesOnly",#N/A,FALSE,"Sheet1"}</definedName>
    <definedName name="wrn.NamesOnly._5_1_3_2_2" localSheetId="2" hidden="1">{"NamesOnly",#N/A,FALSE,"Sheet1"}</definedName>
    <definedName name="wrn.NamesOnly._5_1_3_2_2" localSheetId="4" hidden="1">{"NamesOnly",#N/A,FALSE,"Sheet1"}</definedName>
    <definedName name="wrn.NamesOnly._5_1_3_2_2" localSheetId="3" hidden="1">{"NamesOnly",#N/A,FALSE,"Sheet1"}</definedName>
    <definedName name="wrn.NamesOnly._5_1_3_2_2" hidden="1">{"NamesOnly",#N/A,FALSE,"Sheet1"}</definedName>
    <definedName name="wrn.NamesOnly._5_1_3_2_3" localSheetId="1" hidden="1">{"NamesOnly",#N/A,FALSE,"Sheet1"}</definedName>
    <definedName name="wrn.NamesOnly._5_1_3_2_3" localSheetId="2" hidden="1">{"NamesOnly",#N/A,FALSE,"Sheet1"}</definedName>
    <definedName name="wrn.NamesOnly._5_1_3_2_3" localSheetId="4" hidden="1">{"NamesOnly",#N/A,FALSE,"Sheet1"}</definedName>
    <definedName name="wrn.NamesOnly._5_1_3_2_3" localSheetId="3" hidden="1">{"NamesOnly",#N/A,FALSE,"Sheet1"}</definedName>
    <definedName name="wrn.NamesOnly._5_1_3_2_3" hidden="1">{"NamesOnly",#N/A,FALSE,"Sheet1"}</definedName>
    <definedName name="wrn.NamesOnly._5_1_3_3" localSheetId="1" hidden="1">{"NamesOnly",#N/A,FALSE,"Sheet1"}</definedName>
    <definedName name="wrn.NamesOnly._5_1_3_3" localSheetId="2" hidden="1">{"NamesOnly",#N/A,FALSE,"Sheet1"}</definedName>
    <definedName name="wrn.NamesOnly._5_1_3_3" localSheetId="4" hidden="1">{"NamesOnly",#N/A,FALSE,"Sheet1"}</definedName>
    <definedName name="wrn.NamesOnly._5_1_3_3" localSheetId="3" hidden="1">{"NamesOnly",#N/A,FALSE,"Sheet1"}</definedName>
    <definedName name="wrn.NamesOnly._5_1_3_3" hidden="1">{"NamesOnly",#N/A,FALSE,"Sheet1"}</definedName>
    <definedName name="wrn.NamesOnly._5_1_3_4" localSheetId="1" hidden="1">{"NamesOnly",#N/A,FALSE,"Sheet1"}</definedName>
    <definedName name="wrn.NamesOnly._5_1_3_4" localSheetId="2" hidden="1">{"NamesOnly",#N/A,FALSE,"Sheet1"}</definedName>
    <definedName name="wrn.NamesOnly._5_1_3_4" localSheetId="4" hidden="1">{"NamesOnly",#N/A,FALSE,"Sheet1"}</definedName>
    <definedName name="wrn.NamesOnly._5_1_3_4" localSheetId="3" hidden="1">{"NamesOnly",#N/A,FALSE,"Sheet1"}</definedName>
    <definedName name="wrn.NamesOnly._5_1_3_4" hidden="1">{"NamesOnly",#N/A,FALSE,"Sheet1"}</definedName>
    <definedName name="wrn.NamesOnly._5_1_3_5" localSheetId="1" hidden="1">{"NamesOnly",#N/A,FALSE,"Sheet1"}</definedName>
    <definedName name="wrn.NamesOnly._5_1_3_5" localSheetId="2" hidden="1">{"NamesOnly",#N/A,FALSE,"Sheet1"}</definedName>
    <definedName name="wrn.NamesOnly._5_1_3_5" localSheetId="4" hidden="1">{"NamesOnly",#N/A,FALSE,"Sheet1"}</definedName>
    <definedName name="wrn.NamesOnly._5_1_3_5" localSheetId="3" hidden="1">{"NamesOnly",#N/A,FALSE,"Sheet1"}</definedName>
    <definedName name="wrn.NamesOnly._5_1_3_5" hidden="1">{"NamesOnly",#N/A,FALSE,"Sheet1"}</definedName>
    <definedName name="wrn.NamesOnly._5_1_4" localSheetId="1" hidden="1">{"NamesOnly",#N/A,FALSE,"Sheet1"}</definedName>
    <definedName name="wrn.NamesOnly._5_1_4" localSheetId="2" hidden="1">{"NamesOnly",#N/A,FALSE,"Sheet1"}</definedName>
    <definedName name="wrn.NamesOnly._5_1_4" localSheetId="4" hidden="1">{"NamesOnly",#N/A,FALSE,"Sheet1"}</definedName>
    <definedName name="wrn.NamesOnly._5_1_4" localSheetId="3" hidden="1">{"NamesOnly",#N/A,FALSE,"Sheet1"}</definedName>
    <definedName name="wrn.NamesOnly._5_1_4" hidden="1">{"NamesOnly",#N/A,FALSE,"Sheet1"}</definedName>
    <definedName name="wrn.NamesOnly._5_1_4_1" localSheetId="1" hidden="1">{"NamesOnly",#N/A,FALSE,"Sheet1"}</definedName>
    <definedName name="wrn.NamesOnly._5_1_4_1" localSheetId="2" hidden="1">{"NamesOnly",#N/A,FALSE,"Sheet1"}</definedName>
    <definedName name="wrn.NamesOnly._5_1_4_1" localSheetId="4" hidden="1">{"NamesOnly",#N/A,FALSE,"Sheet1"}</definedName>
    <definedName name="wrn.NamesOnly._5_1_4_1" localSheetId="3" hidden="1">{"NamesOnly",#N/A,FALSE,"Sheet1"}</definedName>
    <definedName name="wrn.NamesOnly._5_1_4_1" hidden="1">{"NamesOnly",#N/A,FALSE,"Sheet1"}</definedName>
    <definedName name="wrn.NamesOnly._5_1_4_1_1" localSheetId="1" hidden="1">{"NamesOnly",#N/A,FALSE,"Sheet1"}</definedName>
    <definedName name="wrn.NamesOnly._5_1_4_1_1" localSheetId="2" hidden="1">{"NamesOnly",#N/A,FALSE,"Sheet1"}</definedName>
    <definedName name="wrn.NamesOnly._5_1_4_1_1" localSheetId="4" hidden="1">{"NamesOnly",#N/A,FALSE,"Sheet1"}</definedName>
    <definedName name="wrn.NamesOnly._5_1_4_1_1" localSheetId="3" hidden="1">{"NamesOnly",#N/A,FALSE,"Sheet1"}</definedName>
    <definedName name="wrn.NamesOnly._5_1_4_1_1" hidden="1">{"NamesOnly",#N/A,FALSE,"Sheet1"}</definedName>
    <definedName name="wrn.NamesOnly._5_1_4_1_2" localSheetId="1" hidden="1">{"NamesOnly",#N/A,FALSE,"Sheet1"}</definedName>
    <definedName name="wrn.NamesOnly._5_1_4_1_2" localSheetId="2" hidden="1">{"NamesOnly",#N/A,FALSE,"Sheet1"}</definedName>
    <definedName name="wrn.NamesOnly._5_1_4_1_2" localSheetId="4" hidden="1">{"NamesOnly",#N/A,FALSE,"Sheet1"}</definedName>
    <definedName name="wrn.NamesOnly._5_1_4_1_2" localSheetId="3" hidden="1">{"NamesOnly",#N/A,FALSE,"Sheet1"}</definedName>
    <definedName name="wrn.NamesOnly._5_1_4_1_2" hidden="1">{"NamesOnly",#N/A,FALSE,"Sheet1"}</definedName>
    <definedName name="wrn.NamesOnly._5_1_4_1_3" localSheetId="1" hidden="1">{"NamesOnly",#N/A,FALSE,"Sheet1"}</definedName>
    <definedName name="wrn.NamesOnly._5_1_4_1_3" localSheetId="2" hidden="1">{"NamesOnly",#N/A,FALSE,"Sheet1"}</definedName>
    <definedName name="wrn.NamesOnly._5_1_4_1_3" localSheetId="4" hidden="1">{"NamesOnly",#N/A,FALSE,"Sheet1"}</definedName>
    <definedName name="wrn.NamesOnly._5_1_4_1_3" localSheetId="3" hidden="1">{"NamesOnly",#N/A,FALSE,"Sheet1"}</definedName>
    <definedName name="wrn.NamesOnly._5_1_4_1_3" hidden="1">{"NamesOnly",#N/A,FALSE,"Sheet1"}</definedName>
    <definedName name="wrn.NamesOnly._5_1_4_2" localSheetId="1" hidden="1">{"NamesOnly",#N/A,FALSE,"Sheet1"}</definedName>
    <definedName name="wrn.NamesOnly._5_1_4_2" localSheetId="2" hidden="1">{"NamesOnly",#N/A,FALSE,"Sheet1"}</definedName>
    <definedName name="wrn.NamesOnly._5_1_4_2" localSheetId="4" hidden="1">{"NamesOnly",#N/A,FALSE,"Sheet1"}</definedName>
    <definedName name="wrn.NamesOnly._5_1_4_2" localSheetId="3" hidden="1">{"NamesOnly",#N/A,FALSE,"Sheet1"}</definedName>
    <definedName name="wrn.NamesOnly._5_1_4_2" hidden="1">{"NamesOnly",#N/A,FALSE,"Sheet1"}</definedName>
    <definedName name="wrn.NamesOnly._5_1_4_3" localSheetId="1" hidden="1">{"NamesOnly",#N/A,FALSE,"Sheet1"}</definedName>
    <definedName name="wrn.NamesOnly._5_1_4_3" localSheetId="2" hidden="1">{"NamesOnly",#N/A,FALSE,"Sheet1"}</definedName>
    <definedName name="wrn.NamesOnly._5_1_4_3" localSheetId="4" hidden="1">{"NamesOnly",#N/A,FALSE,"Sheet1"}</definedName>
    <definedName name="wrn.NamesOnly._5_1_4_3" localSheetId="3" hidden="1">{"NamesOnly",#N/A,FALSE,"Sheet1"}</definedName>
    <definedName name="wrn.NamesOnly._5_1_4_3" hidden="1">{"NamesOnly",#N/A,FALSE,"Sheet1"}</definedName>
    <definedName name="wrn.NamesOnly._5_1_5" localSheetId="1" hidden="1">{"NamesOnly",#N/A,FALSE,"Sheet1"}</definedName>
    <definedName name="wrn.NamesOnly._5_1_5" localSheetId="2" hidden="1">{"NamesOnly",#N/A,FALSE,"Sheet1"}</definedName>
    <definedName name="wrn.NamesOnly._5_1_5" localSheetId="4" hidden="1">{"NamesOnly",#N/A,FALSE,"Sheet1"}</definedName>
    <definedName name="wrn.NamesOnly._5_1_5" localSheetId="3" hidden="1">{"NamesOnly",#N/A,FALSE,"Sheet1"}</definedName>
    <definedName name="wrn.NamesOnly._5_1_5" hidden="1">{"NamesOnly",#N/A,FALSE,"Sheet1"}</definedName>
    <definedName name="wrn.NamesOnly._5_1_5_1" localSheetId="1" hidden="1">{"NamesOnly",#N/A,FALSE,"Sheet1"}</definedName>
    <definedName name="wrn.NamesOnly._5_1_5_1" localSheetId="2" hidden="1">{"NamesOnly",#N/A,FALSE,"Sheet1"}</definedName>
    <definedName name="wrn.NamesOnly._5_1_5_1" localSheetId="4" hidden="1">{"NamesOnly",#N/A,FALSE,"Sheet1"}</definedName>
    <definedName name="wrn.NamesOnly._5_1_5_1" localSheetId="3" hidden="1">{"NamesOnly",#N/A,FALSE,"Sheet1"}</definedName>
    <definedName name="wrn.NamesOnly._5_1_5_1" hidden="1">{"NamesOnly",#N/A,FALSE,"Sheet1"}</definedName>
    <definedName name="wrn.NamesOnly._5_1_5_2" localSheetId="1" hidden="1">{"NamesOnly",#N/A,FALSE,"Sheet1"}</definedName>
    <definedName name="wrn.NamesOnly._5_1_5_2" localSheetId="2" hidden="1">{"NamesOnly",#N/A,FALSE,"Sheet1"}</definedName>
    <definedName name="wrn.NamesOnly._5_1_5_2" localSheetId="4" hidden="1">{"NamesOnly",#N/A,FALSE,"Sheet1"}</definedName>
    <definedName name="wrn.NamesOnly._5_1_5_2" localSheetId="3" hidden="1">{"NamesOnly",#N/A,FALSE,"Sheet1"}</definedName>
    <definedName name="wrn.NamesOnly._5_1_5_2" hidden="1">{"NamesOnly",#N/A,FALSE,"Sheet1"}</definedName>
    <definedName name="wrn.NamesOnly._5_1_5_3" localSheetId="1" hidden="1">{"NamesOnly",#N/A,FALSE,"Sheet1"}</definedName>
    <definedName name="wrn.NamesOnly._5_1_5_3" localSheetId="2" hidden="1">{"NamesOnly",#N/A,FALSE,"Sheet1"}</definedName>
    <definedName name="wrn.NamesOnly._5_1_5_3" localSheetId="4" hidden="1">{"NamesOnly",#N/A,FALSE,"Sheet1"}</definedName>
    <definedName name="wrn.NamesOnly._5_1_5_3" localSheetId="3" hidden="1">{"NamesOnly",#N/A,FALSE,"Sheet1"}</definedName>
    <definedName name="wrn.NamesOnly._5_1_5_3" hidden="1">{"NamesOnly",#N/A,FALSE,"Sheet1"}</definedName>
    <definedName name="wrn.NamesOnly._5_2" localSheetId="1" hidden="1">{"NamesOnly",#N/A,FALSE,"Sheet1"}</definedName>
    <definedName name="wrn.NamesOnly._5_2" localSheetId="2" hidden="1">{"NamesOnly",#N/A,FALSE,"Sheet1"}</definedName>
    <definedName name="wrn.NamesOnly._5_2" localSheetId="4" hidden="1">{"NamesOnly",#N/A,FALSE,"Sheet1"}</definedName>
    <definedName name="wrn.NamesOnly._5_2" localSheetId="3" hidden="1">{"NamesOnly",#N/A,FALSE,"Sheet1"}</definedName>
    <definedName name="wrn.NamesOnly._5_2" hidden="1">{"NamesOnly",#N/A,FALSE,"Sheet1"}</definedName>
    <definedName name="wrn.NamesOnly._5_2_1" localSheetId="1" hidden="1">{"NamesOnly",#N/A,FALSE,"Sheet1"}</definedName>
    <definedName name="wrn.NamesOnly._5_2_1" localSheetId="2" hidden="1">{"NamesOnly",#N/A,FALSE,"Sheet1"}</definedName>
    <definedName name="wrn.NamesOnly._5_2_1" localSheetId="4" hidden="1">{"NamesOnly",#N/A,FALSE,"Sheet1"}</definedName>
    <definedName name="wrn.NamesOnly._5_2_1" localSheetId="3" hidden="1">{"NamesOnly",#N/A,FALSE,"Sheet1"}</definedName>
    <definedName name="wrn.NamesOnly._5_2_1" hidden="1">{"NamesOnly",#N/A,FALSE,"Sheet1"}</definedName>
    <definedName name="wrn.NamesOnly._5_2_1_1" localSheetId="1" hidden="1">{"NamesOnly",#N/A,FALSE,"Sheet1"}</definedName>
    <definedName name="wrn.NamesOnly._5_2_1_1" localSheetId="2" hidden="1">{"NamesOnly",#N/A,FALSE,"Sheet1"}</definedName>
    <definedName name="wrn.NamesOnly._5_2_1_1" localSheetId="4" hidden="1">{"NamesOnly",#N/A,FALSE,"Sheet1"}</definedName>
    <definedName name="wrn.NamesOnly._5_2_1_1" localSheetId="3" hidden="1">{"NamesOnly",#N/A,FALSE,"Sheet1"}</definedName>
    <definedName name="wrn.NamesOnly._5_2_1_1" hidden="1">{"NamesOnly",#N/A,FALSE,"Sheet1"}</definedName>
    <definedName name="wrn.NamesOnly._5_2_1_1_1" localSheetId="1" hidden="1">{"NamesOnly",#N/A,FALSE,"Sheet1"}</definedName>
    <definedName name="wrn.NamesOnly._5_2_1_1_1" localSheetId="2" hidden="1">{"NamesOnly",#N/A,FALSE,"Sheet1"}</definedName>
    <definedName name="wrn.NamesOnly._5_2_1_1_1" localSheetId="4" hidden="1">{"NamesOnly",#N/A,FALSE,"Sheet1"}</definedName>
    <definedName name="wrn.NamesOnly._5_2_1_1_1" localSheetId="3" hidden="1">{"NamesOnly",#N/A,FALSE,"Sheet1"}</definedName>
    <definedName name="wrn.NamesOnly._5_2_1_1_1" hidden="1">{"NamesOnly",#N/A,FALSE,"Sheet1"}</definedName>
    <definedName name="wrn.NamesOnly._5_2_1_1_1_1" localSheetId="1" hidden="1">{"NamesOnly",#N/A,FALSE,"Sheet1"}</definedName>
    <definedName name="wrn.NamesOnly._5_2_1_1_1_1" localSheetId="2" hidden="1">{"NamesOnly",#N/A,FALSE,"Sheet1"}</definedName>
    <definedName name="wrn.NamesOnly._5_2_1_1_1_1" localSheetId="4" hidden="1">{"NamesOnly",#N/A,FALSE,"Sheet1"}</definedName>
    <definedName name="wrn.NamesOnly._5_2_1_1_1_1" localSheetId="3" hidden="1">{"NamesOnly",#N/A,FALSE,"Sheet1"}</definedName>
    <definedName name="wrn.NamesOnly._5_2_1_1_1_1" hidden="1">{"NamesOnly",#N/A,FALSE,"Sheet1"}</definedName>
    <definedName name="wrn.NamesOnly._5_2_1_1_1_1_1" localSheetId="1" hidden="1">{"NamesOnly",#N/A,FALSE,"Sheet1"}</definedName>
    <definedName name="wrn.NamesOnly._5_2_1_1_1_1_1" localSheetId="2" hidden="1">{"NamesOnly",#N/A,FALSE,"Sheet1"}</definedName>
    <definedName name="wrn.NamesOnly._5_2_1_1_1_1_1" localSheetId="4" hidden="1">{"NamesOnly",#N/A,FALSE,"Sheet1"}</definedName>
    <definedName name="wrn.NamesOnly._5_2_1_1_1_1_1" localSheetId="3" hidden="1">{"NamesOnly",#N/A,FALSE,"Sheet1"}</definedName>
    <definedName name="wrn.NamesOnly._5_2_1_1_1_1_1" hidden="1">{"NamesOnly",#N/A,FALSE,"Sheet1"}</definedName>
    <definedName name="wrn.NamesOnly._5_2_1_1_1_1_2" localSheetId="1" hidden="1">{"NamesOnly",#N/A,FALSE,"Sheet1"}</definedName>
    <definedName name="wrn.NamesOnly._5_2_1_1_1_1_2" localSheetId="2" hidden="1">{"NamesOnly",#N/A,FALSE,"Sheet1"}</definedName>
    <definedName name="wrn.NamesOnly._5_2_1_1_1_1_2" localSheetId="4" hidden="1">{"NamesOnly",#N/A,FALSE,"Sheet1"}</definedName>
    <definedName name="wrn.NamesOnly._5_2_1_1_1_1_2" localSheetId="3" hidden="1">{"NamesOnly",#N/A,FALSE,"Sheet1"}</definedName>
    <definedName name="wrn.NamesOnly._5_2_1_1_1_1_2" hidden="1">{"NamesOnly",#N/A,FALSE,"Sheet1"}</definedName>
    <definedName name="wrn.NamesOnly._5_2_1_1_1_1_3" localSheetId="1" hidden="1">{"NamesOnly",#N/A,FALSE,"Sheet1"}</definedName>
    <definedName name="wrn.NamesOnly._5_2_1_1_1_1_3" localSheetId="2" hidden="1">{"NamesOnly",#N/A,FALSE,"Sheet1"}</definedName>
    <definedName name="wrn.NamesOnly._5_2_1_1_1_1_3" localSheetId="4" hidden="1">{"NamesOnly",#N/A,FALSE,"Sheet1"}</definedName>
    <definedName name="wrn.NamesOnly._5_2_1_1_1_1_3" localSheetId="3" hidden="1">{"NamesOnly",#N/A,FALSE,"Sheet1"}</definedName>
    <definedName name="wrn.NamesOnly._5_2_1_1_1_1_3" hidden="1">{"NamesOnly",#N/A,FALSE,"Sheet1"}</definedName>
    <definedName name="wrn.NamesOnly._5_2_1_1_1_2" localSheetId="1" hidden="1">{"NamesOnly",#N/A,FALSE,"Sheet1"}</definedName>
    <definedName name="wrn.NamesOnly._5_2_1_1_1_2" localSheetId="2" hidden="1">{"NamesOnly",#N/A,FALSE,"Sheet1"}</definedName>
    <definedName name="wrn.NamesOnly._5_2_1_1_1_2" localSheetId="4" hidden="1">{"NamesOnly",#N/A,FALSE,"Sheet1"}</definedName>
    <definedName name="wrn.NamesOnly._5_2_1_1_1_2" localSheetId="3" hidden="1">{"NamesOnly",#N/A,FALSE,"Sheet1"}</definedName>
    <definedName name="wrn.NamesOnly._5_2_1_1_1_2" hidden="1">{"NamesOnly",#N/A,FALSE,"Sheet1"}</definedName>
    <definedName name="wrn.NamesOnly._5_2_1_1_1_3" localSheetId="1" hidden="1">{"NamesOnly",#N/A,FALSE,"Sheet1"}</definedName>
    <definedName name="wrn.NamesOnly._5_2_1_1_1_3" localSheetId="2" hidden="1">{"NamesOnly",#N/A,FALSE,"Sheet1"}</definedName>
    <definedName name="wrn.NamesOnly._5_2_1_1_1_3" localSheetId="4" hidden="1">{"NamesOnly",#N/A,FALSE,"Sheet1"}</definedName>
    <definedName name="wrn.NamesOnly._5_2_1_1_1_3" localSheetId="3" hidden="1">{"NamesOnly",#N/A,FALSE,"Sheet1"}</definedName>
    <definedName name="wrn.NamesOnly._5_2_1_1_1_3" hidden="1">{"NamesOnly",#N/A,FALSE,"Sheet1"}</definedName>
    <definedName name="wrn.NamesOnly._5_2_1_1_2" localSheetId="1" hidden="1">{"NamesOnly",#N/A,FALSE,"Sheet1"}</definedName>
    <definedName name="wrn.NamesOnly._5_2_1_1_2" localSheetId="2" hidden="1">{"NamesOnly",#N/A,FALSE,"Sheet1"}</definedName>
    <definedName name="wrn.NamesOnly._5_2_1_1_2" localSheetId="4" hidden="1">{"NamesOnly",#N/A,FALSE,"Sheet1"}</definedName>
    <definedName name="wrn.NamesOnly._5_2_1_1_2" localSheetId="3" hidden="1">{"NamesOnly",#N/A,FALSE,"Sheet1"}</definedName>
    <definedName name="wrn.NamesOnly._5_2_1_1_2" hidden="1">{"NamesOnly",#N/A,FALSE,"Sheet1"}</definedName>
    <definedName name="wrn.NamesOnly._5_2_1_1_2_1" localSheetId="1" hidden="1">{"NamesOnly",#N/A,FALSE,"Sheet1"}</definedName>
    <definedName name="wrn.NamesOnly._5_2_1_1_2_1" localSheetId="2" hidden="1">{"NamesOnly",#N/A,FALSE,"Sheet1"}</definedName>
    <definedName name="wrn.NamesOnly._5_2_1_1_2_1" localSheetId="4" hidden="1">{"NamesOnly",#N/A,FALSE,"Sheet1"}</definedName>
    <definedName name="wrn.NamesOnly._5_2_1_1_2_1" localSheetId="3" hidden="1">{"NamesOnly",#N/A,FALSE,"Sheet1"}</definedName>
    <definedName name="wrn.NamesOnly._5_2_1_1_2_1" hidden="1">{"NamesOnly",#N/A,FALSE,"Sheet1"}</definedName>
    <definedName name="wrn.NamesOnly._5_2_1_1_2_2" localSheetId="1" hidden="1">{"NamesOnly",#N/A,FALSE,"Sheet1"}</definedName>
    <definedName name="wrn.NamesOnly._5_2_1_1_2_2" localSheetId="2" hidden="1">{"NamesOnly",#N/A,FALSE,"Sheet1"}</definedName>
    <definedName name="wrn.NamesOnly._5_2_1_1_2_2" localSheetId="4" hidden="1">{"NamesOnly",#N/A,FALSE,"Sheet1"}</definedName>
    <definedName name="wrn.NamesOnly._5_2_1_1_2_2" localSheetId="3" hidden="1">{"NamesOnly",#N/A,FALSE,"Sheet1"}</definedName>
    <definedName name="wrn.NamesOnly._5_2_1_1_2_2" hidden="1">{"NamesOnly",#N/A,FALSE,"Sheet1"}</definedName>
    <definedName name="wrn.NamesOnly._5_2_1_1_2_3" localSheetId="1" hidden="1">{"NamesOnly",#N/A,FALSE,"Sheet1"}</definedName>
    <definedName name="wrn.NamesOnly._5_2_1_1_2_3" localSheetId="2" hidden="1">{"NamesOnly",#N/A,FALSE,"Sheet1"}</definedName>
    <definedName name="wrn.NamesOnly._5_2_1_1_2_3" localSheetId="4" hidden="1">{"NamesOnly",#N/A,FALSE,"Sheet1"}</definedName>
    <definedName name="wrn.NamesOnly._5_2_1_1_2_3" localSheetId="3" hidden="1">{"NamesOnly",#N/A,FALSE,"Sheet1"}</definedName>
    <definedName name="wrn.NamesOnly._5_2_1_1_2_3" hidden="1">{"NamesOnly",#N/A,FALSE,"Sheet1"}</definedName>
    <definedName name="wrn.NamesOnly._5_2_1_1_3" localSheetId="1" hidden="1">{"NamesOnly",#N/A,FALSE,"Sheet1"}</definedName>
    <definedName name="wrn.NamesOnly._5_2_1_1_3" localSheetId="2" hidden="1">{"NamesOnly",#N/A,FALSE,"Sheet1"}</definedName>
    <definedName name="wrn.NamesOnly._5_2_1_1_3" localSheetId="4" hidden="1">{"NamesOnly",#N/A,FALSE,"Sheet1"}</definedName>
    <definedName name="wrn.NamesOnly._5_2_1_1_3" localSheetId="3" hidden="1">{"NamesOnly",#N/A,FALSE,"Sheet1"}</definedName>
    <definedName name="wrn.NamesOnly._5_2_1_1_3" hidden="1">{"NamesOnly",#N/A,FALSE,"Sheet1"}</definedName>
    <definedName name="wrn.NamesOnly._5_2_1_1_4" localSheetId="1" hidden="1">{"NamesOnly",#N/A,FALSE,"Sheet1"}</definedName>
    <definedName name="wrn.NamesOnly._5_2_1_1_4" localSheetId="2" hidden="1">{"NamesOnly",#N/A,FALSE,"Sheet1"}</definedName>
    <definedName name="wrn.NamesOnly._5_2_1_1_4" localSheetId="4" hidden="1">{"NamesOnly",#N/A,FALSE,"Sheet1"}</definedName>
    <definedName name="wrn.NamesOnly._5_2_1_1_4" localSheetId="3" hidden="1">{"NamesOnly",#N/A,FALSE,"Sheet1"}</definedName>
    <definedName name="wrn.NamesOnly._5_2_1_1_4" hidden="1">{"NamesOnly",#N/A,FALSE,"Sheet1"}</definedName>
    <definedName name="wrn.NamesOnly._5_2_1_1_5" localSheetId="1" hidden="1">{"NamesOnly",#N/A,FALSE,"Sheet1"}</definedName>
    <definedName name="wrn.NamesOnly._5_2_1_1_5" localSheetId="2" hidden="1">{"NamesOnly",#N/A,FALSE,"Sheet1"}</definedName>
    <definedName name="wrn.NamesOnly._5_2_1_1_5" localSheetId="4" hidden="1">{"NamesOnly",#N/A,FALSE,"Sheet1"}</definedName>
    <definedName name="wrn.NamesOnly._5_2_1_1_5" localSheetId="3" hidden="1">{"NamesOnly",#N/A,FALSE,"Sheet1"}</definedName>
    <definedName name="wrn.NamesOnly._5_2_1_1_5" hidden="1">{"NamesOnly",#N/A,FALSE,"Sheet1"}</definedName>
    <definedName name="wrn.NamesOnly._5_2_1_2" localSheetId="1" hidden="1">{"NamesOnly",#N/A,FALSE,"Sheet1"}</definedName>
    <definedName name="wrn.NamesOnly._5_2_1_2" localSheetId="2" hidden="1">{"NamesOnly",#N/A,FALSE,"Sheet1"}</definedName>
    <definedName name="wrn.NamesOnly._5_2_1_2" localSheetId="4" hidden="1">{"NamesOnly",#N/A,FALSE,"Sheet1"}</definedName>
    <definedName name="wrn.NamesOnly._5_2_1_2" localSheetId="3" hidden="1">{"NamesOnly",#N/A,FALSE,"Sheet1"}</definedName>
    <definedName name="wrn.NamesOnly._5_2_1_2" hidden="1">{"NamesOnly",#N/A,FALSE,"Sheet1"}</definedName>
    <definedName name="wrn.NamesOnly._5_2_1_2_1" localSheetId="1" hidden="1">{"NamesOnly",#N/A,FALSE,"Sheet1"}</definedName>
    <definedName name="wrn.NamesOnly._5_2_1_2_1" localSheetId="2" hidden="1">{"NamesOnly",#N/A,FALSE,"Sheet1"}</definedName>
    <definedName name="wrn.NamesOnly._5_2_1_2_1" localSheetId="4" hidden="1">{"NamesOnly",#N/A,FALSE,"Sheet1"}</definedName>
    <definedName name="wrn.NamesOnly._5_2_1_2_1" localSheetId="3" hidden="1">{"NamesOnly",#N/A,FALSE,"Sheet1"}</definedName>
    <definedName name="wrn.NamesOnly._5_2_1_2_1" hidden="1">{"NamesOnly",#N/A,FALSE,"Sheet1"}</definedName>
    <definedName name="wrn.NamesOnly._5_2_1_2_1_1" localSheetId="1" hidden="1">{"NamesOnly",#N/A,FALSE,"Sheet1"}</definedName>
    <definedName name="wrn.NamesOnly._5_2_1_2_1_1" localSheetId="2" hidden="1">{"NamesOnly",#N/A,FALSE,"Sheet1"}</definedName>
    <definedName name="wrn.NamesOnly._5_2_1_2_1_1" localSheetId="4" hidden="1">{"NamesOnly",#N/A,FALSE,"Sheet1"}</definedName>
    <definedName name="wrn.NamesOnly._5_2_1_2_1_1" localSheetId="3" hidden="1">{"NamesOnly",#N/A,FALSE,"Sheet1"}</definedName>
    <definedName name="wrn.NamesOnly._5_2_1_2_1_1" hidden="1">{"NamesOnly",#N/A,FALSE,"Sheet1"}</definedName>
    <definedName name="wrn.NamesOnly._5_2_1_2_1_2" localSheetId="1" hidden="1">{"NamesOnly",#N/A,FALSE,"Sheet1"}</definedName>
    <definedName name="wrn.NamesOnly._5_2_1_2_1_2" localSheetId="2" hidden="1">{"NamesOnly",#N/A,FALSE,"Sheet1"}</definedName>
    <definedName name="wrn.NamesOnly._5_2_1_2_1_2" localSheetId="4" hidden="1">{"NamesOnly",#N/A,FALSE,"Sheet1"}</definedName>
    <definedName name="wrn.NamesOnly._5_2_1_2_1_2" localSheetId="3" hidden="1">{"NamesOnly",#N/A,FALSE,"Sheet1"}</definedName>
    <definedName name="wrn.NamesOnly._5_2_1_2_1_2" hidden="1">{"NamesOnly",#N/A,FALSE,"Sheet1"}</definedName>
    <definedName name="wrn.NamesOnly._5_2_1_2_1_3" localSheetId="1" hidden="1">{"NamesOnly",#N/A,FALSE,"Sheet1"}</definedName>
    <definedName name="wrn.NamesOnly._5_2_1_2_1_3" localSheetId="2" hidden="1">{"NamesOnly",#N/A,FALSE,"Sheet1"}</definedName>
    <definedName name="wrn.NamesOnly._5_2_1_2_1_3" localSheetId="4" hidden="1">{"NamesOnly",#N/A,FALSE,"Sheet1"}</definedName>
    <definedName name="wrn.NamesOnly._5_2_1_2_1_3" localSheetId="3" hidden="1">{"NamesOnly",#N/A,FALSE,"Sheet1"}</definedName>
    <definedName name="wrn.NamesOnly._5_2_1_2_1_3" hidden="1">{"NamesOnly",#N/A,FALSE,"Sheet1"}</definedName>
    <definedName name="wrn.NamesOnly._5_2_1_2_2" localSheetId="1" hidden="1">{"NamesOnly",#N/A,FALSE,"Sheet1"}</definedName>
    <definedName name="wrn.NamesOnly._5_2_1_2_2" localSheetId="2" hidden="1">{"NamesOnly",#N/A,FALSE,"Sheet1"}</definedName>
    <definedName name="wrn.NamesOnly._5_2_1_2_2" localSheetId="4" hidden="1">{"NamesOnly",#N/A,FALSE,"Sheet1"}</definedName>
    <definedName name="wrn.NamesOnly._5_2_1_2_2" localSheetId="3" hidden="1">{"NamesOnly",#N/A,FALSE,"Sheet1"}</definedName>
    <definedName name="wrn.NamesOnly._5_2_1_2_2" hidden="1">{"NamesOnly",#N/A,FALSE,"Sheet1"}</definedName>
    <definedName name="wrn.NamesOnly._5_2_1_2_3" localSheetId="1" hidden="1">{"NamesOnly",#N/A,FALSE,"Sheet1"}</definedName>
    <definedName name="wrn.NamesOnly._5_2_1_2_3" localSheetId="2" hidden="1">{"NamesOnly",#N/A,FALSE,"Sheet1"}</definedName>
    <definedName name="wrn.NamesOnly._5_2_1_2_3" localSheetId="4" hidden="1">{"NamesOnly",#N/A,FALSE,"Sheet1"}</definedName>
    <definedName name="wrn.NamesOnly._5_2_1_2_3" localSheetId="3" hidden="1">{"NamesOnly",#N/A,FALSE,"Sheet1"}</definedName>
    <definedName name="wrn.NamesOnly._5_2_1_2_3" hidden="1">{"NamesOnly",#N/A,FALSE,"Sheet1"}</definedName>
    <definedName name="wrn.NamesOnly._5_2_1_3" localSheetId="1" hidden="1">{"NamesOnly",#N/A,FALSE,"Sheet1"}</definedName>
    <definedName name="wrn.NamesOnly._5_2_1_3" localSheetId="2" hidden="1">{"NamesOnly",#N/A,FALSE,"Sheet1"}</definedName>
    <definedName name="wrn.NamesOnly._5_2_1_3" localSheetId="4" hidden="1">{"NamesOnly",#N/A,FALSE,"Sheet1"}</definedName>
    <definedName name="wrn.NamesOnly._5_2_1_3" localSheetId="3" hidden="1">{"NamesOnly",#N/A,FALSE,"Sheet1"}</definedName>
    <definedName name="wrn.NamesOnly._5_2_1_3" hidden="1">{"NamesOnly",#N/A,FALSE,"Sheet1"}</definedName>
    <definedName name="wrn.NamesOnly._5_2_1_4" localSheetId="1" hidden="1">{"NamesOnly",#N/A,FALSE,"Sheet1"}</definedName>
    <definedName name="wrn.NamesOnly._5_2_1_4" localSheetId="2" hidden="1">{"NamesOnly",#N/A,FALSE,"Sheet1"}</definedName>
    <definedName name="wrn.NamesOnly._5_2_1_4" localSheetId="4" hidden="1">{"NamesOnly",#N/A,FALSE,"Sheet1"}</definedName>
    <definedName name="wrn.NamesOnly._5_2_1_4" localSheetId="3" hidden="1">{"NamesOnly",#N/A,FALSE,"Sheet1"}</definedName>
    <definedName name="wrn.NamesOnly._5_2_1_4" hidden="1">{"NamesOnly",#N/A,FALSE,"Sheet1"}</definedName>
    <definedName name="wrn.NamesOnly._5_2_1_5" localSheetId="1" hidden="1">{"NamesOnly",#N/A,FALSE,"Sheet1"}</definedName>
    <definedName name="wrn.NamesOnly._5_2_1_5" localSheetId="2" hidden="1">{"NamesOnly",#N/A,FALSE,"Sheet1"}</definedName>
    <definedName name="wrn.NamesOnly._5_2_1_5" localSheetId="4" hidden="1">{"NamesOnly",#N/A,FALSE,"Sheet1"}</definedName>
    <definedName name="wrn.NamesOnly._5_2_1_5" localSheetId="3" hidden="1">{"NamesOnly",#N/A,FALSE,"Sheet1"}</definedName>
    <definedName name="wrn.NamesOnly._5_2_1_5" hidden="1">{"NamesOnly",#N/A,FALSE,"Sheet1"}</definedName>
    <definedName name="wrn.NamesOnly._5_2_2" localSheetId="1" hidden="1">{"NamesOnly",#N/A,FALSE,"Sheet1"}</definedName>
    <definedName name="wrn.NamesOnly._5_2_2" localSheetId="2" hidden="1">{"NamesOnly",#N/A,FALSE,"Sheet1"}</definedName>
    <definedName name="wrn.NamesOnly._5_2_2" localSheetId="4" hidden="1">{"NamesOnly",#N/A,FALSE,"Sheet1"}</definedName>
    <definedName name="wrn.NamesOnly._5_2_2" localSheetId="3" hidden="1">{"NamesOnly",#N/A,FALSE,"Sheet1"}</definedName>
    <definedName name="wrn.NamesOnly._5_2_2" hidden="1">{"NamesOnly",#N/A,FALSE,"Sheet1"}</definedName>
    <definedName name="wrn.NamesOnly._5_2_2_1" localSheetId="1" hidden="1">{"NamesOnly",#N/A,FALSE,"Sheet1"}</definedName>
    <definedName name="wrn.NamesOnly._5_2_2_1" localSheetId="2" hidden="1">{"NamesOnly",#N/A,FALSE,"Sheet1"}</definedName>
    <definedName name="wrn.NamesOnly._5_2_2_1" localSheetId="4" hidden="1">{"NamesOnly",#N/A,FALSE,"Sheet1"}</definedName>
    <definedName name="wrn.NamesOnly._5_2_2_1" localSheetId="3" hidden="1">{"NamesOnly",#N/A,FALSE,"Sheet1"}</definedName>
    <definedName name="wrn.NamesOnly._5_2_2_1" hidden="1">{"NamesOnly",#N/A,FALSE,"Sheet1"}</definedName>
    <definedName name="wrn.NamesOnly._5_2_2_1_1" localSheetId="1" hidden="1">{"NamesOnly",#N/A,FALSE,"Sheet1"}</definedName>
    <definedName name="wrn.NamesOnly._5_2_2_1_1" localSheetId="2" hidden="1">{"NamesOnly",#N/A,FALSE,"Sheet1"}</definedName>
    <definedName name="wrn.NamesOnly._5_2_2_1_1" localSheetId="4" hidden="1">{"NamesOnly",#N/A,FALSE,"Sheet1"}</definedName>
    <definedName name="wrn.NamesOnly._5_2_2_1_1" localSheetId="3" hidden="1">{"NamesOnly",#N/A,FALSE,"Sheet1"}</definedName>
    <definedName name="wrn.NamesOnly._5_2_2_1_1" hidden="1">{"NamesOnly",#N/A,FALSE,"Sheet1"}</definedName>
    <definedName name="wrn.NamesOnly._5_2_2_1_2" localSheetId="1" hidden="1">{"NamesOnly",#N/A,FALSE,"Sheet1"}</definedName>
    <definedName name="wrn.NamesOnly._5_2_2_1_2" localSheetId="2" hidden="1">{"NamesOnly",#N/A,FALSE,"Sheet1"}</definedName>
    <definedName name="wrn.NamesOnly._5_2_2_1_2" localSheetId="4" hidden="1">{"NamesOnly",#N/A,FALSE,"Sheet1"}</definedName>
    <definedName name="wrn.NamesOnly._5_2_2_1_2" localSheetId="3" hidden="1">{"NamesOnly",#N/A,FALSE,"Sheet1"}</definedName>
    <definedName name="wrn.NamesOnly._5_2_2_1_2" hidden="1">{"NamesOnly",#N/A,FALSE,"Sheet1"}</definedName>
    <definedName name="wrn.NamesOnly._5_2_2_1_3" localSheetId="1" hidden="1">{"NamesOnly",#N/A,FALSE,"Sheet1"}</definedName>
    <definedName name="wrn.NamesOnly._5_2_2_1_3" localSheetId="2" hidden="1">{"NamesOnly",#N/A,FALSE,"Sheet1"}</definedName>
    <definedName name="wrn.NamesOnly._5_2_2_1_3" localSheetId="4" hidden="1">{"NamesOnly",#N/A,FALSE,"Sheet1"}</definedName>
    <definedName name="wrn.NamesOnly._5_2_2_1_3" localSheetId="3" hidden="1">{"NamesOnly",#N/A,FALSE,"Sheet1"}</definedName>
    <definedName name="wrn.NamesOnly._5_2_2_1_3" hidden="1">{"NamesOnly",#N/A,FALSE,"Sheet1"}</definedName>
    <definedName name="wrn.NamesOnly._5_2_2_2" localSheetId="1" hidden="1">{"NamesOnly",#N/A,FALSE,"Sheet1"}</definedName>
    <definedName name="wrn.NamesOnly._5_2_2_2" localSheetId="2" hidden="1">{"NamesOnly",#N/A,FALSE,"Sheet1"}</definedName>
    <definedName name="wrn.NamesOnly._5_2_2_2" localSheetId="4" hidden="1">{"NamesOnly",#N/A,FALSE,"Sheet1"}</definedName>
    <definedName name="wrn.NamesOnly._5_2_2_2" localSheetId="3" hidden="1">{"NamesOnly",#N/A,FALSE,"Sheet1"}</definedName>
    <definedName name="wrn.NamesOnly._5_2_2_2" hidden="1">{"NamesOnly",#N/A,FALSE,"Sheet1"}</definedName>
    <definedName name="wrn.NamesOnly._5_2_2_3" localSheetId="1" hidden="1">{"NamesOnly",#N/A,FALSE,"Sheet1"}</definedName>
    <definedName name="wrn.NamesOnly._5_2_2_3" localSheetId="2" hidden="1">{"NamesOnly",#N/A,FALSE,"Sheet1"}</definedName>
    <definedName name="wrn.NamesOnly._5_2_2_3" localSheetId="4" hidden="1">{"NamesOnly",#N/A,FALSE,"Sheet1"}</definedName>
    <definedName name="wrn.NamesOnly._5_2_2_3" localSheetId="3" hidden="1">{"NamesOnly",#N/A,FALSE,"Sheet1"}</definedName>
    <definedName name="wrn.NamesOnly._5_2_2_3" hidden="1">{"NamesOnly",#N/A,FALSE,"Sheet1"}</definedName>
    <definedName name="wrn.NamesOnly._5_2_3" localSheetId="1" hidden="1">{"NamesOnly",#N/A,FALSE,"Sheet1"}</definedName>
    <definedName name="wrn.NamesOnly._5_2_3" localSheetId="2" hidden="1">{"NamesOnly",#N/A,FALSE,"Sheet1"}</definedName>
    <definedName name="wrn.NamesOnly._5_2_3" localSheetId="4" hidden="1">{"NamesOnly",#N/A,FALSE,"Sheet1"}</definedName>
    <definedName name="wrn.NamesOnly._5_2_3" localSheetId="3" hidden="1">{"NamesOnly",#N/A,FALSE,"Sheet1"}</definedName>
    <definedName name="wrn.NamesOnly._5_2_3" hidden="1">{"NamesOnly",#N/A,FALSE,"Sheet1"}</definedName>
    <definedName name="wrn.NamesOnly._5_2_3_1" localSheetId="1" hidden="1">{"NamesOnly",#N/A,FALSE,"Sheet1"}</definedName>
    <definedName name="wrn.NamesOnly._5_2_3_1" localSheetId="2" hidden="1">{"NamesOnly",#N/A,FALSE,"Sheet1"}</definedName>
    <definedName name="wrn.NamesOnly._5_2_3_1" localSheetId="4" hidden="1">{"NamesOnly",#N/A,FALSE,"Sheet1"}</definedName>
    <definedName name="wrn.NamesOnly._5_2_3_1" localSheetId="3" hidden="1">{"NamesOnly",#N/A,FALSE,"Sheet1"}</definedName>
    <definedName name="wrn.NamesOnly._5_2_3_1" hidden="1">{"NamesOnly",#N/A,FALSE,"Sheet1"}</definedName>
    <definedName name="wrn.NamesOnly._5_2_3_2" localSheetId="1" hidden="1">{"NamesOnly",#N/A,FALSE,"Sheet1"}</definedName>
    <definedName name="wrn.NamesOnly._5_2_3_2" localSheetId="2" hidden="1">{"NamesOnly",#N/A,FALSE,"Sheet1"}</definedName>
    <definedName name="wrn.NamesOnly._5_2_3_2" localSheetId="4" hidden="1">{"NamesOnly",#N/A,FALSE,"Sheet1"}</definedName>
    <definedName name="wrn.NamesOnly._5_2_3_2" localSheetId="3" hidden="1">{"NamesOnly",#N/A,FALSE,"Sheet1"}</definedName>
    <definedName name="wrn.NamesOnly._5_2_3_2" hidden="1">{"NamesOnly",#N/A,FALSE,"Sheet1"}</definedName>
    <definedName name="wrn.NamesOnly._5_2_3_3" localSheetId="1" hidden="1">{"NamesOnly",#N/A,FALSE,"Sheet1"}</definedName>
    <definedName name="wrn.NamesOnly._5_2_3_3" localSheetId="2" hidden="1">{"NamesOnly",#N/A,FALSE,"Sheet1"}</definedName>
    <definedName name="wrn.NamesOnly._5_2_3_3" localSheetId="4" hidden="1">{"NamesOnly",#N/A,FALSE,"Sheet1"}</definedName>
    <definedName name="wrn.NamesOnly._5_2_3_3" localSheetId="3" hidden="1">{"NamesOnly",#N/A,FALSE,"Sheet1"}</definedName>
    <definedName name="wrn.NamesOnly._5_2_3_3" hidden="1">{"NamesOnly",#N/A,FALSE,"Sheet1"}</definedName>
    <definedName name="wrn.NamesOnly._5_2_4" localSheetId="1" hidden="1">{"NamesOnly",#N/A,FALSE,"Sheet1"}</definedName>
    <definedName name="wrn.NamesOnly._5_2_4" localSheetId="2" hidden="1">{"NamesOnly",#N/A,FALSE,"Sheet1"}</definedName>
    <definedName name="wrn.NamesOnly._5_2_4" localSheetId="4" hidden="1">{"NamesOnly",#N/A,FALSE,"Sheet1"}</definedName>
    <definedName name="wrn.NamesOnly._5_2_4" localSheetId="3" hidden="1">{"NamesOnly",#N/A,FALSE,"Sheet1"}</definedName>
    <definedName name="wrn.NamesOnly._5_2_4" hidden="1">{"NamesOnly",#N/A,FALSE,"Sheet1"}</definedName>
    <definedName name="wrn.NamesOnly._5_2_5" localSheetId="1" hidden="1">{"NamesOnly",#N/A,FALSE,"Sheet1"}</definedName>
    <definedName name="wrn.NamesOnly._5_2_5" localSheetId="2" hidden="1">{"NamesOnly",#N/A,FALSE,"Sheet1"}</definedName>
    <definedName name="wrn.NamesOnly._5_2_5" localSheetId="4" hidden="1">{"NamesOnly",#N/A,FALSE,"Sheet1"}</definedName>
    <definedName name="wrn.NamesOnly._5_2_5" localSheetId="3" hidden="1">{"NamesOnly",#N/A,FALSE,"Sheet1"}</definedName>
    <definedName name="wrn.NamesOnly._5_2_5" hidden="1">{"NamesOnly",#N/A,FALSE,"Sheet1"}</definedName>
    <definedName name="wrn.NamesOnly._5_3" localSheetId="1" hidden="1">{"NamesOnly",#N/A,FALSE,"Sheet1"}</definedName>
    <definedName name="wrn.NamesOnly._5_3" localSheetId="2" hidden="1">{"NamesOnly",#N/A,FALSE,"Sheet1"}</definedName>
    <definedName name="wrn.NamesOnly._5_3" localSheetId="4" hidden="1">{"NamesOnly",#N/A,FALSE,"Sheet1"}</definedName>
    <definedName name="wrn.NamesOnly._5_3" localSheetId="3" hidden="1">{"NamesOnly",#N/A,FALSE,"Sheet1"}</definedName>
    <definedName name="wrn.NamesOnly._5_3" hidden="1">{"NamesOnly",#N/A,FALSE,"Sheet1"}</definedName>
    <definedName name="wrn.NamesOnly._5_3_1" localSheetId="1" hidden="1">{"NamesOnly",#N/A,FALSE,"Sheet1"}</definedName>
    <definedName name="wrn.NamesOnly._5_3_1" localSheetId="2" hidden="1">{"NamesOnly",#N/A,FALSE,"Sheet1"}</definedName>
    <definedName name="wrn.NamesOnly._5_3_1" localSheetId="4" hidden="1">{"NamesOnly",#N/A,FALSE,"Sheet1"}</definedName>
    <definedName name="wrn.NamesOnly._5_3_1" localSheetId="3" hidden="1">{"NamesOnly",#N/A,FALSE,"Sheet1"}</definedName>
    <definedName name="wrn.NamesOnly._5_3_1" hidden="1">{"NamesOnly",#N/A,FALSE,"Sheet1"}</definedName>
    <definedName name="wrn.NamesOnly._5_3_1_1" localSheetId="1" hidden="1">{"NamesOnly",#N/A,FALSE,"Sheet1"}</definedName>
    <definedName name="wrn.NamesOnly._5_3_1_1" localSheetId="2" hidden="1">{"NamesOnly",#N/A,FALSE,"Sheet1"}</definedName>
    <definedName name="wrn.NamesOnly._5_3_1_1" localSheetId="4" hidden="1">{"NamesOnly",#N/A,FALSE,"Sheet1"}</definedName>
    <definedName name="wrn.NamesOnly._5_3_1_1" localSheetId="3" hidden="1">{"NamesOnly",#N/A,FALSE,"Sheet1"}</definedName>
    <definedName name="wrn.NamesOnly._5_3_1_1" hidden="1">{"NamesOnly",#N/A,FALSE,"Sheet1"}</definedName>
    <definedName name="wrn.NamesOnly._5_3_1_1_1" localSheetId="1" hidden="1">{"NamesOnly",#N/A,FALSE,"Sheet1"}</definedName>
    <definedName name="wrn.NamesOnly._5_3_1_1_1" localSheetId="2" hidden="1">{"NamesOnly",#N/A,FALSE,"Sheet1"}</definedName>
    <definedName name="wrn.NamesOnly._5_3_1_1_1" localSheetId="4" hidden="1">{"NamesOnly",#N/A,FALSE,"Sheet1"}</definedName>
    <definedName name="wrn.NamesOnly._5_3_1_1_1" localSheetId="3" hidden="1">{"NamesOnly",#N/A,FALSE,"Sheet1"}</definedName>
    <definedName name="wrn.NamesOnly._5_3_1_1_1" hidden="1">{"NamesOnly",#N/A,FALSE,"Sheet1"}</definedName>
    <definedName name="wrn.NamesOnly._5_3_1_1_1_1" localSheetId="1" hidden="1">{"NamesOnly",#N/A,FALSE,"Sheet1"}</definedName>
    <definedName name="wrn.NamesOnly._5_3_1_1_1_1" localSheetId="2" hidden="1">{"NamesOnly",#N/A,FALSE,"Sheet1"}</definedName>
    <definedName name="wrn.NamesOnly._5_3_1_1_1_1" localSheetId="4" hidden="1">{"NamesOnly",#N/A,FALSE,"Sheet1"}</definedName>
    <definedName name="wrn.NamesOnly._5_3_1_1_1_1" localSheetId="3" hidden="1">{"NamesOnly",#N/A,FALSE,"Sheet1"}</definedName>
    <definedName name="wrn.NamesOnly._5_3_1_1_1_1" hidden="1">{"NamesOnly",#N/A,FALSE,"Sheet1"}</definedName>
    <definedName name="wrn.NamesOnly._5_3_1_1_1_1_1" localSheetId="1" hidden="1">{"NamesOnly",#N/A,FALSE,"Sheet1"}</definedName>
    <definedName name="wrn.NamesOnly._5_3_1_1_1_1_1" localSheetId="2" hidden="1">{"NamesOnly",#N/A,FALSE,"Sheet1"}</definedName>
    <definedName name="wrn.NamesOnly._5_3_1_1_1_1_1" localSheetId="4" hidden="1">{"NamesOnly",#N/A,FALSE,"Sheet1"}</definedName>
    <definedName name="wrn.NamesOnly._5_3_1_1_1_1_1" localSheetId="3" hidden="1">{"NamesOnly",#N/A,FALSE,"Sheet1"}</definedName>
    <definedName name="wrn.NamesOnly._5_3_1_1_1_1_1" hidden="1">{"NamesOnly",#N/A,FALSE,"Sheet1"}</definedName>
    <definedName name="wrn.NamesOnly._5_3_1_1_1_1_2" localSheetId="1" hidden="1">{"NamesOnly",#N/A,FALSE,"Sheet1"}</definedName>
    <definedName name="wrn.NamesOnly._5_3_1_1_1_1_2" localSheetId="2" hidden="1">{"NamesOnly",#N/A,FALSE,"Sheet1"}</definedName>
    <definedName name="wrn.NamesOnly._5_3_1_1_1_1_2" localSheetId="4" hidden="1">{"NamesOnly",#N/A,FALSE,"Sheet1"}</definedName>
    <definedName name="wrn.NamesOnly._5_3_1_1_1_1_2" localSheetId="3" hidden="1">{"NamesOnly",#N/A,FALSE,"Sheet1"}</definedName>
    <definedName name="wrn.NamesOnly._5_3_1_1_1_1_2" hidden="1">{"NamesOnly",#N/A,FALSE,"Sheet1"}</definedName>
    <definedName name="wrn.NamesOnly._5_3_1_1_1_1_3" localSheetId="1" hidden="1">{"NamesOnly",#N/A,FALSE,"Sheet1"}</definedName>
    <definedName name="wrn.NamesOnly._5_3_1_1_1_1_3" localSheetId="2" hidden="1">{"NamesOnly",#N/A,FALSE,"Sheet1"}</definedName>
    <definedName name="wrn.NamesOnly._5_3_1_1_1_1_3" localSheetId="4" hidden="1">{"NamesOnly",#N/A,FALSE,"Sheet1"}</definedName>
    <definedName name="wrn.NamesOnly._5_3_1_1_1_1_3" localSheetId="3" hidden="1">{"NamesOnly",#N/A,FALSE,"Sheet1"}</definedName>
    <definedName name="wrn.NamesOnly._5_3_1_1_1_1_3" hidden="1">{"NamesOnly",#N/A,FALSE,"Sheet1"}</definedName>
    <definedName name="wrn.NamesOnly._5_3_1_1_1_2" localSheetId="1" hidden="1">{"NamesOnly",#N/A,FALSE,"Sheet1"}</definedName>
    <definedName name="wrn.NamesOnly._5_3_1_1_1_2" localSheetId="2" hidden="1">{"NamesOnly",#N/A,FALSE,"Sheet1"}</definedName>
    <definedName name="wrn.NamesOnly._5_3_1_1_1_2" localSheetId="4" hidden="1">{"NamesOnly",#N/A,FALSE,"Sheet1"}</definedName>
    <definedName name="wrn.NamesOnly._5_3_1_1_1_2" localSheetId="3" hidden="1">{"NamesOnly",#N/A,FALSE,"Sheet1"}</definedName>
    <definedName name="wrn.NamesOnly._5_3_1_1_1_2" hidden="1">{"NamesOnly",#N/A,FALSE,"Sheet1"}</definedName>
    <definedName name="wrn.NamesOnly._5_3_1_1_1_3" localSheetId="1" hidden="1">{"NamesOnly",#N/A,FALSE,"Sheet1"}</definedName>
    <definedName name="wrn.NamesOnly._5_3_1_1_1_3" localSheetId="2" hidden="1">{"NamesOnly",#N/A,FALSE,"Sheet1"}</definedName>
    <definedName name="wrn.NamesOnly._5_3_1_1_1_3" localSheetId="4" hidden="1">{"NamesOnly",#N/A,FALSE,"Sheet1"}</definedName>
    <definedName name="wrn.NamesOnly._5_3_1_1_1_3" localSheetId="3" hidden="1">{"NamesOnly",#N/A,FALSE,"Sheet1"}</definedName>
    <definedName name="wrn.NamesOnly._5_3_1_1_1_3" hidden="1">{"NamesOnly",#N/A,FALSE,"Sheet1"}</definedName>
    <definedName name="wrn.NamesOnly._5_3_1_1_2" localSheetId="1" hidden="1">{"NamesOnly",#N/A,FALSE,"Sheet1"}</definedName>
    <definedName name="wrn.NamesOnly._5_3_1_1_2" localSheetId="2" hidden="1">{"NamesOnly",#N/A,FALSE,"Sheet1"}</definedName>
    <definedName name="wrn.NamesOnly._5_3_1_1_2" localSheetId="4" hidden="1">{"NamesOnly",#N/A,FALSE,"Sheet1"}</definedName>
    <definedName name="wrn.NamesOnly._5_3_1_1_2" localSheetId="3" hidden="1">{"NamesOnly",#N/A,FALSE,"Sheet1"}</definedName>
    <definedName name="wrn.NamesOnly._5_3_1_1_2" hidden="1">{"NamesOnly",#N/A,FALSE,"Sheet1"}</definedName>
    <definedName name="wrn.NamesOnly._5_3_1_1_2_1" localSheetId="1" hidden="1">{"NamesOnly",#N/A,FALSE,"Sheet1"}</definedName>
    <definedName name="wrn.NamesOnly._5_3_1_1_2_1" localSheetId="2" hidden="1">{"NamesOnly",#N/A,FALSE,"Sheet1"}</definedName>
    <definedName name="wrn.NamesOnly._5_3_1_1_2_1" localSheetId="4" hidden="1">{"NamesOnly",#N/A,FALSE,"Sheet1"}</definedName>
    <definedName name="wrn.NamesOnly._5_3_1_1_2_1" localSheetId="3" hidden="1">{"NamesOnly",#N/A,FALSE,"Sheet1"}</definedName>
    <definedName name="wrn.NamesOnly._5_3_1_1_2_1" hidden="1">{"NamesOnly",#N/A,FALSE,"Sheet1"}</definedName>
    <definedName name="wrn.NamesOnly._5_3_1_1_2_2" localSheetId="1" hidden="1">{"NamesOnly",#N/A,FALSE,"Sheet1"}</definedName>
    <definedName name="wrn.NamesOnly._5_3_1_1_2_2" localSheetId="2" hidden="1">{"NamesOnly",#N/A,FALSE,"Sheet1"}</definedName>
    <definedName name="wrn.NamesOnly._5_3_1_1_2_2" localSheetId="4" hidden="1">{"NamesOnly",#N/A,FALSE,"Sheet1"}</definedName>
    <definedName name="wrn.NamesOnly._5_3_1_1_2_2" localSheetId="3" hidden="1">{"NamesOnly",#N/A,FALSE,"Sheet1"}</definedName>
    <definedName name="wrn.NamesOnly._5_3_1_1_2_2" hidden="1">{"NamesOnly",#N/A,FALSE,"Sheet1"}</definedName>
    <definedName name="wrn.NamesOnly._5_3_1_1_2_3" localSheetId="1" hidden="1">{"NamesOnly",#N/A,FALSE,"Sheet1"}</definedName>
    <definedName name="wrn.NamesOnly._5_3_1_1_2_3" localSheetId="2" hidden="1">{"NamesOnly",#N/A,FALSE,"Sheet1"}</definedName>
    <definedName name="wrn.NamesOnly._5_3_1_1_2_3" localSheetId="4" hidden="1">{"NamesOnly",#N/A,FALSE,"Sheet1"}</definedName>
    <definedName name="wrn.NamesOnly._5_3_1_1_2_3" localSheetId="3" hidden="1">{"NamesOnly",#N/A,FALSE,"Sheet1"}</definedName>
    <definedName name="wrn.NamesOnly._5_3_1_1_2_3" hidden="1">{"NamesOnly",#N/A,FALSE,"Sheet1"}</definedName>
    <definedName name="wrn.NamesOnly._5_3_1_1_3" localSheetId="1" hidden="1">{"NamesOnly",#N/A,FALSE,"Sheet1"}</definedName>
    <definedName name="wrn.NamesOnly._5_3_1_1_3" localSheetId="2" hidden="1">{"NamesOnly",#N/A,FALSE,"Sheet1"}</definedName>
    <definedName name="wrn.NamesOnly._5_3_1_1_3" localSheetId="4" hidden="1">{"NamesOnly",#N/A,FALSE,"Sheet1"}</definedName>
    <definedName name="wrn.NamesOnly._5_3_1_1_3" localSheetId="3" hidden="1">{"NamesOnly",#N/A,FALSE,"Sheet1"}</definedName>
    <definedName name="wrn.NamesOnly._5_3_1_1_3" hidden="1">{"NamesOnly",#N/A,FALSE,"Sheet1"}</definedName>
    <definedName name="wrn.NamesOnly._5_3_1_1_4" localSheetId="1" hidden="1">{"NamesOnly",#N/A,FALSE,"Sheet1"}</definedName>
    <definedName name="wrn.NamesOnly._5_3_1_1_4" localSheetId="2" hidden="1">{"NamesOnly",#N/A,FALSE,"Sheet1"}</definedName>
    <definedName name="wrn.NamesOnly._5_3_1_1_4" localSheetId="4" hidden="1">{"NamesOnly",#N/A,FALSE,"Sheet1"}</definedName>
    <definedName name="wrn.NamesOnly._5_3_1_1_4" localSheetId="3" hidden="1">{"NamesOnly",#N/A,FALSE,"Sheet1"}</definedName>
    <definedName name="wrn.NamesOnly._5_3_1_1_4" hidden="1">{"NamesOnly",#N/A,FALSE,"Sheet1"}</definedName>
    <definedName name="wrn.NamesOnly._5_3_1_1_5" localSheetId="1" hidden="1">{"NamesOnly",#N/A,FALSE,"Sheet1"}</definedName>
    <definedName name="wrn.NamesOnly._5_3_1_1_5" localSheetId="2" hidden="1">{"NamesOnly",#N/A,FALSE,"Sheet1"}</definedName>
    <definedName name="wrn.NamesOnly._5_3_1_1_5" localSheetId="4" hidden="1">{"NamesOnly",#N/A,FALSE,"Sheet1"}</definedName>
    <definedName name="wrn.NamesOnly._5_3_1_1_5" localSheetId="3" hidden="1">{"NamesOnly",#N/A,FALSE,"Sheet1"}</definedName>
    <definedName name="wrn.NamesOnly._5_3_1_1_5" hidden="1">{"NamesOnly",#N/A,FALSE,"Sheet1"}</definedName>
    <definedName name="wrn.NamesOnly._5_3_1_2" localSheetId="1" hidden="1">{"NamesOnly",#N/A,FALSE,"Sheet1"}</definedName>
    <definedName name="wrn.NamesOnly._5_3_1_2" localSheetId="2" hidden="1">{"NamesOnly",#N/A,FALSE,"Sheet1"}</definedName>
    <definedName name="wrn.NamesOnly._5_3_1_2" localSheetId="4" hidden="1">{"NamesOnly",#N/A,FALSE,"Sheet1"}</definedName>
    <definedName name="wrn.NamesOnly._5_3_1_2" localSheetId="3" hidden="1">{"NamesOnly",#N/A,FALSE,"Sheet1"}</definedName>
    <definedName name="wrn.NamesOnly._5_3_1_2" hidden="1">{"NamesOnly",#N/A,FALSE,"Sheet1"}</definedName>
    <definedName name="wrn.NamesOnly._5_3_1_2_1" localSheetId="1" hidden="1">{"NamesOnly",#N/A,FALSE,"Sheet1"}</definedName>
    <definedName name="wrn.NamesOnly._5_3_1_2_1" localSheetId="2" hidden="1">{"NamesOnly",#N/A,FALSE,"Sheet1"}</definedName>
    <definedName name="wrn.NamesOnly._5_3_1_2_1" localSheetId="4" hidden="1">{"NamesOnly",#N/A,FALSE,"Sheet1"}</definedName>
    <definedName name="wrn.NamesOnly._5_3_1_2_1" localSheetId="3" hidden="1">{"NamesOnly",#N/A,FALSE,"Sheet1"}</definedName>
    <definedName name="wrn.NamesOnly._5_3_1_2_1" hidden="1">{"NamesOnly",#N/A,FALSE,"Sheet1"}</definedName>
    <definedName name="wrn.NamesOnly._5_3_1_2_1_1" localSheetId="1" hidden="1">{"NamesOnly",#N/A,FALSE,"Sheet1"}</definedName>
    <definedName name="wrn.NamesOnly._5_3_1_2_1_1" localSheetId="2" hidden="1">{"NamesOnly",#N/A,FALSE,"Sheet1"}</definedName>
    <definedName name="wrn.NamesOnly._5_3_1_2_1_1" localSheetId="4" hidden="1">{"NamesOnly",#N/A,FALSE,"Sheet1"}</definedName>
    <definedName name="wrn.NamesOnly._5_3_1_2_1_1" localSheetId="3" hidden="1">{"NamesOnly",#N/A,FALSE,"Sheet1"}</definedName>
    <definedName name="wrn.NamesOnly._5_3_1_2_1_1" hidden="1">{"NamesOnly",#N/A,FALSE,"Sheet1"}</definedName>
    <definedName name="wrn.NamesOnly._5_3_1_2_1_2" localSheetId="1" hidden="1">{"NamesOnly",#N/A,FALSE,"Sheet1"}</definedName>
    <definedName name="wrn.NamesOnly._5_3_1_2_1_2" localSheetId="2" hidden="1">{"NamesOnly",#N/A,FALSE,"Sheet1"}</definedName>
    <definedName name="wrn.NamesOnly._5_3_1_2_1_2" localSheetId="4" hidden="1">{"NamesOnly",#N/A,FALSE,"Sheet1"}</definedName>
    <definedName name="wrn.NamesOnly._5_3_1_2_1_2" localSheetId="3" hidden="1">{"NamesOnly",#N/A,FALSE,"Sheet1"}</definedName>
    <definedName name="wrn.NamesOnly._5_3_1_2_1_2" hidden="1">{"NamesOnly",#N/A,FALSE,"Sheet1"}</definedName>
    <definedName name="wrn.NamesOnly._5_3_1_2_1_3" localSheetId="1" hidden="1">{"NamesOnly",#N/A,FALSE,"Sheet1"}</definedName>
    <definedName name="wrn.NamesOnly._5_3_1_2_1_3" localSheetId="2" hidden="1">{"NamesOnly",#N/A,FALSE,"Sheet1"}</definedName>
    <definedName name="wrn.NamesOnly._5_3_1_2_1_3" localSheetId="4" hidden="1">{"NamesOnly",#N/A,FALSE,"Sheet1"}</definedName>
    <definedName name="wrn.NamesOnly._5_3_1_2_1_3" localSheetId="3" hidden="1">{"NamesOnly",#N/A,FALSE,"Sheet1"}</definedName>
    <definedName name="wrn.NamesOnly._5_3_1_2_1_3" hidden="1">{"NamesOnly",#N/A,FALSE,"Sheet1"}</definedName>
    <definedName name="wrn.NamesOnly._5_3_1_2_2" localSheetId="1" hidden="1">{"NamesOnly",#N/A,FALSE,"Sheet1"}</definedName>
    <definedName name="wrn.NamesOnly._5_3_1_2_2" localSheetId="2" hidden="1">{"NamesOnly",#N/A,FALSE,"Sheet1"}</definedName>
    <definedName name="wrn.NamesOnly._5_3_1_2_2" localSheetId="4" hidden="1">{"NamesOnly",#N/A,FALSE,"Sheet1"}</definedName>
    <definedName name="wrn.NamesOnly._5_3_1_2_2" localSheetId="3" hidden="1">{"NamesOnly",#N/A,FALSE,"Sheet1"}</definedName>
    <definedName name="wrn.NamesOnly._5_3_1_2_2" hidden="1">{"NamesOnly",#N/A,FALSE,"Sheet1"}</definedName>
    <definedName name="wrn.NamesOnly._5_3_1_2_3" localSheetId="1" hidden="1">{"NamesOnly",#N/A,FALSE,"Sheet1"}</definedName>
    <definedName name="wrn.NamesOnly._5_3_1_2_3" localSheetId="2" hidden="1">{"NamesOnly",#N/A,FALSE,"Sheet1"}</definedName>
    <definedName name="wrn.NamesOnly._5_3_1_2_3" localSheetId="4" hidden="1">{"NamesOnly",#N/A,FALSE,"Sheet1"}</definedName>
    <definedName name="wrn.NamesOnly._5_3_1_2_3" localSheetId="3" hidden="1">{"NamesOnly",#N/A,FALSE,"Sheet1"}</definedName>
    <definedName name="wrn.NamesOnly._5_3_1_2_3" hidden="1">{"NamesOnly",#N/A,FALSE,"Sheet1"}</definedName>
    <definedName name="wrn.NamesOnly._5_3_1_3" localSheetId="1" hidden="1">{"NamesOnly",#N/A,FALSE,"Sheet1"}</definedName>
    <definedName name="wrn.NamesOnly._5_3_1_3" localSheetId="2" hidden="1">{"NamesOnly",#N/A,FALSE,"Sheet1"}</definedName>
    <definedName name="wrn.NamesOnly._5_3_1_3" localSheetId="4" hidden="1">{"NamesOnly",#N/A,FALSE,"Sheet1"}</definedName>
    <definedName name="wrn.NamesOnly._5_3_1_3" localSheetId="3" hidden="1">{"NamesOnly",#N/A,FALSE,"Sheet1"}</definedName>
    <definedName name="wrn.NamesOnly._5_3_1_3" hidden="1">{"NamesOnly",#N/A,FALSE,"Sheet1"}</definedName>
    <definedName name="wrn.NamesOnly._5_3_1_4" localSheetId="1" hidden="1">{"NamesOnly",#N/A,FALSE,"Sheet1"}</definedName>
    <definedName name="wrn.NamesOnly._5_3_1_4" localSheetId="2" hidden="1">{"NamesOnly",#N/A,FALSE,"Sheet1"}</definedName>
    <definedName name="wrn.NamesOnly._5_3_1_4" localSheetId="4" hidden="1">{"NamesOnly",#N/A,FALSE,"Sheet1"}</definedName>
    <definedName name="wrn.NamesOnly._5_3_1_4" localSheetId="3" hidden="1">{"NamesOnly",#N/A,FALSE,"Sheet1"}</definedName>
    <definedName name="wrn.NamesOnly._5_3_1_4" hidden="1">{"NamesOnly",#N/A,FALSE,"Sheet1"}</definedName>
    <definedName name="wrn.NamesOnly._5_3_1_5" localSheetId="1" hidden="1">{"NamesOnly",#N/A,FALSE,"Sheet1"}</definedName>
    <definedName name="wrn.NamesOnly._5_3_1_5" localSheetId="2" hidden="1">{"NamesOnly",#N/A,FALSE,"Sheet1"}</definedName>
    <definedName name="wrn.NamesOnly._5_3_1_5" localSheetId="4" hidden="1">{"NamesOnly",#N/A,FALSE,"Sheet1"}</definedName>
    <definedName name="wrn.NamesOnly._5_3_1_5" localSheetId="3" hidden="1">{"NamesOnly",#N/A,FALSE,"Sheet1"}</definedName>
    <definedName name="wrn.NamesOnly._5_3_1_5" hidden="1">{"NamesOnly",#N/A,FALSE,"Sheet1"}</definedName>
    <definedName name="wrn.NamesOnly._5_3_2" localSheetId="1" hidden="1">{"NamesOnly",#N/A,FALSE,"Sheet1"}</definedName>
    <definedName name="wrn.NamesOnly._5_3_2" localSheetId="2" hidden="1">{"NamesOnly",#N/A,FALSE,"Sheet1"}</definedName>
    <definedName name="wrn.NamesOnly._5_3_2" localSheetId="4" hidden="1">{"NamesOnly",#N/A,FALSE,"Sheet1"}</definedName>
    <definedName name="wrn.NamesOnly._5_3_2" localSheetId="3" hidden="1">{"NamesOnly",#N/A,FALSE,"Sheet1"}</definedName>
    <definedName name="wrn.NamesOnly._5_3_2" hidden="1">{"NamesOnly",#N/A,FALSE,"Sheet1"}</definedName>
    <definedName name="wrn.NamesOnly._5_3_2_1" localSheetId="1" hidden="1">{"NamesOnly",#N/A,FALSE,"Sheet1"}</definedName>
    <definedName name="wrn.NamesOnly._5_3_2_1" localSheetId="2" hidden="1">{"NamesOnly",#N/A,FALSE,"Sheet1"}</definedName>
    <definedName name="wrn.NamesOnly._5_3_2_1" localSheetId="4" hidden="1">{"NamesOnly",#N/A,FALSE,"Sheet1"}</definedName>
    <definedName name="wrn.NamesOnly._5_3_2_1" localSheetId="3" hidden="1">{"NamesOnly",#N/A,FALSE,"Sheet1"}</definedName>
    <definedName name="wrn.NamesOnly._5_3_2_1" hidden="1">{"NamesOnly",#N/A,FALSE,"Sheet1"}</definedName>
    <definedName name="wrn.NamesOnly._5_3_2_1_1" localSheetId="1" hidden="1">{"NamesOnly",#N/A,FALSE,"Sheet1"}</definedName>
    <definedName name="wrn.NamesOnly._5_3_2_1_1" localSheetId="2" hidden="1">{"NamesOnly",#N/A,FALSE,"Sheet1"}</definedName>
    <definedName name="wrn.NamesOnly._5_3_2_1_1" localSheetId="4" hidden="1">{"NamesOnly",#N/A,FALSE,"Sheet1"}</definedName>
    <definedName name="wrn.NamesOnly._5_3_2_1_1" localSheetId="3" hidden="1">{"NamesOnly",#N/A,FALSE,"Sheet1"}</definedName>
    <definedName name="wrn.NamesOnly._5_3_2_1_1" hidden="1">{"NamesOnly",#N/A,FALSE,"Sheet1"}</definedName>
    <definedName name="wrn.NamesOnly._5_3_2_1_2" localSheetId="1" hidden="1">{"NamesOnly",#N/A,FALSE,"Sheet1"}</definedName>
    <definedName name="wrn.NamesOnly._5_3_2_1_2" localSheetId="2" hidden="1">{"NamesOnly",#N/A,FALSE,"Sheet1"}</definedName>
    <definedName name="wrn.NamesOnly._5_3_2_1_2" localSheetId="4" hidden="1">{"NamesOnly",#N/A,FALSE,"Sheet1"}</definedName>
    <definedName name="wrn.NamesOnly._5_3_2_1_2" localSheetId="3" hidden="1">{"NamesOnly",#N/A,FALSE,"Sheet1"}</definedName>
    <definedName name="wrn.NamesOnly._5_3_2_1_2" hidden="1">{"NamesOnly",#N/A,FALSE,"Sheet1"}</definedName>
    <definedName name="wrn.NamesOnly._5_3_2_1_3" localSheetId="1" hidden="1">{"NamesOnly",#N/A,FALSE,"Sheet1"}</definedName>
    <definedName name="wrn.NamesOnly._5_3_2_1_3" localSheetId="2" hidden="1">{"NamesOnly",#N/A,FALSE,"Sheet1"}</definedName>
    <definedName name="wrn.NamesOnly._5_3_2_1_3" localSheetId="4" hidden="1">{"NamesOnly",#N/A,FALSE,"Sheet1"}</definedName>
    <definedName name="wrn.NamesOnly._5_3_2_1_3" localSheetId="3" hidden="1">{"NamesOnly",#N/A,FALSE,"Sheet1"}</definedName>
    <definedName name="wrn.NamesOnly._5_3_2_1_3" hidden="1">{"NamesOnly",#N/A,FALSE,"Sheet1"}</definedName>
    <definedName name="wrn.NamesOnly._5_3_2_2" localSheetId="1" hidden="1">{"NamesOnly",#N/A,FALSE,"Sheet1"}</definedName>
    <definedName name="wrn.NamesOnly._5_3_2_2" localSheetId="2" hidden="1">{"NamesOnly",#N/A,FALSE,"Sheet1"}</definedName>
    <definedName name="wrn.NamesOnly._5_3_2_2" localSheetId="4" hidden="1">{"NamesOnly",#N/A,FALSE,"Sheet1"}</definedName>
    <definedName name="wrn.NamesOnly._5_3_2_2" localSheetId="3" hidden="1">{"NamesOnly",#N/A,FALSE,"Sheet1"}</definedName>
    <definedName name="wrn.NamesOnly._5_3_2_2" hidden="1">{"NamesOnly",#N/A,FALSE,"Sheet1"}</definedName>
    <definedName name="wrn.NamesOnly._5_3_2_3" localSheetId="1" hidden="1">{"NamesOnly",#N/A,FALSE,"Sheet1"}</definedName>
    <definedName name="wrn.NamesOnly._5_3_2_3" localSheetId="2" hidden="1">{"NamesOnly",#N/A,FALSE,"Sheet1"}</definedName>
    <definedName name="wrn.NamesOnly._5_3_2_3" localSheetId="4" hidden="1">{"NamesOnly",#N/A,FALSE,"Sheet1"}</definedName>
    <definedName name="wrn.NamesOnly._5_3_2_3" localSheetId="3" hidden="1">{"NamesOnly",#N/A,FALSE,"Sheet1"}</definedName>
    <definedName name="wrn.NamesOnly._5_3_2_3" hidden="1">{"NamesOnly",#N/A,FALSE,"Sheet1"}</definedName>
    <definedName name="wrn.NamesOnly._5_3_3" localSheetId="1" hidden="1">{"NamesOnly",#N/A,FALSE,"Sheet1"}</definedName>
    <definedName name="wrn.NamesOnly._5_3_3" localSheetId="2" hidden="1">{"NamesOnly",#N/A,FALSE,"Sheet1"}</definedName>
    <definedName name="wrn.NamesOnly._5_3_3" localSheetId="4" hidden="1">{"NamesOnly",#N/A,FALSE,"Sheet1"}</definedName>
    <definedName name="wrn.NamesOnly._5_3_3" localSheetId="3" hidden="1">{"NamesOnly",#N/A,FALSE,"Sheet1"}</definedName>
    <definedName name="wrn.NamesOnly._5_3_3" hidden="1">{"NamesOnly",#N/A,FALSE,"Sheet1"}</definedName>
    <definedName name="wrn.NamesOnly._5_3_3_1" localSheetId="1" hidden="1">{"NamesOnly",#N/A,FALSE,"Sheet1"}</definedName>
    <definedName name="wrn.NamesOnly._5_3_3_1" localSheetId="2" hidden="1">{"NamesOnly",#N/A,FALSE,"Sheet1"}</definedName>
    <definedName name="wrn.NamesOnly._5_3_3_1" localSheetId="4" hidden="1">{"NamesOnly",#N/A,FALSE,"Sheet1"}</definedName>
    <definedName name="wrn.NamesOnly._5_3_3_1" localSheetId="3" hidden="1">{"NamesOnly",#N/A,FALSE,"Sheet1"}</definedName>
    <definedName name="wrn.NamesOnly._5_3_3_1" hidden="1">{"NamesOnly",#N/A,FALSE,"Sheet1"}</definedName>
    <definedName name="wrn.NamesOnly._5_3_3_2" localSheetId="1" hidden="1">{"NamesOnly",#N/A,FALSE,"Sheet1"}</definedName>
    <definedName name="wrn.NamesOnly._5_3_3_2" localSheetId="2" hidden="1">{"NamesOnly",#N/A,FALSE,"Sheet1"}</definedName>
    <definedName name="wrn.NamesOnly._5_3_3_2" localSheetId="4" hidden="1">{"NamesOnly",#N/A,FALSE,"Sheet1"}</definedName>
    <definedName name="wrn.NamesOnly._5_3_3_2" localSheetId="3" hidden="1">{"NamesOnly",#N/A,FALSE,"Sheet1"}</definedName>
    <definedName name="wrn.NamesOnly._5_3_3_2" hidden="1">{"NamesOnly",#N/A,FALSE,"Sheet1"}</definedName>
    <definedName name="wrn.NamesOnly._5_3_3_3" localSheetId="1" hidden="1">{"NamesOnly",#N/A,FALSE,"Sheet1"}</definedName>
    <definedName name="wrn.NamesOnly._5_3_3_3" localSheetId="2" hidden="1">{"NamesOnly",#N/A,FALSE,"Sheet1"}</definedName>
    <definedName name="wrn.NamesOnly._5_3_3_3" localSheetId="4" hidden="1">{"NamesOnly",#N/A,FALSE,"Sheet1"}</definedName>
    <definedName name="wrn.NamesOnly._5_3_3_3" localSheetId="3" hidden="1">{"NamesOnly",#N/A,FALSE,"Sheet1"}</definedName>
    <definedName name="wrn.NamesOnly._5_3_3_3" hidden="1">{"NamesOnly",#N/A,FALSE,"Sheet1"}</definedName>
    <definedName name="wrn.NamesOnly._5_3_4" localSheetId="1" hidden="1">{"NamesOnly",#N/A,FALSE,"Sheet1"}</definedName>
    <definedName name="wrn.NamesOnly._5_3_4" localSheetId="2" hidden="1">{"NamesOnly",#N/A,FALSE,"Sheet1"}</definedName>
    <definedName name="wrn.NamesOnly._5_3_4" localSheetId="4" hidden="1">{"NamesOnly",#N/A,FALSE,"Sheet1"}</definedName>
    <definedName name="wrn.NamesOnly._5_3_4" localSheetId="3" hidden="1">{"NamesOnly",#N/A,FALSE,"Sheet1"}</definedName>
    <definedName name="wrn.NamesOnly._5_3_4" hidden="1">{"NamesOnly",#N/A,FALSE,"Sheet1"}</definedName>
    <definedName name="wrn.NamesOnly._5_3_5" localSheetId="1" hidden="1">{"NamesOnly",#N/A,FALSE,"Sheet1"}</definedName>
    <definedName name="wrn.NamesOnly._5_3_5" localSheetId="2" hidden="1">{"NamesOnly",#N/A,FALSE,"Sheet1"}</definedName>
    <definedName name="wrn.NamesOnly._5_3_5" localSheetId="4" hidden="1">{"NamesOnly",#N/A,FALSE,"Sheet1"}</definedName>
    <definedName name="wrn.NamesOnly._5_3_5" localSheetId="3" hidden="1">{"NamesOnly",#N/A,FALSE,"Sheet1"}</definedName>
    <definedName name="wrn.NamesOnly._5_3_5" hidden="1">{"NamesOnly",#N/A,FALSE,"Sheet1"}</definedName>
    <definedName name="wrn.NamesOnly._5_4" localSheetId="1" hidden="1">{"NamesOnly",#N/A,FALSE,"Sheet1"}</definedName>
    <definedName name="wrn.NamesOnly._5_4" localSheetId="2" hidden="1">{"NamesOnly",#N/A,FALSE,"Sheet1"}</definedName>
    <definedName name="wrn.NamesOnly._5_4" localSheetId="4" hidden="1">{"NamesOnly",#N/A,FALSE,"Sheet1"}</definedName>
    <definedName name="wrn.NamesOnly._5_4" localSheetId="3" hidden="1">{"NamesOnly",#N/A,FALSE,"Sheet1"}</definedName>
    <definedName name="wrn.NamesOnly._5_4" hidden="1">{"NamesOnly",#N/A,FALSE,"Sheet1"}</definedName>
    <definedName name="wrn.NamesOnly._5_4_1" localSheetId="1" hidden="1">{"NamesOnly",#N/A,FALSE,"Sheet1"}</definedName>
    <definedName name="wrn.NamesOnly._5_4_1" localSheetId="2" hidden="1">{"NamesOnly",#N/A,FALSE,"Sheet1"}</definedName>
    <definedName name="wrn.NamesOnly._5_4_1" localSheetId="4" hidden="1">{"NamesOnly",#N/A,FALSE,"Sheet1"}</definedName>
    <definedName name="wrn.NamesOnly._5_4_1" localSheetId="3" hidden="1">{"NamesOnly",#N/A,FALSE,"Sheet1"}</definedName>
    <definedName name="wrn.NamesOnly._5_4_1" hidden="1">{"NamesOnly",#N/A,FALSE,"Sheet1"}</definedName>
    <definedName name="wrn.NamesOnly._5_4_1_1" localSheetId="1" hidden="1">{"NamesOnly",#N/A,FALSE,"Sheet1"}</definedName>
    <definedName name="wrn.NamesOnly._5_4_1_1" localSheetId="2" hidden="1">{"NamesOnly",#N/A,FALSE,"Sheet1"}</definedName>
    <definedName name="wrn.NamesOnly._5_4_1_1" localSheetId="4" hidden="1">{"NamesOnly",#N/A,FALSE,"Sheet1"}</definedName>
    <definedName name="wrn.NamesOnly._5_4_1_1" localSheetId="3" hidden="1">{"NamesOnly",#N/A,FALSE,"Sheet1"}</definedName>
    <definedName name="wrn.NamesOnly._5_4_1_1" hidden="1">{"NamesOnly",#N/A,FALSE,"Sheet1"}</definedName>
    <definedName name="wrn.NamesOnly._5_4_1_1_1" localSheetId="1" hidden="1">{"NamesOnly",#N/A,FALSE,"Sheet1"}</definedName>
    <definedName name="wrn.NamesOnly._5_4_1_1_1" localSheetId="2" hidden="1">{"NamesOnly",#N/A,FALSE,"Sheet1"}</definedName>
    <definedName name="wrn.NamesOnly._5_4_1_1_1" localSheetId="4" hidden="1">{"NamesOnly",#N/A,FALSE,"Sheet1"}</definedName>
    <definedName name="wrn.NamesOnly._5_4_1_1_1" localSheetId="3" hidden="1">{"NamesOnly",#N/A,FALSE,"Sheet1"}</definedName>
    <definedName name="wrn.NamesOnly._5_4_1_1_1" hidden="1">{"NamesOnly",#N/A,FALSE,"Sheet1"}</definedName>
    <definedName name="wrn.NamesOnly._5_4_1_1_1_1" localSheetId="1" hidden="1">{"NamesOnly",#N/A,FALSE,"Sheet1"}</definedName>
    <definedName name="wrn.NamesOnly._5_4_1_1_1_1" localSheetId="2" hidden="1">{"NamesOnly",#N/A,FALSE,"Sheet1"}</definedName>
    <definedName name="wrn.NamesOnly._5_4_1_1_1_1" localSheetId="4" hidden="1">{"NamesOnly",#N/A,FALSE,"Sheet1"}</definedName>
    <definedName name="wrn.NamesOnly._5_4_1_1_1_1" localSheetId="3" hidden="1">{"NamesOnly",#N/A,FALSE,"Sheet1"}</definedName>
    <definedName name="wrn.NamesOnly._5_4_1_1_1_1" hidden="1">{"NamesOnly",#N/A,FALSE,"Sheet1"}</definedName>
    <definedName name="wrn.NamesOnly._5_4_1_1_1_2" localSheetId="1" hidden="1">{"NamesOnly",#N/A,FALSE,"Sheet1"}</definedName>
    <definedName name="wrn.NamesOnly._5_4_1_1_1_2" localSheetId="2" hidden="1">{"NamesOnly",#N/A,FALSE,"Sheet1"}</definedName>
    <definedName name="wrn.NamesOnly._5_4_1_1_1_2" localSheetId="4" hidden="1">{"NamesOnly",#N/A,FALSE,"Sheet1"}</definedName>
    <definedName name="wrn.NamesOnly._5_4_1_1_1_2" localSheetId="3" hidden="1">{"NamesOnly",#N/A,FALSE,"Sheet1"}</definedName>
    <definedName name="wrn.NamesOnly._5_4_1_1_1_2" hidden="1">{"NamesOnly",#N/A,FALSE,"Sheet1"}</definedName>
    <definedName name="wrn.NamesOnly._5_4_1_1_1_3" localSheetId="1" hidden="1">{"NamesOnly",#N/A,FALSE,"Sheet1"}</definedName>
    <definedName name="wrn.NamesOnly._5_4_1_1_1_3" localSheetId="2" hidden="1">{"NamesOnly",#N/A,FALSE,"Sheet1"}</definedName>
    <definedName name="wrn.NamesOnly._5_4_1_1_1_3" localSheetId="4" hidden="1">{"NamesOnly",#N/A,FALSE,"Sheet1"}</definedName>
    <definedName name="wrn.NamesOnly._5_4_1_1_1_3" localSheetId="3" hidden="1">{"NamesOnly",#N/A,FALSE,"Sheet1"}</definedName>
    <definedName name="wrn.NamesOnly._5_4_1_1_1_3" hidden="1">{"NamesOnly",#N/A,FALSE,"Sheet1"}</definedName>
    <definedName name="wrn.NamesOnly._5_4_1_1_2" localSheetId="1" hidden="1">{"NamesOnly",#N/A,FALSE,"Sheet1"}</definedName>
    <definedName name="wrn.NamesOnly._5_4_1_1_2" localSheetId="2" hidden="1">{"NamesOnly",#N/A,FALSE,"Sheet1"}</definedName>
    <definedName name="wrn.NamesOnly._5_4_1_1_2" localSheetId="4" hidden="1">{"NamesOnly",#N/A,FALSE,"Sheet1"}</definedName>
    <definedName name="wrn.NamesOnly._5_4_1_1_2" localSheetId="3" hidden="1">{"NamesOnly",#N/A,FALSE,"Sheet1"}</definedName>
    <definedName name="wrn.NamesOnly._5_4_1_1_2" hidden="1">{"NamesOnly",#N/A,FALSE,"Sheet1"}</definedName>
    <definedName name="wrn.NamesOnly._5_4_1_1_3" localSheetId="1" hidden="1">{"NamesOnly",#N/A,FALSE,"Sheet1"}</definedName>
    <definedName name="wrn.NamesOnly._5_4_1_1_3" localSheetId="2" hidden="1">{"NamesOnly",#N/A,FALSE,"Sheet1"}</definedName>
    <definedName name="wrn.NamesOnly._5_4_1_1_3" localSheetId="4" hidden="1">{"NamesOnly",#N/A,FALSE,"Sheet1"}</definedName>
    <definedName name="wrn.NamesOnly._5_4_1_1_3" localSheetId="3" hidden="1">{"NamesOnly",#N/A,FALSE,"Sheet1"}</definedName>
    <definedName name="wrn.NamesOnly._5_4_1_1_3" hidden="1">{"NamesOnly",#N/A,FALSE,"Sheet1"}</definedName>
    <definedName name="wrn.NamesOnly._5_4_1_2" localSheetId="1" hidden="1">{"NamesOnly",#N/A,FALSE,"Sheet1"}</definedName>
    <definedName name="wrn.NamesOnly._5_4_1_2" localSheetId="2" hidden="1">{"NamesOnly",#N/A,FALSE,"Sheet1"}</definedName>
    <definedName name="wrn.NamesOnly._5_4_1_2" localSheetId="4" hidden="1">{"NamesOnly",#N/A,FALSE,"Sheet1"}</definedName>
    <definedName name="wrn.NamesOnly._5_4_1_2" localSheetId="3" hidden="1">{"NamesOnly",#N/A,FALSE,"Sheet1"}</definedName>
    <definedName name="wrn.NamesOnly._5_4_1_2" hidden="1">{"NamesOnly",#N/A,FALSE,"Sheet1"}</definedName>
    <definedName name="wrn.NamesOnly._5_4_1_2_1" localSheetId="1" hidden="1">{"NamesOnly",#N/A,FALSE,"Sheet1"}</definedName>
    <definedName name="wrn.NamesOnly._5_4_1_2_1" localSheetId="2" hidden="1">{"NamesOnly",#N/A,FALSE,"Sheet1"}</definedName>
    <definedName name="wrn.NamesOnly._5_4_1_2_1" localSheetId="4" hidden="1">{"NamesOnly",#N/A,FALSE,"Sheet1"}</definedName>
    <definedName name="wrn.NamesOnly._5_4_1_2_1" localSheetId="3" hidden="1">{"NamesOnly",#N/A,FALSE,"Sheet1"}</definedName>
    <definedName name="wrn.NamesOnly._5_4_1_2_1" hidden="1">{"NamesOnly",#N/A,FALSE,"Sheet1"}</definedName>
    <definedName name="wrn.NamesOnly._5_4_1_2_2" localSheetId="1" hidden="1">{"NamesOnly",#N/A,FALSE,"Sheet1"}</definedName>
    <definedName name="wrn.NamesOnly._5_4_1_2_2" localSheetId="2" hidden="1">{"NamesOnly",#N/A,FALSE,"Sheet1"}</definedName>
    <definedName name="wrn.NamesOnly._5_4_1_2_2" localSheetId="4" hidden="1">{"NamesOnly",#N/A,FALSE,"Sheet1"}</definedName>
    <definedName name="wrn.NamesOnly._5_4_1_2_2" localSheetId="3" hidden="1">{"NamesOnly",#N/A,FALSE,"Sheet1"}</definedName>
    <definedName name="wrn.NamesOnly._5_4_1_2_2" hidden="1">{"NamesOnly",#N/A,FALSE,"Sheet1"}</definedName>
    <definedName name="wrn.NamesOnly._5_4_1_2_3" localSheetId="1" hidden="1">{"NamesOnly",#N/A,FALSE,"Sheet1"}</definedName>
    <definedName name="wrn.NamesOnly._5_4_1_2_3" localSheetId="2" hidden="1">{"NamesOnly",#N/A,FALSE,"Sheet1"}</definedName>
    <definedName name="wrn.NamesOnly._5_4_1_2_3" localSheetId="4" hidden="1">{"NamesOnly",#N/A,FALSE,"Sheet1"}</definedName>
    <definedName name="wrn.NamesOnly._5_4_1_2_3" localSheetId="3" hidden="1">{"NamesOnly",#N/A,FALSE,"Sheet1"}</definedName>
    <definedName name="wrn.NamesOnly._5_4_1_2_3" hidden="1">{"NamesOnly",#N/A,FALSE,"Sheet1"}</definedName>
    <definedName name="wrn.NamesOnly._5_4_1_3" localSheetId="1" hidden="1">{"NamesOnly",#N/A,FALSE,"Sheet1"}</definedName>
    <definedName name="wrn.NamesOnly._5_4_1_3" localSheetId="2" hidden="1">{"NamesOnly",#N/A,FALSE,"Sheet1"}</definedName>
    <definedName name="wrn.NamesOnly._5_4_1_3" localSheetId="4" hidden="1">{"NamesOnly",#N/A,FALSE,"Sheet1"}</definedName>
    <definedName name="wrn.NamesOnly._5_4_1_3" localSheetId="3" hidden="1">{"NamesOnly",#N/A,FALSE,"Sheet1"}</definedName>
    <definedName name="wrn.NamesOnly._5_4_1_3" hidden="1">{"NamesOnly",#N/A,FALSE,"Sheet1"}</definedName>
    <definedName name="wrn.NamesOnly._5_4_1_4" localSheetId="1" hidden="1">{"NamesOnly",#N/A,FALSE,"Sheet1"}</definedName>
    <definedName name="wrn.NamesOnly._5_4_1_4" localSheetId="2" hidden="1">{"NamesOnly",#N/A,FALSE,"Sheet1"}</definedName>
    <definedName name="wrn.NamesOnly._5_4_1_4" localSheetId="4" hidden="1">{"NamesOnly",#N/A,FALSE,"Sheet1"}</definedName>
    <definedName name="wrn.NamesOnly._5_4_1_4" localSheetId="3" hidden="1">{"NamesOnly",#N/A,FALSE,"Sheet1"}</definedName>
    <definedName name="wrn.NamesOnly._5_4_1_4" hidden="1">{"NamesOnly",#N/A,FALSE,"Sheet1"}</definedName>
    <definedName name="wrn.NamesOnly._5_4_1_5" localSheetId="1" hidden="1">{"NamesOnly",#N/A,FALSE,"Sheet1"}</definedName>
    <definedName name="wrn.NamesOnly._5_4_1_5" localSheetId="2" hidden="1">{"NamesOnly",#N/A,FALSE,"Sheet1"}</definedName>
    <definedName name="wrn.NamesOnly._5_4_1_5" localSheetId="4" hidden="1">{"NamesOnly",#N/A,FALSE,"Sheet1"}</definedName>
    <definedName name="wrn.NamesOnly._5_4_1_5" localSheetId="3" hidden="1">{"NamesOnly",#N/A,FALSE,"Sheet1"}</definedName>
    <definedName name="wrn.NamesOnly._5_4_1_5" hidden="1">{"NamesOnly",#N/A,FALSE,"Sheet1"}</definedName>
    <definedName name="wrn.NamesOnly._5_4_2" localSheetId="1" hidden="1">{"NamesOnly",#N/A,FALSE,"Sheet1"}</definedName>
    <definedName name="wrn.NamesOnly._5_4_2" localSheetId="2" hidden="1">{"NamesOnly",#N/A,FALSE,"Sheet1"}</definedName>
    <definedName name="wrn.NamesOnly._5_4_2" localSheetId="4" hidden="1">{"NamesOnly",#N/A,FALSE,"Sheet1"}</definedName>
    <definedName name="wrn.NamesOnly._5_4_2" localSheetId="3" hidden="1">{"NamesOnly",#N/A,FALSE,"Sheet1"}</definedName>
    <definedName name="wrn.NamesOnly._5_4_2" hidden="1">{"NamesOnly",#N/A,FALSE,"Sheet1"}</definedName>
    <definedName name="wrn.NamesOnly._5_4_2_1" localSheetId="1" hidden="1">{"NamesOnly",#N/A,FALSE,"Sheet1"}</definedName>
    <definedName name="wrn.NamesOnly._5_4_2_1" localSheetId="2" hidden="1">{"NamesOnly",#N/A,FALSE,"Sheet1"}</definedName>
    <definedName name="wrn.NamesOnly._5_4_2_1" localSheetId="4" hidden="1">{"NamesOnly",#N/A,FALSE,"Sheet1"}</definedName>
    <definedName name="wrn.NamesOnly._5_4_2_1" localSheetId="3" hidden="1">{"NamesOnly",#N/A,FALSE,"Sheet1"}</definedName>
    <definedName name="wrn.NamesOnly._5_4_2_1" hidden="1">{"NamesOnly",#N/A,FALSE,"Sheet1"}</definedName>
    <definedName name="wrn.NamesOnly._5_4_2_1_1" localSheetId="1" hidden="1">{"NamesOnly",#N/A,FALSE,"Sheet1"}</definedName>
    <definedName name="wrn.NamesOnly._5_4_2_1_1" localSheetId="2" hidden="1">{"NamesOnly",#N/A,FALSE,"Sheet1"}</definedName>
    <definedName name="wrn.NamesOnly._5_4_2_1_1" localSheetId="4" hidden="1">{"NamesOnly",#N/A,FALSE,"Sheet1"}</definedName>
    <definedName name="wrn.NamesOnly._5_4_2_1_1" localSheetId="3" hidden="1">{"NamesOnly",#N/A,FALSE,"Sheet1"}</definedName>
    <definedName name="wrn.NamesOnly._5_4_2_1_1" hidden="1">{"NamesOnly",#N/A,FALSE,"Sheet1"}</definedName>
    <definedName name="wrn.NamesOnly._5_4_2_1_2" localSheetId="1" hidden="1">{"NamesOnly",#N/A,FALSE,"Sheet1"}</definedName>
    <definedName name="wrn.NamesOnly._5_4_2_1_2" localSheetId="2" hidden="1">{"NamesOnly",#N/A,FALSE,"Sheet1"}</definedName>
    <definedName name="wrn.NamesOnly._5_4_2_1_2" localSheetId="4" hidden="1">{"NamesOnly",#N/A,FALSE,"Sheet1"}</definedName>
    <definedName name="wrn.NamesOnly._5_4_2_1_2" localSheetId="3" hidden="1">{"NamesOnly",#N/A,FALSE,"Sheet1"}</definedName>
    <definedName name="wrn.NamesOnly._5_4_2_1_2" hidden="1">{"NamesOnly",#N/A,FALSE,"Sheet1"}</definedName>
    <definedName name="wrn.NamesOnly._5_4_2_1_3" localSheetId="1" hidden="1">{"NamesOnly",#N/A,FALSE,"Sheet1"}</definedName>
    <definedName name="wrn.NamesOnly._5_4_2_1_3" localSheetId="2" hidden="1">{"NamesOnly",#N/A,FALSE,"Sheet1"}</definedName>
    <definedName name="wrn.NamesOnly._5_4_2_1_3" localSheetId="4" hidden="1">{"NamesOnly",#N/A,FALSE,"Sheet1"}</definedName>
    <definedName name="wrn.NamesOnly._5_4_2_1_3" localSheetId="3" hidden="1">{"NamesOnly",#N/A,FALSE,"Sheet1"}</definedName>
    <definedName name="wrn.NamesOnly._5_4_2_1_3" hidden="1">{"NamesOnly",#N/A,FALSE,"Sheet1"}</definedName>
    <definedName name="wrn.NamesOnly._5_4_2_2" localSheetId="1" hidden="1">{"NamesOnly",#N/A,FALSE,"Sheet1"}</definedName>
    <definedName name="wrn.NamesOnly._5_4_2_2" localSheetId="2" hidden="1">{"NamesOnly",#N/A,FALSE,"Sheet1"}</definedName>
    <definedName name="wrn.NamesOnly._5_4_2_2" localSheetId="4" hidden="1">{"NamesOnly",#N/A,FALSE,"Sheet1"}</definedName>
    <definedName name="wrn.NamesOnly._5_4_2_2" localSheetId="3" hidden="1">{"NamesOnly",#N/A,FALSE,"Sheet1"}</definedName>
    <definedName name="wrn.NamesOnly._5_4_2_2" hidden="1">{"NamesOnly",#N/A,FALSE,"Sheet1"}</definedName>
    <definedName name="wrn.NamesOnly._5_4_2_3" localSheetId="1" hidden="1">{"NamesOnly",#N/A,FALSE,"Sheet1"}</definedName>
    <definedName name="wrn.NamesOnly._5_4_2_3" localSheetId="2" hidden="1">{"NamesOnly",#N/A,FALSE,"Sheet1"}</definedName>
    <definedName name="wrn.NamesOnly._5_4_2_3" localSheetId="4" hidden="1">{"NamesOnly",#N/A,FALSE,"Sheet1"}</definedName>
    <definedName name="wrn.NamesOnly._5_4_2_3" localSheetId="3" hidden="1">{"NamesOnly",#N/A,FALSE,"Sheet1"}</definedName>
    <definedName name="wrn.NamesOnly._5_4_2_3" hidden="1">{"NamesOnly",#N/A,FALSE,"Sheet1"}</definedName>
    <definedName name="wrn.NamesOnly._5_4_3" localSheetId="1" hidden="1">{"NamesOnly",#N/A,FALSE,"Sheet1"}</definedName>
    <definedName name="wrn.NamesOnly._5_4_3" localSheetId="2" hidden="1">{"NamesOnly",#N/A,FALSE,"Sheet1"}</definedName>
    <definedName name="wrn.NamesOnly._5_4_3" localSheetId="4" hidden="1">{"NamesOnly",#N/A,FALSE,"Sheet1"}</definedName>
    <definedName name="wrn.NamesOnly._5_4_3" localSheetId="3" hidden="1">{"NamesOnly",#N/A,FALSE,"Sheet1"}</definedName>
    <definedName name="wrn.NamesOnly._5_4_3" hidden="1">{"NamesOnly",#N/A,FALSE,"Sheet1"}</definedName>
    <definedName name="wrn.NamesOnly._5_4_4" localSheetId="1" hidden="1">{"NamesOnly",#N/A,FALSE,"Sheet1"}</definedName>
    <definedName name="wrn.NamesOnly._5_4_4" localSheetId="2" hidden="1">{"NamesOnly",#N/A,FALSE,"Sheet1"}</definedName>
    <definedName name="wrn.NamesOnly._5_4_4" localSheetId="4" hidden="1">{"NamesOnly",#N/A,FALSE,"Sheet1"}</definedName>
    <definedName name="wrn.NamesOnly._5_4_4" localSheetId="3" hidden="1">{"NamesOnly",#N/A,FALSE,"Sheet1"}</definedName>
    <definedName name="wrn.NamesOnly._5_4_4" hidden="1">{"NamesOnly",#N/A,FALSE,"Sheet1"}</definedName>
    <definedName name="wrn.NamesOnly._5_4_5" localSheetId="1" hidden="1">{"NamesOnly",#N/A,FALSE,"Sheet1"}</definedName>
    <definedName name="wrn.NamesOnly._5_4_5" localSheetId="2" hidden="1">{"NamesOnly",#N/A,FALSE,"Sheet1"}</definedName>
    <definedName name="wrn.NamesOnly._5_4_5" localSheetId="4" hidden="1">{"NamesOnly",#N/A,FALSE,"Sheet1"}</definedName>
    <definedName name="wrn.NamesOnly._5_4_5" localSheetId="3" hidden="1">{"NamesOnly",#N/A,FALSE,"Sheet1"}</definedName>
    <definedName name="wrn.NamesOnly._5_4_5" hidden="1">{"NamesOnly",#N/A,FALSE,"Sheet1"}</definedName>
    <definedName name="wrn.NamesOnly._5_5" localSheetId="1" hidden="1">{"NamesOnly",#N/A,FALSE,"Sheet1"}</definedName>
    <definedName name="wrn.NamesOnly._5_5" localSheetId="2" hidden="1">{"NamesOnly",#N/A,FALSE,"Sheet1"}</definedName>
    <definedName name="wrn.NamesOnly._5_5" localSheetId="4" hidden="1">{"NamesOnly",#N/A,FALSE,"Sheet1"}</definedName>
    <definedName name="wrn.NamesOnly._5_5" localSheetId="3" hidden="1">{"NamesOnly",#N/A,FALSE,"Sheet1"}</definedName>
    <definedName name="wrn.NamesOnly._5_5" hidden="1">{"NamesOnly",#N/A,FALSE,"Sheet1"}</definedName>
    <definedName name="wrn.NamesOnly._5_5_1" localSheetId="1" hidden="1">{"NamesOnly",#N/A,FALSE,"Sheet1"}</definedName>
    <definedName name="wrn.NamesOnly._5_5_1" localSheetId="2" hidden="1">{"NamesOnly",#N/A,FALSE,"Sheet1"}</definedName>
    <definedName name="wrn.NamesOnly._5_5_1" localSheetId="4" hidden="1">{"NamesOnly",#N/A,FALSE,"Sheet1"}</definedName>
    <definedName name="wrn.NamesOnly._5_5_1" localSheetId="3" hidden="1">{"NamesOnly",#N/A,FALSE,"Sheet1"}</definedName>
    <definedName name="wrn.NamesOnly._5_5_1" hidden="1">{"NamesOnly",#N/A,FALSE,"Sheet1"}</definedName>
    <definedName name="wrn.NamesOnly._5_5_1_1" localSheetId="1" hidden="1">{"NamesOnly",#N/A,FALSE,"Sheet1"}</definedName>
    <definedName name="wrn.NamesOnly._5_5_1_1" localSheetId="2" hidden="1">{"NamesOnly",#N/A,FALSE,"Sheet1"}</definedName>
    <definedName name="wrn.NamesOnly._5_5_1_1" localSheetId="4" hidden="1">{"NamesOnly",#N/A,FALSE,"Sheet1"}</definedName>
    <definedName name="wrn.NamesOnly._5_5_1_1" localSheetId="3" hidden="1">{"NamesOnly",#N/A,FALSE,"Sheet1"}</definedName>
    <definedName name="wrn.NamesOnly._5_5_1_1" hidden="1">{"NamesOnly",#N/A,FALSE,"Sheet1"}</definedName>
    <definedName name="wrn.NamesOnly._5_5_1_2" localSheetId="1" hidden="1">{"NamesOnly",#N/A,FALSE,"Sheet1"}</definedName>
    <definedName name="wrn.NamesOnly._5_5_1_2" localSheetId="2" hidden="1">{"NamesOnly",#N/A,FALSE,"Sheet1"}</definedName>
    <definedName name="wrn.NamesOnly._5_5_1_2" localSheetId="4" hidden="1">{"NamesOnly",#N/A,FALSE,"Sheet1"}</definedName>
    <definedName name="wrn.NamesOnly._5_5_1_2" localSheetId="3" hidden="1">{"NamesOnly",#N/A,FALSE,"Sheet1"}</definedName>
    <definedName name="wrn.NamesOnly._5_5_1_2" hidden="1">{"NamesOnly",#N/A,FALSE,"Sheet1"}</definedName>
    <definedName name="wrn.NamesOnly._5_5_1_3" localSheetId="1" hidden="1">{"NamesOnly",#N/A,FALSE,"Sheet1"}</definedName>
    <definedName name="wrn.NamesOnly._5_5_1_3" localSheetId="2" hidden="1">{"NamesOnly",#N/A,FALSE,"Sheet1"}</definedName>
    <definedName name="wrn.NamesOnly._5_5_1_3" localSheetId="4" hidden="1">{"NamesOnly",#N/A,FALSE,"Sheet1"}</definedName>
    <definedName name="wrn.NamesOnly._5_5_1_3" localSheetId="3" hidden="1">{"NamesOnly",#N/A,FALSE,"Sheet1"}</definedName>
    <definedName name="wrn.NamesOnly._5_5_1_3" hidden="1">{"NamesOnly",#N/A,FALSE,"Sheet1"}</definedName>
    <definedName name="wrn.NamesOnly._5_5_2" localSheetId="1" hidden="1">{"NamesOnly",#N/A,FALSE,"Sheet1"}</definedName>
    <definedName name="wrn.NamesOnly._5_5_2" localSheetId="2" hidden="1">{"NamesOnly",#N/A,FALSE,"Sheet1"}</definedName>
    <definedName name="wrn.NamesOnly._5_5_2" localSheetId="4" hidden="1">{"NamesOnly",#N/A,FALSE,"Sheet1"}</definedName>
    <definedName name="wrn.NamesOnly._5_5_2" localSheetId="3" hidden="1">{"NamesOnly",#N/A,FALSE,"Sheet1"}</definedName>
    <definedName name="wrn.NamesOnly._5_5_2" hidden="1">{"NamesOnly",#N/A,FALSE,"Sheet1"}</definedName>
    <definedName name="wrn.NamesOnly._5_5_3" localSheetId="1" hidden="1">{"NamesOnly",#N/A,FALSE,"Sheet1"}</definedName>
    <definedName name="wrn.NamesOnly._5_5_3" localSheetId="2" hidden="1">{"NamesOnly",#N/A,FALSE,"Sheet1"}</definedName>
    <definedName name="wrn.NamesOnly._5_5_3" localSheetId="4" hidden="1">{"NamesOnly",#N/A,FALSE,"Sheet1"}</definedName>
    <definedName name="wrn.NamesOnly._5_5_3" localSheetId="3" hidden="1">{"NamesOnly",#N/A,FALSE,"Sheet1"}</definedName>
    <definedName name="wrn.NamesOnly._5_5_3" hidden="1">{"NamesOnly",#N/A,FALSE,"Sheet1"}</definedName>
    <definedName name="wrn.Quarterly._.Reports." localSheetId="0" hidden="1">{#N/A,#N/A,TRUE,"Exec Summary";#N/A,#N/A,TRUE,"Model";"JSI View",#N/A,TRUE,"JSI ";"Variance View",#N/A,TRUE,"JSI ";#N/A,#N/A,TRUE,"LC &amp; TI";#N/A,#N/A,TRUE,"Rent Variance"}</definedName>
    <definedName name="wrn.Quarterly._.Reports." localSheetId="1" hidden="1">{#N/A,#N/A,TRUE,"Exec Summary";#N/A,#N/A,TRUE,"Model";"JSI View",#N/A,TRUE,"JSI ";"Variance View",#N/A,TRUE,"JSI ";#N/A,#N/A,TRUE,"LC &amp; TI";#N/A,#N/A,TRUE,"Rent Variance"}</definedName>
    <definedName name="wrn.Quarterly._.Reports." localSheetId="2" hidden="1">{#N/A,#N/A,TRUE,"Exec Summary";#N/A,#N/A,TRUE,"Model";"JSI View",#N/A,TRUE,"JSI ";"Variance View",#N/A,TRUE,"JSI ";#N/A,#N/A,TRUE,"LC &amp; TI";#N/A,#N/A,TRUE,"Rent Variance"}</definedName>
    <definedName name="wrn.Quarterly._.Reports." localSheetId="4" hidden="1">{#N/A,#N/A,TRUE,"Exec Summary";#N/A,#N/A,TRUE,"Model";"JSI View",#N/A,TRUE,"JSI ";"Variance View",#N/A,TRUE,"JSI ";#N/A,#N/A,TRUE,"LC &amp; TI";#N/A,#N/A,TRUE,"Rent Variance"}</definedName>
    <definedName name="wrn.Quarterly._.Reports." localSheetId="8" hidden="1">{#N/A,#N/A,TRUE,"Exec Summary";#N/A,#N/A,TRUE,"Model";"JSI View",#N/A,TRUE,"JSI ";"Variance View",#N/A,TRUE,"JSI ";#N/A,#N/A,TRUE,"LC &amp; TI";#N/A,#N/A,TRUE,"Rent Variance"}</definedName>
    <definedName name="wrn.Quarterly._.Reports." localSheetId="9" hidden="1">{#N/A,#N/A,TRUE,"Exec Summary";#N/A,#N/A,TRUE,"Model";"JSI View",#N/A,TRUE,"JSI ";"Variance View",#N/A,TRUE,"JSI ";#N/A,#N/A,TRUE,"LC &amp; TI";#N/A,#N/A,TRUE,"Rent Variance"}</definedName>
    <definedName name="wrn.Quarterly._.Reports." localSheetId="3" hidden="1">{#N/A,#N/A,TRUE,"Exec Summary";#N/A,#N/A,TRUE,"Model";"JSI View",#N/A,TRUE,"JSI ";"Variance View",#N/A,TRUE,"JSI ";#N/A,#N/A,TRUE,"LC &amp; TI";#N/A,#N/A,TRUE,"Rent Variance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Quarterly._.Reports._1" localSheetId="1" hidden="1">{#N/A,#N/A,TRUE,"Exec Summary";#N/A,#N/A,TRUE,"Model";"JSI View",#N/A,TRUE,"JSI ";"Variance View",#N/A,TRUE,"JSI ";#N/A,#N/A,TRUE,"LC &amp; TI";#N/A,#N/A,TRUE,"Rent Variance"}</definedName>
    <definedName name="wrn.Quarterly._.Reports._1" localSheetId="2" hidden="1">{#N/A,#N/A,TRUE,"Exec Summary";#N/A,#N/A,TRUE,"Model";"JSI View",#N/A,TRUE,"JSI ";"Variance View",#N/A,TRUE,"JSI ";#N/A,#N/A,TRUE,"LC &amp; TI";#N/A,#N/A,TRUE,"Rent Variance"}</definedName>
    <definedName name="wrn.Quarterly._.Reports._1" localSheetId="4" hidden="1">{#N/A,#N/A,TRUE,"Exec Summary";#N/A,#N/A,TRUE,"Model";"JSI View",#N/A,TRUE,"JSI ";"Variance View",#N/A,TRUE,"JSI ";#N/A,#N/A,TRUE,"LC &amp; TI";#N/A,#N/A,TRUE,"Rent Variance"}</definedName>
    <definedName name="wrn.Quarterly._.Reports._1" localSheetId="3" hidden="1">{#N/A,#N/A,TRUE,"Exec Summary";#N/A,#N/A,TRUE,"Model";"JSI View",#N/A,TRUE,"JSI ";"Variance View",#N/A,TRUE,"JSI ";#N/A,#N/A,TRUE,"LC &amp; TI";#N/A,#N/A,TRUE,"Rent Variance"}</definedName>
    <definedName name="wrn.Quarterly._.Reports._1" hidden="1">{#N/A,#N/A,TRUE,"Exec Summary";#N/A,#N/A,TRUE,"Model";"JSI View",#N/A,TRUE,"JSI ";"Variance View",#N/A,TRUE,"JSI ";#N/A,#N/A,TRUE,"LC &amp; TI";#N/A,#N/A,TRUE,"Rent Variance"}</definedName>
    <definedName name="wrn.Quarterly._.Reports._1_1" localSheetId="1" hidden="1">{#N/A,#N/A,TRUE,"Exec Summary";#N/A,#N/A,TRUE,"Model";"JSI View",#N/A,TRUE,"JSI ";"Variance View",#N/A,TRUE,"JSI ";#N/A,#N/A,TRUE,"LC &amp; TI";#N/A,#N/A,TRUE,"Rent Variance"}</definedName>
    <definedName name="wrn.Quarterly._.Reports._1_1" localSheetId="2" hidden="1">{#N/A,#N/A,TRUE,"Exec Summary";#N/A,#N/A,TRUE,"Model";"JSI View",#N/A,TRUE,"JSI ";"Variance View",#N/A,TRUE,"JSI ";#N/A,#N/A,TRUE,"LC &amp; TI";#N/A,#N/A,TRUE,"Rent Variance"}</definedName>
    <definedName name="wrn.Quarterly._.Reports._1_1" localSheetId="4" hidden="1">{#N/A,#N/A,TRUE,"Exec Summary";#N/A,#N/A,TRUE,"Model";"JSI View",#N/A,TRUE,"JSI ";"Variance View",#N/A,TRUE,"JSI ";#N/A,#N/A,TRUE,"LC &amp; TI";#N/A,#N/A,TRUE,"Rent Variance"}</definedName>
    <definedName name="wrn.Quarterly._.Reports._1_1" localSheetId="3" hidden="1">{#N/A,#N/A,TRUE,"Exec Summary";#N/A,#N/A,TRUE,"Model";"JSI View",#N/A,TRUE,"JSI ";"Variance View",#N/A,TRUE,"JSI ";#N/A,#N/A,TRUE,"LC &amp; TI";#N/A,#N/A,TRUE,"Rent Variance"}</definedName>
    <definedName name="wrn.Quarterly._.Reports._1_1" hidden="1">{#N/A,#N/A,TRUE,"Exec Summary";#N/A,#N/A,TRUE,"Model";"JSI View",#N/A,TRUE,"JSI ";"Variance View",#N/A,TRUE,"JSI ";#N/A,#N/A,TRUE,"LC &amp; TI";#N/A,#N/A,TRUE,"Rent Variance"}</definedName>
    <definedName name="wrn.Quarterly._.Reports._1_1_1" localSheetId="1" hidden="1">{#N/A,#N/A,TRUE,"Exec Summary";#N/A,#N/A,TRUE,"Model";"JSI View",#N/A,TRUE,"JSI ";"Variance View",#N/A,TRUE,"JSI ";#N/A,#N/A,TRUE,"LC &amp; TI";#N/A,#N/A,TRUE,"Rent Variance"}</definedName>
    <definedName name="wrn.Quarterly._.Reports._1_1_1" localSheetId="2" hidden="1">{#N/A,#N/A,TRUE,"Exec Summary";#N/A,#N/A,TRUE,"Model";"JSI View",#N/A,TRUE,"JSI ";"Variance View",#N/A,TRUE,"JSI ";#N/A,#N/A,TRUE,"LC &amp; TI";#N/A,#N/A,TRUE,"Rent Variance"}</definedName>
    <definedName name="wrn.Quarterly._.Reports._1_1_1" localSheetId="4" hidden="1">{#N/A,#N/A,TRUE,"Exec Summary";#N/A,#N/A,TRUE,"Model";"JSI View",#N/A,TRUE,"JSI ";"Variance View",#N/A,TRUE,"JSI ";#N/A,#N/A,TRUE,"LC &amp; TI";#N/A,#N/A,TRUE,"Rent Variance"}</definedName>
    <definedName name="wrn.Quarterly._.Reports._1_1_1" localSheetId="3" hidden="1">{#N/A,#N/A,TRUE,"Exec Summary";#N/A,#N/A,TRUE,"Model";"JSI View",#N/A,TRUE,"JSI ";"Variance View",#N/A,TRUE,"JSI ";#N/A,#N/A,TRUE,"LC &amp; TI";#N/A,#N/A,TRUE,"Rent Variance"}</definedName>
    <definedName name="wrn.Quarterly._.Reports._1_1_1" hidden="1">{#N/A,#N/A,TRUE,"Exec Summary";#N/A,#N/A,TRUE,"Model";"JSI View",#N/A,TRUE,"JSI ";"Variance View",#N/A,TRUE,"JSI ";#N/A,#N/A,TRUE,"LC &amp; TI";#N/A,#N/A,TRUE,"Rent Variance"}</definedName>
    <definedName name="wrn.Quarterly._.Reports.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" hidden="1">{#N/A,#N/A,TRUE,"Exec Summary";#N/A,#N/A,TRUE,"Model";"JSI View",#N/A,TRUE,"JSI ";"Variance View",#N/A,TRUE,"JSI ";#N/A,#N/A,TRUE,"LC &amp; TI";#N/A,#N/A,TRUE,"Rent Variance"}</definedName>
    <definedName name="wrn.Quarterly._.Reports.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" hidden="1">{#N/A,#N/A,TRUE,"Exec Summary";#N/A,#N/A,TRUE,"Model";"JSI View",#N/A,TRUE,"JSI ";"Variance View",#N/A,TRUE,"JSI ";#N/A,#N/A,TRUE,"LC &amp; TI";#N/A,#N/A,TRUE,"Rent Variance"}</definedName>
    <definedName name="wrn.Quarterly._.Reports.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_1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1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2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3" hidden="1">{#N/A,#N/A,TRUE,"Exec Summary";#N/A,#N/A,TRUE,"Model";"JSI View",#N/A,TRUE,"JSI ";"Variance View",#N/A,TRUE,"JSI ";#N/A,#N/A,TRUE,"LC &amp; TI";#N/A,#N/A,TRUE,"Rent Variance"}</definedName>
    <definedName name="wrn.Quarterly._.Reports.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1_2" hidden="1">{#N/A,#N/A,TRUE,"Exec Summary";#N/A,#N/A,TRUE,"Model";"JSI View",#N/A,TRUE,"JSI ";"Variance View",#N/A,TRUE,"JSI ";#N/A,#N/A,TRUE,"LC &amp; TI";#N/A,#N/A,TRUE,"Rent Variance"}</definedName>
    <definedName name="wrn.Quarterly._.Reports.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1_3" hidden="1">{#N/A,#N/A,TRUE,"Exec Summary";#N/A,#N/A,TRUE,"Model";"JSI View",#N/A,TRUE,"JSI ";"Variance View",#N/A,TRUE,"JSI ";#N/A,#N/A,TRUE,"LC &amp; TI";#N/A,#N/A,TRUE,"Rent Variance"}</definedName>
    <definedName name="wrn.Quarterly._.Reports.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2" hidden="1">{#N/A,#N/A,TRUE,"Exec Summary";#N/A,#N/A,TRUE,"Model";"JSI View",#N/A,TRUE,"JSI ";"Variance View",#N/A,TRUE,"JSI ";#N/A,#N/A,TRUE,"LC &amp; TI";#N/A,#N/A,TRUE,"Rent Variance"}</definedName>
    <definedName name="wrn.Quarterly._.Reports._1_1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1_1_2_1" hidden="1">{#N/A,#N/A,TRUE,"Exec Summary";#N/A,#N/A,TRUE,"Model";"JSI View",#N/A,TRUE,"JSI ";"Variance View",#N/A,TRUE,"JSI ";#N/A,#N/A,TRUE,"LC &amp; TI";#N/A,#N/A,TRUE,"Rent Variance"}</definedName>
    <definedName name="wrn.Quarterly._.Reports._1_1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1_1_2_2" hidden="1">{#N/A,#N/A,TRUE,"Exec Summary";#N/A,#N/A,TRUE,"Model";"JSI View",#N/A,TRUE,"JSI ";"Variance View",#N/A,TRUE,"JSI ";#N/A,#N/A,TRUE,"LC &amp; TI";#N/A,#N/A,TRUE,"Rent Variance"}</definedName>
    <definedName name="wrn.Quarterly._.Reports._1_1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1_1_2_3" hidden="1">{#N/A,#N/A,TRUE,"Exec Summary";#N/A,#N/A,TRUE,"Model";"JSI View",#N/A,TRUE,"JSI ";"Variance View",#N/A,TRUE,"JSI ";#N/A,#N/A,TRUE,"LC &amp; TI";#N/A,#N/A,TRUE,"Rent Variance"}</definedName>
    <definedName name="wrn.Quarterly._.Reports.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3" hidden="1">{#N/A,#N/A,TRUE,"Exec Summary";#N/A,#N/A,TRUE,"Model";"JSI View",#N/A,TRUE,"JSI ";"Variance View",#N/A,TRUE,"JSI ";#N/A,#N/A,TRUE,"LC &amp; TI";#N/A,#N/A,TRUE,"Rent Variance"}</definedName>
    <definedName name="wrn.Quarterly._.Reports._1_1_1_1_4" localSheetId="1" hidden="1">{#N/A,#N/A,TRUE,"Exec Summary";#N/A,#N/A,TRUE,"Model";"JSI View",#N/A,TRUE,"JSI ";"Variance View",#N/A,TRUE,"JSI ";#N/A,#N/A,TRUE,"LC &amp; TI";#N/A,#N/A,TRUE,"Rent Variance"}</definedName>
    <definedName name="wrn.Quarterly._.Reports._1_1_1_1_4" localSheetId="2" hidden="1">{#N/A,#N/A,TRUE,"Exec Summary";#N/A,#N/A,TRUE,"Model";"JSI View",#N/A,TRUE,"JSI ";"Variance View",#N/A,TRUE,"JSI ";#N/A,#N/A,TRUE,"LC &amp; TI";#N/A,#N/A,TRUE,"Rent Variance"}</definedName>
    <definedName name="wrn.Quarterly._.Reports._1_1_1_1_4" localSheetId="4" hidden="1">{#N/A,#N/A,TRUE,"Exec Summary";#N/A,#N/A,TRUE,"Model";"JSI View",#N/A,TRUE,"JSI ";"Variance View",#N/A,TRUE,"JSI ";#N/A,#N/A,TRUE,"LC &amp; TI";#N/A,#N/A,TRUE,"Rent Variance"}</definedName>
    <definedName name="wrn.Quarterly._.Reports._1_1_1_1_4" localSheetId="3" hidden="1">{#N/A,#N/A,TRUE,"Exec Summary";#N/A,#N/A,TRUE,"Model";"JSI View",#N/A,TRUE,"JSI ";"Variance View",#N/A,TRUE,"JSI ";#N/A,#N/A,TRUE,"LC &amp; TI";#N/A,#N/A,TRUE,"Rent Variance"}</definedName>
    <definedName name="wrn.Quarterly._.Reports._1_1_1_1_4" hidden="1">{#N/A,#N/A,TRUE,"Exec Summary";#N/A,#N/A,TRUE,"Model";"JSI View",#N/A,TRUE,"JSI ";"Variance View",#N/A,TRUE,"JSI ";#N/A,#N/A,TRUE,"LC &amp; TI";#N/A,#N/A,TRUE,"Rent Variance"}</definedName>
    <definedName name="wrn.Quarterly._.Reports._1_1_1_1_5" localSheetId="1" hidden="1">{#N/A,#N/A,TRUE,"Exec Summary";#N/A,#N/A,TRUE,"Model";"JSI View",#N/A,TRUE,"JSI ";"Variance View",#N/A,TRUE,"JSI ";#N/A,#N/A,TRUE,"LC &amp; TI";#N/A,#N/A,TRUE,"Rent Variance"}</definedName>
    <definedName name="wrn.Quarterly._.Reports._1_1_1_1_5" localSheetId="2" hidden="1">{#N/A,#N/A,TRUE,"Exec Summary";#N/A,#N/A,TRUE,"Model";"JSI View",#N/A,TRUE,"JSI ";"Variance View",#N/A,TRUE,"JSI ";#N/A,#N/A,TRUE,"LC &amp; TI";#N/A,#N/A,TRUE,"Rent Variance"}</definedName>
    <definedName name="wrn.Quarterly._.Reports._1_1_1_1_5" localSheetId="4" hidden="1">{#N/A,#N/A,TRUE,"Exec Summary";#N/A,#N/A,TRUE,"Model";"JSI View",#N/A,TRUE,"JSI ";"Variance View",#N/A,TRUE,"JSI ";#N/A,#N/A,TRUE,"LC &amp; TI";#N/A,#N/A,TRUE,"Rent Variance"}</definedName>
    <definedName name="wrn.Quarterly._.Reports._1_1_1_1_5" localSheetId="3" hidden="1">{#N/A,#N/A,TRUE,"Exec Summary";#N/A,#N/A,TRUE,"Model";"JSI View",#N/A,TRUE,"JSI ";"Variance View",#N/A,TRUE,"JSI ";#N/A,#N/A,TRUE,"LC &amp; TI";#N/A,#N/A,TRUE,"Rent Variance"}</definedName>
    <definedName name="wrn.Quarterly._.Reports._1_1_1_1_5" hidden="1">{#N/A,#N/A,TRUE,"Exec Summary";#N/A,#N/A,TRUE,"Model";"JSI View",#N/A,TRUE,"JSI ";"Variance View",#N/A,TRUE,"JSI ";#N/A,#N/A,TRUE,"LC &amp; TI";#N/A,#N/A,TRUE,"Rent Variance"}</definedName>
    <definedName name="wrn.Quarterly._.Reports.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2" hidden="1">{#N/A,#N/A,TRUE,"Exec Summary";#N/A,#N/A,TRUE,"Model";"JSI View",#N/A,TRUE,"JSI ";"Variance View",#N/A,TRUE,"JSI ";#N/A,#N/A,TRUE,"LC &amp; TI";#N/A,#N/A,TRUE,"Rent Variance"}</definedName>
    <definedName name="wrn.Quarterly._.Reports._1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1_2_1" hidden="1">{#N/A,#N/A,TRUE,"Exec Summary";#N/A,#N/A,TRUE,"Model";"JSI View",#N/A,TRUE,"JSI ";"Variance View",#N/A,TRUE,"JSI ";#N/A,#N/A,TRUE,"LC &amp; TI";#N/A,#N/A,TRUE,"Rent Variance"}</definedName>
    <definedName name="wrn.Quarterly._.Reports._1_1_1_2_1_1" localSheetId="1" hidden="1">{#N/A,#N/A,TRUE,"Exec Summary";#N/A,#N/A,TRUE,"Model";"JSI View",#N/A,TRUE,"JSI ";"Variance View",#N/A,TRUE,"JSI ";#N/A,#N/A,TRUE,"LC &amp; TI";#N/A,#N/A,TRUE,"Rent Variance"}</definedName>
    <definedName name="wrn.Quarterly._.Reports._1_1_1_2_1_1" localSheetId="2" hidden="1">{#N/A,#N/A,TRUE,"Exec Summary";#N/A,#N/A,TRUE,"Model";"JSI View",#N/A,TRUE,"JSI ";"Variance View",#N/A,TRUE,"JSI ";#N/A,#N/A,TRUE,"LC &amp; TI";#N/A,#N/A,TRUE,"Rent Variance"}</definedName>
    <definedName name="wrn.Quarterly._.Reports._1_1_1_2_1_1" localSheetId="4" hidden="1">{#N/A,#N/A,TRUE,"Exec Summary";#N/A,#N/A,TRUE,"Model";"JSI View",#N/A,TRUE,"JSI ";"Variance View",#N/A,TRUE,"JSI ";#N/A,#N/A,TRUE,"LC &amp; TI";#N/A,#N/A,TRUE,"Rent Variance"}</definedName>
    <definedName name="wrn.Quarterly._.Reports._1_1_1_2_1_1" localSheetId="3" hidden="1">{#N/A,#N/A,TRUE,"Exec Summary";#N/A,#N/A,TRUE,"Model";"JSI View",#N/A,TRUE,"JSI ";"Variance View",#N/A,TRUE,"JSI ";#N/A,#N/A,TRUE,"LC &amp; TI";#N/A,#N/A,TRUE,"Rent Variance"}</definedName>
    <definedName name="wrn.Quarterly._.Reports._1_1_1_2_1_1" hidden="1">{#N/A,#N/A,TRUE,"Exec Summary";#N/A,#N/A,TRUE,"Model";"JSI View",#N/A,TRUE,"JSI ";"Variance View",#N/A,TRUE,"JSI ";#N/A,#N/A,TRUE,"LC &amp; TI";#N/A,#N/A,TRUE,"Rent Variance"}</definedName>
    <definedName name="wrn.Quarterly._.Reports._1_1_1_2_1_2" localSheetId="1" hidden="1">{#N/A,#N/A,TRUE,"Exec Summary";#N/A,#N/A,TRUE,"Model";"JSI View",#N/A,TRUE,"JSI ";"Variance View",#N/A,TRUE,"JSI ";#N/A,#N/A,TRUE,"LC &amp; TI";#N/A,#N/A,TRUE,"Rent Variance"}</definedName>
    <definedName name="wrn.Quarterly._.Reports._1_1_1_2_1_2" localSheetId="2" hidden="1">{#N/A,#N/A,TRUE,"Exec Summary";#N/A,#N/A,TRUE,"Model";"JSI View",#N/A,TRUE,"JSI ";"Variance View",#N/A,TRUE,"JSI ";#N/A,#N/A,TRUE,"LC &amp; TI";#N/A,#N/A,TRUE,"Rent Variance"}</definedName>
    <definedName name="wrn.Quarterly._.Reports._1_1_1_2_1_2" localSheetId="4" hidden="1">{#N/A,#N/A,TRUE,"Exec Summary";#N/A,#N/A,TRUE,"Model";"JSI View",#N/A,TRUE,"JSI ";"Variance View",#N/A,TRUE,"JSI ";#N/A,#N/A,TRUE,"LC &amp; TI";#N/A,#N/A,TRUE,"Rent Variance"}</definedName>
    <definedName name="wrn.Quarterly._.Reports._1_1_1_2_1_2" localSheetId="3" hidden="1">{#N/A,#N/A,TRUE,"Exec Summary";#N/A,#N/A,TRUE,"Model";"JSI View",#N/A,TRUE,"JSI ";"Variance View",#N/A,TRUE,"JSI ";#N/A,#N/A,TRUE,"LC &amp; TI";#N/A,#N/A,TRUE,"Rent Variance"}</definedName>
    <definedName name="wrn.Quarterly._.Reports._1_1_1_2_1_2" hidden="1">{#N/A,#N/A,TRUE,"Exec Summary";#N/A,#N/A,TRUE,"Model";"JSI View",#N/A,TRUE,"JSI ";"Variance View",#N/A,TRUE,"JSI ";#N/A,#N/A,TRUE,"LC &amp; TI";#N/A,#N/A,TRUE,"Rent Variance"}</definedName>
    <definedName name="wrn.Quarterly._.Reports._1_1_1_2_1_3" localSheetId="1" hidden="1">{#N/A,#N/A,TRUE,"Exec Summary";#N/A,#N/A,TRUE,"Model";"JSI View",#N/A,TRUE,"JSI ";"Variance View",#N/A,TRUE,"JSI ";#N/A,#N/A,TRUE,"LC &amp; TI";#N/A,#N/A,TRUE,"Rent Variance"}</definedName>
    <definedName name="wrn.Quarterly._.Reports._1_1_1_2_1_3" localSheetId="2" hidden="1">{#N/A,#N/A,TRUE,"Exec Summary";#N/A,#N/A,TRUE,"Model";"JSI View",#N/A,TRUE,"JSI ";"Variance View",#N/A,TRUE,"JSI ";#N/A,#N/A,TRUE,"LC &amp; TI";#N/A,#N/A,TRUE,"Rent Variance"}</definedName>
    <definedName name="wrn.Quarterly._.Reports._1_1_1_2_1_3" localSheetId="4" hidden="1">{#N/A,#N/A,TRUE,"Exec Summary";#N/A,#N/A,TRUE,"Model";"JSI View",#N/A,TRUE,"JSI ";"Variance View",#N/A,TRUE,"JSI ";#N/A,#N/A,TRUE,"LC &amp; TI";#N/A,#N/A,TRUE,"Rent Variance"}</definedName>
    <definedName name="wrn.Quarterly._.Reports._1_1_1_2_1_3" localSheetId="3" hidden="1">{#N/A,#N/A,TRUE,"Exec Summary";#N/A,#N/A,TRUE,"Model";"JSI View",#N/A,TRUE,"JSI ";"Variance View",#N/A,TRUE,"JSI ";#N/A,#N/A,TRUE,"LC &amp; TI";#N/A,#N/A,TRUE,"Rent Variance"}</definedName>
    <definedName name="wrn.Quarterly._.Reports._1_1_1_2_1_3" hidden="1">{#N/A,#N/A,TRUE,"Exec Summary";#N/A,#N/A,TRUE,"Model";"JSI View",#N/A,TRUE,"JSI ";"Variance View",#N/A,TRUE,"JSI ";#N/A,#N/A,TRUE,"LC &amp; TI";#N/A,#N/A,TRUE,"Rent Variance"}</definedName>
    <definedName name="wrn.Quarterly._.Reports._1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1_2_2" hidden="1">{#N/A,#N/A,TRUE,"Exec Summary";#N/A,#N/A,TRUE,"Model";"JSI View",#N/A,TRUE,"JSI ";"Variance View",#N/A,TRUE,"JSI ";#N/A,#N/A,TRUE,"LC &amp; TI";#N/A,#N/A,TRUE,"Rent Variance"}</definedName>
    <definedName name="wrn.Quarterly._.Reports._1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1_2_3" hidden="1">{#N/A,#N/A,TRUE,"Exec Summary";#N/A,#N/A,TRUE,"Model";"JSI View",#N/A,TRUE,"JSI ";"Variance View",#N/A,TRUE,"JSI ";#N/A,#N/A,TRUE,"LC &amp; TI";#N/A,#N/A,TRUE,"Rent Variance"}</definedName>
    <definedName name="wrn.Quarterly._.Reports.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3" hidden="1">{#N/A,#N/A,TRUE,"Exec Summary";#N/A,#N/A,TRUE,"Model";"JSI View",#N/A,TRUE,"JSI ";"Variance View",#N/A,TRUE,"JSI ";#N/A,#N/A,TRUE,"LC &amp; TI";#N/A,#N/A,TRUE,"Rent Variance"}</definedName>
    <definedName name="wrn.Quarterly._.Reports._1_1_1_4" localSheetId="1" hidden="1">{#N/A,#N/A,TRUE,"Exec Summary";#N/A,#N/A,TRUE,"Model";"JSI View",#N/A,TRUE,"JSI ";"Variance View",#N/A,TRUE,"JSI ";#N/A,#N/A,TRUE,"LC &amp; TI";#N/A,#N/A,TRUE,"Rent Variance"}</definedName>
    <definedName name="wrn.Quarterly._.Reports._1_1_1_4" localSheetId="2" hidden="1">{#N/A,#N/A,TRUE,"Exec Summary";#N/A,#N/A,TRUE,"Model";"JSI View",#N/A,TRUE,"JSI ";"Variance View",#N/A,TRUE,"JSI ";#N/A,#N/A,TRUE,"LC &amp; TI";#N/A,#N/A,TRUE,"Rent Variance"}</definedName>
    <definedName name="wrn.Quarterly._.Reports._1_1_1_4" localSheetId="4" hidden="1">{#N/A,#N/A,TRUE,"Exec Summary";#N/A,#N/A,TRUE,"Model";"JSI View",#N/A,TRUE,"JSI ";"Variance View",#N/A,TRUE,"JSI ";#N/A,#N/A,TRUE,"LC &amp; TI";#N/A,#N/A,TRUE,"Rent Variance"}</definedName>
    <definedName name="wrn.Quarterly._.Reports._1_1_1_4" localSheetId="3" hidden="1">{#N/A,#N/A,TRUE,"Exec Summary";#N/A,#N/A,TRUE,"Model";"JSI View",#N/A,TRUE,"JSI ";"Variance View",#N/A,TRUE,"JSI ";#N/A,#N/A,TRUE,"LC &amp; TI";#N/A,#N/A,TRUE,"Rent Variance"}</definedName>
    <definedName name="wrn.Quarterly._.Reports._1_1_1_4" hidden="1">{#N/A,#N/A,TRUE,"Exec Summary";#N/A,#N/A,TRUE,"Model";"JSI View",#N/A,TRUE,"JSI ";"Variance View",#N/A,TRUE,"JSI ";#N/A,#N/A,TRUE,"LC &amp; TI";#N/A,#N/A,TRUE,"Rent Variance"}</definedName>
    <definedName name="wrn.Quarterly._.Reports._1_1_1_5" localSheetId="1" hidden="1">{#N/A,#N/A,TRUE,"Exec Summary";#N/A,#N/A,TRUE,"Model";"JSI View",#N/A,TRUE,"JSI ";"Variance View",#N/A,TRUE,"JSI ";#N/A,#N/A,TRUE,"LC &amp; TI";#N/A,#N/A,TRUE,"Rent Variance"}</definedName>
    <definedName name="wrn.Quarterly._.Reports._1_1_1_5" localSheetId="2" hidden="1">{#N/A,#N/A,TRUE,"Exec Summary";#N/A,#N/A,TRUE,"Model";"JSI View",#N/A,TRUE,"JSI ";"Variance View",#N/A,TRUE,"JSI ";#N/A,#N/A,TRUE,"LC &amp; TI";#N/A,#N/A,TRUE,"Rent Variance"}</definedName>
    <definedName name="wrn.Quarterly._.Reports._1_1_1_5" localSheetId="4" hidden="1">{#N/A,#N/A,TRUE,"Exec Summary";#N/A,#N/A,TRUE,"Model";"JSI View",#N/A,TRUE,"JSI ";"Variance View",#N/A,TRUE,"JSI ";#N/A,#N/A,TRUE,"LC &amp; TI";#N/A,#N/A,TRUE,"Rent Variance"}</definedName>
    <definedName name="wrn.Quarterly._.Reports._1_1_1_5" localSheetId="3" hidden="1">{#N/A,#N/A,TRUE,"Exec Summary";#N/A,#N/A,TRUE,"Model";"JSI View",#N/A,TRUE,"JSI ";"Variance View",#N/A,TRUE,"JSI ";#N/A,#N/A,TRUE,"LC &amp; TI";#N/A,#N/A,TRUE,"Rent Variance"}</definedName>
    <definedName name="wrn.Quarterly._.Reports._1_1_1_5" hidden="1">{#N/A,#N/A,TRUE,"Exec Summary";#N/A,#N/A,TRUE,"Model";"JSI View",#N/A,TRUE,"JSI ";"Variance View",#N/A,TRUE,"JSI ";#N/A,#N/A,TRUE,"LC &amp; TI";#N/A,#N/A,TRUE,"Rent Variance"}</definedName>
    <definedName name="wrn.Quarterly._.Reports._1_1_2" localSheetId="1" hidden="1">{#N/A,#N/A,TRUE,"Exec Summary";#N/A,#N/A,TRUE,"Model";"JSI View",#N/A,TRUE,"JSI ";"Variance View",#N/A,TRUE,"JSI ";#N/A,#N/A,TRUE,"LC &amp; TI";#N/A,#N/A,TRUE,"Rent Variance"}</definedName>
    <definedName name="wrn.Quarterly._.Reports._1_1_2" localSheetId="2" hidden="1">{#N/A,#N/A,TRUE,"Exec Summary";#N/A,#N/A,TRUE,"Model";"JSI View",#N/A,TRUE,"JSI ";"Variance View",#N/A,TRUE,"JSI ";#N/A,#N/A,TRUE,"LC &amp; TI";#N/A,#N/A,TRUE,"Rent Variance"}</definedName>
    <definedName name="wrn.Quarterly._.Reports._1_1_2" localSheetId="4" hidden="1">{#N/A,#N/A,TRUE,"Exec Summary";#N/A,#N/A,TRUE,"Model";"JSI View",#N/A,TRUE,"JSI ";"Variance View",#N/A,TRUE,"JSI ";#N/A,#N/A,TRUE,"LC &amp; TI";#N/A,#N/A,TRUE,"Rent Variance"}</definedName>
    <definedName name="wrn.Quarterly._.Reports._1_1_2" localSheetId="3" hidden="1">{#N/A,#N/A,TRUE,"Exec Summary";#N/A,#N/A,TRUE,"Model";"JSI View",#N/A,TRUE,"JSI ";"Variance View",#N/A,TRUE,"JSI ";#N/A,#N/A,TRUE,"LC &amp; TI";#N/A,#N/A,TRUE,"Rent Variance"}</definedName>
    <definedName name="wrn.Quarterly._.Reports._1_1_2" hidden="1">{#N/A,#N/A,TRUE,"Exec Summary";#N/A,#N/A,TRUE,"Model";"JSI View",#N/A,TRUE,"JSI ";"Variance View",#N/A,TRUE,"JSI ";#N/A,#N/A,TRUE,"LC &amp; TI";#N/A,#N/A,TRUE,"Rent Variance"}</definedName>
    <definedName name="wrn.Quarterly._.Reports.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2_1" hidden="1">{#N/A,#N/A,TRUE,"Exec Summary";#N/A,#N/A,TRUE,"Model";"JSI View",#N/A,TRUE,"JSI ";"Variance View",#N/A,TRUE,"JSI ";#N/A,#N/A,TRUE,"LC &amp; TI";#N/A,#N/A,TRUE,"Rent Variance"}</definedName>
    <definedName name="wrn.Quarterly._.Reports._1_1_2_1_1" localSheetId="1" hidden="1">{#N/A,#N/A,TRUE,"Exec Summary";#N/A,#N/A,TRUE,"Model";"JSI View",#N/A,TRUE,"JSI ";"Variance View",#N/A,TRUE,"JSI ";#N/A,#N/A,TRUE,"LC &amp; TI";#N/A,#N/A,TRUE,"Rent Variance"}</definedName>
    <definedName name="wrn.Quarterly._.Reports._1_1_2_1_1" localSheetId="2" hidden="1">{#N/A,#N/A,TRUE,"Exec Summary";#N/A,#N/A,TRUE,"Model";"JSI View",#N/A,TRUE,"JSI ";"Variance View",#N/A,TRUE,"JSI ";#N/A,#N/A,TRUE,"LC &amp; TI";#N/A,#N/A,TRUE,"Rent Variance"}</definedName>
    <definedName name="wrn.Quarterly._.Reports._1_1_2_1_1" localSheetId="4" hidden="1">{#N/A,#N/A,TRUE,"Exec Summary";#N/A,#N/A,TRUE,"Model";"JSI View",#N/A,TRUE,"JSI ";"Variance View",#N/A,TRUE,"JSI ";#N/A,#N/A,TRUE,"LC &amp; TI";#N/A,#N/A,TRUE,"Rent Variance"}</definedName>
    <definedName name="wrn.Quarterly._.Reports._1_1_2_1_1" localSheetId="3" hidden="1">{#N/A,#N/A,TRUE,"Exec Summary";#N/A,#N/A,TRUE,"Model";"JSI View",#N/A,TRUE,"JSI ";"Variance View",#N/A,TRUE,"JSI ";#N/A,#N/A,TRUE,"LC &amp; TI";#N/A,#N/A,TRUE,"Rent Variance"}</definedName>
    <definedName name="wrn.Quarterly._.Reports._1_1_2_1_1" hidden="1">{#N/A,#N/A,TRUE,"Exec Summary";#N/A,#N/A,TRUE,"Model";"JSI View",#N/A,TRUE,"JSI ";"Variance View",#N/A,TRUE,"JSI ";#N/A,#N/A,TRUE,"LC &amp; TI";#N/A,#N/A,TRUE,"Rent Variance"}</definedName>
    <definedName name="wrn.Quarterly._.Reports._1_1_2_1_2" localSheetId="1" hidden="1">{#N/A,#N/A,TRUE,"Exec Summary";#N/A,#N/A,TRUE,"Model";"JSI View",#N/A,TRUE,"JSI ";"Variance View",#N/A,TRUE,"JSI ";#N/A,#N/A,TRUE,"LC &amp; TI";#N/A,#N/A,TRUE,"Rent Variance"}</definedName>
    <definedName name="wrn.Quarterly._.Reports._1_1_2_1_2" localSheetId="2" hidden="1">{#N/A,#N/A,TRUE,"Exec Summary";#N/A,#N/A,TRUE,"Model";"JSI View",#N/A,TRUE,"JSI ";"Variance View",#N/A,TRUE,"JSI ";#N/A,#N/A,TRUE,"LC &amp; TI";#N/A,#N/A,TRUE,"Rent Variance"}</definedName>
    <definedName name="wrn.Quarterly._.Reports._1_1_2_1_2" localSheetId="4" hidden="1">{#N/A,#N/A,TRUE,"Exec Summary";#N/A,#N/A,TRUE,"Model";"JSI View",#N/A,TRUE,"JSI ";"Variance View",#N/A,TRUE,"JSI ";#N/A,#N/A,TRUE,"LC &amp; TI";#N/A,#N/A,TRUE,"Rent Variance"}</definedName>
    <definedName name="wrn.Quarterly._.Reports._1_1_2_1_2" localSheetId="3" hidden="1">{#N/A,#N/A,TRUE,"Exec Summary";#N/A,#N/A,TRUE,"Model";"JSI View",#N/A,TRUE,"JSI ";"Variance View",#N/A,TRUE,"JSI ";#N/A,#N/A,TRUE,"LC &amp; TI";#N/A,#N/A,TRUE,"Rent Variance"}</definedName>
    <definedName name="wrn.Quarterly._.Reports._1_1_2_1_2" hidden="1">{#N/A,#N/A,TRUE,"Exec Summary";#N/A,#N/A,TRUE,"Model";"JSI View",#N/A,TRUE,"JSI ";"Variance View",#N/A,TRUE,"JSI ";#N/A,#N/A,TRUE,"LC &amp; TI";#N/A,#N/A,TRUE,"Rent Variance"}</definedName>
    <definedName name="wrn.Quarterly._.Reports._1_1_2_1_3" localSheetId="1" hidden="1">{#N/A,#N/A,TRUE,"Exec Summary";#N/A,#N/A,TRUE,"Model";"JSI View",#N/A,TRUE,"JSI ";"Variance View",#N/A,TRUE,"JSI ";#N/A,#N/A,TRUE,"LC &amp; TI";#N/A,#N/A,TRUE,"Rent Variance"}</definedName>
    <definedName name="wrn.Quarterly._.Reports._1_1_2_1_3" localSheetId="2" hidden="1">{#N/A,#N/A,TRUE,"Exec Summary";#N/A,#N/A,TRUE,"Model";"JSI View",#N/A,TRUE,"JSI ";"Variance View",#N/A,TRUE,"JSI ";#N/A,#N/A,TRUE,"LC &amp; TI";#N/A,#N/A,TRUE,"Rent Variance"}</definedName>
    <definedName name="wrn.Quarterly._.Reports._1_1_2_1_3" localSheetId="4" hidden="1">{#N/A,#N/A,TRUE,"Exec Summary";#N/A,#N/A,TRUE,"Model";"JSI View",#N/A,TRUE,"JSI ";"Variance View",#N/A,TRUE,"JSI ";#N/A,#N/A,TRUE,"LC &amp; TI";#N/A,#N/A,TRUE,"Rent Variance"}</definedName>
    <definedName name="wrn.Quarterly._.Reports._1_1_2_1_3" localSheetId="3" hidden="1">{#N/A,#N/A,TRUE,"Exec Summary";#N/A,#N/A,TRUE,"Model";"JSI View",#N/A,TRUE,"JSI ";"Variance View",#N/A,TRUE,"JSI ";#N/A,#N/A,TRUE,"LC &amp; TI";#N/A,#N/A,TRUE,"Rent Variance"}</definedName>
    <definedName name="wrn.Quarterly._.Reports._1_1_2_1_3" hidden="1">{#N/A,#N/A,TRUE,"Exec Summary";#N/A,#N/A,TRUE,"Model";"JSI View",#N/A,TRUE,"JSI ";"Variance View",#N/A,TRUE,"JSI ";#N/A,#N/A,TRUE,"LC &amp; TI";#N/A,#N/A,TRUE,"Rent Variance"}</definedName>
    <definedName name="wrn.Quarterly._.Reports.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2_2" hidden="1">{#N/A,#N/A,TRUE,"Exec Summary";#N/A,#N/A,TRUE,"Model";"JSI View",#N/A,TRUE,"JSI ";"Variance View",#N/A,TRUE,"JSI ";#N/A,#N/A,TRUE,"LC &amp; TI";#N/A,#N/A,TRUE,"Rent Variance"}</definedName>
    <definedName name="wrn.Quarterly._.Reports.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2_3" hidden="1">{#N/A,#N/A,TRUE,"Exec Summary";#N/A,#N/A,TRUE,"Model";"JSI View",#N/A,TRUE,"JSI ";"Variance View",#N/A,TRUE,"JSI ";#N/A,#N/A,TRUE,"LC &amp; TI";#N/A,#N/A,TRUE,"Rent Variance"}</definedName>
    <definedName name="wrn.Quarterly._.Reports._1_1_3" localSheetId="1" hidden="1">{#N/A,#N/A,TRUE,"Exec Summary";#N/A,#N/A,TRUE,"Model";"JSI View",#N/A,TRUE,"JSI ";"Variance View",#N/A,TRUE,"JSI ";#N/A,#N/A,TRUE,"LC &amp; TI";#N/A,#N/A,TRUE,"Rent Variance"}</definedName>
    <definedName name="wrn.Quarterly._.Reports._1_1_3" localSheetId="2" hidden="1">{#N/A,#N/A,TRUE,"Exec Summary";#N/A,#N/A,TRUE,"Model";"JSI View",#N/A,TRUE,"JSI ";"Variance View",#N/A,TRUE,"JSI ";#N/A,#N/A,TRUE,"LC &amp; TI";#N/A,#N/A,TRUE,"Rent Variance"}</definedName>
    <definedName name="wrn.Quarterly._.Reports._1_1_3" localSheetId="4" hidden="1">{#N/A,#N/A,TRUE,"Exec Summary";#N/A,#N/A,TRUE,"Model";"JSI View",#N/A,TRUE,"JSI ";"Variance View",#N/A,TRUE,"JSI ";#N/A,#N/A,TRUE,"LC &amp; TI";#N/A,#N/A,TRUE,"Rent Variance"}</definedName>
    <definedName name="wrn.Quarterly._.Reports._1_1_3" localSheetId="3" hidden="1">{#N/A,#N/A,TRUE,"Exec Summary";#N/A,#N/A,TRUE,"Model";"JSI View",#N/A,TRUE,"JSI ";"Variance View",#N/A,TRUE,"JSI ";#N/A,#N/A,TRUE,"LC &amp; TI";#N/A,#N/A,TRUE,"Rent Variance"}</definedName>
    <definedName name="wrn.Quarterly._.Reports._1_1_3" hidden="1">{#N/A,#N/A,TRUE,"Exec Summary";#N/A,#N/A,TRUE,"Model";"JSI View",#N/A,TRUE,"JSI ";"Variance View",#N/A,TRUE,"JSI ";#N/A,#N/A,TRUE,"LC &amp; TI";#N/A,#N/A,TRUE,"Rent Variance"}</definedName>
    <definedName name="wrn.Quarterly._.Reports._1_1_3_1" localSheetId="1" hidden="1">{#N/A,#N/A,TRUE,"Exec Summary";#N/A,#N/A,TRUE,"Model";"JSI View",#N/A,TRUE,"JSI ";"Variance View",#N/A,TRUE,"JSI ";#N/A,#N/A,TRUE,"LC &amp; TI";#N/A,#N/A,TRUE,"Rent Variance"}</definedName>
    <definedName name="wrn.Quarterly._.Reports._1_1_3_1" localSheetId="2" hidden="1">{#N/A,#N/A,TRUE,"Exec Summary";#N/A,#N/A,TRUE,"Model";"JSI View",#N/A,TRUE,"JSI ";"Variance View",#N/A,TRUE,"JSI ";#N/A,#N/A,TRUE,"LC &amp; TI";#N/A,#N/A,TRUE,"Rent Variance"}</definedName>
    <definedName name="wrn.Quarterly._.Reports._1_1_3_1" localSheetId="4" hidden="1">{#N/A,#N/A,TRUE,"Exec Summary";#N/A,#N/A,TRUE,"Model";"JSI View",#N/A,TRUE,"JSI ";"Variance View",#N/A,TRUE,"JSI ";#N/A,#N/A,TRUE,"LC &amp; TI";#N/A,#N/A,TRUE,"Rent Variance"}</definedName>
    <definedName name="wrn.Quarterly._.Reports._1_1_3_1" localSheetId="3" hidden="1">{#N/A,#N/A,TRUE,"Exec Summary";#N/A,#N/A,TRUE,"Model";"JSI View",#N/A,TRUE,"JSI ";"Variance View",#N/A,TRUE,"JSI ";#N/A,#N/A,TRUE,"LC &amp; TI";#N/A,#N/A,TRUE,"Rent Variance"}</definedName>
    <definedName name="wrn.Quarterly._.Reports._1_1_3_1" hidden="1">{#N/A,#N/A,TRUE,"Exec Summary";#N/A,#N/A,TRUE,"Model";"JSI View",#N/A,TRUE,"JSI ";"Variance View",#N/A,TRUE,"JSI ";#N/A,#N/A,TRUE,"LC &amp; TI";#N/A,#N/A,TRUE,"Rent Variance"}</definedName>
    <definedName name="wrn.Quarterly._.Reports._1_1_3_2" localSheetId="1" hidden="1">{#N/A,#N/A,TRUE,"Exec Summary";#N/A,#N/A,TRUE,"Model";"JSI View",#N/A,TRUE,"JSI ";"Variance View",#N/A,TRUE,"JSI ";#N/A,#N/A,TRUE,"LC &amp; TI";#N/A,#N/A,TRUE,"Rent Variance"}</definedName>
    <definedName name="wrn.Quarterly._.Reports._1_1_3_2" localSheetId="2" hidden="1">{#N/A,#N/A,TRUE,"Exec Summary";#N/A,#N/A,TRUE,"Model";"JSI View",#N/A,TRUE,"JSI ";"Variance View",#N/A,TRUE,"JSI ";#N/A,#N/A,TRUE,"LC &amp; TI";#N/A,#N/A,TRUE,"Rent Variance"}</definedName>
    <definedName name="wrn.Quarterly._.Reports._1_1_3_2" localSheetId="4" hidden="1">{#N/A,#N/A,TRUE,"Exec Summary";#N/A,#N/A,TRUE,"Model";"JSI View",#N/A,TRUE,"JSI ";"Variance View",#N/A,TRUE,"JSI ";#N/A,#N/A,TRUE,"LC &amp; TI";#N/A,#N/A,TRUE,"Rent Variance"}</definedName>
    <definedName name="wrn.Quarterly._.Reports._1_1_3_2" localSheetId="3" hidden="1">{#N/A,#N/A,TRUE,"Exec Summary";#N/A,#N/A,TRUE,"Model";"JSI View",#N/A,TRUE,"JSI ";"Variance View",#N/A,TRUE,"JSI ";#N/A,#N/A,TRUE,"LC &amp; TI";#N/A,#N/A,TRUE,"Rent Variance"}</definedName>
    <definedName name="wrn.Quarterly._.Reports._1_1_3_2" hidden="1">{#N/A,#N/A,TRUE,"Exec Summary";#N/A,#N/A,TRUE,"Model";"JSI View",#N/A,TRUE,"JSI ";"Variance View",#N/A,TRUE,"JSI ";#N/A,#N/A,TRUE,"LC &amp; TI";#N/A,#N/A,TRUE,"Rent Variance"}</definedName>
    <definedName name="wrn.Quarterly._.Reports._1_1_3_3" localSheetId="1" hidden="1">{#N/A,#N/A,TRUE,"Exec Summary";#N/A,#N/A,TRUE,"Model";"JSI View",#N/A,TRUE,"JSI ";"Variance View",#N/A,TRUE,"JSI ";#N/A,#N/A,TRUE,"LC &amp; TI";#N/A,#N/A,TRUE,"Rent Variance"}</definedName>
    <definedName name="wrn.Quarterly._.Reports._1_1_3_3" localSheetId="2" hidden="1">{#N/A,#N/A,TRUE,"Exec Summary";#N/A,#N/A,TRUE,"Model";"JSI View",#N/A,TRUE,"JSI ";"Variance View",#N/A,TRUE,"JSI ";#N/A,#N/A,TRUE,"LC &amp; TI";#N/A,#N/A,TRUE,"Rent Variance"}</definedName>
    <definedName name="wrn.Quarterly._.Reports._1_1_3_3" localSheetId="4" hidden="1">{#N/A,#N/A,TRUE,"Exec Summary";#N/A,#N/A,TRUE,"Model";"JSI View",#N/A,TRUE,"JSI ";"Variance View",#N/A,TRUE,"JSI ";#N/A,#N/A,TRUE,"LC &amp; TI";#N/A,#N/A,TRUE,"Rent Variance"}</definedName>
    <definedName name="wrn.Quarterly._.Reports._1_1_3_3" localSheetId="3" hidden="1">{#N/A,#N/A,TRUE,"Exec Summary";#N/A,#N/A,TRUE,"Model";"JSI View",#N/A,TRUE,"JSI ";"Variance View",#N/A,TRUE,"JSI ";#N/A,#N/A,TRUE,"LC &amp; TI";#N/A,#N/A,TRUE,"Rent Variance"}</definedName>
    <definedName name="wrn.Quarterly._.Reports._1_1_3_3" hidden="1">{#N/A,#N/A,TRUE,"Exec Summary";#N/A,#N/A,TRUE,"Model";"JSI View",#N/A,TRUE,"JSI ";"Variance View",#N/A,TRUE,"JSI ";#N/A,#N/A,TRUE,"LC &amp; TI";#N/A,#N/A,TRUE,"Rent Variance"}</definedName>
    <definedName name="wrn.Quarterly._.Reports._1_1_4" localSheetId="1" hidden="1">{#N/A,#N/A,TRUE,"Exec Summary";#N/A,#N/A,TRUE,"Model";"JSI View",#N/A,TRUE,"JSI ";"Variance View",#N/A,TRUE,"JSI ";#N/A,#N/A,TRUE,"LC &amp; TI";#N/A,#N/A,TRUE,"Rent Variance"}</definedName>
    <definedName name="wrn.Quarterly._.Reports._1_1_4" localSheetId="2" hidden="1">{#N/A,#N/A,TRUE,"Exec Summary";#N/A,#N/A,TRUE,"Model";"JSI View",#N/A,TRUE,"JSI ";"Variance View",#N/A,TRUE,"JSI ";#N/A,#N/A,TRUE,"LC &amp; TI";#N/A,#N/A,TRUE,"Rent Variance"}</definedName>
    <definedName name="wrn.Quarterly._.Reports._1_1_4" localSheetId="4" hidden="1">{#N/A,#N/A,TRUE,"Exec Summary";#N/A,#N/A,TRUE,"Model";"JSI View",#N/A,TRUE,"JSI ";"Variance View",#N/A,TRUE,"JSI ";#N/A,#N/A,TRUE,"LC &amp; TI";#N/A,#N/A,TRUE,"Rent Variance"}</definedName>
    <definedName name="wrn.Quarterly._.Reports._1_1_4" localSheetId="3" hidden="1">{#N/A,#N/A,TRUE,"Exec Summary";#N/A,#N/A,TRUE,"Model";"JSI View",#N/A,TRUE,"JSI ";"Variance View",#N/A,TRUE,"JSI ";#N/A,#N/A,TRUE,"LC &amp; TI";#N/A,#N/A,TRUE,"Rent Variance"}</definedName>
    <definedName name="wrn.Quarterly._.Reports._1_1_4" hidden="1">{#N/A,#N/A,TRUE,"Exec Summary";#N/A,#N/A,TRUE,"Model";"JSI View",#N/A,TRUE,"JSI ";"Variance View",#N/A,TRUE,"JSI ";#N/A,#N/A,TRUE,"LC &amp; TI";#N/A,#N/A,TRUE,"Rent Variance"}</definedName>
    <definedName name="wrn.Quarterly._.Reports._1_1_5" localSheetId="1" hidden="1">{#N/A,#N/A,TRUE,"Exec Summary";#N/A,#N/A,TRUE,"Model";"JSI View",#N/A,TRUE,"JSI ";"Variance View",#N/A,TRUE,"JSI ";#N/A,#N/A,TRUE,"LC &amp; TI";#N/A,#N/A,TRUE,"Rent Variance"}</definedName>
    <definedName name="wrn.Quarterly._.Reports._1_1_5" localSheetId="2" hidden="1">{#N/A,#N/A,TRUE,"Exec Summary";#N/A,#N/A,TRUE,"Model";"JSI View",#N/A,TRUE,"JSI ";"Variance View",#N/A,TRUE,"JSI ";#N/A,#N/A,TRUE,"LC &amp; TI";#N/A,#N/A,TRUE,"Rent Variance"}</definedName>
    <definedName name="wrn.Quarterly._.Reports._1_1_5" localSheetId="4" hidden="1">{#N/A,#N/A,TRUE,"Exec Summary";#N/A,#N/A,TRUE,"Model";"JSI View",#N/A,TRUE,"JSI ";"Variance View",#N/A,TRUE,"JSI ";#N/A,#N/A,TRUE,"LC &amp; TI";#N/A,#N/A,TRUE,"Rent Variance"}</definedName>
    <definedName name="wrn.Quarterly._.Reports._1_1_5" localSheetId="3" hidden="1">{#N/A,#N/A,TRUE,"Exec Summary";#N/A,#N/A,TRUE,"Model";"JSI View",#N/A,TRUE,"JSI ";"Variance View",#N/A,TRUE,"JSI ";#N/A,#N/A,TRUE,"LC &amp; TI";#N/A,#N/A,TRUE,"Rent Variance"}</definedName>
    <definedName name="wrn.Quarterly._.Reports._1_1_5" hidden="1">{#N/A,#N/A,TRUE,"Exec Summary";#N/A,#N/A,TRUE,"Model";"JSI View",#N/A,TRUE,"JSI ";"Variance View",#N/A,TRUE,"JSI ";#N/A,#N/A,TRUE,"LC &amp; TI";#N/A,#N/A,TRUE,"Rent Variance"}</definedName>
    <definedName name="wrn.Quarterly._.Reports._1_2" localSheetId="1" hidden="1">{#N/A,#N/A,TRUE,"Exec Summary";#N/A,#N/A,TRUE,"Model";"JSI View",#N/A,TRUE,"JSI ";"Variance View",#N/A,TRUE,"JSI ";#N/A,#N/A,TRUE,"LC &amp; TI";#N/A,#N/A,TRUE,"Rent Variance"}</definedName>
    <definedName name="wrn.Quarterly._.Reports._1_2" localSheetId="2" hidden="1">{#N/A,#N/A,TRUE,"Exec Summary";#N/A,#N/A,TRUE,"Model";"JSI View",#N/A,TRUE,"JSI ";"Variance View",#N/A,TRUE,"JSI ";#N/A,#N/A,TRUE,"LC &amp; TI";#N/A,#N/A,TRUE,"Rent Variance"}</definedName>
    <definedName name="wrn.Quarterly._.Reports._1_2" localSheetId="4" hidden="1">{#N/A,#N/A,TRUE,"Exec Summary";#N/A,#N/A,TRUE,"Model";"JSI View",#N/A,TRUE,"JSI ";"Variance View",#N/A,TRUE,"JSI ";#N/A,#N/A,TRUE,"LC &amp; TI";#N/A,#N/A,TRUE,"Rent Variance"}</definedName>
    <definedName name="wrn.Quarterly._.Reports._1_2" localSheetId="3" hidden="1">{#N/A,#N/A,TRUE,"Exec Summary";#N/A,#N/A,TRUE,"Model";"JSI View",#N/A,TRUE,"JSI ";"Variance View",#N/A,TRUE,"JSI ";#N/A,#N/A,TRUE,"LC &amp; TI";#N/A,#N/A,TRUE,"Rent Variance"}</definedName>
    <definedName name="wrn.Quarterly._.Reports._1_2" hidden="1">{#N/A,#N/A,TRUE,"Exec Summary";#N/A,#N/A,TRUE,"Model";"JSI View",#N/A,TRUE,"JSI ";"Variance View",#N/A,TRUE,"JSI ";#N/A,#N/A,TRUE,"LC &amp; TI";#N/A,#N/A,TRUE,"Rent Variance"}</definedName>
    <definedName name="wrn.Quarterly._.Reports._1_2_1" localSheetId="1" hidden="1">{#N/A,#N/A,TRUE,"Exec Summary";#N/A,#N/A,TRUE,"Model";"JSI View",#N/A,TRUE,"JSI ";"Variance View",#N/A,TRUE,"JSI ";#N/A,#N/A,TRUE,"LC &amp; TI";#N/A,#N/A,TRUE,"Rent Variance"}</definedName>
    <definedName name="wrn.Quarterly._.Reports._1_2_1" localSheetId="2" hidden="1">{#N/A,#N/A,TRUE,"Exec Summary";#N/A,#N/A,TRUE,"Model";"JSI View",#N/A,TRUE,"JSI ";"Variance View",#N/A,TRUE,"JSI ";#N/A,#N/A,TRUE,"LC &amp; TI";#N/A,#N/A,TRUE,"Rent Variance"}</definedName>
    <definedName name="wrn.Quarterly._.Reports._1_2_1" localSheetId="4" hidden="1">{#N/A,#N/A,TRUE,"Exec Summary";#N/A,#N/A,TRUE,"Model";"JSI View",#N/A,TRUE,"JSI ";"Variance View",#N/A,TRUE,"JSI ";#N/A,#N/A,TRUE,"LC &amp; TI";#N/A,#N/A,TRUE,"Rent Variance"}</definedName>
    <definedName name="wrn.Quarterly._.Reports._1_2_1" localSheetId="3" hidden="1">{#N/A,#N/A,TRUE,"Exec Summary";#N/A,#N/A,TRUE,"Model";"JSI View",#N/A,TRUE,"JSI ";"Variance View",#N/A,TRUE,"JSI ";#N/A,#N/A,TRUE,"LC &amp; TI";#N/A,#N/A,TRUE,"Rent Variance"}</definedName>
    <definedName name="wrn.Quarterly._.Reports._1_2_1" hidden="1">{#N/A,#N/A,TRUE,"Exec Summary";#N/A,#N/A,TRUE,"Model";"JSI View",#N/A,TRUE,"JSI ";"Variance View",#N/A,TRUE,"JSI ";#N/A,#N/A,TRUE,"LC &amp; TI";#N/A,#N/A,TRUE,"Rent Variance"}</definedName>
    <definedName name="wrn.Quarterly._.Reports._1_2_1_1" localSheetId="1" hidden="1">{#N/A,#N/A,TRUE,"Exec Summary";#N/A,#N/A,TRUE,"Model";"JSI View",#N/A,TRUE,"JSI ";"Variance View",#N/A,TRUE,"JSI ";#N/A,#N/A,TRUE,"LC &amp; TI";#N/A,#N/A,TRUE,"Rent Variance"}</definedName>
    <definedName name="wrn.Quarterly._.Reports._1_2_1_1" localSheetId="2" hidden="1">{#N/A,#N/A,TRUE,"Exec Summary";#N/A,#N/A,TRUE,"Model";"JSI View",#N/A,TRUE,"JSI ";"Variance View",#N/A,TRUE,"JSI ";#N/A,#N/A,TRUE,"LC &amp; TI";#N/A,#N/A,TRUE,"Rent Variance"}</definedName>
    <definedName name="wrn.Quarterly._.Reports._1_2_1_1" localSheetId="4" hidden="1">{#N/A,#N/A,TRUE,"Exec Summary";#N/A,#N/A,TRUE,"Model";"JSI View",#N/A,TRUE,"JSI ";"Variance View",#N/A,TRUE,"JSI ";#N/A,#N/A,TRUE,"LC &amp; TI";#N/A,#N/A,TRUE,"Rent Variance"}</definedName>
    <definedName name="wrn.Quarterly._.Reports._1_2_1_1" localSheetId="3" hidden="1">{#N/A,#N/A,TRUE,"Exec Summary";#N/A,#N/A,TRUE,"Model";"JSI View",#N/A,TRUE,"JSI ";"Variance View",#N/A,TRUE,"JSI ";#N/A,#N/A,TRUE,"LC &amp; TI";#N/A,#N/A,TRUE,"Rent Variance"}</definedName>
    <definedName name="wrn.Quarterly._.Reports._1_2_1_1" hidden="1">{#N/A,#N/A,TRUE,"Exec Summary";#N/A,#N/A,TRUE,"Model";"JSI View",#N/A,TRUE,"JSI ";"Variance View",#N/A,TRUE,"JSI ";#N/A,#N/A,TRUE,"LC &amp; TI";#N/A,#N/A,TRUE,"Rent Variance"}</definedName>
    <definedName name="wrn.Quarterly._.Reports._1_2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" hidden="1">{#N/A,#N/A,TRUE,"Exec Summary";#N/A,#N/A,TRUE,"Model";"JSI View",#N/A,TRUE,"JSI ";"Variance View",#N/A,TRUE,"JSI ";#N/A,#N/A,TRUE,"LC &amp; TI";#N/A,#N/A,TRUE,"Rent Variance"}</definedName>
    <definedName name="wrn.Quarterly._.Reports._1_2_1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_1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1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2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3" hidden="1">{#N/A,#N/A,TRUE,"Exec Summary";#N/A,#N/A,TRUE,"Model";"JSI View",#N/A,TRUE,"JSI ";"Variance View",#N/A,TRUE,"JSI ";#N/A,#N/A,TRUE,"LC &amp; TI";#N/A,#N/A,TRUE,"Rent Variance"}</definedName>
    <definedName name="wrn.Quarterly._.Reports._1_2_1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1_2" hidden="1">{#N/A,#N/A,TRUE,"Exec Summary";#N/A,#N/A,TRUE,"Model";"JSI View",#N/A,TRUE,"JSI ";"Variance View",#N/A,TRUE,"JSI ";#N/A,#N/A,TRUE,"LC &amp; TI";#N/A,#N/A,TRUE,"Rent Variance"}</definedName>
    <definedName name="wrn.Quarterly._.Reports._1_2_1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1_3" hidden="1">{#N/A,#N/A,TRUE,"Exec Summary";#N/A,#N/A,TRUE,"Model";"JSI View",#N/A,TRUE,"JSI ";"Variance View",#N/A,TRUE,"JSI ";#N/A,#N/A,TRUE,"LC &amp; TI";#N/A,#N/A,TRUE,"Rent Variance"}</definedName>
    <definedName name="wrn.Quarterly._.Reports._1_2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2" hidden="1">{#N/A,#N/A,TRUE,"Exec Summary";#N/A,#N/A,TRUE,"Model";"JSI View",#N/A,TRUE,"JSI ";"Variance View",#N/A,TRUE,"JSI ";#N/A,#N/A,TRUE,"LC &amp; TI";#N/A,#N/A,TRUE,"Rent Variance"}</definedName>
    <definedName name="wrn.Quarterly._.Reports._1_2_1_1_2_1" localSheetId="1" hidden="1">{#N/A,#N/A,TRUE,"Exec Summary";#N/A,#N/A,TRUE,"Model";"JSI View",#N/A,TRUE,"JSI ";"Variance View",#N/A,TRUE,"JSI ";#N/A,#N/A,TRUE,"LC &amp; TI";#N/A,#N/A,TRUE,"Rent Variance"}</definedName>
    <definedName name="wrn.Quarterly._.Reports._1_2_1_1_2_1" localSheetId="2" hidden="1">{#N/A,#N/A,TRUE,"Exec Summary";#N/A,#N/A,TRUE,"Model";"JSI View",#N/A,TRUE,"JSI ";"Variance View",#N/A,TRUE,"JSI ";#N/A,#N/A,TRUE,"LC &amp; TI";#N/A,#N/A,TRUE,"Rent Variance"}</definedName>
    <definedName name="wrn.Quarterly._.Reports._1_2_1_1_2_1" localSheetId="4" hidden="1">{#N/A,#N/A,TRUE,"Exec Summary";#N/A,#N/A,TRUE,"Model";"JSI View",#N/A,TRUE,"JSI ";"Variance View",#N/A,TRUE,"JSI ";#N/A,#N/A,TRUE,"LC &amp; TI";#N/A,#N/A,TRUE,"Rent Variance"}</definedName>
    <definedName name="wrn.Quarterly._.Reports._1_2_1_1_2_1" localSheetId="3" hidden="1">{#N/A,#N/A,TRUE,"Exec Summary";#N/A,#N/A,TRUE,"Model";"JSI View",#N/A,TRUE,"JSI ";"Variance View",#N/A,TRUE,"JSI ";#N/A,#N/A,TRUE,"LC &amp; TI";#N/A,#N/A,TRUE,"Rent Variance"}</definedName>
    <definedName name="wrn.Quarterly._.Reports._1_2_1_1_2_1" hidden="1">{#N/A,#N/A,TRUE,"Exec Summary";#N/A,#N/A,TRUE,"Model";"JSI View",#N/A,TRUE,"JSI ";"Variance View",#N/A,TRUE,"JSI ";#N/A,#N/A,TRUE,"LC &amp; TI";#N/A,#N/A,TRUE,"Rent Variance"}</definedName>
    <definedName name="wrn.Quarterly._.Reports._1_2_1_1_2_2" localSheetId="1" hidden="1">{#N/A,#N/A,TRUE,"Exec Summary";#N/A,#N/A,TRUE,"Model";"JSI View",#N/A,TRUE,"JSI ";"Variance View",#N/A,TRUE,"JSI ";#N/A,#N/A,TRUE,"LC &amp; TI";#N/A,#N/A,TRUE,"Rent Variance"}</definedName>
    <definedName name="wrn.Quarterly._.Reports._1_2_1_1_2_2" localSheetId="2" hidden="1">{#N/A,#N/A,TRUE,"Exec Summary";#N/A,#N/A,TRUE,"Model";"JSI View",#N/A,TRUE,"JSI ";"Variance View",#N/A,TRUE,"JSI ";#N/A,#N/A,TRUE,"LC &amp; TI";#N/A,#N/A,TRUE,"Rent Variance"}</definedName>
    <definedName name="wrn.Quarterly._.Reports._1_2_1_1_2_2" localSheetId="4" hidden="1">{#N/A,#N/A,TRUE,"Exec Summary";#N/A,#N/A,TRUE,"Model";"JSI View",#N/A,TRUE,"JSI ";"Variance View",#N/A,TRUE,"JSI ";#N/A,#N/A,TRUE,"LC &amp; TI";#N/A,#N/A,TRUE,"Rent Variance"}</definedName>
    <definedName name="wrn.Quarterly._.Reports._1_2_1_1_2_2" localSheetId="3" hidden="1">{#N/A,#N/A,TRUE,"Exec Summary";#N/A,#N/A,TRUE,"Model";"JSI View",#N/A,TRUE,"JSI ";"Variance View",#N/A,TRUE,"JSI ";#N/A,#N/A,TRUE,"LC &amp; TI";#N/A,#N/A,TRUE,"Rent Variance"}</definedName>
    <definedName name="wrn.Quarterly._.Reports._1_2_1_1_2_2" hidden="1">{#N/A,#N/A,TRUE,"Exec Summary";#N/A,#N/A,TRUE,"Model";"JSI View",#N/A,TRUE,"JSI ";"Variance View",#N/A,TRUE,"JSI ";#N/A,#N/A,TRUE,"LC &amp; TI";#N/A,#N/A,TRUE,"Rent Variance"}</definedName>
    <definedName name="wrn.Quarterly._.Reports._1_2_1_1_2_3" localSheetId="1" hidden="1">{#N/A,#N/A,TRUE,"Exec Summary";#N/A,#N/A,TRUE,"Model";"JSI View",#N/A,TRUE,"JSI ";"Variance View",#N/A,TRUE,"JSI ";#N/A,#N/A,TRUE,"LC &amp; TI";#N/A,#N/A,TRUE,"Rent Variance"}</definedName>
    <definedName name="wrn.Quarterly._.Reports._1_2_1_1_2_3" localSheetId="2" hidden="1">{#N/A,#N/A,TRUE,"Exec Summary";#N/A,#N/A,TRUE,"Model";"JSI View",#N/A,TRUE,"JSI ";"Variance View",#N/A,TRUE,"JSI ";#N/A,#N/A,TRUE,"LC &amp; TI";#N/A,#N/A,TRUE,"Rent Variance"}</definedName>
    <definedName name="wrn.Quarterly._.Reports._1_2_1_1_2_3" localSheetId="4" hidden="1">{#N/A,#N/A,TRUE,"Exec Summary";#N/A,#N/A,TRUE,"Model";"JSI View",#N/A,TRUE,"JSI ";"Variance View",#N/A,TRUE,"JSI ";#N/A,#N/A,TRUE,"LC &amp; TI";#N/A,#N/A,TRUE,"Rent Variance"}</definedName>
    <definedName name="wrn.Quarterly._.Reports._1_2_1_1_2_3" localSheetId="3" hidden="1">{#N/A,#N/A,TRUE,"Exec Summary";#N/A,#N/A,TRUE,"Model";"JSI View",#N/A,TRUE,"JSI ";"Variance View",#N/A,TRUE,"JSI ";#N/A,#N/A,TRUE,"LC &amp; TI";#N/A,#N/A,TRUE,"Rent Variance"}</definedName>
    <definedName name="wrn.Quarterly._.Reports._1_2_1_1_2_3" hidden="1">{#N/A,#N/A,TRUE,"Exec Summary";#N/A,#N/A,TRUE,"Model";"JSI View",#N/A,TRUE,"JSI ";"Variance View",#N/A,TRUE,"JSI ";#N/A,#N/A,TRUE,"LC &amp; TI";#N/A,#N/A,TRUE,"Rent Variance"}</definedName>
    <definedName name="wrn.Quarterly._.Reports._1_2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3" hidden="1">{#N/A,#N/A,TRUE,"Exec Summary";#N/A,#N/A,TRUE,"Model";"JSI View",#N/A,TRUE,"JSI ";"Variance View",#N/A,TRUE,"JSI ";#N/A,#N/A,TRUE,"LC &amp; TI";#N/A,#N/A,TRUE,"Rent Variance"}</definedName>
    <definedName name="wrn.Quarterly._.Reports._1_2_1_1_4" localSheetId="1" hidden="1">{#N/A,#N/A,TRUE,"Exec Summary";#N/A,#N/A,TRUE,"Model";"JSI View",#N/A,TRUE,"JSI ";"Variance View",#N/A,TRUE,"JSI ";#N/A,#N/A,TRUE,"LC &amp; TI";#N/A,#N/A,TRUE,"Rent Variance"}</definedName>
    <definedName name="wrn.Quarterly._.Reports._1_2_1_1_4" localSheetId="2" hidden="1">{#N/A,#N/A,TRUE,"Exec Summary";#N/A,#N/A,TRUE,"Model";"JSI View",#N/A,TRUE,"JSI ";"Variance View",#N/A,TRUE,"JSI ";#N/A,#N/A,TRUE,"LC &amp; TI";#N/A,#N/A,TRUE,"Rent Variance"}</definedName>
    <definedName name="wrn.Quarterly._.Reports._1_2_1_1_4" localSheetId="4" hidden="1">{#N/A,#N/A,TRUE,"Exec Summary";#N/A,#N/A,TRUE,"Model";"JSI View",#N/A,TRUE,"JSI ";"Variance View",#N/A,TRUE,"JSI ";#N/A,#N/A,TRUE,"LC &amp; TI";#N/A,#N/A,TRUE,"Rent Variance"}</definedName>
    <definedName name="wrn.Quarterly._.Reports._1_2_1_1_4" localSheetId="3" hidden="1">{#N/A,#N/A,TRUE,"Exec Summary";#N/A,#N/A,TRUE,"Model";"JSI View",#N/A,TRUE,"JSI ";"Variance View",#N/A,TRUE,"JSI ";#N/A,#N/A,TRUE,"LC &amp; TI";#N/A,#N/A,TRUE,"Rent Variance"}</definedName>
    <definedName name="wrn.Quarterly._.Reports._1_2_1_1_4" hidden="1">{#N/A,#N/A,TRUE,"Exec Summary";#N/A,#N/A,TRUE,"Model";"JSI View",#N/A,TRUE,"JSI ";"Variance View",#N/A,TRUE,"JSI ";#N/A,#N/A,TRUE,"LC &amp; TI";#N/A,#N/A,TRUE,"Rent Variance"}</definedName>
    <definedName name="wrn.Quarterly._.Reports._1_2_1_1_5" localSheetId="1" hidden="1">{#N/A,#N/A,TRUE,"Exec Summary";#N/A,#N/A,TRUE,"Model";"JSI View",#N/A,TRUE,"JSI ";"Variance View",#N/A,TRUE,"JSI ";#N/A,#N/A,TRUE,"LC &amp; TI";#N/A,#N/A,TRUE,"Rent Variance"}</definedName>
    <definedName name="wrn.Quarterly._.Reports._1_2_1_1_5" localSheetId="2" hidden="1">{#N/A,#N/A,TRUE,"Exec Summary";#N/A,#N/A,TRUE,"Model";"JSI View",#N/A,TRUE,"JSI ";"Variance View",#N/A,TRUE,"JSI ";#N/A,#N/A,TRUE,"LC &amp; TI";#N/A,#N/A,TRUE,"Rent Variance"}</definedName>
    <definedName name="wrn.Quarterly._.Reports._1_2_1_1_5" localSheetId="4" hidden="1">{#N/A,#N/A,TRUE,"Exec Summary";#N/A,#N/A,TRUE,"Model";"JSI View",#N/A,TRUE,"JSI ";"Variance View",#N/A,TRUE,"JSI ";#N/A,#N/A,TRUE,"LC &amp; TI";#N/A,#N/A,TRUE,"Rent Variance"}</definedName>
    <definedName name="wrn.Quarterly._.Reports._1_2_1_1_5" localSheetId="3" hidden="1">{#N/A,#N/A,TRUE,"Exec Summary";#N/A,#N/A,TRUE,"Model";"JSI View",#N/A,TRUE,"JSI ";"Variance View",#N/A,TRUE,"JSI ";#N/A,#N/A,TRUE,"LC &amp; TI";#N/A,#N/A,TRUE,"Rent Variance"}</definedName>
    <definedName name="wrn.Quarterly._.Reports._1_2_1_1_5" hidden="1">{#N/A,#N/A,TRUE,"Exec Summary";#N/A,#N/A,TRUE,"Model";"JSI View",#N/A,TRUE,"JSI ";"Variance View",#N/A,TRUE,"JSI ";#N/A,#N/A,TRUE,"LC &amp; TI";#N/A,#N/A,TRUE,"Rent Variance"}</definedName>
    <definedName name="wrn.Quarterly._.Reports._1_2_1_2" localSheetId="1" hidden="1">{#N/A,#N/A,TRUE,"Exec Summary";#N/A,#N/A,TRUE,"Model";"JSI View",#N/A,TRUE,"JSI ";"Variance View",#N/A,TRUE,"JSI ";#N/A,#N/A,TRUE,"LC &amp; TI";#N/A,#N/A,TRUE,"Rent Variance"}</definedName>
    <definedName name="wrn.Quarterly._.Reports._1_2_1_2" localSheetId="2" hidden="1">{#N/A,#N/A,TRUE,"Exec Summary";#N/A,#N/A,TRUE,"Model";"JSI View",#N/A,TRUE,"JSI ";"Variance View",#N/A,TRUE,"JSI ";#N/A,#N/A,TRUE,"LC &amp; TI";#N/A,#N/A,TRUE,"Rent Variance"}</definedName>
    <definedName name="wrn.Quarterly._.Reports._1_2_1_2" localSheetId="4" hidden="1">{#N/A,#N/A,TRUE,"Exec Summary";#N/A,#N/A,TRUE,"Model";"JSI View",#N/A,TRUE,"JSI ";"Variance View",#N/A,TRUE,"JSI ";#N/A,#N/A,TRUE,"LC &amp; TI";#N/A,#N/A,TRUE,"Rent Variance"}</definedName>
    <definedName name="wrn.Quarterly._.Reports._1_2_1_2" localSheetId="3" hidden="1">{#N/A,#N/A,TRUE,"Exec Summary";#N/A,#N/A,TRUE,"Model";"JSI View",#N/A,TRUE,"JSI ";"Variance View",#N/A,TRUE,"JSI ";#N/A,#N/A,TRUE,"LC &amp; TI";#N/A,#N/A,TRUE,"Rent Variance"}</definedName>
    <definedName name="wrn.Quarterly._.Reports._1_2_1_2" hidden="1">{#N/A,#N/A,TRUE,"Exec Summary";#N/A,#N/A,TRUE,"Model";"JSI View",#N/A,TRUE,"JSI ";"Variance View",#N/A,TRUE,"JSI ";#N/A,#N/A,TRUE,"LC &amp; TI";#N/A,#N/A,TRUE,"Rent Variance"}</definedName>
    <definedName name="wrn.Quarterly._.Reports._1_2_1_2_1" localSheetId="1" hidden="1">{#N/A,#N/A,TRUE,"Exec Summary";#N/A,#N/A,TRUE,"Model";"JSI View",#N/A,TRUE,"JSI ";"Variance View",#N/A,TRUE,"JSI ";#N/A,#N/A,TRUE,"LC &amp; TI";#N/A,#N/A,TRUE,"Rent Variance"}</definedName>
    <definedName name="wrn.Quarterly._.Reports._1_2_1_2_1" localSheetId="2" hidden="1">{#N/A,#N/A,TRUE,"Exec Summary";#N/A,#N/A,TRUE,"Model";"JSI View",#N/A,TRUE,"JSI ";"Variance View",#N/A,TRUE,"JSI ";#N/A,#N/A,TRUE,"LC &amp; TI";#N/A,#N/A,TRUE,"Rent Variance"}</definedName>
    <definedName name="wrn.Quarterly._.Reports._1_2_1_2_1" localSheetId="4" hidden="1">{#N/A,#N/A,TRUE,"Exec Summary";#N/A,#N/A,TRUE,"Model";"JSI View",#N/A,TRUE,"JSI ";"Variance View",#N/A,TRUE,"JSI ";#N/A,#N/A,TRUE,"LC &amp; TI";#N/A,#N/A,TRUE,"Rent Variance"}</definedName>
    <definedName name="wrn.Quarterly._.Reports._1_2_1_2_1" localSheetId="3" hidden="1">{#N/A,#N/A,TRUE,"Exec Summary";#N/A,#N/A,TRUE,"Model";"JSI View",#N/A,TRUE,"JSI ";"Variance View",#N/A,TRUE,"JSI ";#N/A,#N/A,TRUE,"LC &amp; TI";#N/A,#N/A,TRUE,"Rent Variance"}</definedName>
    <definedName name="wrn.Quarterly._.Reports._1_2_1_2_1" hidden="1">{#N/A,#N/A,TRUE,"Exec Summary";#N/A,#N/A,TRUE,"Model";"JSI View",#N/A,TRUE,"JSI ";"Variance View",#N/A,TRUE,"JSI ";#N/A,#N/A,TRUE,"LC &amp; TI";#N/A,#N/A,TRUE,"Rent Variance"}</definedName>
    <definedName name="wrn.Quarterly._.Reports._1_2_1_2_1_1" localSheetId="1" hidden="1">{#N/A,#N/A,TRUE,"Exec Summary";#N/A,#N/A,TRUE,"Model";"JSI View",#N/A,TRUE,"JSI ";"Variance View",#N/A,TRUE,"JSI ";#N/A,#N/A,TRUE,"LC &amp; TI";#N/A,#N/A,TRUE,"Rent Variance"}</definedName>
    <definedName name="wrn.Quarterly._.Reports._1_2_1_2_1_1" localSheetId="2" hidden="1">{#N/A,#N/A,TRUE,"Exec Summary";#N/A,#N/A,TRUE,"Model";"JSI View",#N/A,TRUE,"JSI ";"Variance View",#N/A,TRUE,"JSI ";#N/A,#N/A,TRUE,"LC &amp; TI";#N/A,#N/A,TRUE,"Rent Variance"}</definedName>
    <definedName name="wrn.Quarterly._.Reports._1_2_1_2_1_1" localSheetId="4" hidden="1">{#N/A,#N/A,TRUE,"Exec Summary";#N/A,#N/A,TRUE,"Model";"JSI View",#N/A,TRUE,"JSI ";"Variance View",#N/A,TRUE,"JSI ";#N/A,#N/A,TRUE,"LC &amp; TI";#N/A,#N/A,TRUE,"Rent Variance"}</definedName>
    <definedName name="wrn.Quarterly._.Reports._1_2_1_2_1_1" localSheetId="3" hidden="1">{#N/A,#N/A,TRUE,"Exec Summary";#N/A,#N/A,TRUE,"Model";"JSI View",#N/A,TRUE,"JSI ";"Variance View",#N/A,TRUE,"JSI ";#N/A,#N/A,TRUE,"LC &amp; TI";#N/A,#N/A,TRUE,"Rent Variance"}</definedName>
    <definedName name="wrn.Quarterly._.Reports._1_2_1_2_1_1" hidden="1">{#N/A,#N/A,TRUE,"Exec Summary";#N/A,#N/A,TRUE,"Model";"JSI View",#N/A,TRUE,"JSI ";"Variance View",#N/A,TRUE,"JSI ";#N/A,#N/A,TRUE,"LC &amp; TI";#N/A,#N/A,TRUE,"Rent Variance"}</definedName>
    <definedName name="wrn.Quarterly._.Reports._1_2_1_2_1_2" localSheetId="1" hidden="1">{#N/A,#N/A,TRUE,"Exec Summary";#N/A,#N/A,TRUE,"Model";"JSI View",#N/A,TRUE,"JSI ";"Variance View",#N/A,TRUE,"JSI ";#N/A,#N/A,TRUE,"LC &amp; TI";#N/A,#N/A,TRUE,"Rent Variance"}</definedName>
    <definedName name="wrn.Quarterly._.Reports._1_2_1_2_1_2" localSheetId="2" hidden="1">{#N/A,#N/A,TRUE,"Exec Summary";#N/A,#N/A,TRUE,"Model";"JSI View",#N/A,TRUE,"JSI ";"Variance View",#N/A,TRUE,"JSI ";#N/A,#N/A,TRUE,"LC &amp; TI";#N/A,#N/A,TRUE,"Rent Variance"}</definedName>
    <definedName name="wrn.Quarterly._.Reports._1_2_1_2_1_2" localSheetId="4" hidden="1">{#N/A,#N/A,TRUE,"Exec Summary";#N/A,#N/A,TRUE,"Model";"JSI View",#N/A,TRUE,"JSI ";"Variance View",#N/A,TRUE,"JSI ";#N/A,#N/A,TRUE,"LC &amp; TI";#N/A,#N/A,TRUE,"Rent Variance"}</definedName>
    <definedName name="wrn.Quarterly._.Reports._1_2_1_2_1_2" localSheetId="3" hidden="1">{#N/A,#N/A,TRUE,"Exec Summary";#N/A,#N/A,TRUE,"Model";"JSI View",#N/A,TRUE,"JSI ";"Variance View",#N/A,TRUE,"JSI ";#N/A,#N/A,TRUE,"LC &amp; TI";#N/A,#N/A,TRUE,"Rent Variance"}</definedName>
    <definedName name="wrn.Quarterly._.Reports._1_2_1_2_1_2" hidden="1">{#N/A,#N/A,TRUE,"Exec Summary";#N/A,#N/A,TRUE,"Model";"JSI View",#N/A,TRUE,"JSI ";"Variance View",#N/A,TRUE,"JSI ";#N/A,#N/A,TRUE,"LC &amp; TI";#N/A,#N/A,TRUE,"Rent Variance"}</definedName>
    <definedName name="wrn.Quarterly._.Reports._1_2_1_2_1_3" localSheetId="1" hidden="1">{#N/A,#N/A,TRUE,"Exec Summary";#N/A,#N/A,TRUE,"Model";"JSI View",#N/A,TRUE,"JSI ";"Variance View",#N/A,TRUE,"JSI ";#N/A,#N/A,TRUE,"LC &amp; TI";#N/A,#N/A,TRUE,"Rent Variance"}</definedName>
    <definedName name="wrn.Quarterly._.Reports._1_2_1_2_1_3" localSheetId="2" hidden="1">{#N/A,#N/A,TRUE,"Exec Summary";#N/A,#N/A,TRUE,"Model";"JSI View",#N/A,TRUE,"JSI ";"Variance View",#N/A,TRUE,"JSI ";#N/A,#N/A,TRUE,"LC &amp; TI";#N/A,#N/A,TRUE,"Rent Variance"}</definedName>
    <definedName name="wrn.Quarterly._.Reports._1_2_1_2_1_3" localSheetId="4" hidden="1">{#N/A,#N/A,TRUE,"Exec Summary";#N/A,#N/A,TRUE,"Model";"JSI View",#N/A,TRUE,"JSI ";"Variance View",#N/A,TRUE,"JSI ";#N/A,#N/A,TRUE,"LC &amp; TI";#N/A,#N/A,TRUE,"Rent Variance"}</definedName>
    <definedName name="wrn.Quarterly._.Reports._1_2_1_2_1_3" localSheetId="3" hidden="1">{#N/A,#N/A,TRUE,"Exec Summary";#N/A,#N/A,TRUE,"Model";"JSI View",#N/A,TRUE,"JSI ";"Variance View",#N/A,TRUE,"JSI ";#N/A,#N/A,TRUE,"LC &amp; TI";#N/A,#N/A,TRUE,"Rent Variance"}</definedName>
    <definedName name="wrn.Quarterly._.Reports._1_2_1_2_1_3" hidden="1">{#N/A,#N/A,TRUE,"Exec Summary";#N/A,#N/A,TRUE,"Model";"JSI View",#N/A,TRUE,"JSI ";"Variance View",#N/A,TRUE,"JSI ";#N/A,#N/A,TRUE,"LC &amp; TI";#N/A,#N/A,TRUE,"Rent Variance"}</definedName>
    <definedName name="wrn.Quarterly._.Reports._1_2_1_2_2" localSheetId="1" hidden="1">{#N/A,#N/A,TRUE,"Exec Summary";#N/A,#N/A,TRUE,"Model";"JSI View",#N/A,TRUE,"JSI ";"Variance View",#N/A,TRUE,"JSI ";#N/A,#N/A,TRUE,"LC &amp; TI";#N/A,#N/A,TRUE,"Rent Variance"}</definedName>
    <definedName name="wrn.Quarterly._.Reports._1_2_1_2_2" localSheetId="2" hidden="1">{#N/A,#N/A,TRUE,"Exec Summary";#N/A,#N/A,TRUE,"Model";"JSI View",#N/A,TRUE,"JSI ";"Variance View",#N/A,TRUE,"JSI ";#N/A,#N/A,TRUE,"LC &amp; TI";#N/A,#N/A,TRUE,"Rent Variance"}</definedName>
    <definedName name="wrn.Quarterly._.Reports._1_2_1_2_2" localSheetId="4" hidden="1">{#N/A,#N/A,TRUE,"Exec Summary";#N/A,#N/A,TRUE,"Model";"JSI View",#N/A,TRUE,"JSI ";"Variance View",#N/A,TRUE,"JSI ";#N/A,#N/A,TRUE,"LC &amp; TI";#N/A,#N/A,TRUE,"Rent Variance"}</definedName>
    <definedName name="wrn.Quarterly._.Reports._1_2_1_2_2" localSheetId="3" hidden="1">{#N/A,#N/A,TRUE,"Exec Summary";#N/A,#N/A,TRUE,"Model";"JSI View",#N/A,TRUE,"JSI ";"Variance View",#N/A,TRUE,"JSI ";#N/A,#N/A,TRUE,"LC &amp; TI";#N/A,#N/A,TRUE,"Rent Variance"}</definedName>
    <definedName name="wrn.Quarterly._.Reports._1_2_1_2_2" hidden="1">{#N/A,#N/A,TRUE,"Exec Summary";#N/A,#N/A,TRUE,"Model";"JSI View",#N/A,TRUE,"JSI ";"Variance View",#N/A,TRUE,"JSI ";#N/A,#N/A,TRUE,"LC &amp; TI";#N/A,#N/A,TRUE,"Rent Variance"}</definedName>
    <definedName name="wrn.Quarterly._.Reports._1_2_1_2_3" localSheetId="1" hidden="1">{#N/A,#N/A,TRUE,"Exec Summary";#N/A,#N/A,TRUE,"Model";"JSI View",#N/A,TRUE,"JSI ";"Variance View",#N/A,TRUE,"JSI ";#N/A,#N/A,TRUE,"LC &amp; TI";#N/A,#N/A,TRUE,"Rent Variance"}</definedName>
    <definedName name="wrn.Quarterly._.Reports._1_2_1_2_3" localSheetId="2" hidden="1">{#N/A,#N/A,TRUE,"Exec Summary";#N/A,#N/A,TRUE,"Model";"JSI View",#N/A,TRUE,"JSI ";"Variance View",#N/A,TRUE,"JSI ";#N/A,#N/A,TRUE,"LC &amp; TI";#N/A,#N/A,TRUE,"Rent Variance"}</definedName>
    <definedName name="wrn.Quarterly._.Reports._1_2_1_2_3" localSheetId="4" hidden="1">{#N/A,#N/A,TRUE,"Exec Summary";#N/A,#N/A,TRUE,"Model";"JSI View",#N/A,TRUE,"JSI ";"Variance View",#N/A,TRUE,"JSI ";#N/A,#N/A,TRUE,"LC &amp; TI";#N/A,#N/A,TRUE,"Rent Variance"}</definedName>
    <definedName name="wrn.Quarterly._.Reports._1_2_1_2_3" localSheetId="3" hidden="1">{#N/A,#N/A,TRUE,"Exec Summary";#N/A,#N/A,TRUE,"Model";"JSI View",#N/A,TRUE,"JSI ";"Variance View",#N/A,TRUE,"JSI ";#N/A,#N/A,TRUE,"LC &amp; TI";#N/A,#N/A,TRUE,"Rent Variance"}</definedName>
    <definedName name="wrn.Quarterly._.Reports._1_2_1_2_3" hidden="1">{#N/A,#N/A,TRUE,"Exec Summary";#N/A,#N/A,TRUE,"Model";"JSI View",#N/A,TRUE,"JSI ";"Variance View",#N/A,TRUE,"JSI ";#N/A,#N/A,TRUE,"LC &amp; TI";#N/A,#N/A,TRUE,"Rent Variance"}</definedName>
    <definedName name="wrn.Quarterly._.Reports._1_2_1_3" localSheetId="1" hidden="1">{#N/A,#N/A,TRUE,"Exec Summary";#N/A,#N/A,TRUE,"Model";"JSI View",#N/A,TRUE,"JSI ";"Variance View",#N/A,TRUE,"JSI ";#N/A,#N/A,TRUE,"LC &amp; TI";#N/A,#N/A,TRUE,"Rent Variance"}</definedName>
    <definedName name="wrn.Quarterly._.Reports._1_2_1_3" localSheetId="2" hidden="1">{#N/A,#N/A,TRUE,"Exec Summary";#N/A,#N/A,TRUE,"Model";"JSI View",#N/A,TRUE,"JSI ";"Variance View",#N/A,TRUE,"JSI ";#N/A,#N/A,TRUE,"LC &amp; TI";#N/A,#N/A,TRUE,"Rent Variance"}</definedName>
    <definedName name="wrn.Quarterly._.Reports._1_2_1_3" localSheetId="4" hidden="1">{#N/A,#N/A,TRUE,"Exec Summary";#N/A,#N/A,TRUE,"Model";"JSI View",#N/A,TRUE,"JSI ";"Variance View",#N/A,TRUE,"JSI ";#N/A,#N/A,TRUE,"LC &amp; TI";#N/A,#N/A,TRUE,"Rent Variance"}</definedName>
    <definedName name="wrn.Quarterly._.Reports._1_2_1_3" localSheetId="3" hidden="1">{#N/A,#N/A,TRUE,"Exec Summary";#N/A,#N/A,TRUE,"Model";"JSI View",#N/A,TRUE,"JSI ";"Variance View",#N/A,TRUE,"JSI ";#N/A,#N/A,TRUE,"LC &amp; TI";#N/A,#N/A,TRUE,"Rent Variance"}</definedName>
    <definedName name="wrn.Quarterly._.Reports._1_2_1_3" hidden="1">{#N/A,#N/A,TRUE,"Exec Summary";#N/A,#N/A,TRUE,"Model";"JSI View",#N/A,TRUE,"JSI ";"Variance View",#N/A,TRUE,"JSI ";#N/A,#N/A,TRUE,"LC &amp; TI";#N/A,#N/A,TRUE,"Rent Variance"}</definedName>
    <definedName name="wrn.Quarterly._.Reports._1_2_1_4" localSheetId="1" hidden="1">{#N/A,#N/A,TRUE,"Exec Summary";#N/A,#N/A,TRUE,"Model";"JSI View",#N/A,TRUE,"JSI ";"Variance View",#N/A,TRUE,"JSI ";#N/A,#N/A,TRUE,"LC &amp; TI";#N/A,#N/A,TRUE,"Rent Variance"}</definedName>
    <definedName name="wrn.Quarterly._.Reports._1_2_1_4" localSheetId="2" hidden="1">{#N/A,#N/A,TRUE,"Exec Summary";#N/A,#N/A,TRUE,"Model";"JSI View",#N/A,TRUE,"JSI ";"Variance View",#N/A,TRUE,"JSI ";#N/A,#N/A,TRUE,"LC &amp; TI";#N/A,#N/A,TRUE,"Rent Variance"}</definedName>
    <definedName name="wrn.Quarterly._.Reports._1_2_1_4" localSheetId="4" hidden="1">{#N/A,#N/A,TRUE,"Exec Summary";#N/A,#N/A,TRUE,"Model";"JSI View",#N/A,TRUE,"JSI ";"Variance View",#N/A,TRUE,"JSI ";#N/A,#N/A,TRUE,"LC &amp; TI";#N/A,#N/A,TRUE,"Rent Variance"}</definedName>
    <definedName name="wrn.Quarterly._.Reports._1_2_1_4" localSheetId="3" hidden="1">{#N/A,#N/A,TRUE,"Exec Summary";#N/A,#N/A,TRUE,"Model";"JSI View",#N/A,TRUE,"JSI ";"Variance View",#N/A,TRUE,"JSI ";#N/A,#N/A,TRUE,"LC &amp; TI";#N/A,#N/A,TRUE,"Rent Variance"}</definedName>
    <definedName name="wrn.Quarterly._.Reports._1_2_1_4" hidden="1">{#N/A,#N/A,TRUE,"Exec Summary";#N/A,#N/A,TRUE,"Model";"JSI View",#N/A,TRUE,"JSI ";"Variance View",#N/A,TRUE,"JSI ";#N/A,#N/A,TRUE,"LC &amp; TI";#N/A,#N/A,TRUE,"Rent Variance"}</definedName>
    <definedName name="wrn.Quarterly._.Reports._1_2_1_5" localSheetId="1" hidden="1">{#N/A,#N/A,TRUE,"Exec Summary";#N/A,#N/A,TRUE,"Model";"JSI View",#N/A,TRUE,"JSI ";"Variance View",#N/A,TRUE,"JSI ";#N/A,#N/A,TRUE,"LC &amp; TI";#N/A,#N/A,TRUE,"Rent Variance"}</definedName>
    <definedName name="wrn.Quarterly._.Reports._1_2_1_5" localSheetId="2" hidden="1">{#N/A,#N/A,TRUE,"Exec Summary";#N/A,#N/A,TRUE,"Model";"JSI View",#N/A,TRUE,"JSI ";"Variance View",#N/A,TRUE,"JSI ";#N/A,#N/A,TRUE,"LC &amp; TI";#N/A,#N/A,TRUE,"Rent Variance"}</definedName>
    <definedName name="wrn.Quarterly._.Reports._1_2_1_5" localSheetId="4" hidden="1">{#N/A,#N/A,TRUE,"Exec Summary";#N/A,#N/A,TRUE,"Model";"JSI View",#N/A,TRUE,"JSI ";"Variance View",#N/A,TRUE,"JSI ";#N/A,#N/A,TRUE,"LC &amp; TI";#N/A,#N/A,TRUE,"Rent Variance"}</definedName>
    <definedName name="wrn.Quarterly._.Reports._1_2_1_5" localSheetId="3" hidden="1">{#N/A,#N/A,TRUE,"Exec Summary";#N/A,#N/A,TRUE,"Model";"JSI View",#N/A,TRUE,"JSI ";"Variance View",#N/A,TRUE,"JSI ";#N/A,#N/A,TRUE,"LC &amp; TI";#N/A,#N/A,TRUE,"Rent Variance"}</definedName>
    <definedName name="wrn.Quarterly._.Reports._1_2_1_5" hidden="1">{#N/A,#N/A,TRUE,"Exec Summary";#N/A,#N/A,TRUE,"Model";"JSI View",#N/A,TRUE,"JSI ";"Variance View",#N/A,TRUE,"JSI ";#N/A,#N/A,TRUE,"LC &amp; TI";#N/A,#N/A,TRUE,"Rent Variance"}</definedName>
    <definedName name="wrn.Quarterly._.Reports._1_2_2" localSheetId="1" hidden="1">{#N/A,#N/A,TRUE,"Exec Summary";#N/A,#N/A,TRUE,"Model";"JSI View",#N/A,TRUE,"JSI ";"Variance View",#N/A,TRUE,"JSI ";#N/A,#N/A,TRUE,"LC &amp; TI";#N/A,#N/A,TRUE,"Rent Variance"}</definedName>
    <definedName name="wrn.Quarterly._.Reports._1_2_2" localSheetId="2" hidden="1">{#N/A,#N/A,TRUE,"Exec Summary";#N/A,#N/A,TRUE,"Model";"JSI View",#N/A,TRUE,"JSI ";"Variance View",#N/A,TRUE,"JSI ";#N/A,#N/A,TRUE,"LC &amp; TI";#N/A,#N/A,TRUE,"Rent Variance"}</definedName>
    <definedName name="wrn.Quarterly._.Reports._1_2_2" localSheetId="4" hidden="1">{#N/A,#N/A,TRUE,"Exec Summary";#N/A,#N/A,TRUE,"Model";"JSI View",#N/A,TRUE,"JSI ";"Variance View",#N/A,TRUE,"JSI ";#N/A,#N/A,TRUE,"LC &amp; TI";#N/A,#N/A,TRUE,"Rent Variance"}</definedName>
    <definedName name="wrn.Quarterly._.Reports._1_2_2" localSheetId="3" hidden="1">{#N/A,#N/A,TRUE,"Exec Summary";#N/A,#N/A,TRUE,"Model";"JSI View",#N/A,TRUE,"JSI ";"Variance View",#N/A,TRUE,"JSI ";#N/A,#N/A,TRUE,"LC &amp; TI";#N/A,#N/A,TRUE,"Rent Variance"}</definedName>
    <definedName name="wrn.Quarterly._.Reports._1_2_2" hidden="1">{#N/A,#N/A,TRUE,"Exec Summary";#N/A,#N/A,TRUE,"Model";"JSI View",#N/A,TRUE,"JSI ";"Variance View",#N/A,TRUE,"JSI ";#N/A,#N/A,TRUE,"LC &amp; TI";#N/A,#N/A,TRUE,"Rent Variance"}</definedName>
    <definedName name="wrn.Quarterly._.Reports._1_2_2_1" localSheetId="1" hidden="1">{#N/A,#N/A,TRUE,"Exec Summary";#N/A,#N/A,TRUE,"Model";"JSI View",#N/A,TRUE,"JSI ";"Variance View",#N/A,TRUE,"JSI ";#N/A,#N/A,TRUE,"LC &amp; TI";#N/A,#N/A,TRUE,"Rent Variance"}</definedName>
    <definedName name="wrn.Quarterly._.Reports._1_2_2_1" localSheetId="2" hidden="1">{#N/A,#N/A,TRUE,"Exec Summary";#N/A,#N/A,TRUE,"Model";"JSI View",#N/A,TRUE,"JSI ";"Variance View",#N/A,TRUE,"JSI ";#N/A,#N/A,TRUE,"LC &amp; TI";#N/A,#N/A,TRUE,"Rent Variance"}</definedName>
    <definedName name="wrn.Quarterly._.Reports._1_2_2_1" localSheetId="4" hidden="1">{#N/A,#N/A,TRUE,"Exec Summary";#N/A,#N/A,TRUE,"Model";"JSI View",#N/A,TRUE,"JSI ";"Variance View",#N/A,TRUE,"JSI ";#N/A,#N/A,TRUE,"LC &amp; TI";#N/A,#N/A,TRUE,"Rent Variance"}</definedName>
    <definedName name="wrn.Quarterly._.Reports._1_2_2_1" localSheetId="3" hidden="1">{#N/A,#N/A,TRUE,"Exec Summary";#N/A,#N/A,TRUE,"Model";"JSI View",#N/A,TRUE,"JSI ";"Variance View",#N/A,TRUE,"JSI ";#N/A,#N/A,TRUE,"LC &amp; TI";#N/A,#N/A,TRUE,"Rent Variance"}</definedName>
    <definedName name="wrn.Quarterly._.Reports._1_2_2_1" hidden="1">{#N/A,#N/A,TRUE,"Exec Summary";#N/A,#N/A,TRUE,"Model";"JSI View",#N/A,TRUE,"JSI ";"Variance View",#N/A,TRUE,"JSI ";#N/A,#N/A,TRUE,"LC &amp; TI";#N/A,#N/A,TRUE,"Rent Variance"}</definedName>
    <definedName name="wrn.Quarterly._.Reports._1_2_2_1_1" localSheetId="1" hidden="1">{#N/A,#N/A,TRUE,"Exec Summary";#N/A,#N/A,TRUE,"Model";"JSI View",#N/A,TRUE,"JSI ";"Variance View",#N/A,TRUE,"JSI ";#N/A,#N/A,TRUE,"LC &amp; TI";#N/A,#N/A,TRUE,"Rent Variance"}</definedName>
    <definedName name="wrn.Quarterly._.Reports._1_2_2_1_1" localSheetId="2" hidden="1">{#N/A,#N/A,TRUE,"Exec Summary";#N/A,#N/A,TRUE,"Model";"JSI View",#N/A,TRUE,"JSI ";"Variance View",#N/A,TRUE,"JSI ";#N/A,#N/A,TRUE,"LC &amp; TI";#N/A,#N/A,TRUE,"Rent Variance"}</definedName>
    <definedName name="wrn.Quarterly._.Reports._1_2_2_1_1" localSheetId="4" hidden="1">{#N/A,#N/A,TRUE,"Exec Summary";#N/A,#N/A,TRUE,"Model";"JSI View",#N/A,TRUE,"JSI ";"Variance View",#N/A,TRUE,"JSI ";#N/A,#N/A,TRUE,"LC &amp; TI";#N/A,#N/A,TRUE,"Rent Variance"}</definedName>
    <definedName name="wrn.Quarterly._.Reports._1_2_2_1_1" localSheetId="3" hidden="1">{#N/A,#N/A,TRUE,"Exec Summary";#N/A,#N/A,TRUE,"Model";"JSI View",#N/A,TRUE,"JSI ";"Variance View",#N/A,TRUE,"JSI ";#N/A,#N/A,TRUE,"LC &amp; TI";#N/A,#N/A,TRUE,"Rent Variance"}</definedName>
    <definedName name="wrn.Quarterly._.Reports._1_2_2_1_1" hidden="1">{#N/A,#N/A,TRUE,"Exec Summary";#N/A,#N/A,TRUE,"Model";"JSI View",#N/A,TRUE,"JSI ";"Variance View",#N/A,TRUE,"JSI ";#N/A,#N/A,TRUE,"LC &amp; TI";#N/A,#N/A,TRUE,"Rent Variance"}</definedName>
    <definedName name="wrn.Quarterly._.Reports._1_2_2_1_2" localSheetId="1" hidden="1">{#N/A,#N/A,TRUE,"Exec Summary";#N/A,#N/A,TRUE,"Model";"JSI View",#N/A,TRUE,"JSI ";"Variance View",#N/A,TRUE,"JSI ";#N/A,#N/A,TRUE,"LC &amp; TI";#N/A,#N/A,TRUE,"Rent Variance"}</definedName>
    <definedName name="wrn.Quarterly._.Reports._1_2_2_1_2" localSheetId="2" hidden="1">{#N/A,#N/A,TRUE,"Exec Summary";#N/A,#N/A,TRUE,"Model";"JSI View",#N/A,TRUE,"JSI ";"Variance View",#N/A,TRUE,"JSI ";#N/A,#N/A,TRUE,"LC &amp; TI";#N/A,#N/A,TRUE,"Rent Variance"}</definedName>
    <definedName name="wrn.Quarterly._.Reports._1_2_2_1_2" localSheetId="4" hidden="1">{#N/A,#N/A,TRUE,"Exec Summary";#N/A,#N/A,TRUE,"Model";"JSI View",#N/A,TRUE,"JSI ";"Variance View",#N/A,TRUE,"JSI ";#N/A,#N/A,TRUE,"LC &amp; TI";#N/A,#N/A,TRUE,"Rent Variance"}</definedName>
    <definedName name="wrn.Quarterly._.Reports._1_2_2_1_2" localSheetId="3" hidden="1">{#N/A,#N/A,TRUE,"Exec Summary";#N/A,#N/A,TRUE,"Model";"JSI View",#N/A,TRUE,"JSI ";"Variance View",#N/A,TRUE,"JSI ";#N/A,#N/A,TRUE,"LC &amp; TI";#N/A,#N/A,TRUE,"Rent Variance"}</definedName>
    <definedName name="wrn.Quarterly._.Reports._1_2_2_1_2" hidden="1">{#N/A,#N/A,TRUE,"Exec Summary";#N/A,#N/A,TRUE,"Model";"JSI View",#N/A,TRUE,"JSI ";"Variance View",#N/A,TRUE,"JSI ";#N/A,#N/A,TRUE,"LC &amp; TI";#N/A,#N/A,TRUE,"Rent Variance"}</definedName>
    <definedName name="wrn.Quarterly._.Reports._1_2_2_1_3" localSheetId="1" hidden="1">{#N/A,#N/A,TRUE,"Exec Summary";#N/A,#N/A,TRUE,"Model";"JSI View",#N/A,TRUE,"JSI ";"Variance View",#N/A,TRUE,"JSI ";#N/A,#N/A,TRUE,"LC &amp; TI";#N/A,#N/A,TRUE,"Rent Variance"}</definedName>
    <definedName name="wrn.Quarterly._.Reports._1_2_2_1_3" localSheetId="2" hidden="1">{#N/A,#N/A,TRUE,"Exec Summary";#N/A,#N/A,TRUE,"Model";"JSI View",#N/A,TRUE,"JSI ";"Variance View",#N/A,TRUE,"JSI ";#N/A,#N/A,TRUE,"LC &amp; TI";#N/A,#N/A,TRUE,"Rent Variance"}</definedName>
    <definedName name="wrn.Quarterly._.Reports._1_2_2_1_3" localSheetId="4" hidden="1">{#N/A,#N/A,TRUE,"Exec Summary";#N/A,#N/A,TRUE,"Model";"JSI View",#N/A,TRUE,"JSI ";"Variance View",#N/A,TRUE,"JSI ";#N/A,#N/A,TRUE,"LC &amp; TI";#N/A,#N/A,TRUE,"Rent Variance"}</definedName>
    <definedName name="wrn.Quarterly._.Reports._1_2_2_1_3" localSheetId="3" hidden="1">{#N/A,#N/A,TRUE,"Exec Summary";#N/A,#N/A,TRUE,"Model";"JSI View",#N/A,TRUE,"JSI ";"Variance View",#N/A,TRUE,"JSI ";#N/A,#N/A,TRUE,"LC &amp; TI";#N/A,#N/A,TRUE,"Rent Variance"}</definedName>
    <definedName name="wrn.Quarterly._.Reports._1_2_2_1_3" hidden="1">{#N/A,#N/A,TRUE,"Exec Summary";#N/A,#N/A,TRUE,"Model";"JSI View",#N/A,TRUE,"JSI ";"Variance View",#N/A,TRUE,"JSI ";#N/A,#N/A,TRUE,"LC &amp; TI";#N/A,#N/A,TRUE,"Rent Variance"}</definedName>
    <definedName name="wrn.Quarterly._.Reports._1_2_2_2" localSheetId="1" hidden="1">{#N/A,#N/A,TRUE,"Exec Summary";#N/A,#N/A,TRUE,"Model";"JSI View",#N/A,TRUE,"JSI ";"Variance View",#N/A,TRUE,"JSI ";#N/A,#N/A,TRUE,"LC &amp; TI";#N/A,#N/A,TRUE,"Rent Variance"}</definedName>
    <definedName name="wrn.Quarterly._.Reports._1_2_2_2" localSheetId="2" hidden="1">{#N/A,#N/A,TRUE,"Exec Summary";#N/A,#N/A,TRUE,"Model";"JSI View",#N/A,TRUE,"JSI ";"Variance View",#N/A,TRUE,"JSI ";#N/A,#N/A,TRUE,"LC &amp; TI";#N/A,#N/A,TRUE,"Rent Variance"}</definedName>
    <definedName name="wrn.Quarterly._.Reports._1_2_2_2" localSheetId="4" hidden="1">{#N/A,#N/A,TRUE,"Exec Summary";#N/A,#N/A,TRUE,"Model";"JSI View",#N/A,TRUE,"JSI ";"Variance View",#N/A,TRUE,"JSI ";#N/A,#N/A,TRUE,"LC &amp; TI";#N/A,#N/A,TRUE,"Rent Variance"}</definedName>
    <definedName name="wrn.Quarterly._.Reports._1_2_2_2" localSheetId="3" hidden="1">{#N/A,#N/A,TRUE,"Exec Summary";#N/A,#N/A,TRUE,"Model";"JSI View",#N/A,TRUE,"JSI ";"Variance View",#N/A,TRUE,"JSI ";#N/A,#N/A,TRUE,"LC &amp; TI";#N/A,#N/A,TRUE,"Rent Variance"}</definedName>
    <definedName name="wrn.Quarterly._.Reports._1_2_2_2" hidden="1">{#N/A,#N/A,TRUE,"Exec Summary";#N/A,#N/A,TRUE,"Model";"JSI View",#N/A,TRUE,"JSI ";"Variance View",#N/A,TRUE,"JSI ";#N/A,#N/A,TRUE,"LC &amp; TI";#N/A,#N/A,TRUE,"Rent Variance"}</definedName>
    <definedName name="wrn.Quarterly._.Reports._1_2_2_3" localSheetId="1" hidden="1">{#N/A,#N/A,TRUE,"Exec Summary";#N/A,#N/A,TRUE,"Model";"JSI View",#N/A,TRUE,"JSI ";"Variance View",#N/A,TRUE,"JSI ";#N/A,#N/A,TRUE,"LC &amp; TI";#N/A,#N/A,TRUE,"Rent Variance"}</definedName>
    <definedName name="wrn.Quarterly._.Reports._1_2_2_3" localSheetId="2" hidden="1">{#N/A,#N/A,TRUE,"Exec Summary";#N/A,#N/A,TRUE,"Model";"JSI View",#N/A,TRUE,"JSI ";"Variance View",#N/A,TRUE,"JSI ";#N/A,#N/A,TRUE,"LC &amp; TI";#N/A,#N/A,TRUE,"Rent Variance"}</definedName>
    <definedName name="wrn.Quarterly._.Reports._1_2_2_3" localSheetId="4" hidden="1">{#N/A,#N/A,TRUE,"Exec Summary";#N/A,#N/A,TRUE,"Model";"JSI View",#N/A,TRUE,"JSI ";"Variance View",#N/A,TRUE,"JSI ";#N/A,#N/A,TRUE,"LC &amp; TI";#N/A,#N/A,TRUE,"Rent Variance"}</definedName>
    <definedName name="wrn.Quarterly._.Reports._1_2_2_3" localSheetId="3" hidden="1">{#N/A,#N/A,TRUE,"Exec Summary";#N/A,#N/A,TRUE,"Model";"JSI View",#N/A,TRUE,"JSI ";"Variance View",#N/A,TRUE,"JSI ";#N/A,#N/A,TRUE,"LC &amp; TI";#N/A,#N/A,TRUE,"Rent Variance"}</definedName>
    <definedName name="wrn.Quarterly._.Reports._1_2_2_3" hidden="1">{#N/A,#N/A,TRUE,"Exec Summary";#N/A,#N/A,TRUE,"Model";"JSI View",#N/A,TRUE,"JSI ";"Variance View",#N/A,TRUE,"JSI ";#N/A,#N/A,TRUE,"LC &amp; TI";#N/A,#N/A,TRUE,"Rent Variance"}</definedName>
    <definedName name="wrn.Quarterly._.Reports._1_2_3" localSheetId="1" hidden="1">{#N/A,#N/A,TRUE,"Exec Summary";#N/A,#N/A,TRUE,"Model";"JSI View",#N/A,TRUE,"JSI ";"Variance View",#N/A,TRUE,"JSI ";#N/A,#N/A,TRUE,"LC &amp; TI";#N/A,#N/A,TRUE,"Rent Variance"}</definedName>
    <definedName name="wrn.Quarterly._.Reports._1_2_3" localSheetId="2" hidden="1">{#N/A,#N/A,TRUE,"Exec Summary";#N/A,#N/A,TRUE,"Model";"JSI View",#N/A,TRUE,"JSI ";"Variance View",#N/A,TRUE,"JSI ";#N/A,#N/A,TRUE,"LC &amp; TI";#N/A,#N/A,TRUE,"Rent Variance"}</definedName>
    <definedName name="wrn.Quarterly._.Reports._1_2_3" localSheetId="4" hidden="1">{#N/A,#N/A,TRUE,"Exec Summary";#N/A,#N/A,TRUE,"Model";"JSI View",#N/A,TRUE,"JSI ";"Variance View",#N/A,TRUE,"JSI ";#N/A,#N/A,TRUE,"LC &amp; TI";#N/A,#N/A,TRUE,"Rent Variance"}</definedName>
    <definedName name="wrn.Quarterly._.Reports._1_2_3" localSheetId="3" hidden="1">{#N/A,#N/A,TRUE,"Exec Summary";#N/A,#N/A,TRUE,"Model";"JSI View",#N/A,TRUE,"JSI ";"Variance View",#N/A,TRUE,"JSI ";#N/A,#N/A,TRUE,"LC &amp; TI";#N/A,#N/A,TRUE,"Rent Variance"}</definedName>
    <definedName name="wrn.Quarterly._.Reports._1_2_3" hidden="1">{#N/A,#N/A,TRUE,"Exec Summary";#N/A,#N/A,TRUE,"Model";"JSI View",#N/A,TRUE,"JSI ";"Variance View",#N/A,TRUE,"JSI ";#N/A,#N/A,TRUE,"LC &amp; TI";#N/A,#N/A,TRUE,"Rent Variance"}</definedName>
    <definedName name="wrn.Quarterly._.Reports._1_2_3_1" localSheetId="1" hidden="1">{#N/A,#N/A,TRUE,"Exec Summary";#N/A,#N/A,TRUE,"Model";"JSI View",#N/A,TRUE,"JSI ";"Variance View",#N/A,TRUE,"JSI ";#N/A,#N/A,TRUE,"LC &amp; TI";#N/A,#N/A,TRUE,"Rent Variance"}</definedName>
    <definedName name="wrn.Quarterly._.Reports._1_2_3_1" localSheetId="2" hidden="1">{#N/A,#N/A,TRUE,"Exec Summary";#N/A,#N/A,TRUE,"Model";"JSI View",#N/A,TRUE,"JSI ";"Variance View",#N/A,TRUE,"JSI ";#N/A,#N/A,TRUE,"LC &amp; TI";#N/A,#N/A,TRUE,"Rent Variance"}</definedName>
    <definedName name="wrn.Quarterly._.Reports._1_2_3_1" localSheetId="4" hidden="1">{#N/A,#N/A,TRUE,"Exec Summary";#N/A,#N/A,TRUE,"Model";"JSI View",#N/A,TRUE,"JSI ";"Variance View",#N/A,TRUE,"JSI ";#N/A,#N/A,TRUE,"LC &amp; TI";#N/A,#N/A,TRUE,"Rent Variance"}</definedName>
    <definedName name="wrn.Quarterly._.Reports._1_2_3_1" localSheetId="3" hidden="1">{#N/A,#N/A,TRUE,"Exec Summary";#N/A,#N/A,TRUE,"Model";"JSI View",#N/A,TRUE,"JSI ";"Variance View",#N/A,TRUE,"JSI ";#N/A,#N/A,TRUE,"LC &amp; TI";#N/A,#N/A,TRUE,"Rent Variance"}</definedName>
    <definedName name="wrn.Quarterly._.Reports._1_2_3_1" hidden="1">{#N/A,#N/A,TRUE,"Exec Summary";#N/A,#N/A,TRUE,"Model";"JSI View",#N/A,TRUE,"JSI ";"Variance View",#N/A,TRUE,"JSI ";#N/A,#N/A,TRUE,"LC &amp; TI";#N/A,#N/A,TRUE,"Rent Variance"}</definedName>
    <definedName name="wrn.Quarterly._.Reports._1_2_3_2" localSheetId="1" hidden="1">{#N/A,#N/A,TRUE,"Exec Summary";#N/A,#N/A,TRUE,"Model";"JSI View",#N/A,TRUE,"JSI ";"Variance View",#N/A,TRUE,"JSI ";#N/A,#N/A,TRUE,"LC &amp; TI";#N/A,#N/A,TRUE,"Rent Variance"}</definedName>
    <definedName name="wrn.Quarterly._.Reports._1_2_3_2" localSheetId="2" hidden="1">{#N/A,#N/A,TRUE,"Exec Summary";#N/A,#N/A,TRUE,"Model";"JSI View",#N/A,TRUE,"JSI ";"Variance View",#N/A,TRUE,"JSI ";#N/A,#N/A,TRUE,"LC &amp; TI";#N/A,#N/A,TRUE,"Rent Variance"}</definedName>
    <definedName name="wrn.Quarterly._.Reports._1_2_3_2" localSheetId="4" hidden="1">{#N/A,#N/A,TRUE,"Exec Summary";#N/A,#N/A,TRUE,"Model";"JSI View",#N/A,TRUE,"JSI ";"Variance View",#N/A,TRUE,"JSI ";#N/A,#N/A,TRUE,"LC &amp; TI";#N/A,#N/A,TRUE,"Rent Variance"}</definedName>
    <definedName name="wrn.Quarterly._.Reports._1_2_3_2" localSheetId="3" hidden="1">{#N/A,#N/A,TRUE,"Exec Summary";#N/A,#N/A,TRUE,"Model";"JSI View",#N/A,TRUE,"JSI ";"Variance View",#N/A,TRUE,"JSI ";#N/A,#N/A,TRUE,"LC &amp; TI";#N/A,#N/A,TRUE,"Rent Variance"}</definedName>
    <definedName name="wrn.Quarterly._.Reports._1_2_3_2" hidden="1">{#N/A,#N/A,TRUE,"Exec Summary";#N/A,#N/A,TRUE,"Model";"JSI View",#N/A,TRUE,"JSI ";"Variance View",#N/A,TRUE,"JSI ";#N/A,#N/A,TRUE,"LC &amp; TI";#N/A,#N/A,TRUE,"Rent Variance"}</definedName>
    <definedName name="wrn.Quarterly._.Reports._1_2_3_3" localSheetId="1" hidden="1">{#N/A,#N/A,TRUE,"Exec Summary";#N/A,#N/A,TRUE,"Model";"JSI View",#N/A,TRUE,"JSI ";"Variance View",#N/A,TRUE,"JSI ";#N/A,#N/A,TRUE,"LC &amp; TI";#N/A,#N/A,TRUE,"Rent Variance"}</definedName>
    <definedName name="wrn.Quarterly._.Reports._1_2_3_3" localSheetId="2" hidden="1">{#N/A,#N/A,TRUE,"Exec Summary";#N/A,#N/A,TRUE,"Model";"JSI View",#N/A,TRUE,"JSI ";"Variance View",#N/A,TRUE,"JSI ";#N/A,#N/A,TRUE,"LC &amp; TI";#N/A,#N/A,TRUE,"Rent Variance"}</definedName>
    <definedName name="wrn.Quarterly._.Reports._1_2_3_3" localSheetId="4" hidden="1">{#N/A,#N/A,TRUE,"Exec Summary";#N/A,#N/A,TRUE,"Model";"JSI View",#N/A,TRUE,"JSI ";"Variance View",#N/A,TRUE,"JSI ";#N/A,#N/A,TRUE,"LC &amp; TI";#N/A,#N/A,TRUE,"Rent Variance"}</definedName>
    <definedName name="wrn.Quarterly._.Reports._1_2_3_3" localSheetId="3" hidden="1">{#N/A,#N/A,TRUE,"Exec Summary";#N/A,#N/A,TRUE,"Model";"JSI View",#N/A,TRUE,"JSI ";"Variance View",#N/A,TRUE,"JSI ";#N/A,#N/A,TRUE,"LC &amp; TI";#N/A,#N/A,TRUE,"Rent Variance"}</definedName>
    <definedName name="wrn.Quarterly._.Reports._1_2_3_3" hidden="1">{#N/A,#N/A,TRUE,"Exec Summary";#N/A,#N/A,TRUE,"Model";"JSI View",#N/A,TRUE,"JSI ";"Variance View",#N/A,TRUE,"JSI ";#N/A,#N/A,TRUE,"LC &amp; TI";#N/A,#N/A,TRUE,"Rent Variance"}</definedName>
    <definedName name="wrn.Quarterly._.Reports._1_2_4" localSheetId="1" hidden="1">{#N/A,#N/A,TRUE,"Exec Summary";#N/A,#N/A,TRUE,"Model";"JSI View",#N/A,TRUE,"JSI ";"Variance View",#N/A,TRUE,"JSI ";#N/A,#N/A,TRUE,"LC &amp; TI";#N/A,#N/A,TRUE,"Rent Variance"}</definedName>
    <definedName name="wrn.Quarterly._.Reports._1_2_4" localSheetId="2" hidden="1">{#N/A,#N/A,TRUE,"Exec Summary";#N/A,#N/A,TRUE,"Model";"JSI View",#N/A,TRUE,"JSI ";"Variance View",#N/A,TRUE,"JSI ";#N/A,#N/A,TRUE,"LC &amp; TI";#N/A,#N/A,TRUE,"Rent Variance"}</definedName>
    <definedName name="wrn.Quarterly._.Reports._1_2_4" localSheetId="4" hidden="1">{#N/A,#N/A,TRUE,"Exec Summary";#N/A,#N/A,TRUE,"Model";"JSI View",#N/A,TRUE,"JSI ";"Variance View",#N/A,TRUE,"JSI ";#N/A,#N/A,TRUE,"LC &amp; TI";#N/A,#N/A,TRUE,"Rent Variance"}</definedName>
    <definedName name="wrn.Quarterly._.Reports._1_2_4" localSheetId="3" hidden="1">{#N/A,#N/A,TRUE,"Exec Summary";#N/A,#N/A,TRUE,"Model";"JSI View",#N/A,TRUE,"JSI ";"Variance View",#N/A,TRUE,"JSI ";#N/A,#N/A,TRUE,"LC &amp; TI";#N/A,#N/A,TRUE,"Rent Variance"}</definedName>
    <definedName name="wrn.Quarterly._.Reports._1_2_4" hidden="1">{#N/A,#N/A,TRUE,"Exec Summary";#N/A,#N/A,TRUE,"Model";"JSI View",#N/A,TRUE,"JSI ";"Variance View",#N/A,TRUE,"JSI ";#N/A,#N/A,TRUE,"LC &amp; TI";#N/A,#N/A,TRUE,"Rent Variance"}</definedName>
    <definedName name="wrn.Quarterly._.Reports._1_2_5" localSheetId="1" hidden="1">{#N/A,#N/A,TRUE,"Exec Summary";#N/A,#N/A,TRUE,"Model";"JSI View",#N/A,TRUE,"JSI ";"Variance View",#N/A,TRUE,"JSI ";#N/A,#N/A,TRUE,"LC &amp; TI";#N/A,#N/A,TRUE,"Rent Variance"}</definedName>
    <definedName name="wrn.Quarterly._.Reports._1_2_5" localSheetId="2" hidden="1">{#N/A,#N/A,TRUE,"Exec Summary";#N/A,#N/A,TRUE,"Model";"JSI View",#N/A,TRUE,"JSI ";"Variance View",#N/A,TRUE,"JSI ";#N/A,#N/A,TRUE,"LC &amp; TI";#N/A,#N/A,TRUE,"Rent Variance"}</definedName>
    <definedName name="wrn.Quarterly._.Reports._1_2_5" localSheetId="4" hidden="1">{#N/A,#N/A,TRUE,"Exec Summary";#N/A,#N/A,TRUE,"Model";"JSI View",#N/A,TRUE,"JSI ";"Variance View",#N/A,TRUE,"JSI ";#N/A,#N/A,TRUE,"LC &amp; TI";#N/A,#N/A,TRUE,"Rent Variance"}</definedName>
    <definedName name="wrn.Quarterly._.Reports._1_2_5" localSheetId="3" hidden="1">{#N/A,#N/A,TRUE,"Exec Summary";#N/A,#N/A,TRUE,"Model";"JSI View",#N/A,TRUE,"JSI ";"Variance View",#N/A,TRUE,"JSI ";#N/A,#N/A,TRUE,"LC &amp; TI";#N/A,#N/A,TRUE,"Rent Variance"}</definedName>
    <definedName name="wrn.Quarterly._.Reports._1_2_5" hidden="1">{#N/A,#N/A,TRUE,"Exec Summary";#N/A,#N/A,TRUE,"Model";"JSI View",#N/A,TRUE,"JSI ";"Variance View",#N/A,TRUE,"JSI ";#N/A,#N/A,TRUE,"LC &amp; TI";#N/A,#N/A,TRUE,"Rent Variance"}</definedName>
    <definedName name="wrn.Quarterly._.Reports._1_3" localSheetId="1" hidden="1">{#N/A,#N/A,TRUE,"Exec Summary";#N/A,#N/A,TRUE,"Model";"JSI View",#N/A,TRUE,"JSI ";"Variance View",#N/A,TRUE,"JSI ";#N/A,#N/A,TRUE,"LC &amp; TI";#N/A,#N/A,TRUE,"Rent Variance"}</definedName>
    <definedName name="wrn.Quarterly._.Reports._1_3" localSheetId="2" hidden="1">{#N/A,#N/A,TRUE,"Exec Summary";#N/A,#N/A,TRUE,"Model";"JSI View",#N/A,TRUE,"JSI ";"Variance View",#N/A,TRUE,"JSI ";#N/A,#N/A,TRUE,"LC &amp; TI";#N/A,#N/A,TRUE,"Rent Variance"}</definedName>
    <definedName name="wrn.Quarterly._.Reports._1_3" localSheetId="4" hidden="1">{#N/A,#N/A,TRUE,"Exec Summary";#N/A,#N/A,TRUE,"Model";"JSI View",#N/A,TRUE,"JSI ";"Variance View",#N/A,TRUE,"JSI ";#N/A,#N/A,TRUE,"LC &amp; TI";#N/A,#N/A,TRUE,"Rent Variance"}</definedName>
    <definedName name="wrn.Quarterly._.Reports._1_3" localSheetId="3" hidden="1">{#N/A,#N/A,TRUE,"Exec Summary";#N/A,#N/A,TRUE,"Model";"JSI View",#N/A,TRUE,"JSI ";"Variance View",#N/A,TRUE,"JSI ";#N/A,#N/A,TRUE,"LC &amp; TI";#N/A,#N/A,TRUE,"Rent Variance"}</definedName>
    <definedName name="wrn.Quarterly._.Reports._1_3" hidden="1">{#N/A,#N/A,TRUE,"Exec Summary";#N/A,#N/A,TRUE,"Model";"JSI View",#N/A,TRUE,"JSI ";"Variance View",#N/A,TRUE,"JSI ";#N/A,#N/A,TRUE,"LC &amp; TI";#N/A,#N/A,TRUE,"Rent Variance"}</definedName>
    <definedName name="wrn.Quarterly._.Reports._1_3_1" localSheetId="1" hidden="1">{#N/A,#N/A,TRUE,"Exec Summary";#N/A,#N/A,TRUE,"Model";"JSI View",#N/A,TRUE,"JSI ";"Variance View",#N/A,TRUE,"JSI ";#N/A,#N/A,TRUE,"LC &amp; TI";#N/A,#N/A,TRUE,"Rent Variance"}</definedName>
    <definedName name="wrn.Quarterly._.Reports._1_3_1" localSheetId="2" hidden="1">{#N/A,#N/A,TRUE,"Exec Summary";#N/A,#N/A,TRUE,"Model";"JSI View",#N/A,TRUE,"JSI ";"Variance View",#N/A,TRUE,"JSI ";#N/A,#N/A,TRUE,"LC &amp; TI";#N/A,#N/A,TRUE,"Rent Variance"}</definedName>
    <definedName name="wrn.Quarterly._.Reports._1_3_1" localSheetId="4" hidden="1">{#N/A,#N/A,TRUE,"Exec Summary";#N/A,#N/A,TRUE,"Model";"JSI View",#N/A,TRUE,"JSI ";"Variance View",#N/A,TRUE,"JSI ";#N/A,#N/A,TRUE,"LC &amp; TI";#N/A,#N/A,TRUE,"Rent Variance"}</definedName>
    <definedName name="wrn.Quarterly._.Reports._1_3_1" localSheetId="3" hidden="1">{#N/A,#N/A,TRUE,"Exec Summary";#N/A,#N/A,TRUE,"Model";"JSI View",#N/A,TRUE,"JSI ";"Variance View",#N/A,TRUE,"JSI ";#N/A,#N/A,TRUE,"LC &amp; TI";#N/A,#N/A,TRUE,"Rent Variance"}</definedName>
    <definedName name="wrn.Quarterly._.Reports._1_3_1" hidden="1">{#N/A,#N/A,TRUE,"Exec Summary";#N/A,#N/A,TRUE,"Model";"JSI View",#N/A,TRUE,"JSI ";"Variance View",#N/A,TRUE,"JSI ";#N/A,#N/A,TRUE,"LC &amp; TI";#N/A,#N/A,TRUE,"Rent Variance"}</definedName>
    <definedName name="wrn.Quarterly._.Reports._1_3_1_1" localSheetId="1" hidden="1">{#N/A,#N/A,TRUE,"Exec Summary";#N/A,#N/A,TRUE,"Model";"JSI View",#N/A,TRUE,"JSI ";"Variance View",#N/A,TRUE,"JSI ";#N/A,#N/A,TRUE,"LC &amp; TI";#N/A,#N/A,TRUE,"Rent Variance"}</definedName>
    <definedName name="wrn.Quarterly._.Reports._1_3_1_1" localSheetId="2" hidden="1">{#N/A,#N/A,TRUE,"Exec Summary";#N/A,#N/A,TRUE,"Model";"JSI View",#N/A,TRUE,"JSI ";"Variance View",#N/A,TRUE,"JSI ";#N/A,#N/A,TRUE,"LC &amp; TI";#N/A,#N/A,TRUE,"Rent Variance"}</definedName>
    <definedName name="wrn.Quarterly._.Reports._1_3_1_1" localSheetId="4" hidden="1">{#N/A,#N/A,TRUE,"Exec Summary";#N/A,#N/A,TRUE,"Model";"JSI View",#N/A,TRUE,"JSI ";"Variance View",#N/A,TRUE,"JSI ";#N/A,#N/A,TRUE,"LC &amp; TI";#N/A,#N/A,TRUE,"Rent Variance"}</definedName>
    <definedName name="wrn.Quarterly._.Reports._1_3_1_1" localSheetId="3" hidden="1">{#N/A,#N/A,TRUE,"Exec Summary";#N/A,#N/A,TRUE,"Model";"JSI View",#N/A,TRUE,"JSI ";"Variance View",#N/A,TRUE,"JSI ";#N/A,#N/A,TRUE,"LC &amp; TI";#N/A,#N/A,TRUE,"Rent Variance"}</definedName>
    <definedName name="wrn.Quarterly._.Reports._1_3_1_1" hidden="1">{#N/A,#N/A,TRUE,"Exec Summary";#N/A,#N/A,TRUE,"Model";"JSI View",#N/A,TRUE,"JSI ";"Variance View",#N/A,TRUE,"JSI ";#N/A,#N/A,TRUE,"LC &amp; TI";#N/A,#N/A,TRUE,"Rent Variance"}</definedName>
    <definedName name="wrn.Quarterly._.Reports._1_3_1_1_1" localSheetId="1" hidden="1">{#N/A,#N/A,TRUE,"Exec Summary";#N/A,#N/A,TRUE,"Model";"JSI View",#N/A,TRUE,"JSI ";"Variance View",#N/A,TRUE,"JSI ";#N/A,#N/A,TRUE,"LC &amp; TI";#N/A,#N/A,TRUE,"Rent Variance"}</definedName>
    <definedName name="wrn.Quarterly._.Reports._1_3_1_1_1" localSheetId="2" hidden="1">{#N/A,#N/A,TRUE,"Exec Summary";#N/A,#N/A,TRUE,"Model";"JSI View",#N/A,TRUE,"JSI ";"Variance View",#N/A,TRUE,"JSI ";#N/A,#N/A,TRUE,"LC &amp; TI";#N/A,#N/A,TRUE,"Rent Variance"}</definedName>
    <definedName name="wrn.Quarterly._.Reports._1_3_1_1_1" localSheetId="4" hidden="1">{#N/A,#N/A,TRUE,"Exec Summary";#N/A,#N/A,TRUE,"Model";"JSI View",#N/A,TRUE,"JSI ";"Variance View",#N/A,TRUE,"JSI ";#N/A,#N/A,TRUE,"LC &amp; TI";#N/A,#N/A,TRUE,"Rent Variance"}</definedName>
    <definedName name="wrn.Quarterly._.Reports._1_3_1_1_1" localSheetId="3" hidden="1">{#N/A,#N/A,TRUE,"Exec Summary";#N/A,#N/A,TRUE,"Model";"JSI View",#N/A,TRUE,"JSI ";"Variance View",#N/A,TRUE,"JSI ";#N/A,#N/A,TRUE,"LC &amp; TI";#N/A,#N/A,TRUE,"Rent Variance"}</definedName>
    <definedName name="wrn.Quarterly._.Reports._1_3_1_1_1" hidden="1">{#N/A,#N/A,TRUE,"Exec Summary";#N/A,#N/A,TRUE,"Model";"JSI View",#N/A,TRUE,"JSI ";"Variance View",#N/A,TRUE,"JSI ";#N/A,#N/A,TRUE,"LC &amp; TI";#N/A,#N/A,TRUE,"Rent Variance"}</definedName>
    <definedName name="wrn.Quarterly._.Reports._1_3_1_1_1_1" localSheetId="1" hidden="1">{#N/A,#N/A,TRUE,"Exec Summary";#N/A,#N/A,TRUE,"Model";"JSI View",#N/A,TRUE,"JSI ";"Variance View",#N/A,TRUE,"JSI ";#N/A,#N/A,TRUE,"LC &amp; TI";#N/A,#N/A,TRUE,"Rent Variance"}</definedName>
    <definedName name="wrn.Quarterly._.Reports._1_3_1_1_1_1" localSheetId="2" hidden="1">{#N/A,#N/A,TRUE,"Exec Summary";#N/A,#N/A,TRUE,"Model";"JSI View",#N/A,TRUE,"JSI ";"Variance View",#N/A,TRUE,"JSI ";#N/A,#N/A,TRUE,"LC &amp; TI";#N/A,#N/A,TRUE,"Rent Variance"}</definedName>
    <definedName name="wrn.Quarterly._.Reports._1_3_1_1_1_1" localSheetId="4" hidden="1">{#N/A,#N/A,TRUE,"Exec Summary";#N/A,#N/A,TRUE,"Model";"JSI View",#N/A,TRUE,"JSI ";"Variance View",#N/A,TRUE,"JSI ";#N/A,#N/A,TRUE,"LC &amp; TI";#N/A,#N/A,TRUE,"Rent Variance"}</definedName>
    <definedName name="wrn.Quarterly._.Reports._1_3_1_1_1_1" localSheetId="3" hidden="1">{#N/A,#N/A,TRUE,"Exec Summary";#N/A,#N/A,TRUE,"Model";"JSI View",#N/A,TRUE,"JSI ";"Variance View",#N/A,TRUE,"JSI ";#N/A,#N/A,TRUE,"LC &amp; TI";#N/A,#N/A,TRUE,"Rent Variance"}</definedName>
    <definedName name="wrn.Quarterly._.Reports._1_3_1_1_1_1" hidden="1">{#N/A,#N/A,TRUE,"Exec Summary";#N/A,#N/A,TRUE,"Model";"JSI View",#N/A,TRUE,"JSI ";"Variance View",#N/A,TRUE,"JSI ";#N/A,#N/A,TRUE,"LC &amp; TI";#N/A,#N/A,TRUE,"Rent Variance"}</definedName>
    <definedName name="wrn.Quarterly._.Reports._1_3_1_1_1_2" localSheetId="1" hidden="1">{#N/A,#N/A,TRUE,"Exec Summary";#N/A,#N/A,TRUE,"Model";"JSI View",#N/A,TRUE,"JSI ";"Variance View",#N/A,TRUE,"JSI ";#N/A,#N/A,TRUE,"LC &amp; TI";#N/A,#N/A,TRUE,"Rent Variance"}</definedName>
    <definedName name="wrn.Quarterly._.Reports._1_3_1_1_1_2" localSheetId="2" hidden="1">{#N/A,#N/A,TRUE,"Exec Summary";#N/A,#N/A,TRUE,"Model";"JSI View",#N/A,TRUE,"JSI ";"Variance View",#N/A,TRUE,"JSI ";#N/A,#N/A,TRUE,"LC &amp; TI";#N/A,#N/A,TRUE,"Rent Variance"}</definedName>
    <definedName name="wrn.Quarterly._.Reports._1_3_1_1_1_2" localSheetId="4" hidden="1">{#N/A,#N/A,TRUE,"Exec Summary";#N/A,#N/A,TRUE,"Model";"JSI View",#N/A,TRUE,"JSI ";"Variance View",#N/A,TRUE,"JSI ";#N/A,#N/A,TRUE,"LC &amp; TI";#N/A,#N/A,TRUE,"Rent Variance"}</definedName>
    <definedName name="wrn.Quarterly._.Reports._1_3_1_1_1_2" localSheetId="3" hidden="1">{#N/A,#N/A,TRUE,"Exec Summary";#N/A,#N/A,TRUE,"Model";"JSI View",#N/A,TRUE,"JSI ";"Variance View",#N/A,TRUE,"JSI ";#N/A,#N/A,TRUE,"LC &amp; TI";#N/A,#N/A,TRUE,"Rent Variance"}</definedName>
    <definedName name="wrn.Quarterly._.Reports._1_3_1_1_1_2" hidden="1">{#N/A,#N/A,TRUE,"Exec Summary";#N/A,#N/A,TRUE,"Model";"JSI View",#N/A,TRUE,"JSI ";"Variance View",#N/A,TRUE,"JSI ";#N/A,#N/A,TRUE,"LC &amp; TI";#N/A,#N/A,TRUE,"Rent Variance"}</definedName>
    <definedName name="wrn.Quarterly._.Reports._1_3_1_1_1_3" localSheetId="1" hidden="1">{#N/A,#N/A,TRUE,"Exec Summary";#N/A,#N/A,TRUE,"Model";"JSI View",#N/A,TRUE,"JSI ";"Variance View",#N/A,TRUE,"JSI ";#N/A,#N/A,TRUE,"LC &amp; TI";#N/A,#N/A,TRUE,"Rent Variance"}</definedName>
    <definedName name="wrn.Quarterly._.Reports._1_3_1_1_1_3" localSheetId="2" hidden="1">{#N/A,#N/A,TRUE,"Exec Summary";#N/A,#N/A,TRUE,"Model";"JSI View",#N/A,TRUE,"JSI ";"Variance View",#N/A,TRUE,"JSI ";#N/A,#N/A,TRUE,"LC &amp; TI";#N/A,#N/A,TRUE,"Rent Variance"}</definedName>
    <definedName name="wrn.Quarterly._.Reports._1_3_1_1_1_3" localSheetId="4" hidden="1">{#N/A,#N/A,TRUE,"Exec Summary";#N/A,#N/A,TRUE,"Model";"JSI View",#N/A,TRUE,"JSI ";"Variance View",#N/A,TRUE,"JSI ";#N/A,#N/A,TRUE,"LC &amp; TI";#N/A,#N/A,TRUE,"Rent Variance"}</definedName>
    <definedName name="wrn.Quarterly._.Reports._1_3_1_1_1_3" localSheetId="3" hidden="1">{#N/A,#N/A,TRUE,"Exec Summary";#N/A,#N/A,TRUE,"Model";"JSI View",#N/A,TRUE,"JSI ";"Variance View",#N/A,TRUE,"JSI ";#N/A,#N/A,TRUE,"LC &amp; TI";#N/A,#N/A,TRUE,"Rent Variance"}</definedName>
    <definedName name="wrn.Quarterly._.Reports._1_3_1_1_1_3" hidden="1">{#N/A,#N/A,TRUE,"Exec Summary";#N/A,#N/A,TRUE,"Model";"JSI View",#N/A,TRUE,"JSI ";"Variance View",#N/A,TRUE,"JSI ";#N/A,#N/A,TRUE,"LC &amp; TI";#N/A,#N/A,TRUE,"Rent Variance"}</definedName>
    <definedName name="wrn.Quarterly._.Reports._1_3_1_1_2" localSheetId="1" hidden="1">{#N/A,#N/A,TRUE,"Exec Summary";#N/A,#N/A,TRUE,"Model";"JSI View",#N/A,TRUE,"JSI ";"Variance View",#N/A,TRUE,"JSI ";#N/A,#N/A,TRUE,"LC &amp; TI";#N/A,#N/A,TRUE,"Rent Variance"}</definedName>
    <definedName name="wrn.Quarterly._.Reports._1_3_1_1_2" localSheetId="2" hidden="1">{#N/A,#N/A,TRUE,"Exec Summary";#N/A,#N/A,TRUE,"Model";"JSI View",#N/A,TRUE,"JSI ";"Variance View",#N/A,TRUE,"JSI ";#N/A,#N/A,TRUE,"LC &amp; TI";#N/A,#N/A,TRUE,"Rent Variance"}</definedName>
    <definedName name="wrn.Quarterly._.Reports._1_3_1_1_2" localSheetId="4" hidden="1">{#N/A,#N/A,TRUE,"Exec Summary";#N/A,#N/A,TRUE,"Model";"JSI View",#N/A,TRUE,"JSI ";"Variance View",#N/A,TRUE,"JSI ";#N/A,#N/A,TRUE,"LC &amp; TI";#N/A,#N/A,TRUE,"Rent Variance"}</definedName>
    <definedName name="wrn.Quarterly._.Reports._1_3_1_1_2" localSheetId="3" hidden="1">{#N/A,#N/A,TRUE,"Exec Summary";#N/A,#N/A,TRUE,"Model";"JSI View",#N/A,TRUE,"JSI ";"Variance View",#N/A,TRUE,"JSI ";#N/A,#N/A,TRUE,"LC &amp; TI";#N/A,#N/A,TRUE,"Rent Variance"}</definedName>
    <definedName name="wrn.Quarterly._.Reports._1_3_1_1_2" hidden="1">{#N/A,#N/A,TRUE,"Exec Summary";#N/A,#N/A,TRUE,"Model";"JSI View",#N/A,TRUE,"JSI ";"Variance View",#N/A,TRUE,"JSI ";#N/A,#N/A,TRUE,"LC &amp; TI";#N/A,#N/A,TRUE,"Rent Variance"}</definedName>
    <definedName name="wrn.Quarterly._.Reports._1_3_1_1_3" localSheetId="1" hidden="1">{#N/A,#N/A,TRUE,"Exec Summary";#N/A,#N/A,TRUE,"Model";"JSI View",#N/A,TRUE,"JSI ";"Variance View",#N/A,TRUE,"JSI ";#N/A,#N/A,TRUE,"LC &amp; TI";#N/A,#N/A,TRUE,"Rent Variance"}</definedName>
    <definedName name="wrn.Quarterly._.Reports._1_3_1_1_3" localSheetId="2" hidden="1">{#N/A,#N/A,TRUE,"Exec Summary";#N/A,#N/A,TRUE,"Model";"JSI View",#N/A,TRUE,"JSI ";"Variance View",#N/A,TRUE,"JSI ";#N/A,#N/A,TRUE,"LC &amp; TI";#N/A,#N/A,TRUE,"Rent Variance"}</definedName>
    <definedName name="wrn.Quarterly._.Reports._1_3_1_1_3" localSheetId="4" hidden="1">{#N/A,#N/A,TRUE,"Exec Summary";#N/A,#N/A,TRUE,"Model";"JSI View",#N/A,TRUE,"JSI ";"Variance View",#N/A,TRUE,"JSI ";#N/A,#N/A,TRUE,"LC &amp; TI";#N/A,#N/A,TRUE,"Rent Variance"}</definedName>
    <definedName name="wrn.Quarterly._.Reports._1_3_1_1_3" localSheetId="3" hidden="1">{#N/A,#N/A,TRUE,"Exec Summary";#N/A,#N/A,TRUE,"Model";"JSI View",#N/A,TRUE,"JSI ";"Variance View",#N/A,TRUE,"JSI ";#N/A,#N/A,TRUE,"LC &amp; TI";#N/A,#N/A,TRUE,"Rent Variance"}</definedName>
    <definedName name="wrn.Quarterly._.Reports._1_3_1_1_3" hidden="1">{#N/A,#N/A,TRUE,"Exec Summary";#N/A,#N/A,TRUE,"Model";"JSI View",#N/A,TRUE,"JSI ";"Variance View",#N/A,TRUE,"JSI ";#N/A,#N/A,TRUE,"LC &amp; TI";#N/A,#N/A,TRUE,"Rent Variance"}</definedName>
    <definedName name="wrn.Quarterly._.Reports._1_3_1_2" localSheetId="1" hidden="1">{#N/A,#N/A,TRUE,"Exec Summary";#N/A,#N/A,TRUE,"Model";"JSI View",#N/A,TRUE,"JSI ";"Variance View",#N/A,TRUE,"JSI ";#N/A,#N/A,TRUE,"LC &amp; TI";#N/A,#N/A,TRUE,"Rent Variance"}</definedName>
    <definedName name="wrn.Quarterly._.Reports._1_3_1_2" localSheetId="2" hidden="1">{#N/A,#N/A,TRUE,"Exec Summary";#N/A,#N/A,TRUE,"Model";"JSI View",#N/A,TRUE,"JSI ";"Variance View",#N/A,TRUE,"JSI ";#N/A,#N/A,TRUE,"LC &amp; TI";#N/A,#N/A,TRUE,"Rent Variance"}</definedName>
    <definedName name="wrn.Quarterly._.Reports._1_3_1_2" localSheetId="4" hidden="1">{#N/A,#N/A,TRUE,"Exec Summary";#N/A,#N/A,TRUE,"Model";"JSI View",#N/A,TRUE,"JSI ";"Variance View",#N/A,TRUE,"JSI ";#N/A,#N/A,TRUE,"LC &amp; TI";#N/A,#N/A,TRUE,"Rent Variance"}</definedName>
    <definedName name="wrn.Quarterly._.Reports._1_3_1_2" localSheetId="3" hidden="1">{#N/A,#N/A,TRUE,"Exec Summary";#N/A,#N/A,TRUE,"Model";"JSI View",#N/A,TRUE,"JSI ";"Variance View",#N/A,TRUE,"JSI ";#N/A,#N/A,TRUE,"LC &amp; TI";#N/A,#N/A,TRUE,"Rent Variance"}</definedName>
    <definedName name="wrn.Quarterly._.Reports._1_3_1_2" hidden="1">{#N/A,#N/A,TRUE,"Exec Summary";#N/A,#N/A,TRUE,"Model";"JSI View",#N/A,TRUE,"JSI ";"Variance View",#N/A,TRUE,"JSI ";#N/A,#N/A,TRUE,"LC &amp; TI";#N/A,#N/A,TRUE,"Rent Variance"}</definedName>
    <definedName name="wrn.Quarterly._.Reports._1_3_1_2_1" localSheetId="1" hidden="1">{#N/A,#N/A,TRUE,"Exec Summary";#N/A,#N/A,TRUE,"Model";"JSI View",#N/A,TRUE,"JSI ";"Variance View",#N/A,TRUE,"JSI ";#N/A,#N/A,TRUE,"LC &amp; TI";#N/A,#N/A,TRUE,"Rent Variance"}</definedName>
    <definedName name="wrn.Quarterly._.Reports._1_3_1_2_1" localSheetId="2" hidden="1">{#N/A,#N/A,TRUE,"Exec Summary";#N/A,#N/A,TRUE,"Model";"JSI View",#N/A,TRUE,"JSI ";"Variance View",#N/A,TRUE,"JSI ";#N/A,#N/A,TRUE,"LC &amp; TI";#N/A,#N/A,TRUE,"Rent Variance"}</definedName>
    <definedName name="wrn.Quarterly._.Reports._1_3_1_2_1" localSheetId="4" hidden="1">{#N/A,#N/A,TRUE,"Exec Summary";#N/A,#N/A,TRUE,"Model";"JSI View",#N/A,TRUE,"JSI ";"Variance View",#N/A,TRUE,"JSI ";#N/A,#N/A,TRUE,"LC &amp; TI";#N/A,#N/A,TRUE,"Rent Variance"}</definedName>
    <definedName name="wrn.Quarterly._.Reports._1_3_1_2_1" localSheetId="3" hidden="1">{#N/A,#N/A,TRUE,"Exec Summary";#N/A,#N/A,TRUE,"Model";"JSI View",#N/A,TRUE,"JSI ";"Variance View",#N/A,TRUE,"JSI ";#N/A,#N/A,TRUE,"LC &amp; TI";#N/A,#N/A,TRUE,"Rent Variance"}</definedName>
    <definedName name="wrn.Quarterly._.Reports._1_3_1_2_1" hidden="1">{#N/A,#N/A,TRUE,"Exec Summary";#N/A,#N/A,TRUE,"Model";"JSI View",#N/A,TRUE,"JSI ";"Variance View",#N/A,TRUE,"JSI ";#N/A,#N/A,TRUE,"LC &amp; TI";#N/A,#N/A,TRUE,"Rent Variance"}</definedName>
    <definedName name="wrn.Quarterly._.Reports._1_3_1_2_2" localSheetId="1" hidden="1">{#N/A,#N/A,TRUE,"Exec Summary";#N/A,#N/A,TRUE,"Model";"JSI View",#N/A,TRUE,"JSI ";"Variance View",#N/A,TRUE,"JSI ";#N/A,#N/A,TRUE,"LC &amp; TI";#N/A,#N/A,TRUE,"Rent Variance"}</definedName>
    <definedName name="wrn.Quarterly._.Reports._1_3_1_2_2" localSheetId="2" hidden="1">{#N/A,#N/A,TRUE,"Exec Summary";#N/A,#N/A,TRUE,"Model";"JSI View",#N/A,TRUE,"JSI ";"Variance View",#N/A,TRUE,"JSI ";#N/A,#N/A,TRUE,"LC &amp; TI";#N/A,#N/A,TRUE,"Rent Variance"}</definedName>
    <definedName name="wrn.Quarterly._.Reports._1_3_1_2_2" localSheetId="4" hidden="1">{#N/A,#N/A,TRUE,"Exec Summary";#N/A,#N/A,TRUE,"Model";"JSI View",#N/A,TRUE,"JSI ";"Variance View",#N/A,TRUE,"JSI ";#N/A,#N/A,TRUE,"LC &amp; TI";#N/A,#N/A,TRUE,"Rent Variance"}</definedName>
    <definedName name="wrn.Quarterly._.Reports._1_3_1_2_2" localSheetId="3" hidden="1">{#N/A,#N/A,TRUE,"Exec Summary";#N/A,#N/A,TRUE,"Model";"JSI View",#N/A,TRUE,"JSI ";"Variance View",#N/A,TRUE,"JSI ";#N/A,#N/A,TRUE,"LC &amp; TI";#N/A,#N/A,TRUE,"Rent Variance"}</definedName>
    <definedName name="wrn.Quarterly._.Reports._1_3_1_2_2" hidden="1">{#N/A,#N/A,TRUE,"Exec Summary";#N/A,#N/A,TRUE,"Model";"JSI View",#N/A,TRUE,"JSI ";"Variance View",#N/A,TRUE,"JSI ";#N/A,#N/A,TRUE,"LC &amp; TI";#N/A,#N/A,TRUE,"Rent Variance"}</definedName>
    <definedName name="wrn.Quarterly._.Reports._1_3_1_2_3" localSheetId="1" hidden="1">{#N/A,#N/A,TRUE,"Exec Summary";#N/A,#N/A,TRUE,"Model";"JSI View",#N/A,TRUE,"JSI ";"Variance View",#N/A,TRUE,"JSI ";#N/A,#N/A,TRUE,"LC &amp; TI";#N/A,#N/A,TRUE,"Rent Variance"}</definedName>
    <definedName name="wrn.Quarterly._.Reports._1_3_1_2_3" localSheetId="2" hidden="1">{#N/A,#N/A,TRUE,"Exec Summary";#N/A,#N/A,TRUE,"Model";"JSI View",#N/A,TRUE,"JSI ";"Variance View",#N/A,TRUE,"JSI ";#N/A,#N/A,TRUE,"LC &amp; TI";#N/A,#N/A,TRUE,"Rent Variance"}</definedName>
    <definedName name="wrn.Quarterly._.Reports._1_3_1_2_3" localSheetId="4" hidden="1">{#N/A,#N/A,TRUE,"Exec Summary";#N/A,#N/A,TRUE,"Model";"JSI View",#N/A,TRUE,"JSI ";"Variance View",#N/A,TRUE,"JSI ";#N/A,#N/A,TRUE,"LC &amp; TI";#N/A,#N/A,TRUE,"Rent Variance"}</definedName>
    <definedName name="wrn.Quarterly._.Reports._1_3_1_2_3" localSheetId="3" hidden="1">{#N/A,#N/A,TRUE,"Exec Summary";#N/A,#N/A,TRUE,"Model";"JSI View",#N/A,TRUE,"JSI ";"Variance View",#N/A,TRUE,"JSI ";#N/A,#N/A,TRUE,"LC &amp; TI";#N/A,#N/A,TRUE,"Rent Variance"}</definedName>
    <definedName name="wrn.Quarterly._.Reports._1_3_1_2_3" hidden="1">{#N/A,#N/A,TRUE,"Exec Summary";#N/A,#N/A,TRUE,"Model";"JSI View",#N/A,TRUE,"JSI ";"Variance View",#N/A,TRUE,"JSI ";#N/A,#N/A,TRUE,"LC &amp; TI";#N/A,#N/A,TRUE,"Rent Variance"}</definedName>
    <definedName name="wrn.Quarterly._.Reports._1_3_1_3" localSheetId="1" hidden="1">{#N/A,#N/A,TRUE,"Exec Summary";#N/A,#N/A,TRUE,"Model";"JSI View",#N/A,TRUE,"JSI ";"Variance View",#N/A,TRUE,"JSI ";#N/A,#N/A,TRUE,"LC &amp; TI";#N/A,#N/A,TRUE,"Rent Variance"}</definedName>
    <definedName name="wrn.Quarterly._.Reports._1_3_1_3" localSheetId="2" hidden="1">{#N/A,#N/A,TRUE,"Exec Summary";#N/A,#N/A,TRUE,"Model";"JSI View",#N/A,TRUE,"JSI ";"Variance View",#N/A,TRUE,"JSI ";#N/A,#N/A,TRUE,"LC &amp; TI";#N/A,#N/A,TRUE,"Rent Variance"}</definedName>
    <definedName name="wrn.Quarterly._.Reports._1_3_1_3" localSheetId="4" hidden="1">{#N/A,#N/A,TRUE,"Exec Summary";#N/A,#N/A,TRUE,"Model";"JSI View",#N/A,TRUE,"JSI ";"Variance View",#N/A,TRUE,"JSI ";#N/A,#N/A,TRUE,"LC &amp; TI";#N/A,#N/A,TRUE,"Rent Variance"}</definedName>
    <definedName name="wrn.Quarterly._.Reports._1_3_1_3" localSheetId="3" hidden="1">{#N/A,#N/A,TRUE,"Exec Summary";#N/A,#N/A,TRUE,"Model";"JSI View",#N/A,TRUE,"JSI ";"Variance View",#N/A,TRUE,"JSI ";#N/A,#N/A,TRUE,"LC &amp; TI";#N/A,#N/A,TRUE,"Rent Variance"}</definedName>
    <definedName name="wrn.Quarterly._.Reports._1_3_1_3" hidden="1">{#N/A,#N/A,TRUE,"Exec Summary";#N/A,#N/A,TRUE,"Model";"JSI View",#N/A,TRUE,"JSI ";"Variance View",#N/A,TRUE,"JSI ";#N/A,#N/A,TRUE,"LC &amp; TI";#N/A,#N/A,TRUE,"Rent Variance"}</definedName>
    <definedName name="wrn.Quarterly._.Reports._1_3_1_4" localSheetId="1" hidden="1">{#N/A,#N/A,TRUE,"Exec Summary";#N/A,#N/A,TRUE,"Model";"JSI View",#N/A,TRUE,"JSI ";"Variance View",#N/A,TRUE,"JSI ";#N/A,#N/A,TRUE,"LC &amp; TI";#N/A,#N/A,TRUE,"Rent Variance"}</definedName>
    <definedName name="wrn.Quarterly._.Reports._1_3_1_4" localSheetId="2" hidden="1">{#N/A,#N/A,TRUE,"Exec Summary";#N/A,#N/A,TRUE,"Model";"JSI View",#N/A,TRUE,"JSI ";"Variance View",#N/A,TRUE,"JSI ";#N/A,#N/A,TRUE,"LC &amp; TI";#N/A,#N/A,TRUE,"Rent Variance"}</definedName>
    <definedName name="wrn.Quarterly._.Reports._1_3_1_4" localSheetId="4" hidden="1">{#N/A,#N/A,TRUE,"Exec Summary";#N/A,#N/A,TRUE,"Model";"JSI View",#N/A,TRUE,"JSI ";"Variance View",#N/A,TRUE,"JSI ";#N/A,#N/A,TRUE,"LC &amp; TI";#N/A,#N/A,TRUE,"Rent Variance"}</definedName>
    <definedName name="wrn.Quarterly._.Reports._1_3_1_4" localSheetId="3" hidden="1">{#N/A,#N/A,TRUE,"Exec Summary";#N/A,#N/A,TRUE,"Model";"JSI View",#N/A,TRUE,"JSI ";"Variance View",#N/A,TRUE,"JSI ";#N/A,#N/A,TRUE,"LC &amp; TI";#N/A,#N/A,TRUE,"Rent Variance"}</definedName>
    <definedName name="wrn.Quarterly._.Reports._1_3_1_4" hidden="1">{#N/A,#N/A,TRUE,"Exec Summary";#N/A,#N/A,TRUE,"Model";"JSI View",#N/A,TRUE,"JSI ";"Variance View",#N/A,TRUE,"JSI ";#N/A,#N/A,TRUE,"LC &amp; TI";#N/A,#N/A,TRUE,"Rent Variance"}</definedName>
    <definedName name="wrn.Quarterly._.Reports._1_3_1_5" localSheetId="1" hidden="1">{#N/A,#N/A,TRUE,"Exec Summary";#N/A,#N/A,TRUE,"Model";"JSI View",#N/A,TRUE,"JSI ";"Variance View",#N/A,TRUE,"JSI ";#N/A,#N/A,TRUE,"LC &amp; TI";#N/A,#N/A,TRUE,"Rent Variance"}</definedName>
    <definedName name="wrn.Quarterly._.Reports._1_3_1_5" localSheetId="2" hidden="1">{#N/A,#N/A,TRUE,"Exec Summary";#N/A,#N/A,TRUE,"Model";"JSI View",#N/A,TRUE,"JSI ";"Variance View",#N/A,TRUE,"JSI ";#N/A,#N/A,TRUE,"LC &amp; TI";#N/A,#N/A,TRUE,"Rent Variance"}</definedName>
    <definedName name="wrn.Quarterly._.Reports._1_3_1_5" localSheetId="4" hidden="1">{#N/A,#N/A,TRUE,"Exec Summary";#N/A,#N/A,TRUE,"Model";"JSI View",#N/A,TRUE,"JSI ";"Variance View",#N/A,TRUE,"JSI ";#N/A,#N/A,TRUE,"LC &amp; TI";#N/A,#N/A,TRUE,"Rent Variance"}</definedName>
    <definedName name="wrn.Quarterly._.Reports._1_3_1_5" localSheetId="3" hidden="1">{#N/A,#N/A,TRUE,"Exec Summary";#N/A,#N/A,TRUE,"Model";"JSI View",#N/A,TRUE,"JSI ";"Variance View",#N/A,TRUE,"JSI ";#N/A,#N/A,TRUE,"LC &amp; TI";#N/A,#N/A,TRUE,"Rent Variance"}</definedName>
    <definedName name="wrn.Quarterly._.Reports._1_3_1_5" hidden="1">{#N/A,#N/A,TRUE,"Exec Summary";#N/A,#N/A,TRUE,"Model";"JSI View",#N/A,TRUE,"JSI ";"Variance View",#N/A,TRUE,"JSI ";#N/A,#N/A,TRUE,"LC &amp; TI";#N/A,#N/A,TRUE,"Rent Variance"}</definedName>
    <definedName name="wrn.Quarterly._.Reports._1_3_2" localSheetId="1" hidden="1">{#N/A,#N/A,TRUE,"Exec Summary";#N/A,#N/A,TRUE,"Model";"JSI View",#N/A,TRUE,"JSI ";"Variance View",#N/A,TRUE,"JSI ";#N/A,#N/A,TRUE,"LC &amp; TI";#N/A,#N/A,TRUE,"Rent Variance"}</definedName>
    <definedName name="wrn.Quarterly._.Reports._1_3_2" localSheetId="2" hidden="1">{#N/A,#N/A,TRUE,"Exec Summary";#N/A,#N/A,TRUE,"Model";"JSI View",#N/A,TRUE,"JSI ";"Variance View",#N/A,TRUE,"JSI ";#N/A,#N/A,TRUE,"LC &amp; TI";#N/A,#N/A,TRUE,"Rent Variance"}</definedName>
    <definedName name="wrn.Quarterly._.Reports._1_3_2" localSheetId="4" hidden="1">{#N/A,#N/A,TRUE,"Exec Summary";#N/A,#N/A,TRUE,"Model";"JSI View",#N/A,TRUE,"JSI ";"Variance View",#N/A,TRUE,"JSI ";#N/A,#N/A,TRUE,"LC &amp; TI";#N/A,#N/A,TRUE,"Rent Variance"}</definedName>
    <definedName name="wrn.Quarterly._.Reports._1_3_2" localSheetId="3" hidden="1">{#N/A,#N/A,TRUE,"Exec Summary";#N/A,#N/A,TRUE,"Model";"JSI View",#N/A,TRUE,"JSI ";"Variance View",#N/A,TRUE,"JSI ";#N/A,#N/A,TRUE,"LC &amp; TI";#N/A,#N/A,TRUE,"Rent Variance"}</definedName>
    <definedName name="wrn.Quarterly._.Reports._1_3_2" hidden="1">{#N/A,#N/A,TRUE,"Exec Summary";#N/A,#N/A,TRUE,"Model";"JSI View",#N/A,TRUE,"JSI ";"Variance View",#N/A,TRUE,"JSI ";#N/A,#N/A,TRUE,"LC &amp; TI";#N/A,#N/A,TRUE,"Rent Variance"}</definedName>
    <definedName name="wrn.Quarterly._.Reports._1_3_2_1" localSheetId="1" hidden="1">{#N/A,#N/A,TRUE,"Exec Summary";#N/A,#N/A,TRUE,"Model";"JSI View",#N/A,TRUE,"JSI ";"Variance View",#N/A,TRUE,"JSI ";#N/A,#N/A,TRUE,"LC &amp; TI";#N/A,#N/A,TRUE,"Rent Variance"}</definedName>
    <definedName name="wrn.Quarterly._.Reports._1_3_2_1" localSheetId="2" hidden="1">{#N/A,#N/A,TRUE,"Exec Summary";#N/A,#N/A,TRUE,"Model";"JSI View",#N/A,TRUE,"JSI ";"Variance View",#N/A,TRUE,"JSI ";#N/A,#N/A,TRUE,"LC &amp; TI";#N/A,#N/A,TRUE,"Rent Variance"}</definedName>
    <definedName name="wrn.Quarterly._.Reports._1_3_2_1" localSheetId="4" hidden="1">{#N/A,#N/A,TRUE,"Exec Summary";#N/A,#N/A,TRUE,"Model";"JSI View",#N/A,TRUE,"JSI ";"Variance View",#N/A,TRUE,"JSI ";#N/A,#N/A,TRUE,"LC &amp; TI";#N/A,#N/A,TRUE,"Rent Variance"}</definedName>
    <definedName name="wrn.Quarterly._.Reports._1_3_2_1" localSheetId="3" hidden="1">{#N/A,#N/A,TRUE,"Exec Summary";#N/A,#N/A,TRUE,"Model";"JSI View",#N/A,TRUE,"JSI ";"Variance View",#N/A,TRUE,"JSI ";#N/A,#N/A,TRUE,"LC &amp; TI";#N/A,#N/A,TRUE,"Rent Variance"}</definedName>
    <definedName name="wrn.Quarterly._.Reports._1_3_2_1" hidden="1">{#N/A,#N/A,TRUE,"Exec Summary";#N/A,#N/A,TRUE,"Model";"JSI View",#N/A,TRUE,"JSI ";"Variance View",#N/A,TRUE,"JSI ";#N/A,#N/A,TRUE,"LC &amp; TI";#N/A,#N/A,TRUE,"Rent Variance"}</definedName>
    <definedName name="wrn.Quarterly._.Reports._1_3_2_1_1" localSheetId="1" hidden="1">{#N/A,#N/A,TRUE,"Exec Summary";#N/A,#N/A,TRUE,"Model";"JSI View",#N/A,TRUE,"JSI ";"Variance View",#N/A,TRUE,"JSI ";#N/A,#N/A,TRUE,"LC &amp; TI";#N/A,#N/A,TRUE,"Rent Variance"}</definedName>
    <definedName name="wrn.Quarterly._.Reports._1_3_2_1_1" localSheetId="2" hidden="1">{#N/A,#N/A,TRUE,"Exec Summary";#N/A,#N/A,TRUE,"Model";"JSI View",#N/A,TRUE,"JSI ";"Variance View",#N/A,TRUE,"JSI ";#N/A,#N/A,TRUE,"LC &amp; TI";#N/A,#N/A,TRUE,"Rent Variance"}</definedName>
    <definedName name="wrn.Quarterly._.Reports._1_3_2_1_1" localSheetId="4" hidden="1">{#N/A,#N/A,TRUE,"Exec Summary";#N/A,#N/A,TRUE,"Model";"JSI View",#N/A,TRUE,"JSI ";"Variance View",#N/A,TRUE,"JSI ";#N/A,#N/A,TRUE,"LC &amp; TI";#N/A,#N/A,TRUE,"Rent Variance"}</definedName>
    <definedName name="wrn.Quarterly._.Reports._1_3_2_1_1" localSheetId="3" hidden="1">{#N/A,#N/A,TRUE,"Exec Summary";#N/A,#N/A,TRUE,"Model";"JSI View",#N/A,TRUE,"JSI ";"Variance View",#N/A,TRUE,"JSI ";#N/A,#N/A,TRUE,"LC &amp; TI";#N/A,#N/A,TRUE,"Rent Variance"}</definedName>
    <definedName name="wrn.Quarterly._.Reports._1_3_2_1_1" hidden="1">{#N/A,#N/A,TRUE,"Exec Summary";#N/A,#N/A,TRUE,"Model";"JSI View",#N/A,TRUE,"JSI ";"Variance View",#N/A,TRUE,"JSI ";#N/A,#N/A,TRUE,"LC &amp; TI";#N/A,#N/A,TRUE,"Rent Variance"}</definedName>
    <definedName name="wrn.Quarterly._.Reports._1_3_2_1_2" localSheetId="1" hidden="1">{#N/A,#N/A,TRUE,"Exec Summary";#N/A,#N/A,TRUE,"Model";"JSI View",#N/A,TRUE,"JSI ";"Variance View",#N/A,TRUE,"JSI ";#N/A,#N/A,TRUE,"LC &amp; TI";#N/A,#N/A,TRUE,"Rent Variance"}</definedName>
    <definedName name="wrn.Quarterly._.Reports._1_3_2_1_2" localSheetId="2" hidden="1">{#N/A,#N/A,TRUE,"Exec Summary";#N/A,#N/A,TRUE,"Model";"JSI View",#N/A,TRUE,"JSI ";"Variance View",#N/A,TRUE,"JSI ";#N/A,#N/A,TRUE,"LC &amp; TI";#N/A,#N/A,TRUE,"Rent Variance"}</definedName>
    <definedName name="wrn.Quarterly._.Reports._1_3_2_1_2" localSheetId="4" hidden="1">{#N/A,#N/A,TRUE,"Exec Summary";#N/A,#N/A,TRUE,"Model";"JSI View",#N/A,TRUE,"JSI ";"Variance View",#N/A,TRUE,"JSI ";#N/A,#N/A,TRUE,"LC &amp; TI";#N/A,#N/A,TRUE,"Rent Variance"}</definedName>
    <definedName name="wrn.Quarterly._.Reports._1_3_2_1_2" localSheetId="3" hidden="1">{#N/A,#N/A,TRUE,"Exec Summary";#N/A,#N/A,TRUE,"Model";"JSI View",#N/A,TRUE,"JSI ";"Variance View",#N/A,TRUE,"JSI ";#N/A,#N/A,TRUE,"LC &amp; TI";#N/A,#N/A,TRUE,"Rent Variance"}</definedName>
    <definedName name="wrn.Quarterly._.Reports._1_3_2_1_2" hidden="1">{#N/A,#N/A,TRUE,"Exec Summary";#N/A,#N/A,TRUE,"Model";"JSI View",#N/A,TRUE,"JSI ";"Variance View",#N/A,TRUE,"JSI ";#N/A,#N/A,TRUE,"LC &amp; TI";#N/A,#N/A,TRUE,"Rent Variance"}</definedName>
    <definedName name="wrn.Quarterly._.Reports._1_3_2_1_3" localSheetId="1" hidden="1">{#N/A,#N/A,TRUE,"Exec Summary";#N/A,#N/A,TRUE,"Model";"JSI View",#N/A,TRUE,"JSI ";"Variance View",#N/A,TRUE,"JSI ";#N/A,#N/A,TRUE,"LC &amp; TI";#N/A,#N/A,TRUE,"Rent Variance"}</definedName>
    <definedName name="wrn.Quarterly._.Reports._1_3_2_1_3" localSheetId="2" hidden="1">{#N/A,#N/A,TRUE,"Exec Summary";#N/A,#N/A,TRUE,"Model";"JSI View",#N/A,TRUE,"JSI ";"Variance View",#N/A,TRUE,"JSI ";#N/A,#N/A,TRUE,"LC &amp; TI";#N/A,#N/A,TRUE,"Rent Variance"}</definedName>
    <definedName name="wrn.Quarterly._.Reports._1_3_2_1_3" localSheetId="4" hidden="1">{#N/A,#N/A,TRUE,"Exec Summary";#N/A,#N/A,TRUE,"Model";"JSI View",#N/A,TRUE,"JSI ";"Variance View",#N/A,TRUE,"JSI ";#N/A,#N/A,TRUE,"LC &amp; TI";#N/A,#N/A,TRUE,"Rent Variance"}</definedName>
    <definedName name="wrn.Quarterly._.Reports._1_3_2_1_3" localSheetId="3" hidden="1">{#N/A,#N/A,TRUE,"Exec Summary";#N/A,#N/A,TRUE,"Model";"JSI View",#N/A,TRUE,"JSI ";"Variance View",#N/A,TRUE,"JSI ";#N/A,#N/A,TRUE,"LC &amp; TI";#N/A,#N/A,TRUE,"Rent Variance"}</definedName>
    <definedName name="wrn.Quarterly._.Reports._1_3_2_1_3" hidden="1">{#N/A,#N/A,TRUE,"Exec Summary";#N/A,#N/A,TRUE,"Model";"JSI View",#N/A,TRUE,"JSI ";"Variance View",#N/A,TRUE,"JSI ";#N/A,#N/A,TRUE,"LC &amp; TI";#N/A,#N/A,TRUE,"Rent Variance"}</definedName>
    <definedName name="wrn.Quarterly._.Reports._1_3_2_2" localSheetId="1" hidden="1">{#N/A,#N/A,TRUE,"Exec Summary";#N/A,#N/A,TRUE,"Model";"JSI View",#N/A,TRUE,"JSI ";"Variance View",#N/A,TRUE,"JSI ";#N/A,#N/A,TRUE,"LC &amp; TI";#N/A,#N/A,TRUE,"Rent Variance"}</definedName>
    <definedName name="wrn.Quarterly._.Reports._1_3_2_2" localSheetId="2" hidden="1">{#N/A,#N/A,TRUE,"Exec Summary";#N/A,#N/A,TRUE,"Model";"JSI View",#N/A,TRUE,"JSI ";"Variance View",#N/A,TRUE,"JSI ";#N/A,#N/A,TRUE,"LC &amp; TI";#N/A,#N/A,TRUE,"Rent Variance"}</definedName>
    <definedName name="wrn.Quarterly._.Reports._1_3_2_2" localSheetId="4" hidden="1">{#N/A,#N/A,TRUE,"Exec Summary";#N/A,#N/A,TRUE,"Model";"JSI View",#N/A,TRUE,"JSI ";"Variance View",#N/A,TRUE,"JSI ";#N/A,#N/A,TRUE,"LC &amp; TI";#N/A,#N/A,TRUE,"Rent Variance"}</definedName>
    <definedName name="wrn.Quarterly._.Reports._1_3_2_2" localSheetId="3" hidden="1">{#N/A,#N/A,TRUE,"Exec Summary";#N/A,#N/A,TRUE,"Model";"JSI View",#N/A,TRUE,"JSI ";"Variance View",#N/A,TRUE,"JSI ";#N/A,#N/A,TRUE,"LC &amp; TI";#N/A,#N/A,TRUE,"Rent Variance"}</definedName>
    <definedName name="wrn.Quarterly._.Reports._1_3_2_2" hidden="1">{#N/A,#N/A,TRUE,"Exec Summary";#N/A,#N/A,TRUE,"Model";"JSI View",#N/A,TRUE,"JSI ";"Variance View",#N/A,TRUE,"JSI ";#N/A,#N/A,TRUE,"LC &amp; TI";#N/A,#N/A,TRUE,"Rent Variance"}</definedName>
    <definedName name="wrn.Quarterly._.Reports._1_3_2_3" localSheetId="1" hidden="1">{#N/A,#N/A,TRUE,"Exec Summary";#N/A,#N/A,TRUE,"Model";"JSI View",#N/A,TRUE,"JSI ";"Variance View",#N/A,TRUE,"JSI ";#N/A,#N/A,TRUE,"LC &amp; TI";#N/A,#N/A,TRUE,"Rent Variance"}</definedName>
    <definedName name="wrn.Quarterly._.Reports._1_3_2_3" localSheetId="2" hidden="1">{#N/A,#N/A,TRUE,"Exec Summary";#N/A,#N/A,TRUE,"Model";"JSI View",#N/A,TRUE,"JSI ";"Variance View",#N/A,TRUE,"JSI ";#N/A,#N/A,TRUE,"LC &amp; TI";#N/A,#N/A,TRUE,"Rent Variance"}</definedName>
    <definedName name="wrn.Quarterly._.Reports._1_3_2_3" localSheetId="4" hidden="1">{#N/A,#N/A,TRUE,"Exec Summary";#N/A,#N/A,TRUE,"Model";"JSI View",#N/A,TRUE,"JSI ";"Variance View",#N/A,TRUE,"JSI ";#N/A,#N/A,TRUE,"LC &amp; TI";#N/A,#N/A,TRUE,"Rent Variance"}</definedName>
    <definedName name="wrn.Quarterly._.Reports._1_3_2_3" localSheetId="3" hidden="1">{#N/A,#N/A,TRUE,"Exec Summary";#N/A,#N/A,TRUE,"Model";"JSI View",#N/A,TRUE,"JSI ";"Variance View",#N/A,TRUE,"JSI ";#N/A,#N/A,TRUE,"LC &amp; TI";#N/A,#N/A,TRUE,"Rent Variance"}</definedName>
    <definedName name="wrn.Quarterly._.Reports._1_3_2_3" hidden="1">{#N/A,#N/A,TRUE,"Exec Summary";#N/A,#N/A,TRUE,"Model";"JSI View",#N/A,TRUE,"JSI ";"Variance View",#N/A,TRUE,"JSI ";#N/A,#N/A,TRUE,"LC &amp; TI";#N/A,#N/A,TRUE,"Rent Variance"}</definedName>
    <definedName name="wrn.Quarterly._.Reports._1_3_3" localSheetId="1" hidden="1">{#N/A,#N/A,TRUE,"Exec Summary";#N/A,#N/A,TRUE,"Model";"JSI View",#N/A,TRUE,"JSI ";"Variance View",#N/A,TRUE,"JSI ";#N/A,#N/A,TRUE,"LC &amp; TI";#N/A,#N/A,TRUE,"Rent Variance"}</definedName>
    <definedName name="wrn.Quarterly._.Reports._1_3_3" localSheetId="2" hidden="1">{#N/A,#N/A,TRUE,"Exec Summary";#N/A,#N/A,TRUE,"Model";"JSI View",#N/A,TRUE,"JSI ";"Variance View",#N/A,TRUE,"JSI ";#N/A,#N/A,TRUE,"LC &amp; TI";#N/A,#N/A,TRUE,"Rent Variance"}</definedName>
    <definedName name="wrn.Quarterly._.Reports._1_3_3" localSheetId="4" hidden="1">{#N/A,#N/A,TRUE,"Exec Summary";#N/A,#N/A,TRUE,"Model";"JSI View",#N/A,TRUE,"JSI ";"Variance View",#N/A,TRUE,"JSI ";#N/A,#N/A,TRUE,"LC &amp; TI";#N/A,#N/A,TRUE,"Rent Variance"}</definedName>
    <definedName name="wrn.Quarterly._.Reports._1_3_3" localSheetId="3" hidden="1">{#N/A,#N/A,TRUE,"Exec Summary";#N/A,#N/A,TRUE,"Model";"JSI View",#N/A,TRUE,"JSI ";"Variance View",#N/A,TRUE,"JSI ";#N/A,#N/A,TRUE,"LC &amp; TI";#N/A,#N/A,TRUE,"Rent Variance"}</definedName>
    <definedName name="wrn.Quarterly._.Reports._1_3_3" hidden="1">{#N/A,#N/A,TRUE,"Exec Summary";#N/A,#N/A,TRUE,"Model";"JSI View",#N/A,TRUE,"JSI ";"Variance View",#N/A,TRUE,"JSI ";#N/A,#N/A,TRUE,"LC &amp; TI";#N/A,#N/A,TRUE,"Rent Variance"}</definedName>
    <definedName name="wrn.Quarterly._.Reports._1_3_4" localSheetId="1" hidden="1">{#N/A,#N/A,TRUE,"Exec Summary";#N/A,#N/A,TRUE,"Model";"JSI View",#N/A,TRUE,"JSI ";"Variance View",#N/A,TRUE,"JSI ";#N/A,#N/A,TRUE,"LC &amp; TI";#N/A,#N/A,TRUE,"Rent Variance"}</definedName>
    <definedName name="wrn.Quarterly._.Reports._1_3_4" localSheetId="2" hidden="1">{#N/A,#N/A,TRUE,"Exec Summary";#N/A,#N/A,TRUE,"Model";"JSI View",#N/A,TRUE,"JSI ";"Variance View",#N/A,TRUE,"JSI ";#N/A,#N/A,TRUE,"LC &amp; TI";#N/A,#N/A,TRUE,"Rent Variance"}</definedName>
    <definedName name="wrn.Quarterly._.Reports._1_3_4" localSheetId="4" hidden="1">{#N/A,#N/A,TRUE,"Exec Summary";#N/A,#N/A,TRUE,"Model";"JSI View",#N/A,TRUE,"JSI ";"Variance View",#N/A,TRUE,"JSI ";#N/A,#N/A,TRUE,"LC &amp; TI";#N/A,#N/A,TRUE,"Rent Variance"}</definedName>
    <definedName name="wrn.Quarterly._.Reports._1_3_4" localSheetId="3" hidden="1">{#N/A,#N/A,TRUE,"Exec Summary";#N/A,#N/A,TRUE,"Model";"JSI View",#N/A,TRUE,"JSI ";"Variance View",#N/A,TRUE,"JSI ";#N/A,#N/A,TRUE,"LC &amp; TI";#N/A,#N/A,TRUE,"Rent Variance"}</definedName>
    <definedName name="wrn.Quarterly._.Reports._1_3_4" hidden="1">{#N/A,#N/A,TRUE,"Exec Summary";#N/A,#N/A,TRUE,"Model";"JSI View",#N/A,TRUE,"JSI ";"Variance View",#N/A,TRUE,"JSI ";#N/A,#N/A,TRUE,"LC &amp; TI";#N/A,#N/A,TRUE,"Rent Variance"}</definedName>
    <definedName name="wrn.Quarterly._.Reports._1_3_5" localSheetId="1" hidden="1">{#N/A,#N/A,TRUE,"Exec Summary";#N/A,#N/A,TRUE,"Model";"JSI View",#N/A,TRUE,"JSI ";"Variance View",#N/A,TRUE,"JSI ";#N/A,#N/A,TRUE,"LC &amp; TI";#N/A,#N/A,TRUE,"Rent Variance"}</definedName>
    <definedName name="wrn.Quarterly._.Reports._1_3_5" localSheetId="2" hidden="1">{#N/A,#N/A,TRUE,"Exec Summary";#N/A,#N/A,TRUE,"Model";"JSI View",#N/A,TRUE,"JSI ";"Variance View",#N/A,TRUE,"JSI ";#N/A,#N/A,TRUE,"LC &amp; TI";#N/A,#N/A,TRUE,"Rent Variance"}</definedName>
    <definedName name="wrn.Quarterly._.Reports._1_3_5" localSheetId="4" hidden="1">{#N/A,#N/A,TRUE,"Exec Summary";#N/A,#N/A,TRUE,"Model";"JSI View",#N/A,TRUE,"JSI ";"Variance View",#N/A,TRUE,"JSI ";#N/A,#N/A,TRUE,"LC &amp; TI";#N/A,#N/A,TRUE,"Rent Variance"}</definedName>
    <definedName name="wrn.Quarterly._.Reports._1_3_5" localSheetId="3" hidden="1">{#N/A,#N/A,TRUE,"Exec Summary";#N/A,#N/A,TRUE,"Model";"JSI View",#N/A,TRUE,"JSI ";"Variance View",#N/A,TRUE,"JSI ";#N/A,#N/A,TRUE,"LC &amp; TI";#N/A,#N/A,TRUE,"Rent Variance"}</definedName>
    <definedName name="wrn.Quarterly._.Reports._1_3_5" hidden="1">{#N/A,#N/A,TRUE,"Exec Summary";#N/A,#N/A,TRUE,"Model";"JSI View",#N/A,TRUE,"JSI ";"Variance View",#N/A,TRUE,"JSI ";#N/A,#N/A,TRUE,"LC &amp; TI";#N/A,#N/A,TRUE,"Rent Variance"}</definedName>
    <definedName name="wrn.Quarterly._.Reports._1_4" localSheetId="1" hidden="1">{#N/A,#N/A,TRUE,"Exec Summary";#N/A,#N/A,TRUE,"Model";"JSI View",#N/A,TRUE,"JSI ";"Variance View",#N/A,TRUE,"JSI ";#N/A,#N/A,TRUE,"LC &amp; TI";#N/A,#N/A,TRUE,"Rent Variance"}</definedName>
    <definedName name="wrn.Quarterly._.Reports._1_4" localSheetId="2" hidden="1">{#N/A,#N/A,TRUE,"Exec Summary";#N/A,#N/A,TRUE,"Model";"JSI View",#N/A,TRUE,"JSI ";"Variance View",#N/A,TRUE,"JSI ";#N/A,#N/A,TRUE,"LC &amp; TI";#N/A,#N/A,TRUE,"Rent Variance"}</definedName>
    <definedName name="wrn.Quarterly._.Reports._1_4" localSheetId="4" hidden="1">{#N/A,#N/A,TRUE,"Exec Summary";#N/A,#N/A,TRUE,"Model";"JSI View",#N/A,TRUE,"JSI ";"Variance View",#N/A,TRUE,"JSI ";#N/A,#N/A,TRUE,"LC &amp; TI";#N/A,#N/A,TRUE,"Rent Variance"}</definedName>
    <definedName name="wrn.Quarterly._.Reports._1_4" localSheetId="3" hidden="1">{#N/A,#N/A,TRUE,"Exec Summary";#N/A,#N/A,TRUE,"Model";"JSI View",#N/A,TRUE,"JSI ";"Variance View",#N/A,TRUE,"JSI ";#N/A,#N/A,TRUE,"LC &amp; TI";#N/A,#N/A,TRUE,"Rent Variance"}</definedName>
    <definedName name="wrn.Quarterly._.Reports._1_4" hidden="1">{#N/A,#N/A,TRUE,"Exec Summary";#N/A,#N/A,TRUE,"Model";"JSI View",#N/A,TRUE,"JSI ";"Variance View",#N/A,TRUE,"JSI ";#N/A,#N/A,TRUE,"LC &amp; TI";#N/A,#N/A,TRUE,"Rent Variance"}</definedName>
    <definedName name="wrn.Quarterly._.Reports._1_4_1" localSheetId="1" hidden="1">{#N/A,#N/A,TRUE,"Exec Summary";#N/A,#N/A,TRUE,"Model";"JSI View",#N/A,TRUE,"JSI ";"Variance View",#N/A,TRUE,"JSI ";#N/A,#N/A,TRUE,"LC &amp; TI";#N/A,#N/A,TRUE,"Rent Variance"}</definedName>
    <definedName name="wrn.Quarterly._.Reports._1_4_1" localSheetId="2" hidden="1">{#N/A,#N/A,TRUE,"Exec Summary";#N/A,#N/A,TRUE,"Model";"JSI View",#N/A,TRUE,"JSI ";"Variance View",#N/A,TRUE,"JSI ";#N/A,#N/A,TRUE,"LC &amp; TI";#N/A,#N/A,TRUE,"Rent Variance"}</definedName>
    <definedName name="wrn.Quarterly._.Reports._1_4_1" localSheetId="4" hidden="1">{#N/A,#N/A,TRUE,"Exec Summary";#N/A,#N/A,TRUE,"Model";"JSI View",#N/A,TRUE,"JSI ";"Variance View",#N/A,TRUE,"JSI ";#N/A,#N/A,TRUE,"LC &amp; TI";#N/A,#N/A,TRUE,"Rent Variance"}</definedName>
    <definedName name="wrn.Quarterly._.Reports._1_4_1" localSheetId="3" hidden="1">{#N/A,#N/A,TRUE,"Exec Summary";#N/A,#N/A,TRUE,"Model";"JSI View",#N/A,TRUE,"JSI ";"Variance View",#N/A,TRUE,"JSI ";#N/A,#N/A,TRUE,"LC &amp; TI";#N/A,#N/A,TRUE,"Rent Variance"}</definedName>
    <definedName name="wrn.Quarterly._.Reports._1_4_1" hidden="1">{#N/A,#N/A,TRUE,"Exec Summary";#N/A,#N/A,TRUE,"Model";"JSI View",#N/A,TRUE,"JSI ";"Variance View",#N/A,TRUE,"JSI ";#N/A,#N/A,TRUE,"LC &amp; TI";#N/A,#N/A,TRUE,"Rent Variance"}</definedName>
    <definedName name="wrn.Quarterly._.Reports._1_4_1_1" localSheetId="1" hidden="1">{#N/A,#N/A,TRUE,"Exec Summary";#N/A,#N/A,TRUE,"Model";"JSI View",#N/A,TRUE,"JSI ";"Variance View",#N/A,TRUE,"JSI ";#N/A,#N/A,TRUE,"LC &amp; TI";#N/A,#N/A,TRUE,"Rent Variance"}</definedName>
    <definedName name="wrn.Quarterly._.Reports._1_4_1_1" localSheetId="2" hidden="1">{#N/A,#N/A,TRUE,"Exec Summary";#N/A,#N/A,TRUE,"Model";"JSI View",#N/A,TRUE,"JSI ";"Variance View",#N/A,TRUE,"JSI ";#N/A,#N/A,TRUE,"LC &amp; TI";#N/A,#N/A,TRUE,"Rent Variance"}</definedName>
    <definedName name="wrn.Quarterly._.Reports._1_4_1_1" localSheetId="4" hidden="1">{#N/A,#N/A,TRUE,"Exec Summary";#N/A,#N/A,TRUE,"Model";"JSI View",#N/A,TRUE,"JSI ";"Variance View",#N/A,TRUE,"JSI ";#N/A,#N/A,TRUE,"LC &amp; TI";#N/A,#N/A,TRUE,"Rent Variance"}</definedName>
    <definedName name="wrn.Quarterly._.Reports._1_4_1_1" localSheetId="3" hidden="1">{#N/A,#N/A,TRUE,"Exec Summary";#N/A,#N/A,TRUE,"Model";"JSI View",#N/A,TRUE,"JSI ";"Variance View",#N/A,TRUE,"JSI ";#N/A,#N/A,TRUE,"LC &amp; TI";#N/A,#N/A,TRUE,"Rent Variance"}</definedName>
    <definedName name="wrn.Quarterly._.Reports._1_4_1_1" hidden="1">{#N/A,#N/A,TRUE,"Exec Summary";#N/A,#N/A,TRUE,"Model";"JSI View",#N/A,TRUE,"JSI ";"Variance View",#N/A,TRUE,"JSI ";#N/A,#N/A,TRUE,"LC &amp; TI";#N/A,#N/A,TRUE,"Rent Variance"}</definedName>
    <definedName name="wrn.Quarterly._.Reports._1_4_1_2" localSheetId="1" hidden="1">{#N/A,#N/A,TRUE,"Exec Summary";#N/A,#N/A,TRUE,"Model";"JSI View",#N/A,TRUE,"JSI ";"Variance View",#N/A,TRUE,"JSI ";#N/A,#N/A,TRUE,"LC &amp; TI";#N/A,#N/A,TRUE,"Rent Variance"}</definedName>
    <definedName name="wrn.Quarterly._.Reports._1_4_1_2" localSheetId="2" hidden="1">{#N/A,#N/A,TRUE,"Exec Summary";#N/A,#N/A,TRUE,"Model";"JSI View",#N/A,TRUE,"JSI ";"Variance View",#N/A,TRUE,"JSI ";#N/A,#N/A,TRUE,"LC &amp; TI";#N/A,#N/A,TRUE,"Rent Variance"}</definedName>
    <definedName name="wrn.Quarterly._.Reports._1_4_1_2" localSheetId="4" hidden="1">{#N/A,#N/A,TRUE,"Exec Summary";#N/A,#N/A,TRUE,"Model";"JSI View",#N/A,TRUE,"JSI ";"Variance View",#N/A,TRUE,"JSI ";#N/A,#N/A,TRUE,"LC &amp; TI";#N/A,#N/A,TRUE,"Rent Variance"}</definedName>
    <definedName name="wrn.Quarterly._.Reports._1_4_1_2" localSheetId="3" hidden="1">{#N/A,#N/A,TRUE,"Exec Summary";#N/A,#N/A,TRUE,"Model";"JSI View",#N/A,TRUE,"JSI ";"Variance View",#N/A,TRUE,"JSI ";#N/A,#N/A,TRUE,"LC &amp; TI";#N/A,#N/A,TRUE,"Rent Variance"}</definedName>
    <definedName name="wrn.Quarterly._.Reports._1_4_1_2" hidden="1">{#N/A,#N/A,TRUE,"Exec Summary";#N/A,#N/A,TRUE,"Model";"JSI View",#N/A,TRUE,"JSI ";"Variance View",#N/A,TRUE,"JSI ";#N/A,#N/A,TRUE,"LC &amp; TI";#N/A,#N/A,TRUE,"Rent Variance"}</definedName>
    <definedName name="wrn.Quarterly._.Reports._1_4_1_3" localSheetId="1" hidden="1">{#N/A,#N/A,TRUE,"Exec Summary";#N/A,#N/A,TRUE,"Model";"JSI View",#N/A,TRUE,"JSI ";"Variance View",#N/A,TRUE,"JSI ";#N/A,#N/A,TRUE,"LC &amp; TI";#N/A,#N/A,TRUE,"Rent Variance"}</definedName>
    <definedName name="wrn.Quarterly._.Reports._1_4_1_3" localSheetId="2" hidden="1">{#N/A,#N/A,TRUE,"Exec Summary";#N/A,#N/A,TRUE,"Model";"JSI View",#N/A,TRUE,"JSI ";"Variance View",#N/A,TRUE,"JSI ";#N/A,#N/A,TRUE,"LC &amp; TI";#N/A,#N/A,TRUE,"Rent Variance"}</definedName>
    <definedName name="wrn.Quarterly._.Reports._1_4_1_3" localSheetId="4" hidden="1">{#N/A,#N/A,TRUE,"Exec Summary";#N/A,#N/A,TRUE,"Model";"JSI View",#N/A,TRUE,"JSI ";"Variance View",#N/A,TRUE,"JSI ";#N/A,#N/A,TRUE,"LC &amp; TI";#N/A,#N/A,TRUE,"Rent Variance"}</definedName>
    <definedName name="wrn.Quarterly._.Reports._1_4_1_3" localSheetId="3" hidden="1">{#N/A,#N/A,TRUE,"Exec Summary";#N/A,#N/A,TRUE,"Model";"JSI View",#N/A,TRUE,"JSI ";"Variance View",#N/A,TRUE,"JSI ";#N/A,#N/A,TRUE,"LC &amp; TI";#N/A,#N/A,TRUE,"Rent Variance"}</definedName>
    <definedName name="wrn.Quarterly._.Reports._1_4_1_3" hidden="1">{#N/A,#N/A,TRUE,"Exec Summary";#N/A,#N/A,TRUE,"Model";"JSI View",#N/A,TRUE,"JSI ";"Variance View",#N/A,TRUE,"JSI ";#N/A,#N/A,TRUE,"LC &amp; TI";#N/A,#N/A,TRUE,"Rent Variance"}</definedName>
    <definedName name="wrn.Quarterly._.Reports._1_4_2" localSheetId="1" hidden="1">{#N/A,#N/A,TRUE,"Exec Summary";#N/A,#N/A,TRUE,"Model";"JSI View",#N/A,TRUE,"JSI ";"Variance View",#N/A,TRUE,"JSI ";#N/A,#N/A,TRUE,"LC &amp; TI";#N/A,#N/A,TRUE,"Rent Variance"}</definedName>
    <definedName name="wrn.Quarterly._.Reports._1_4_2" localSheetId="2" hidden="1">{#N/A,#N/A,TRUE,"Exec Summary";#N/A,#N/A,TRUE,"Model";"JSI View",#N/A,TRUE,"JSI ";"Variance View",#N/A,TRUE,"JSI ";#N/A,#N/A,TRUE,"LC &amp; TI";#N/A,#N/A,TRUE,"Rent Variance"}</definedName>
    <definedName name="wrn.Quarterly._.Reports._1_4_2" localSheetId="4" hidden="1">{#N/A,#N/A,TRUE,"Exec Summary";#N/A,#N/A,TRUE,"Model";"JSI View",#N/A,TRUE,"JSI ";"Variance View",#N/A,TRUE,"JSI ";#N/A,#N/A,TRUE,"LC &amp; TI";#N/A,#N/A,TRUE,"Rent Variance"}</definedName>
    <definedName name="wrn.Quarterly._.Reports._1_4_2" localSheetId="3" hidden="1">{#N/A,#N/A,TRUE,"Exec Summary";#N/A,#N/A,TRUE,"Model";"JSI View",#N/A,TRUE,"JSI ";"Variance View",#N/A,TRUE,"JSI ";#N/A,#N/A,TRUE,"LC &amp; TI";#N/A,#N/A,TRUE,"Rent Variance"}</definedName>
    <definedName name="wrn.Quarterly._.Reports._1_4_2" hidden="1">{#N/A,#N/A,TRUE,"Exec Summary";#N/A,#N/A,TRUE,"Model";"JSI View",#N/A,TRUE,"JSI ";"Variance View",#N/A,TRUE,"JSI ";#N/A,#N/A,TRUE,"LC &amp; TI";#N/A,#N/A,TRUE,"Rent Variance"}</definedName>
    <definedName name="wrn.Quarterly._.Reports._1_4_3" localSheetId="1" hidden="1">{#N/A,#N/A,TRUE,"Exec Summary";#N/A,#N/A,TRUE,"Model";"JSI View",#N/A,TRUE,"JSI ";"Variance View",#N/A,TRUE,"JSI ";#N/A,#N/A,TRUE,"LC &amp; TI";#N/A,#N/A,TRUE,"Rent Variance"}</definedName>
    <definedName name="wrn.Quarterly._.Reports._1_4_3" localSheetId="2" hidden="1">{#N/A,#N/A,TRUE,"Exec Summary";#N/A,#N/A,TRUE,"Model";"JSI View",#N/A,TRUE,"JSI ";"Variance View",#N/A,TRUE,"JSI ";#N/A,#N/A,TRUE,"LC &amp; TI";#N/A,#N/A,TRUE,"Rent Variance"}</definedName>
    <definedName name="wrn.Quarterly._.Reports._1_4_3" localSheetId="4" hidden="1">{#N/A,#N/A,TRUE,"Exec Summary";#N/A,#N/A,TRUE,"Model";"JSI View",#N/A,TRUE,"JSI ";"Variance View",#N/A,TRUE,"JSI ";#N/A,#N/A,TRUE,"LC &amp; TI";#N/A,#N/A,TRUE,"Rent Variance"}</definedName>
    <definedName name="wrn.Quarterly._.Reports._1_4_3" localSheetId="3" hidden="1">{#N/A,#N/A,TRUE,"Exec Summary";#N/A,#N/A,TRUE,"Model";"JSI View",#N/A,TRUE,"JSI ";"Variance View",#N/A,TRUE,"JSI ";#N/A,#N/A,TRUE,"LC &amp; TI";#N/A,#N/A,TRUE,"Rent Variance"}</definedName>
    <definedName name="wrn.Quarterly._.Reports._1_4_3" hidden="1">{#N/A,#N/A,TRUE,"Exec Summary";#N/A,#N/A,TRUE,"Model";"JSI View",#N/A,TRUE,"JSI ";"Variance View",#N/A,TRUE,"JSI ";#N/A,#N/A,TRUE,"LC &amp; TI";#N/A,#N/A,TRUE,"Rent Variance"}</definedName>
    <definedName name="wrn.Quarterly._.Reports._1_5" localSheetId="1" hidden="1">{#N/A,#N/A,TRUE,"Exec Summary";#N/A,#N/A,TRUE,"Model";"JSI View",#N/A,TRUE,"JSI ";"Variance View",#N/A,TRUE,"JSI ";#N/A,#N/A,TRUE,"LC &amp; TI";#N/A,#N/A,TRUE,"Rent Variance"}</definedName>
    <definedName name="wrn.Quarterly._.Reports._1_5" localSheetId="2" hidden="1">{#N/A,#N/A,TRUE,"Exec Summary";#N/A,#N/A,TRUE,"Model";"JSI View",#N/A,TRUE,"JSI ";"Variance View",#N/A,TRUE,"JSI ";#N/A,#N/A,TRUE,"LC &amp; TI";#N/A,#N/A,TRUE,"Rent Variance"}</definedName>
    <definedName name="wrn.Quarterly._.Reports._1_5" localSheetId="4" hidden="1">{#N/A,#N/A,TRUE,"Exec Summary";#N/A,#N/A,TRUE,"Model";"JSI View",#N/A,TRUE,"JSI ";"Variance View",#N/A,TRUE,"JSI ";#N/A,#N/A,TRUE,"LC &amp; TI";#N/A,#N/A,TRUE,"Rent Variance"}</definedName>
    <definedName name="wrn.Quarterly._.Reports._1_5" localSheetId="3" hidden="1">{#N/A,#N/A,TRUE,"Exec Summary";#N/A,#N/A,TRUE,"Model";"JSI View",#N/A,TRUE,"JSI ";"Variance View",#N/A,TRUE,"JSI ";#N/A,#N/A,TRUE,"LC &amp; TI";#N/A,#N/A,TRUE,"Rent Variance"}</definedName>
    <definedName name="wrn.Quarterly._.Reports._1_5" hidden="1">{#N/A,#N/A,TRUE,"Exec Summary";#N/A,#N/A,TRUE,"Model";"JSI View",#N/A,TRUE,"JSI ";"Variance View",#N/A,TRUE,"JSI ";#N/A,#N/A,TRUE,"LC &amp; TI";#N/A,#N/A,TRUE,"Rent Variance"}</definedName>
    <definedName name="wrn.Quarterly._.Reports._1_5_1" localSheetId="1" hidden="1">{#N/A,#N/A,TRUE,"Exec Summary";#N/A,#N/A,TRUE,"Model";"JSI View",#N/A,TRUE,"JSI ";"Variance View",#N/A,TRUE,"JSI ";#N/A,#N/A,TRUE,"LC &amp; TI";#N/A,#N/A,TRUE,"Rent Variance"}</definedName>
    <definedName name="wrn.Quarterly._.Reports._1_5_1" localSheetId="2" hidden="1">{#N/A,#N/A,TRUE,"Exec Summary";#N/A,#N/A,TRUE,"Model";"JSI View",#N/A,TRUE,"JSI ";"Variance View",#N/A,TRUE,"JSI ";#N/A,#N/A,TRUE,"LC &amp; TI";#N/A,#N/A,TRUE,"Rent Variance"}</definedName>
    <definedName name="wrn.Quarterly._.Reports._1_5_1" localSheetId="4" hidden="1">{#N/A,#N/A,TRUE,"Exec Summary";#N/A,#N/A,TRUE,"Model";"JSI View",#N/A,TRUE,"JSI ";"Variance View",#N/A,TRUE,"JSI ";#N/A,#N/A,TRUE,"LC &amp; TI";#N/A,#N/A,TRUE,"Rent Variance"}</definedName>
    <definedName name="wrn.Quarterly._.Reports._1_5_1" localSheetId="3" hidden="1">{#N/A,#N/A,TRUE,"Exec Summary";#N/A,#N/A,TRUE,"Model";"JSI View",#N/A,TRUE,"JSI ";"Variance View",#N/A,TRUE,"JSI ";#N/A,#N/A,TRUE,"LC &amp; TI";#N/A,#N/A,TRUE,"Rent Variance"}</definedName>
    <definedName name="wrn.Quarterly._.Reports._1_5_1" hidden="1">{#N/A,#N/A,TRUE,"Exec Summary";#N/A,#N/A,TRUE,"Model";"JSI View",#N/A,TRUE,"JSI ";"Variance View",#N/A,TRUE,"JSI ";#N/A,#N/A,TRUE,"LC &amp; TI";#N/A,#N/A,TRUE,"Rent Variance"}</definedName>
    <definedName name="wrn.Quarterly._.Reports._1_5_2" localSheetId="1" hidden="1">{#N/A,#N/A,TRUE,"Exec Summary";#N/A,#N/A,TRUE,"Model";"JSI View",#N/A,TRUE,"JSI ";"Variance View",#N/A,TRUE,"JSI ";#N/A,#N/A,TRUE,"LC &amp; TI";#N/A,#N/A,TRUE,"Rent Variance"}</definedName>
    <definedName name="wrn.Quarterly._.Reports._1_5_2" localSheetId="2" hidden="1">{#N/A,#N/A,TRUE,"Exec Summary";#N/A,#N/A,TRUE,"Model";"JSI View",#N/A,TRUE,"JSI ";"Variance View",#N/A,TRUE,"JSI ";#N/A,#N/A,TRUE,"LC &amp; TI";#N/A,#N/A,TRUE,"Rent Variance"}</definedName>
    <definedName name="wrn.Quarterly._.Reports._1_5_2" localSheetId="4" hidden="1">{#N/A,#N/A,TRUE,"Exec Summary";#N/A,#N/A,TRUE,"Model";"JSI View",#N/A,TRUE,"JSI ";"Variance View",#N/A,TRUE,"JSI ";#N/A,#N/A,TRUE,"LC &amp; TI";#N/A,#N/A,TRUE,"Rent Variance"}</definedName>
    <definedName name="wrn.Quarterly._.Reports._1_5_2" localSheetId="3" hidden="1">{#N/A,#N/A,TRUE,"Exec Summary";#N/A,#N/A,TRUE,"Model";"JSI View",#N/A,TRUE,"JSI ";"Variance View",#N/A,TRUE,"JSI ";#N/A,#N/A,TRUE,"LC &amp; TI";#N/A,#N/A,TRUE,"Rent Variance"}</definedName>
    <definedName name="wrn.Quarterly._.Reports._1_5_2" hidden="1">{#N/A,#N/A,TRUE,"Exec Summary";#N/A,#N/A,TRUE,"Model";"JSI View",#N/A,TRUE,"JSI ";"Variance View",#N/A,TRUE,"JSI ";#N/A,#N/A,TRUE,"LC &amp; TI";#N/A,#N/A,TRUE,"Rent Variance"}</definedName>
    <definedName name="wrn.Quarterly._.Reports._1_5_3" localSheetId="1" hidden="1">{#N/A,#N/A,TRUE,"Exec Summary";#N/A,#N/A,TRUE,"Model";"JSI View",#N/A,TRUE,"JSI ";"Variance View",#N/A,TRUE,"JSI ";#N/A,#N/A,TRUE,"LC &amp; TI";#N/A,#N/A,TRUE,"Rent Variance"}</definedName>
    <definedName name="wrn.Quarterly._.Reports._1_5_3" localSheetId="2" hidden="1">{#N/A,#N/A,TRUE,"Exec Summary";#N/A,#N/A,TRUE,"Model";"JSI View",#N/A,TRUE,"JSI ";"Variance View",#N/A,TRUE,"JSI ";#N/A,#N/A,TRUE,"LC &amp; TI";#N/A,#N/A,TRUE,"Rent Variance"}</definedName>
    <definedName name="wrn.Quarterly._.Reports._1_5_3" localSheetId="4" hidden="1">{#N/A,#N/A,TRUE,"Exec Summary";#N/A,#N/A,TRUE,"Model";"JSI View",#N/A,TRUE,"JSI ";"Variance View",#N/A,TRUE,"JSI ";#N/A,#N/A,TRUE,"LC &amp; TI";#N/A,#N/A,TRUE,"Rent Variance"}</definedName>
    <definedName name="wrn.Quarterly._.Reports._1_5_3" localSheetId="3" hidden="1">{#N/A,#N/A,TRUE,"Exec Summary";#N/A,#N/A,TRUE,"Model";"JSI View",#N/A,TRUE,"JSI ";"Variance View",#N/A,TRUE,"JSI ";#N/A,#N/A,TRUE,"LC &amp; TI";#N/A,#N/A,TRUE,"Rent Variance"}</definedName>
    <definedName name="wrn.Quarterly._.Reports._1_5_3" hidden="1">{#N/A,#N/A,TRUE,"Exec Summary";#N/A,#N/A,TRUE,"Model";"JSI View",#N/A,TRUE,"JSI ";"Variance View",#N/A,TRUE,"JSI ";#N/A,#N/A,TRUE,"LC &amp; TI";#N/A,#N/A,TRUE,"Rent Variance"}</definedName>
    <definedName name="wrn.Quarterly._.Reports._2" localSheetId="1" hidden="1">{#N/A,#N/A,TRUE,"Exec Summary";#N/A,#N/A,TRUE,"Model";"JSI View",#N/A,TRUE,"JSI ";"Variance View",#N/A,TRUE,"JSI ";#N/A,#N/A,TRUE,"LC &amp; TI";#N/A,#N/A,TRUE,"Rent Variance"}</definedName>
    <definedName name="wrn.Quarterly._.Reports._2" localSheetId="2" hidden="1">{#N/A,#N/A,TRUE,"Exec Summary";#N/A,#N/A,TRUE,"Model";"JSI View",#N/A,TRUE,"JSI ";"Variance View",#N/A,TRUE,"JSI ";#N/A,#N/A,TRUE,"LC &amp; TI";#N/A,#N/A,TRUE,"Rent Variance"}</definedName>
    <definedName name="wrn.Quarterly._.Reports._2" localSheetId="4" hidden="1">{#N/A,#N/A,TRUE,"Exec Summary";#N/A,#N/A,TRUE,"Model";"JSI View",#N/A,TRUE,"JSI ";"Variance View",#N/A,TRUE,"JSI ";#N/A,#N/A,TRUE,"LC &amp; TI";#N/A,#N/A,TRUE,"Rent Variance"}</definedName>
    <definedName name="wrn.Quarterly._.Reports._2" localSheetId="3" hidden="1">{#N/A,#N/A,TRUE,"Exec Summary";#N/A,#N/A,TRUE,"Model";"JSI View",#N/A,TRUE,"JSI ";"Variance View",#N/A,TRUE,"JSI ";#N/A,#N/A,TRUE,"LC &amp; TI";#N/A,#N/A,TRUE,"Rent Variance"}</definedName>
    <definedName name="wrn.Quarterly._.Reports._2" hidden="1">{#N/A,#N/A,TRUE,"Exec Summary";#N/A,#N/A,TRUE,"Model";"JSI View",#N/A,TRUE,"JSI ";"Variance View",#N/A,TRUE,"JSI ";#N/A,#N/A,TRUE,"LC &amp; TI";#N/A,#N/A,TRUE,"Rent Variance"}</definedName>
    <definedName name="wrn.Quarterly._.Reports._2_1" localSheetId="1" hidden="1">{#N/A,#N/A,TRUE,"Exec Summary";#N/A,#N/A,TRUE,"Model";"JSI View",#N/A,TRUE,"JSI ";"Variance View",#N/A,TRUE,"JSI ";#N/A,#N/A,TRUE,"LC &amp; TI";#N/A,#N/A,TRUE,"Rent Variance"}</definedName>
    <definedName name="wrn.Quarterly._.Reports._2_1" localSheetId="2" hidden="1">{#N/A,#N/A,TRUE,"Exec Summary";#N/A,#N/A,TRUE,"Model";"JSI View",#N/A,TRUE,"JSI ";"Variance View",#N/A,TRUE,"JSI ";#N/A,#N/A,TRUE,"LC &amp; TI";#N/A,#N/A,TRUE,"Rent Variance"}</definedName>
    <definedName name="wrn.Quarterly._.Reports._2_1" localSheetId="4" hidden="1">{#N/A,#N/A,TRUE,"Exec Summary";#N/A,#N/A,TRUE,"Model";"JSI View",#N/A,TRUE,"JSI ";"Variance View",#N/A,TRUE,"JSI ";#N/A,#N/A,TRUE,"LC &amp; TI";#N/A,#N/A,TRUE,"Rent Variance"}</definedName>
    <definedName name="wrn.Quarterly._.Reports._2_1" localSheetId="3" hidden="1">{#N/A,#N/A,TRUE,"Exec Summary";#N/A,#N/A,TRUE,"Model";"JSI View",#N/A,TRUE,"JSI ";"Variance View",#N/A,TRUE,"JSI ";#N/A,#N/A,TRUE,"LC &amp; TI";#N/A,#N/A,TRUE,"Rent Variance"}</definedName>
    <definedName name="wrn.Quarterly._.Reports._2_1" hidden="1">{#N/A,#N/A,TRUE,"Exec Summary";#N/A,#N/A,TRUE,"Model";"JSI View",#N/A,TRUE,"JSI ";"Variance View",#N/A,TRUE,"JSI ";#N/A,#N/A,TRUE,"LC &amp; TI";#N/A,#N/A,TRUE,"Rent Variance"}</definedName>
    <definedName name="wrn.Quarterly._.Reports._2_1_1" localSheetId="1" hidden="1">{#N/A,#N/A,TRUE,"Exec Summary";#N/A,#N/A,TRUE,"Model";"JSI View",#N/A,TRUE,"JSI ";"Variance View",#N/A,TRUE,"JSI ";#N/A,#N/A,TRUE,"LC &amp; TI";#N/A,#N/A,TRUE,"Rent Variance"}</definedName>
    <definedName name="wrn.Quarterly._.Reports._2_1_1" localSheetId="2" hidden="1">{#N/A,#N/A,TRUE,"Exec Summary";#N/A,#N/A,TRUE,"Model";"JSI View",#N/A,TRUE,"JSI ";"Variance View",#N/A,TRUE,"JSI ";#N/A,#N/A,TRUE,"LC &amp; TI";#N/A,#N/A,TRUE,"Rent Variance"}</definedName>
    <definedName name="wrn.Quarterly._.Reports._2_1_1" localSheetId="4" hidden="1">{#N/A,#N/A,TRUE,"Exec Summary";#N/A,#N/A,TRUE,"Model";"JSI View",#N/A,TRUE,"JSI ";"Variance View",#N/A,TRUE,"JSI ";#N/A,#N/A,TRUE,"LC &amp; TI";#N/A,#N/A,TRUE,"Rent Variance"}</definedName>
    <definedName name="wrn.Quarterly._.Reports._2_1_1" localSheetId="3" hidden="1">{#N/A,#N/A,TRUE,"Exec Summary";#N/A,#N/A,TRUE,"Model";"JSI View",#N/A,TRUE,"JSI ";"Variance View",#N/A,TRUE,"JSI ";#N/A,#N/A,TRUE,"LC &amp; TI";#N/A,#N/A,TRUE,"Rent Variance"}</definedName>
    <definedName name="wrn.Quarterly._.Reports._2_1_1" hidden="1">{#N/A,#N/A,TRUE,"Exec Summary";#N/A,#N/A,TRUE,"Model";"JSI View",#N/A,TRUE,"JSI ";"Variance View",#N/A,TRUE,"JSI ";#N/A,#N/A,TRUE,"LC &amp; TI";#N/A,#N/A,TRUE,"Rent Variance"}</definedName>
    <definedName name="wrn.Quarterly._.Reports._2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" hidden="1">{#N/A,#N/A,TRUE,"Exec Summary";#N/A,#N/A,TRUE,"Model";"JSI View",#N/A,TRUE,"JSI ";"Variance View",#N/A,TRUE,"JSI ";#N/A,#N/A,TRUE,"LC &amp; TI";#N/A,#N/A,TRUE,"Rent Variance"}</definedName>
    <definedName name="wrn.Quarterly._.Reports._2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" hidden="1">{#N/A,#N/A,TRUE,"Exec Summary";#N/A,#N/A,TRUE,"Model";"JSI View",#N/A,TRUE,"JSI ";"Variance View",#N/A,TRUE,"JSI ";#N/A,#N/A,TRUE,"LC &amp; TI";#N/A,#N/A,TRUE,"Rent Variance"}</definedName>
    <definedName name="wrn.Quarterly._.Reports.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_1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1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2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3" hidden="1">{#N/A,#N/A,TRUE,"Exec Summary";#N/A,#N/A,TRUE,"Model";"JSI View",#N/A,TRUE,"JSI ";"Variance View",#N/A,TRUE,"JSI ";#N/A,#N/A,TRUE,"LC &amp; TI";#N/A,#N/A,TRUE,"Rent Variance"}</definedName>
    <definedName name="wrn.Quarterly._.Reports.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1_2" hidden="1">{#N/A,#N/A,TRUE,"Exec Summary";#N/A,#N/A,TRUE,"Model";"JSI View",#N/A,TRUE,"JSI ";"Variance View",#N/A,TRUE,"JSI ";#N/A,#N/A,TRUE,"LC &amp; TI";#N/A,#N/A,TRUE,"Rent Variance"}</definedName>
    <definedName name="wrn.Quarterly._.Reports.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1_3" hidden="1">{#N/A,#N/A,TRUE,"Exec Summary";#N/A,#N/A,TRUE,"Model";"JSI View",#N/A,TRUE,"JSI ";"Variance View",#N/A,TRUE,"JSI ";#N/A,#N/A,TRUE,"LC &amp; TI";#N/A,#N/A,TRUE,"Rent Variance"}</definedName>
    <definedName name="wrn.Quarterly._.Reports._2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2" hidden="1">{#N/A,#N/A,TRUE,"Exec Summary";#N/A,#N/A,TRUE,"Model";"JSI View",#N/A,TRUE,"JSI ";"Variance View",#N/A,TRUE,"JSI ";#N/A,#N/A,TRUE,"LC &amp; TI";#N/A,#N/A,TRUE,"Rent Variance"}</definedName>
    <definedName name="wrn.Quarterly._.Reports._2_1_1_1_2_1" localSheetId="1" hidden="1">{#N/A,#N/A,TRUE,"Exec Summary";#N/A,#N/A,TRUE,"Model";"JSI View",#N/A,TRUE,"JSI ";"Variance View",#N/A,TRUE,"JSI ";#N/A,#N/A,TRUE,"LC &amp; TI";#N/A,#N/A,TRUE,"Rent Variance"}</definedName>
    <definedName name="wrn.Quarterly._.Reports._2_1_1_1_2_1" localSheetId="2" hidden="1">{#N/A,#N/A,TRUE,"Exec Summary";#N/A,#N/A,TRUE,"Model";"JSI View",#N/A,TRUE,"JSI ";"Variance View",#N/A,TRUE,"JSI ";#N/A,#N/A,TRUE,"LC &amp; TI";#N/A,#N/A,TRUE,"Rent Variance"}</definedName>
    <definedName name="wrn.Quarterly._.Reports._2_1_1_1_2_1" localSheetId="4" hidden="1">{#N/A,#N/A,TRUE,"Exec Summary";#N/A,#N/A,TRUE,"Model";"JSI View",#N/A,TRUE,"JSI ";"Variance View",#N/A,TRUE,"JSI ";#N/A,#N/A,TRUE,"LC &amp; TI";#N/A,#N/A,TRUE,"Rent Variance"}</definedName>
    <definedName name="wrn.Quarterly._.Reports._2_1_1_1_2_1" localSheetId="3" hidden="1">{#N/A,#N/A,TRUE,"Exec Summary";#N/A,#N/A,TRUE,"Model";"JSI View",#N/A,TRUE,"JSI ";"Variance View",#N/A,TRUE,"JSI ";#N/A,#N/A,TRUE,"LC &amp; TI";#N/A,#N/A,TRUE,"Rent Variance"}</definedName>
    <definedName name="wrn.Quarterly._.Reports._2_1_1_1_2_1" hidden="1">{#N/A,#N/A,TRUE,"Exec Summary";#N/A,#N/A,TRUE,"Model";"JSI View",#N/A,TRUE,"JSI ";"Variance View",#N/A,TRUE,"JSI ";#N/A,#N/A,TRUE,"LC &amp; TI";#N/A,#N/A,TRUE,"Rent Variance"}</definedName>
    <definedName name="wrn.Quarterly._.Reports._2_1_1_1_2_2" localSheetId="1" hidden="1">{#N/A,#N/A,TRUE,"Exec Summary";#N/A,#N/A,TRUE,"Model";"JSI View",#N/A,TRUE,"JSI ";"Variance View",#N/A,TRUE,"JSI ";#N/A,#N/A,TRUE,"LC &amp; TI";#N/A,#N/A,TRUE,"Rent Variance"}</definedName>
    <definedName name="wrn.Quarterly._.Reports._2_1_1_1_2_2" localSheetId="2" hidden="1">{#N/A,#N/A,TRUE,"Exec Summary";#N/A,#N/A,TRUE,"Model";"JSI View",#N/A,TRUE,"JSI ";"Variance View",#N/A,TRUE,"JSI ";#N/A,#N/A,TRUE,"LC &amp; TI";#N/A,#N/A,TRUE,"Rent Variance"}</definedName>
    <definedName name="wrn.Quarterly._.Reports._2_1_1_1_2_2" localSheetId="4" hidden="1">{#N/A,#N/A,TRUE,"Exec Summary";#N/A,#N/A,TRUE,"Model";"JSI View",#N/A,TRUE,"JSI ";"Variance View",#N/A,TRUE,"JSI ";#N/A,#N/A,TRUE,"LC &amp; TI";#N/A,#N/A,TRUE,"Rent Variance"}</definedName>
    <definedName name="wrn.Quarterly._.Reports._2_1_1_1_2_2" localSheetId="3" hidden="1">{#N/A,#N/A,TRUE,"Exec Summary";#N/A,#N/A,TRUE,"Model";"JSI View",#N/A,TRUE,"JSI ";"Variance View",#N/A,TRUE,"JSI ";#N/A,#N/A,TRUE,"LC &amp; TI";#N/A,#N/A,TRUE,"Rent Variance"}</definedName>
    <definedName name="wrn.Quarterly._.Reports._2_1_1_1_2_2" hidden="1">{#N/A,#N/A,TRUE,"Exec Summary";#N/A,#N/A,TRUE,"Model";"JSI View",#N/A,TRUE,"JSI ";"Variance View",#N/A,TRUE,"JSI ";#N/A,#N/A,TRUE,"LC &amp; TI";#N/A,#N/A,TRUE,"Rent Variance"}</definedName>
    <definedName name="wrn.Quarterly._.Reports._2_1_1_1_2_3" localSheetId="1" hidden="1">{#N/A,#N/A,TRUE,"Exec Summary";#N/A,#N/A,TRUE,"Model";"JSI View",#N/A,TRUE,"JSI ";"Variance View",#N/A,TRUE,"JSI ";#N/A,#N/A,TRUE,"LC &amp; TI";#N/A,#N/A,TRUE,"Rent Variance"}</definedName>
    <definedName name="wrn.Quarterly._.Reports._2_1_1_1_2_3" localSheetId="2" hidden="1">{#N/A,#N/A,TRUE,"Exec Summary";#N/A,#N/A,TRUE,"Model";"JSI View",#N/A,TRUE,"JSI ";"Variance View",#N/A,TRUE,"JSI ";#N/A,#N/A,TRUE,"LC &amp; TI";#N/A,#N/A,TRUE,"Rent Variance"}</definedName>
    <definedName name="wrn.Quarterly._.Reports._2_1_1_1_2_3" localSheetId="4" hidden="1">{#N/A,#N/A,TRUE,"Exec Summary";#N/A,#N/A,TRUE,"Model";"JSI View",#N/A,TRUE,"JSI ";"Variance View",#N/A,TRUE,"JSI ";#N/A,#N/A,TRUE,"LC &amp; TI";#N/A,#N/A,TRUE,"Rent Variance"}</definedName>
    <definedName name="wrn.Quarterly._.Reports._2_1_1_1_2_3" localSheetId="3" hidden="1">{#N/A,#N/A,TRUE,"Exec Summary";#N/A,#N/A,TRUE,"Model";"JSI View",#N/A,TRUE,"JSI ";"Variance View",#N/A,TRUE,"JSI ";#N/A,#N/A,TRUE,"LC &amp; TI";#N/A,#N/A,TRUE,"Rent Variance"}</definedName>
    <definedName name="wrn.Quarterly._.Reports._2_1_1_1_2_3" hidden="1">{#N/A,#N/A,TRUE,"Exec Summary";#N/A,#N/A,TRUE,"Model";"JSI View",#N/A,TRUE,"JSI ";"Variance View",#N/A,TRUE,"JSI ";#N/A,#N/A,TRUE,"LC &amp; TI";#N/A,#N/A,TRUE,"Rent Variance"}</definedName>
    <definedName name="wrn.Quarterly._.Reports._2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3" hidden="1">{#N/A,#N/A,TRUE,"Exec Summary";#N/A,#N/A,TRUE,"Model";"JSI View",#N/A,TRUE,"JSI ";"Variance View",#N/A,TRUE,"JSI ";#N/A,#N/A,TRUE,"LC &amp; TI";#N/A,#N/A,TRUE,"Rent Variance"}</definedName>
    <definedName name="wrn.Quarterly._.Reports._2_1_1_1_4" localSheetId="1" hidden="1">{#N/A,#N/A,TRUE,"Exec Summary";#N/A,#N/A,TRUE,"Model";"JSI View",#N/A,TRUE,"JSI ";"Variance View",#N/A,TRUE,"JSI ";#N/A,#N/A,TRUE,"LC &amp; TI";#N/A,#N/A,TRUE,"Rent Variance"}</definedName>
    <definedName name="wrn.Quarterly._.Reports._2_1_1_1_4" localSheetId="2" hidden="1">{#N/A,#N/A,TRUE,"Exec Summary";#N/A,#N/A,TRUE,"Model";"JSI View",#N/A,TRUE,"JSI ";"Variance View",#N/A,TRUE,"JSI ";#N/A,#N/A,TRUE,"LC &amp; TI";#N/A,#N/A,TRUE,"Rent Variance"}</definedName>
    <definedName name="wrn.Quarterly._.Reports._2_1_1_1_4" localSheetId="4" hidden="1">{#N/A,#N/A,TRUE,"Exec Summary";#N/A,#N/A,TRUE,"Model";"JSI View",#N/A,TRUE,"JSI ";"Variance View",#N/A,TRUE,"JSI ";#N/A,#N/A,TRUE,"LC &amp; TI";#N/A,#N/A,TRUE,"Rent Variance"}</definedName>
    <definedName name="wrn.Quarterly._.Reports._2_1_1_1_4" localSheetId="3" hidden="1">{#N/A,#N/A,TRUE,"Exec Summary";#N/A,#N/A,TRUE,"Model";"JSI View",#N/A,TRUE,"JSI ";"Variance View",#N/A,TRUE,"JSI ";#N/A,#N/A,TRUE,"LC &amp; TI";#N/A,#N/A,TRUE,"Rent Variance"}</definedName>
    <definedName name="wrn.Quarterly._.Reports._2_1_1_1_4" hidden="1">{#N/A,#N/A,TRUE,"Exec Summary";#N/A,#N/A,TRUE,"Model";"JSI View",#N/A,TRUE,"JSI ";"Variance View",#N/A,TRUE,"JSI ";#N/A,#N/A,TRUE,"LC &amp; TI";#N/A,#N/A,TRUE,"Rent Variance"}</definedName>
    <definedName name="wrn.Quarterly._.Reports._2_1_1_1_5" localSheetId="1" hidden="1">{#N/A,#N/A,TRUE,"Exec Summary";#N/A,#N/A,TRUE,"Model";"JSI View",#N/A,TRUE,"JSI ";"Variance View",#N/A,TRUE,"JSI ";#N/A,#N/A,TRUE,"LC &amp; TI";#N/A,#N/A,TRUE,"Rent Variance"}</definedName>
    <definedName name="wrn.Quarterly._.Reports._2_1_1_1_5" localSheetId="2" hidden="1">{#N/A,#N/A,TRUE,"Exec Summary";#N/A,#N/A,TRUE,"Model";"JSI View",#N/A,TRUE,"JSI ";"Variance View",#N/A,TRUE,"JSI ";#N/A,#N/A,TRUE,"LC &amp; TI";#N/A,#N/A,TRUE,"Rent Variance"}</definedName>
    <definedName name="wrn.Quarterly._.Reports._2_1_1_1_5" localSheetId="4" hidden="1">{#N/A,#N/A,TRUE,"Exec Summary";#N/A,#N/A,TRUE,"Model";"JSI View",#N/A,TRUE,"JSI ";"Variance View",#N/A,TRUE,"JSI ";#N/A,#N/A,TRUE,"LC &amp; TI";#N/A,#N/A,TRUE,"Rent Variance"}</definedName>
    <definedName name="wrn.Quarterly._.Reports._2_1_1_1_5" localSheetId="3" hidden="1">{#N/A,#N/A,TRUE,"Exec Summary";#N/A,#N/A,TRUE,"Model";"JSI View",#N/A,TRUE,"JSI ";"Variance View",#N/A,TRUE,"JSI ";#N/A,#N/A,TRUE,"LC &amp; TI";#N/A,#N/A,TRUE,"Rent Variance"}</definedName>
    <definedName name="wrn.Quarterly._.Reports._2_1_1_1_5" hidden="1">{#N/A,#N/A,TRUE,"Exec Summary";#N/A,#N/A,TRUE,"Model";"JSI View",#N/A,TRUE,"JSI ";"Variance View",#N/A,TRUE,"JSI ";#N/A,#N/A,TRUE,"LC &amp; TI";#N/A,#N/A,TRUE,"Rent Variance"}</definedName>
    <definedName name="wrn.Quarterly._.Reports._2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2" hidden="1">{#N/A,#N/A,TRUE,"Exec Summary";#N/A,#N/A,TRUE,"Model";"JSI View",#N/A,TRUE,"JSI ";"Variance View",#N/A,TRUE,"JSI ";#N/A,#N/A,TRUE,"LC &amp; TI";#N/A,#N/A,TRUE,"Rent Variance"}</definedName>
    <definedName name="wrn.Quarterly._.Reports._2_1_1_2_1" localSheetId="1" hidden="1">{#N/A,#N/A,TRUE,"Exec Summary";#N/A,#N/A,TRUE,"Model";"JSI View",#N/A,TRUE,"JSI ";"Variance View",#N/A,TRUE,"JSI ";#N/A,#N/A,TRUE,"LC &amp; TI";#N/A,#N/A,TRUE,"Rent Variance"}</definedName>
    <definedName name="wrn.Quarterly._.Reports._2_1_1_2_1" localSheetId="2" hidden="1">{#N/A,#N/A,TRUE,"Exec Summary";#N/A,#N/A,TRUE,"Model";"JSI View",#N/A,TRUE,"JSI ";"Variance View",#N/A,TRUE,"JSI ";#N/A,#N/A,TRUE,"LC &amp; TI";#N/A,#N/A,TRUE,"Rent Variance"}</definedName>
    <definedName name="wrn.Quarterly._.Reports._2_1_1_2_1" localSheetId="4" hidden="1">{#N/A,#N/A,TRUE,"Exec Summary";#N/A,#N/A,TRUE,"Model";"JSI View",#N/A,TRUE,"JSI ";"Variance View",#N/A,TRUE,"JSI ";#N/A,#N/A,TRUE,"LC &amp; TI";#N/A,#N/A,TRUE,"Rent Variance"}</definedName>
    <definedName name="wrn.Quarterly._.Reports._2_1_1_2_1" localSheetId="3" hidden="1">{#N/A,#N/A,TRUE,"Exec Summary";#N/A,#N/A,TRUE,"Model";"JSI View",#N/A,TRUE,"JSI ";"Variance View",#N/A,TRUE,"JSI ";#N/A,#N/A,TRUE,"LC &amp; TI";#N/A,#N/A,TRUE,"Rent Variance"}</definedName>
    <definedName name="wrn.Quarterly._.Reports._2_1_1_2_1" hidden="1">{#N/A,#N/A,TRUE,"Exec Summary";#N/A,#N/A,TRUE,"Model";"JSI View",#N/A,TRUE,"JSI ";"Variance View",#N/A,TRUE,"JSI ";#N/A,#N/A,TRUE,"LC &amp; TI";#N/A,#N/A,TRUE,"Rent Variance"}</definedName>
    <definedName name="wrn.Quarterly._.Reports._2_1_1_2_1_1" localSheetId="1" hidden="1">{#N/A,#N/A,TRUE,"Exec Summary";#N/A,#N/A,TRUE,"Model";"JSI View",#N/A,TRUE,"JSI ";"Variance View",#N/A,TRUE,"JSI ";#N/A,#N/A,TRUE,"LC &amp; TI";#N/A,#N/A,TRUE,"Rent Variance"}</definedName>
    <definedName name="wrn.Quarterly._.Reports._2_1_1_2_1_1" localSheetId="2" hidden="1">{#N/A,#N/A,TRUE,"Exec Summary";#N/A,#N/A,TRUE,"Model";"JSI View",#N/A,TRUE,"JSI ";"Variance View",#N/A,TRUE,"JSI ";#N/A,#N/A,TRUE,"LC &amp; TI";#N/A,#N/A,TRUE,"Rent Variance"}</definedName>
    <definedName name="wrn.Quarterly._.Reports._2_1_1_2_1_1" localSheetId="4" hidden="1">{#N/A,#N/A,TRUE,"Exec Summary";#N/A,#N/A,TRUE,"Model";"JSI View",#N/A,TRUE,"JSI ";"Variance View",#N/A,TRUE,"JSI ";#N/A,#N/A,TRUE,"LC &amp; TI";#N/A,#N/A,TRUE,"Rent Variance"}</definedName>
    <definedName name="wrn.Quarterly._.Reports._2_1_1_2_1_1" localSheetId="3" hidden="1">{#N/A,#N/A,TRUE,"Exec Summary";#N/A,#N/A,TRUE,"Model";"JSI View",#N/A,TRUE,"JSI ";"Variance View",#N/A,TRUE,"JSI ";#N/A,#N/A,TRUE,"LC &amp; TI";#N/A,#N/A,TRUE,"Rent Variance"}</definedName>
    <definedName name="wrn.Quarterly._.Reports._2_1_1_2_1_1" hidden="1">{#N/A,#N/A,TRUE,"Exec Summary";#N/A,#N/A,TRUE,"Model";"JSI View",#N/A,TRUE,"JSI ";"Variance View",#N/A,TRUE,"JSI ";#N/A,#N/A,TRUE,"LC &amp; TI";#N/A,#N/A,TRUE,"Rent Variance"}</definedName>
    <definedName name="wrn.Quarterly._.Reports._2_1_1_2_1_2" localSheetId="1" hidden="1">{#N/A,#N/A,TRUE,"Exec Summary";#N/A,#N/A,TRUE,"Model";"JSI View",#N/A,TRUE,"JSI ";"Variance View",#N/A,TRUE,"JSI ";#N/A,#N/A,TRUE,"LC &amp; TI";#N/A,#N/A,TRUE,"Rent Variance"}</definedName>
    <definedName name="wrn.Quarterly._.Reports._2_1_1_2_1_2" localSheetId="2" hidden="1">{#N/A,#N/A,TRUE,"Exec Summary";#N/A,#N/A,TRUE,"Model";"JSI View",#N/A,TRUE,"JSI ";"Variance View",#N/A,TRUE,"JSI ";#N/A,#N/A,TRUE,"LC &amp; TI";#N/A,#N/A,TRUE,"Rent Variance"}</definedName>
    <definedName name="wrn.Quarterly._.Reports._2_1_1_2_1_2" localSheetId="4" hidden="1">{#N/A,#N/A,TRUE,"Exec Summary";#N/A,#N/A,TRUE,"Model";"JSI View",#N/A,TRUE,"JSI ";"Variance View",#N/A,TRUE,"JSI ";#N/A,#N/A,TRUE,"LC &amp; TI";#N/A,#N/A,TRUE,"Rent Variance"}</definedName>
    <definedName name="wrn.Quarterly._.Reports._2_1_1_2_1_2" localSheetId="3" hidden="1">{#N/A,#N/A,TRUE,"Exec Summary";#N/A,#N/A,TRUE,"Model";"JSI View",#N/A,TRUE,"JSI ";"Variance View",#N/A,TRUE,"JSI ";#N/A,#N/A,TRUE,"LC &amp; TI";#N/A,#N/A,TRUE,"Rent Variance"}</definedName>
    <definedName name="wrn.Quarterly._.Reports._2_1_1_2_1_2" hidden="1">{#N/A,#N/A,TRUE,"Exec Summary";#N/A,#N/A,TRUE,"Model";"JSI View",#N/A,TRUE,"JSI ";"Variance View",#N/A,TRUE,"JSI ";#N/A,#N/A,TRUE,"LC &amp; TI";#N/A,#N/A,TRUE,"Rent Variance"}</definedName>
    <definedName name="wrn.Quarterly._.Reports._2_1_1_2_1_3" localSheetId="1" hidden="1">{#N/A,#N/A,TRUE,"Exec Summary";#N/A,#N/A,TRUE,"Model";"JSI View",#N/A,TRUE,"JSI ";"Variance View",#N/A,TRUE,"JSI ";#N/A,#N/A,TRUE,"LC &amp; TI";#N/A,#N/A,TRUE,"Rent Variance"}</definedName>
    <definedName name="wrn.Quarterly._.Reports._2_1_1_2_1_3" localSheetId="2" hidden="1">{#N/A,#N/A,TRUE,"Exec Summary";#N/A,#N/A,TRUE,"Model";"JSI View",#N/A,TRUE,"JSI ";"Variance View",#N/A,TRUE,"JSI ";#N/A,#N/A,TRUE,"LC &amp; TI";#N/A,#N/A,TRUE,"Rent Variance"}</definedName>
    <definedName name="wrn.Quarterly._.Reports._2_1_1_2_1_3" localSheetId="4" hidden="1">{#N/A,#N/A,TRUE,"Exec Summary";#N/A,#N/A,TRUE,"Model";"JSI View",#N/A,TRUE,"JSI ";"Variance View",#N/A,TRUE,"JSI ";#N/A,#N/A,TRUE,"LC &amp; TI";#N/A,#N/A,TRUE,"Rent Variance"}</definedName>
    <definedName name="wrn.Quarterly._.Reports._2_1_1_2_1_3" localSheetId="3" hidden="1">{#N/A,#N/A,TRUE,"Exec Summary";#N/A,#N/A,TRUE,"Model";"JSI View",#N/A,TRUE,"JSI ";"Variance View",#N/A,TRUE,"JSI ";#N/A,#N/A,TRUE,"LC &amp; TI";#N/A,#N/A,TRUE,"Rent Variance"}</definedName>
    <definedName name="wrn.Quarterly._.Reports._2_1_1_2_1_3" hidden="1">{#N/A,#N/A,TRUE,"Exec Summary";#N/A,#N/A,TRUE,"Model";"JSI View",#N/A,TRUE,"JSI ";"Variance View",#N/A,TRUE,"JSI ";#N/A,#N/A,TRUE,"LC &amp; TI";#N/A,#N/A,TRUE,"Rent Variance"}</definedName>
    <definedName name="wrn.Quarterly._.Reports._2_1_1_2_2" localSheetId="1" hidden="1">{#N/A,#N/A,TRUE,"Exec Summary";#N/A,#N/A,TRUE,"Model";"JSI View",#N/A,TRUE,"JSI ";"Variance View",#N/A,TRUE,"JSI ";#N/A,#N/A,TRUE,"LC &amp; TI";#N/A,#N/A,TRUE,"Rent Variance"}</definedName>
    <definedName name="wrn.Quarterly._.Reports._2_1_1_2_2" localSheetId="2" hidden="1">{#N/A,#N/A,TRUE,"Exec Summary";#N/A,#N/A,TRUE,"Model";"JSI View",#N/A,TRUE,"JSI ";"Variance View",#N/A,TRUE,"JSI ";#N/A,#N/A,TRUE,"LC &amp; TI";#N/A,#N/A,TRUE,"Rent Variance"}</definedName>
    <definedName name="wrn.Quarterly._.Reports._2_1_1_2_2" localSheetId="4" hidden="1">{#N/A,#N/A,TRUE,"Exec Summary";#N/A,#N/A,TRUE,"Model";"JSI View",#N/A,TRUE,"JSI ";"Variance View",#N/A,TRUE,"JSI ";#N/A,#N/A,TRUE,"LC &amp; TI";#N/A,#N/A,TRUE,"Rent Variance"}</definedName>
    <definedName name="wrn.Quarterly._.Reports._2_1_1_2_2" localSheetId="3" hidden="1">{#N/A,#N/A,TRUE,"Exec Summary";#N/A,#N/A,TRUE,"Model";"JSI View",#N/A,TRUE,"JSI ";"Variance View",#N/A,TRUE,"JSI ";#N/A,#N/A,TRUE,"LC &amp; TI";#N/A,#N/A,TRUE,"Rent Variance"}</definedName>
    <definedName name="wrn.Quarterly._.Reports._2_1_1_2_2" hidden="1">{#N/A,#N/A,TRUE,"Exec Summary";#N/A,#N/A,TRUE,"Model";"JSI View",#N/A,TRUE,"JSI ";"Variance View",#N/A,TRUE,"JSI ";#N/A,#N/A,TRUE,"LC &amp; TI";#N/A,#N/A,TRUE,"Rent Variance"}</definedName>
    <definedName name="wrn.Quarterly._.Reports._2_1_1_2_3" localSheetId="1" hidden="1">{#N/A,#N/A,TRUE,"Exec Summary";#N/A,#N/A,TRUE,"Model";"JSI View",#N/A,TRUE,"JSI ";"Variance View",#N/A,TRUE,"JSI ";#N/A,#N/A,TRUE,"LC &amp; TI";#N/A,#N/A,TRUE,"Rent Variance"}</definedName>
    <definedName name="wrn.Quarterly._.Reports._2_1_1_2_3" localSheetId="2" hidden="1">{#N/A,#N/A,TRUE,"Exec Summary";#N/A,#N/A,TRUE,"Model";"JSI View",#N/A,TRUE,"JSI ";"Variance View",#N/A,TRUE,"JSI ";#N/A,#N/A,TRUE,"LC &amp; TI";#N/A,#N/A,TRUE,"Rent Variance"}</definedName>
    <definedName name="wrn.Quarterly._.Reports._2_1_1_2_3" localSheetId="4" hidden="1">{#N/A,#N/A,TRUE,"Exec Summary";#N/A,#N/A,TRUE,"Model";"JSI View",#N/A,TRUE,"JSI ";"Variance View",#N/A,TRUE,"JSI ";#N/A,#N/A,TRUE,"LC &amp; TI";#N/A,#N/A,TRUE,"Rent Variance"}</definedName>
    <definedName name="wrn.Quarterly._.Reports._2_1_1_2_3" localSheetId="3" hidden="1">{#N/A,#N/A,TRUE,"Exec Summary";#N/A,#N/A,TRUE,"Model";"JSI View",#N/A,TRUE,"JSI ";"Variance View",#N/A,TRUE,"JSI ";#N/A,#N/A,TRUE,"LC &amp; TI";#N/A,#N/A,TRUE,"Rent Variance"}</definedName>
    <definedName name="wrn.Quarterly._.Reports._2_1_1_2_3" hidden="1">{#N/A,#N/A,TRUE,"Exec Summary";#N/A,#N/A,TRUE,"Model";"JSI View",#N/A,TRUE,"JSI ";"Variance View",#N/A,TRUE,"JSI ";#N/A,#N/A,TRUE,"LC &amp; TI";#N/A,#N/A,TRUE,"Rent Variance"}</definedName>
    <definedName name="wrn.Quarterly._.Reports._2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3" hidden="1">{#N/A,#N/A,TRUE,"Exec Summary";#N/A,#N/A,TRUE,"Model";"JSI View",#N/A,TRUE,"JSI ";"Variance View",#N/A,TRUE,"JSI ";#N/A,#N/A,TRUE,"LC &amp; TI";#N/A,#N/A,TRUE,"Rent Variance"}</definedName>
    <definedName name="wrn.Quarterly._.Reports._2_1_1_4" localSheetId="1" hidden="1">{#N/A,#N/A,TRUE,"Exec Summary";#N/A,#N/A,TRUE,"Model";"JSI View",#N/A,TRUE,"JSI ";"Variance View",#N/A,TRUE,"JSI ";#N/A,#N/A,TRUE,"LC &amp; TI";#N/A,#N/A,TRUE,"Rent Variance"}</definedName>
    <definedName name="wrn.Quarterly._.Reports._2_1_1_4" localSheetId="2" hidden="1">{#N/A,#N/A,TRUE,"Exec Summary";#N/A,#N/A,TRUE,"Model";"JSI View",#N/A,TRUE,"JSI ";"Variance View",#N/A,TRUE,"JSI ";#N/A,#N/A,TRUE,"LC &amp; TI";#N/A,#N/A,TRUE,"Rent Variance"}</definedName>
    <definedName name="wrn.Quarterly._.Reports._2_1_1_4" localSheetId="4" hidden="1">{#N/A,#N/A,TRUE,"Exec Summary";#N/A,#N/A,TRUE,"Model";"JSI View",#N/A,TRUE,"JSI ";"Variance View",#N/A,TRUE,"JSI ";#N/A,#N/A,TRUE,"LC &amp; TI";#N/A,#N/A,TRUE,"Rent Variance"}</definedName>
    <definedName name="wrn.Quarterly._.Reports._2_1_1_4" localSheetId="3" hidden="1">{#N/A,#N/A,TRUE,"Exec Summary";#N/A,#N/A,TRUE,"Model";"JSI View",#N/A,TRUE,"JSI ";"Variance View",#N/A,TRUE,"JSI ";#N/A,#N/A,TRUE,"LC &amp; TI";#N/A,#N/A,TRUE,"Rent Variance"}</definedName>
    <definedName name="wrn.Quarterly._.Reports._2_1_1_4" hidden="1">{#N/A,#N/A,TRUE,"Exec Summary";#N/A,#N/A,TRUE,"Model";"JSI View",#N/A,TRUE,"JSI ";"Variance View",#N/A,TRUE,"JSI ";#N/A,#N/A,TRUE,"LC &amp; TI";#N/A,#N/A,TRUE,"Rent Variance"}</definedName>
    <definedName name="wrn.Quarterly._.Reports._2_1_1_5" localSheetId="1" hidden="1">{#N/A,#N/A,TRUE,"Exec Summary";#N/A,#N/A,TRUE,"Model";"JSI View",#N/A,TRUE,"JSI ";"Variance View",#N/A,TRUE,"JSI ";#N/A,#N/A,TRUE,"LC &amp; TI";#N/A,#N/A,TRUE,"Rent Variance"}</definedName>
    <definedName name="wrn.Quarterly._.Reports._2_1_1_5" localSheetId="2" hidden="1">{#N/A,#N/A,TRUE,"Exec Summary";#N/A,#N/A,TRUE,"Model";"JSI View",#N/A,TRUE,"JSI ";"Variance View",#N/A,TRUE,"JSI ";#N/A,#N/A,TRUE,"LC &amp; TI";#N/A,#N/A,TRUE,"Rent Variance"}</definedName>
    <definedName name="wrn.Quarterly._.Reports._2_1_1_5" localSheetId="4" hidden="1">{#N/A,#N/A,TRUE,"Exec Summary";#N/A,#N/A,TRUE,"Model";"JSI View",#N/A,TRUE,"JSI ";"Variance View",#N/A,TRUE,"JSI ";#N/A,#N/A,TRUE,"LC &amp; TI";#N/A,#N/A,TRUE,"Rent Variance"}</definedName>
    <definedName name="wrn.Quarterly._.Reports._2_1_1_5" localSheetId="3" hidden="1">{#N/A,#N/A,TRUE,"Exec Summary";#N/A,#N/A,TRUE,"Model";"JSI View",#N/A,TRUE,"JSI ";"Variance View",#N/A,TRUE,"JSI ";#N/A,#N/A,TRUE,"LC &amp; TI";#N/A,#N/A,TRUE,"Rent Variance"}</definedName>
    <definedName name="wrn.Quarterly._.Reports._2_1_1_5" hidden="1">{#N/A,#N/A,TRUE,"Exec Summary";#N/A,#N/A,TRUE,"Model";"JSI View",#N/A,TRUE,"JSI ";"Variance View",#N/A,TRUE,"JSI ";#N/A,#N/A,TRUE,"LC &amp; TI";#N/A,#N/A,TRUE,"Rent Variance"}</definedName>
    <definedName name="wrn.Quarterly._.Reports._2_1_2" localSheetId="1" hidden="1">{#N/A,#N/A,TRUE,"Exec Summary";#N/A,#N/A,TRUE,"Model";"JSI View",#N/A,TRUE,"JSI ";"Variance View",#N/A,TRUE,"JSI ";#N/A,#N/A,TRUE,"LC &amp; TI";#N/A,#N/A,TRUE,"Rent Variance"}</definedName>
    <definedName name="wrn.Quarterly._.Reports._2_1_2" localSheetId="2" hidden="1">{#N/A,#N/A,TRUE,"Exec Summary";#N/A,#N/A,TRUE,"Model";"JSI View",#N/A,TRUE,"JSI ";"Variance View",#N/A,TRUE,"JSI ";#N/A,#N/A,TRUE,"LC &amp; TI";#N/A,#N/A,TRUE,"Rent Variance"}</definedName>
    <definedName name="wrn.Quarterly._.Reports._2_1_2" localSheetId="4" hidden="1">{#N/A,#N/A,TRUE,"Exec Summary";#N/A,#N/A,TRUE,"Model";"JSI View",#N/A,TRUE,"JSI ";"Variance View",#N/A,TRUE,"JSI ";#N/A,#N/A,TRUE,"LC &amp; TI";#N/A,#N/A,TRUE,"Rent Variance"}</definedName>
    <definedName name="wrn.Quarterly._.Reports._2_1_2" localSheetId="3" hidden="1">{#N/A,#N/A,TRUE,"Exec Summary";#N/A,#N/A,TRUE,"Model";"JSI View",#N/A,TRUE,"JSI ";"Variance View",#N/A,TRUE,"JSI ";#N/A,#N/A,TRUE,"LC &amp; TI";#N/A,#N/A,TRUE,"Rent Variance"}</definedName>
    <definedName name="wrn.Quarterly._.Reports._2_1_2" hidden="1">{#N/A,#N/A,TRUE,"Exec Summary";#N/A,#N/A,TRUE,"Model";"JSI View",#N/A,TRUE,"JSI ";"Variance View",#N/A,TRUE,"JSI ";#N/A,#N/A,TRUE,"LC &amp; TI";#N/A,#N/A,TRUE,"Rent Variance"}</definedName>
    <definedName name="wrn.Quarterly._.Reports._2_1_2_1" localSheetId="1" hidden="1">{#N/A,#N/A,TRUE,"Exec Summary";#N/A,#N/A,TRUE,"Model";"JSI View",#N/A,TRUE,"JSI ";"Variance View",#N/A,TRUE,"JSI ";#N/A,#N/A,TRUE,"LC &amp; TI";#N/A,#N/A,TRUE,"Rent Variance"}</definedName>
    <definedName name="wrn.Quarterly._.Reports._2_1_2_1" localSheetId="2" hidden="1">{#N/A,#N/A,TRUE,"Exec Summary";#N/A,#N/A,TRUE,"Model";"JSI View",#N/A,TRUE,"JSI ";"Variance View",#N/A,TRUE,"JSI ";#N/A,#N/A,TRUE,"LC &amp; TI";#N/A,#N/A,TRUE,"Rent Variance"}</definedName>
    <definedName name="wrn.Quarterly._.Reports._2_1_2_1" localSheetId="4" hidden="1">{#N/A,#N/A,TRUE,"Exec Summary";#N/A,#N/A,TRUE,"Model";"JSI View",#N/A,TRUE,"JSI ";"Variance View",#N/A,TRUE,"JSI ";#N/A,#N/A,TRUE,"LC &amp; TI";#N/A,#N/A,TRUE,"Rent Variance"}</definedName>
    <definedName name="wrn.Quarterly._.Reports._2_1_2_1" localSheetId="3" hidden="1">{#N/A,#N/A,TRUE,"Exec Summary";#N/A,#N/A,TRUE,"Model";"JSI View",#N/A,TRUE,"JSI ";"Variance View",#N/A,TRUE,"JSI ";#N/A,#N/A,TRUE,"LC &amp; TI";#N/A,#N/A,TRUE,"Rent Variance"}</definedName>
    <definedName name="wrn.Quarterly._.Reports._2_1_2_1" hidden="1">{#N/A,#N/A,TRUE,"Exec Summary";#N/A,#N/A,TRUE,"Model";"JSI View",#N/A,TRUE,"JSI ";"Variance View",#N/A,TRUE,"JSI ";#N/A,#N/A,TRUE,"LC &amp; TI";#N/A,#N/A,TRUE,"Rent Variance"}</definedName>
    <definedName name="wrn.Quarterly._.Reports._2_1_2_1_1" localSheetId="1" hidden="1">{#N/A,#N/A,TRUE,"Exec Summary";#N/A,#N/A,TRUE,"Model";"JSI View",#N/A,TRUE,"JSI ";"Variance View",#N/A,TRUE,"JSI ";#N/A,#N/A,TRUE,"LC &amp; TI";#N/A,#N/A,TRUE,"Rent Variance"}</definedName>
    <definedName name="wrn.Quarterly._.Reports._2_1_2_1_1" localSheetId="2" hidden="1">{#N/A,#N/A,TRUE,"Exec Summary";#N/A,#N/A,TRUE,"Model";"JSI View",#N/A,TRUE,"JSI ";"Variance View",#N/A,TRUE,"JSI ";#N/A,#N/A,TRUE,"LC &amp; TI";#N/A,#N/A,TRUE,"Rent Variance"}</definedName>
    <definedName name="wrn.Quarterly._.Reports._2_1_2_1_1" localSheetId="4" hidden="1">{#N/A,#N/A,TRUE,"Exec Summary";#N/A,#N/A,TRUE,"Model";"JSI View",#N/A,TRUE,"JSI ";"Variance View",#N/A,TRUE,"JSI ";#N/A,#N/A,TRUE,"LC &amp; TI";#N/A,#N/A,TRUE,"Rent Variance"}</definedName>
    <definedName name="wrn.Quarterly._.Reports._2_1_2_1_1" localSheetId="3" hidden="1">{#N/A,#N/A,TRUE,"Exec Summary";#N/A,#N/A,TRUE,"Model";"JSI View",#N/A,TRUE,"JSI ";"Variance View",#N/A,TRUE,"JSI ";#N/A,#N/A,TRUE,"LC &amp; TI";#N/A,#N/A,TRUE,"Rent Variance"}</definedName>
    <definedName name="wrn.Quarterly._.Reports._2_1_2_1_1" hidden="1">{#N/A,#N/A,TRUE,"Exec Summary";#N/A,#N/A,TRUE,"Model";"JSI View",#N/A,TRUE,"JSI ";"Variance View",#N/A,TRUE,"JSI ";#N/A,#N/A,TRUE,"LC &amp; TI";#N/A,#N/A,TRUE,"Rent Variance"}</definedName>
    <definedName name="wrn.Quarterly._.Reports._2_1_2_1_2" localSheetId="1" hidden="1">{#N/A,#N/A,TRUE,"Exec Summary";#N/A,#N/A,TRUE,"Model";"JSI View",#N/A,TRUE,"JSI ";"Variance View",#N/A,TRUE,"JSI ";#N/A,#N/A,TRUE,"LC &amp; TI";#N/A,#N/A,TRUE,"Rent Variance"}</definedName>
    <definedName name="wrn.Quarterly._.Reports._2_1_2_1_2" localSheetId="2" hidden="1">{#N/A,#N/A,TRUE,"Exec Summary";#N/A,#N/A,TRUE,"Model";"JSI View",#N/A,TRUE,"JSI ";"Variance View",#N/A,TRUE,"JSI ";#N/A,#N/A,TRUE,"LC &amp; TI";#N/A,#N/A,TRUE,"Rent Variance"}</definedName>
    <definedName name="wrn.Quarterly._.Reports._2_1_2_1_2" localSheetId="4" hidden="1">{#N/A,#N/A,TRUE,"Exec Summary";#N/A,#N/A,TRUE,"Model";"JSI View",#N/A,TRUE,"JSI ";"Variance View",#N/A,TRUE,"JSI ";#N/A,#N/A,TRUE,"LC &amp; TI";#N/A,#N/A,TRUE,"Rent Variance"}</definedName>
    <definedName name="wrn.Quarterly._.Reports._2_1_2_1_2" localSheetId="3" hidden="1">{#N/A,#N/A,TRUE,"Exec Summary";#N/A,#N/A,TRUE,"Model";"JSI View",#N/A,TRUE,"JSI ";"Variance View",#N/A,TRUE,"JSI ";#N/A,#N/A,TRUE,"LC &amp; TI";#N/A,#N/A,TRUE,"Rent Variance"}</definedName>
    <definedName name="wrn.Quarterly._.Reports._2_1_2_1_2" hidden="1">{#N/A,#N/A,TRUE,"Exec Summary";#N/A,#N/A,TRUE,"Model";"JSI View",#N/A,TRUE,"JSI ";"Variance View",#N/A,TRUE,"JSI ";#N/A,#N/A,TRUE,"LC &amp; TI";#N/A,#N/A,TRUE,"Rent Variance"}</definedName>
    <definedName name="wrn.Quarterly._.Reports._2_1_2_1_3" localSheetId="1" hidden="1">{#N/A,#N/A,TRUE,"Exec Summary";#N/A,#N/A,TRUE,"Model";"JSI View",#N/A,TRUE,"JSI ";"Variance View",#N/A,TRUE,"JSI ";#N/A,#N/A,TRUE,"LC &amp; TI";#N/A,#N/A,TRUE,"Rent Variance"}</definedName>
    <definedName name="wrn.Quarterly._.Reports._2_1_2_1_3" localSheetId="2" hidden="1">{#N/A,#N/A,TRUE,"Exec Summary";#N/A,#N/A,TRUE,"Model";"JSI View",#N/A,TRUE,"JSI ";"Variance View",#N/A,TRUE,"JSI ";#N/A,#N/A,TRUE,"LC &amp; TI";#N/A,#N/A,TRUE,"Rent Variance"}</definedName>
    <definedName name="wrn.Quarterly._.Reports._2_1_2_1_3" localSheetId="4" hidden="1">{#N/A,#N/A,TRUE,"Exec Summary";#N/A,#N/A,TRUE,"Model";"JSI View",#N/A,TRUE,"JSI ";"Variance View",#N/A,TRUE,"JSI ";#N/A,#N/A,TRUE,"LC &amp; TI";#N/A,#N/A,TRUE,"Rent Variance"}</definedName>
    <definedName name="wrn.Quarterly._.Reports._2_1_2_1_3" localSheetId="3" hidden="1">{#N/A,#N/A,TRUE,"Exec Summary";#N/A,#N/A,TRUE,"Model";"JSI View",#N/A,TRUE,"JSI ";"Variance View",#N/A,TRUE,"JSI ";#N/A,#N/A,TRUE,"LC &amp; TI";#N/A,#N/A,TRUE,"Rent Variance"}</definedName>
    <definedName name="wrn.Quarterly._.Reports._2_1_2_1_3" hidden="1">{#N/A,#N/A,TRUE,"Exec Summary";#N/A,#N/A,TRUE,"Model";"JSI View",#N/A,TRUE,"JSI ";"Variance View",#N/A,TRUE,"JSI ";#N/A,#N/A,TRUE,"LC &amp; TI";#N/A,#N/A,TRUE,"Rent Variance"}</definedName>
    <definedName name="wrn.Quarterly._.Reports._2_1_2_2" localSheetId="1" hidden="1">{#N/A,#N/A,TRUE,"Exec Summary";#N/A,#N/A,TRUE,"Model";"JSI View",#N/A,TRUE,"JSI ";"Variance View",#N/A,TRUE,"JSI ";#N/A,#N/A,TRUE,"LC &amp; TI";#N/A,#N/A,TRUE,"Rent Variance"}</definedName>
    <definedName name="wrn.Quarterly._.Reports._2_1_2_2" localSheetId="2" hidden="1">{#N/A,#N/A,TRUE,"Exec Summary";#N/A,#N/A,TRUE,"Model";"JSI View",#N/A,TRUE,"JSI ";"Variance View",#N/A,TRUE,"JSI ";#N/A,#N/A,TRUE,"LC &amp; TI";#N/A,#N/A,TRUE,"Rent Variance"}</definedName>
    <definedName name="wrn.Quarterly._.Reports._2_1_2_2" localSheetId="4" hidden="1">{#N/A,#N/A,TRUE,"Exec Summary";#N/A,#N/A,TRUE,"Model";"JSI View",#N/A,TRUE,"JSI ";"Variance View",#N/A,TRUE,"JSI ";#N/A,#N/A,TRUE,"LC &amp; TI";#N/A,#N/A,TRUE,"Rent Variance"}</definedName>
    <definedName name="wrn.Quarterly._.Reports._2_1_2_2" localSheetId="3" hidden="1">{#N/A,#N/A,TRUE,"Exec Summary";#N/A,#N/A,TRUE,"Model";"JSI View",#N/A,TRUE,"JSI ";"Variance View",#N/A,TRUE,"JSI ";#N/A,#N/A,TRUE,"LC &amp; TI";#N/A,#N/A,TRUE,"Rent Variance"}</definedName>
    <definedName name="wrn.Quarterly._.Reports._2_1_2_2" hidden="1">{#N/A,#N/A,TRUE,"Exec Summary";#N/A,#N/A,TRUE,"Model";"JSI View",#N/A,TRUE,"JSI ";"Variance View",#N/A,TRUE,"JSI ";#N/A,#N/A,TRUE,"LC &amp; TI";#N/A,#N/A,TRUE,"Rent Variance"}</definedName>
    <definedName name="wrn.Quarterly._.Reports._2_1_2_3" localSheetId="1" hidden="1">{#N/A,#N/A,TRUE,"Exec Summary";#N/A,#N/A,TRUE,"Model";"JSI View",#N/A,TRUE,"JSI ";"Variance View",#N/A,TRUE,"JSI ";#N/A,#N/A,TRUE,"LC &amp; TI";#N/A,#N/A,TRUE,"Rent Variance"}</definedName>
    <definedName name="wrn.Quarterly._.Reports._2_1_2_3" localSheetId="2" hidden="1">{#N/A,#N/A,TRUE,"Exec Summary";#N/A,#N/A,TRUE,"Model";"JSI View",#N/A,TRUE,"JSI ";"Variance View",#N/A,TRUE,"JSI ";#N/A,#N/A,TRUE,"LC &amp; TI";#N/A,#N/A,TRUE,"Rent Variance"}</definedName>
    <definedName name="wrn.Quarterly._.Reports._2_1_2_3" localSheetId="4" hidden="1">{#N/A,#N/A,TRUE,"Exec Summary";#N/A,#N/A,TRUE,"Model";"JSI View",#N/A,TRUE,"JSI ";"Variance View",#N/A,TRUE,"JSI ";#N/A,#N/A,TRUE,"LC &amp; TI";#N/A,#N/A,TRUE,"Rent Variance"}</definedName>
    <definedName name="wrn.Quarterly._.Reports._2_1_2_3" localSheetId="3" hidden="1">{#N/A,#N/A,TRUE,"Exec Summary";#N/A,#N/A,TRUE,"Model";"JSI View",#N/A,TRUE,"JSI ";"Variance View",#N/A,TRUE,"JSI ";#N/A,#N/A,TRUE,"LC &amp; TI";#N/A,#N/A,TRUE,"Rent Variance"}</definedName>
    <definedName name="wrn.Quarterly._.Reports._2_1_2_3" hidden="1">{#N/A,#N/A,TRUE,"Exec Summary";#N/A,#N/A,TRUE,"Model";"JSI View",#N/A,TRUE,"JSI ";"Variance View",#N/A,TRUE,"JSI ";#N/A,#N/A,TRUE,"LC &amp; TI";#N/A,#N/A,TRUE,"Rent Variance"}</definedName>
    <definedName name="wrn.Quarterly._.Reports._2_1_3" localSheetId="1" hidden="1">{#N/A,#N/A,TRUE,"Exec Summary";#N/A,#N/A,TRUE,"Model";"JSI View",#N/A,TRUE,"JSI ";"Variance View",#N/A,TRUE,"JSI ";#N/A,#N/A,TRUE,"LC &amp; TI";#N/A,#N/A,TRUE,"Rent Variance"}</definedName>
    <definedName name="wrn.Quarterly._.Reports._2_1_3" localSheetId="2" hidden="1">{#N/A,#N/A,TRUE,"Exec Summary";#N/A,#N/A,TRUE,"Model";"JSI View",#N/A,TRUE,"JSI ";"Variance View",#N/A,TRUE,"JSI ";#N/A,#N/A,TRUE,"LC &amp; TI";#N/A,#N/A,TRUE,"Rent Variance"}</definedName>
    <definedName name="wrn.Quarterly._.Reports._2_1_3" localSheetId="4" hidden="1">{#N/A,#N/A,TRUE,"Exec Summary";#N/A,#N/A,TRUE,"Model";"JSI View",#N/A,TRUE,"JSI ";"Variance View",#N/A,TRUE,"JSI ";#N/A,#N/A,TRUE,"LC &amp; TI";#N/A,#N/A,TRUE,"Rent Variance"}</definedName>
    <definedName name="wrn.Quarterly._.Reports._2_1_3" localSheetId="3" hidden="1">{#N/A,#N/A,TRUE,"Exec Summary";#N/A,#N/A,TRUE,"Model";"JSI View",#N/A,TRUE,"JSI ";"Variance View",#N/A,TRUE,"JSI ";#N/A,#N/A,TRUE,"LC &amp; TI";#N/A,#N/A,TRUE,"Rent Variance"}</definedName>
    <definedName name="wrn.Quarterly._.Reports._2_1_3" hidden="1">{#N/A,#N/A,TRUE,"Exec Summary";#N/A,#N/A,TRUE,"Model";"JSI View",#N/A,TRUE,"JSI ";"Variance View",#N/A,TRUE,"JSI ";#N/A,#N/A,TRUE,"LC &amp; TI";#N/A,#N/A,TRUE,"Rent Variance"}</definedName>
    <definedName name="wrn.Quarterly._.Reports._2_1_3_1" localSheetId="1" hidden="1">{#N/A,#N/A,TRUE,"Exec Summary";#N/A,#N/A,TRUE,"Model";"JSI View",#N/A,TRUE,"JSI ";"Variance View",#N/A,TRUE,"JSI ";#N/A,#N/A,TRUE,"LC &amp; TI";#N/A,#N/A,TRUE,"Rent Variance"}</definedName>
    <definedName name="wrn.Quarterly._.Reports._2_1_3_1" localSheetId="2" hidden="1">{#N/A,#N/A,TRUE,"Exec Summary";#N/A,#N/A,TRUE,"Model";"JSI View",#N/A,TRUE,"JSI ";"Variance View",#N/A,TRUE,"JSI ";#N/A,#N/A,TRUE,"LC &amp; TI";#N/A,#N/A,TRUE,"Rent Variance"}</definedName>
    <definedName name="wrn.Quarterly._.Reports._2_1_3_1" localSheetId="4" hidden="1">{#N/A,#N/A,TRUE,"Exec Summary";#N/A,#N/A,TRUE,"Model";"JSI View",#N/A,TRUE,"JSI ";"Variance View",#N/A,TRUE,"JSI ";#N/A,#N/A,TRUE,"LC &amp; TI";#N/A,#N/A,TRUE,"Rent Variance"}</definedName>
    <definedName name="wrn.Quarterly._.Reports._2_1_3_1" localSheetId="3" hidden="1">{#N/A,#N/A,TRUE,"Exec Summary";#N/A,#N/A,TRUE,"Model";"JSI View",#N/A,TRUE,"JSI ";"Variance View",#N/A,TRUE,"JSI ";#N/A,#N/A,TRUE,"LC &amp; TI";#N/A,#N/A,TRUE,"Rent Variance"}</definedName>
    <definedName name="wrn.Quarterly._.Reports._2_1_3_1" hidden="1">{#N/A,#N/A,TRUE,"Exec Summary";#N/A,#N/A,TRUE,"Model";"JSI View",#N/A,TRUE,"JSI ";"Variance View",#N/A,TRUE,"JSI ";#N/A,#N/A,TRUE,"LC &amp; TI";#N/A,#N/A,TRUE,"Rent Variance"}</definedName>
    <definedName name="wrn.Quarterly._.Reports._2_1_3_2" localSheetId="1" hidden="1">{#N/A,#N/A,TRUE,"Exec Summary";#N/A,#N/A,TRUE,"Model";"JSI View",#N/A,TRUE,"JSI ";"Variance View",#N/A,TRUE,"JSI ";#N/A,#N/A,TRUE,"LC &amp; TI";#N/A,#N/A,TRUE,"Rent Variance"}</definedName>
    <definedName name="wrn.Quarterly._.Reports._2_1_3_2" localSheetId="2" hidden="1">{#N/A,#N/A,TRUE,"Exec Summary";#N/A,#N/A,TRUE,"Model";"JSI View",#N/A,TRUE,"JSI ";"Variance View",#N/A,TRUE,"JSI ";#N/A,#N/A,TRUE,"LC &amp; TI";#N/A,#N/A,TRUE,"Rent Variance"}</definedName>
    <definedName name="wrn.Quarterly._.Reports._2_1_3_2" localSheetId="4" hidden="1">{#N/A,#N/A,TRUE,"Exec Summary";#N/A,#N/A,TRUE,"Model";"JSI View",#N/A,TRUE,"JSI ";"Variance View",#N/A,TRUE,"JSI ";#N/A,#N/A,TRUE,"LC &amp; TI";#N/A,#N/A,TRUE,"Rent Variance"}</definedName>
    <definedName name="wrn.Quarterly._.Reports._2_1_3_2" localSheetId="3" hidden="1">{#N/A,#N/A,TRUE,"Exec Summary";#N/A,#N/A,TRUE,"Model";"JSI View",#N/A,TRUE,"JSI ";"Variance View",#N/A,TRUE,"JSI ";#N/A,#N/A,TRUE,"LC &amp; TI";#N/A,#N/A,TRUE,"Rent Variance"}</definedName>
    <definedName name="wrn.Quarterly._.Reports._2_1_3_2" hidden="1">{#N/A,#N/A,TRUE,"Exec Summary";#N/A,#N/A,TRUE,"Model";"JSI View",#N/A,TRUE,"JSI ";"Variance View",#N/A,TRUE,"JSI ";#N/A,#N/A,TRUE,"LC &amp; TI";#N/A,#N/A,TRUE,"Rent Variance"}</definedName>
    <definedName name="wrn.Quarterly._.Reports._2_1_3_3" localSheetId="1" hidden="1">{#N/A,#N/A,TRUE,"Exec Summary";#N/A,#N/A,TRUE,"Model";"JSI View",#N/A,TRUE,"JSI ";"Variance View",#N/A,TRUE,"JSI ";#N/A,#N/A,TRUE,"LC &amp; TI";#N/A,#N/A,TRUE,"Rent Variance"}</definedName>
    <definedName name="wrn.Quarterly._.Reports._2_1_3_3" localSheetId="2" hidden="1">{#N/A,#N/A,TRUE,"Exec Summary";#N/A,#N/A,TRUE,"Model";"JSI View",#N/A,TRUE,"JSI ";"Variance View",#N/A,TRUE,"JSI ";#N/A,#N/A,TRUE,"LC &amp; TI";#N/A,#N/A,TRUE,"Rent Variance"}</definedName>
    <definedName name="wrn.Quarterly._.Reports._2_1_3_3" localSheetId="4" hidden="1">{#N/A,#N/A,TRUE,"Exec Summary";#N/A,#N/A,TRUE,"Model";"JSI View",#N/A,TRUE,"JSI ";"Variance View",#N/A,TRUE,"JSI ";#N/A,#N/A,TRUE,"LC &amp; TI";#N/A,#N/A,TRUE,"Rent Variance"}</definedName>
    <definedName name="wrn.Quarterly._.Reports._2_1_3_3" localSheetId="3" hidden="1">{#N/A,#N/A,TRUE,"Exec Summary";#N/A,#N/A,TRUE,"Model";"JSI View",#N/A,TRUE,"JSI ";"Variance View",#N/A,TRUE,"JSI ";#N/A,#N/A,TRUE,"LC &amp; TI";#N/A,#N/A,TRUE,"Rent Variance"}</definedName>
    <definedName name="wrn.Quarterly._.Reports._2_1_3_3" hidden="1">{#N/A,#N/A,TRUE,"Exec Summary";#N/A,#N/A,TRUE,"Model";"JSI View",#N/A,TRUE,"JSI ";"Variance View",#N/A,TRUE,"JSI ";#N/A,#N/A,TRUE,"LC &amp; TI";#N/A,#N/A,TRUE,"Rent Variance"}</definedName>
    <definedName name="wrn.Quarterly._.Reports._2_1_4" localSheetId="1" hidden="1">{#N/A,#N/A,TRUE,"Exec Summary";#N/A,#N/A,TRUE,"Model";"JSI View",#N/A,TRUE,"JSI ";"Variance View",#N/A,TRUE,"JSI ";#N/A,#N/A,TRUE,"LC &amp; TI";#N/A,#N/A,TRUE,"Rent Variance"}</definedName>
    <definedName name="wrn.Quarterly._.Reports._2_1_4" localSheetId="2" hidden="1">{#N/A,#N/A,TRUE,"Exec Summary";#N/A,#N/A,TRUE,"Model";"JSI View",#N/A,TRUE,"JSI ";"Variance View",#N/A,TRUE,"JSI ";#N/A,#N/A,TRUE,"LC &amp; TI";#N/A,#N/A,TRUE,"Rent Variance"}</definedName>
    <definedName name="wrn.Quarterly._.Reports._2_1_4" localSheetId="4" hidden="1">{#N/A,#N/A,TRUE,"Exec Summary";#N/A,#N/A,TRUE,"Model";"JSI View",#N/A,TRUE,"JSI ";"Variance View",#N/A,TRUE,"JSI ";#N/A,#N/A,TRUE,"LC &amp; TI";#N/A,#N/A,TRUE,"Rent Variance"}</definedName>
    <definedName name="wrn.Quarterly._.Reports._2_1_4" localSheetId="3" hidden="1">{#N/A,#N/A,TRUE,"Exec Summary";#N/A,#N/A,TRUE,"Model";"JSI View",#N/A,TRUE,"JSI ";"Variance View",#N/A,TRUE,"JSI ";#N/A,#N/A,TRUE,"LC &amp; TI";#N/A,#N/A,TRUE,"Rent Variance"}</definedName>
    <definedName name="wrn.Quarterly._.Reports._2_1_4" hidden="1">{#N/A,#N/A,TRUE,"Exec Summary";#N/A,#N/A,TRUE,"Model";"JSI View",#N/A,TRUE,"JSI ";"Variance View",#N/A,TRUE,"JSI ";#N/A,#N/A,TRUE,"LC &amp; TI";#N/A,#N/A,TRUE,"Rent Variance"}</definedName>
    <definedName name="wrn.Quarterly._.Reports._2_1_5" localSheetId="1" hidden="1">{#N/A,#N/A,TRUE,"Exec Summary";#N/A,#N/A,TRUE,"Model";"JSI View",#N/A,TRUE,"JSI ";"Variance View",#N/A,TRUE,"JSI ";#N/A,#N/A,TRUE,"LC &amp; TI";#N/A,#N/A,TRUE,"Rent Variance"}</definedName>
    <definedName name="wrn.Quarterly._.Reports._2_1_5" localSheetId="2" hidden="1">{#N/A,#N/A,TRUE,"Exec Summary";#N/A,#N/A,TRUE,"Model";"JSI View",#N/A,TRUE,"JSI ";"Variance View",#N/A,TRUE,"JSI ";#N/A,#N/A,TRUE,"LC &amp; TI";#N/A,#N/A,TRUE,"Rent Variance"}</definedName>
    <definedName name="wrn.Quarterly._.Reports._2_1_5" localSheetId="4" hidden="1">{#N/A,#N/A,TRUE,"Exec Summary";#N/A,#N/A,TRUE,"Model";"JSI View",#N/A,TRUE,"JSI ";"Variance View",#N/A,TRUE,"JSI ";#N/A,#N/A,TRUE,"LC &amp; TI";#N/A,#N/A,TRUE,"Rent Variance"}</definedName>
    <definedName name="wrn.Quarterly._.Reports._2_1_5" localSheetId="3" hidden="1">{#N/A,#N/A,TRUE,"Exec Summary";#N/A,#N/A,TRUE,"Model";"JSI View",#N/A,TRUE,"JSI ";"Variance View",#N/A,TRUE,"JSI ";#N/A,#N/A,TRUE,"LC &amp; TI";#N/A,#N/A,TRUE,"Rent Variance"}</definedName>
    <definedName name="wrn.Quarterly._.Reports._2_1_5" hidden="1">{#N/A,#N/A,TRUE,"Exec Summary";#N/A,#N/A,TRUE,"Model";"JSI View",#N/A,TRUE,"JSI ";"Variance View",#N/A,TRUE,"JSI ";#N/A,#N/A,TRUE,"LC &amp; TI";#N/A,#N/A,TRUE,"Rent Variance"}</definedName>
    <definedName name="wrn.Quarterly._.Reports._2_2" localSheetId="1" hidden="1">{#N/A,#N/A,TRUE,"Exec Summary";#N/A,#N/A,TRUE,"Model";"JSI View",#N/A,TRUE,"JSI ";"Variance View",#N/A,TRUE,"JSI ";#N/A,#N/A,TRUE,"LC &amp; TI";#N/A,#N/A,TRUE,"Rent Variance"}</definedName>
    <definedName name="wrn.Quarterly._.Reports._2_2" localSheetId="2" hidden="1">{#N/A,#N/A,TRUE,"Exec Summary";#N/A,#N/A,TRUE,"Model";"JSI View",#N/A,TRUE,"JSI ";"Variance View",#N/A,TRUE,"JSI ";#N/A,#N/A,TRUE,"LC &amp; TI";#N/A,#N/A,TRUE,"Rent Variance"}</definedName>
    <definedName name="wrn.Quarterly._.Reports._2_2" localSheetId="4" hidden="1">{#N/A,#N/A,TRUE,"Exec Summary";#N/A,#N/A,TRUE,"Model";"JSI View",#N/A,TRUE,"JSI ";"Variance View",#N/A,TRUE,"JSI ";#N/A,#N/A,TRUE,"LC &amp; TI";#N/A,#N/A,TRUE,"Rent Variance"}</definedName>
    <definedName name="wrn.Quarterly._.Reports._2_2" localSheetId="3" hidden="1">{#N/A,#N/A,TRUE,"Exec Summary";#N/A,#N/A,TRUE,"Model";"JSI View",#N/A,TRUE,"JSI ";"Variance View",#N/A,TRUE,"JSI ";#N/A,#N/A,TRUE,"LC &amp; TI";#N/A,#N/A,TRUE,"Rent Variance"}</definedName>
    <definedName name="wrn.Quarterly._.Reports._2_2" hidden="1">{#N/A,#N/A,TRUE,"Exec Summary";#N/A,#N/A,TRUE,"Model";"JSI View",#N/A,TRUE,"JSI ";"Variance View",#N/A,TRUE,"JSI ";#N/A,#N/A,TRUE,"LC &amp; TI";#N/A,#N/A,TRUE,"Rent Variance"}</definedName>
    <definedName name="wrn.Quarterly._.Reports._2_2_1" localSheetId="1" hidden="1">{#N/A,#N/A,TRUE,"Exec Summary";#N/A,#N/A,TRUE,"Model";"JSI View",#N/A,TRUE,"JSI ";"Variance View",#N/A,TRUE,"JSI ";#N/A,#N/A,TRUE,"LC &amp; TI";#N/A,#N/A,TRUE,"Rent Variance"}</definedName>
    <definedName name="wrn.Quarterly._.Reports._2_2_1" localSheetId="2" hidden="1">{#N/A,#N/A,TRUE,"Exec Summary";#N/A,#N/A,TRUE,"Model";"JSI View",#N/A,TRUE,"JSI ";"Variance View",#N/A,TRUE,"JSI ";#N/A,#N/A,TRUE,"LC &amp; TI";#N/A,#N/A,TRUE,"Rent Variance"}</definedName>
    <definedName name="wrn.Quarterly._.Reports._2_2_1" localSheetId="4" hidden="1">{#N/A,#N/A,TRUE,"Exec Summary";#N/A,#N/A,TRUE,"Model";"JSI View",#N/A,TRUE,"JSI ";"Variance View",#N/A,TRUE,"JSI ";#N/A,#N/A,TRUE,"LC &amp; TI";#N/A,#N/A,TRUE,"Rent Variance"}</definedName>
    <definedName name="wrn.Quarterly._.Reports._2_2_1" localSheetId="3" hidden="1">{#N/A,#N/A,TRUE,"Exec Summary";#N/A,#N/A,TRUE,"Model";"JSI View",#N/A,TRUE,"JSI ";"Variance View",#N/A,TRUE,"JSI ";#N/A,#N/A,TRUE,"LC &amp; TI";#N/A,#N/A,TRUE,"Rent Variance"}</definedName>
    <definedName name="wrn.Quarterly._.Reports._2_2_1" hidden="1">{#N/A,#N/A,TRUE,"Exec Summary";#N/A,#N/A,TRUE,"Model";"JSI View",#N/A,TRUE,"JSI ";"Variance View",#N/A,TRUE,"JSI ";#N/A,#N/A,TRUE,"LC &amp; TI";#N/A,#N/A,TRUE,"Rent Variance"}</definedName>
    <definedName name="wrn.Quarterly._.Reports._2_2_1_1" localSheetId="1" hidden="1">{#N/A,#N/A,TRUE,"Exec Summary";#N/A,#N/A,TRUE,"Model";"JSI View",#N/A,TRUE,"JSI ";"Variance View",#N/A,TRUE,"JSI ";#N/A,#N/A,TRUE,"LC &amp; TI";#N/A,#N/A,TRUE,"Rent Variance"}</definedName>
    <definedName name="wrn.Quarterly._.Reports._2_2_1_1" localSheetId="2" hidden="1">{#N/A,#N/A,TRUE,"Exec Summary";#N/A,#N/A,TRUE,"Model";"JSI View",#N/A,TRUE,"JSI ";"Variance View",#N/A,TRUE,"JSI ";#N/A,#N/A,TRUE,"LC &amp; TI";#N/A,#N/A,TRUE,"Rent Variance"}</definedName>
    <definedName name="wrn.Quarterly._.Reports._2_2_1_1" localSheetId="4" hidden="1">{#N/A,#N/A,TRUE,"Exec Summary";#N/A,#N/A,TRUE,"Model";"JSI View",#N/A,TRUE,"JSI ";"Variance View",#N/A,TRUE,"JSI ";#N/A,#N/A,TRUE,"LC &amp; TI";#N/A,#N/A,TRUE,"Rent Variance"}</definedName>
    <definedName name="wrn.Quarterly._.Reports._2_2_1_1" localSheetId="3" hidden="1">{#N/A,#N/A,TRUE,"Exec Summary";#N/A,#N/A,TRUE,"Model";"JSI View",#N/A,TRUE,"JSI ";"Variance View",#N/A,TRUE,"JSI ";#N/A,#N/A,TRUE,"LC &amp; TI";#N/A,#N/A,TRUE,"Rent Variance"}</definedName>
    <definedName name="wrn.Quarterly._.Reports._2_2_1_1" hidden="1">{#N/A,#N/A,TRUE,"Exec Summary";#N/A,#N/A,TRUE,"Model";"JSI View",#N/A,TRUE,"JSI ";"Variance View",#N/A,TRUE,"JSI ";#N/A,#N/A,TRUE,"LC &amp; TI";#N/A,#N/A,TRUE,"Rent Variance"}</definedName>
    <definedName name="wrn.Quarterly._.Reports._2_2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" hidden="1">{#N/A,#N/A,TRUE,"Exec Summary";#N/A,#N/A,TRUE,"Model";"JSI View",#N/A,TRUE,"JSI ";"Variance View",#N/A,TRUE,"JSI ";#N/A,#N/A,TRUE,"LC &amp; TI";#N/A,#N/A,TRUE,"Rent Variance"}</definedName>
    <definedName name="wrn.Quarterly._.Reports._2_2_1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_1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1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2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3" hidden="1">{#N/A,#N/A,TRUE,"Exec Summary";#N/A,#N/A,TRUE,"Model";"JSI View",#N/A,TRUE,"JSI ";"Variance View",#N/A,TRUE,"JSI ";#N/A,#N/A,TRUE,"LC &amp; TI";#N/A,#N/A,TRUE,"Rent Variance"}</definedName>
    <definedName name="wrn.Quarterly._.Reports._2_2_1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1_2" hidden="1">{#N/A,#N/A,TRUE,"Exec Summary";#N/A,#N/A,TRUE,"Model";"JSI View",#N/A,TRUE,"JSI ";"Variance View",#N/A,TRUE,"JSI ";#N/A,#N/A,TRUE,"LC &amp; TI";#N/A,#N/A,TRUE,"Rent Variance"}</definedName>
    <definedName name="wrn.Quarterly._.Reports._2_2_1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1_3" hidden="1">{#N/A,#N/A,TRUE,"Exec Summary";#N/A,#N/A,TRUE,"Model";"JSI View",#N/A,TRUE,"JSI ";"Variance View",#N/A,TRUE,"JSI ";#N/A,#N/A,TRUE,"LC &amp; TI";#N/A,#N/A,TRUE,"Rent Variance"}</definedName>
    <definedName name="wrn.Quarterly._.Reports._2_2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2" hidden="1">{#N/A,#N/A,TRUE,"Exec Summary";#N/A,#N/A,TRUE,"Model";"JSI View",#N/A,TRUE,"JSI ";"Variance View",#N/A,TRUE,"JSI ";#N/A,#N/A,TRUE,"LC &amp; TI";#N/A,#N/A,TRUE,"Rent Variance"}</definedName>
    <definedName name="wrn.Quarterly._.Reports._2_2_1_1_2_1" localSheetId="1" hidden="1">{#N/A,#N/A,TRUE,"Exec Summary";#N/A,#N/A,TRUE,"Model";"JSI View",#N/A,TRUE,"JSI ";"Variance View",#N/A,TRUE,"JSI ";#N/A,#N/A,TRUE,"LC &amp; TI";#N/A,#N/A,TRUE,"Rent Variance"}</definedName>
    <definedName name="wrn.Quarterly._.Reports._2_2_1_1_2_1" localSheetId="2" hidden="1">{#N/A,#N/A,TRUE,"Exec Summary";#N/A,#N/A,TRUE,"Model";"JSI View",#N/A,TRUE,"JSI ";"Variance View",#N/A,TRUE,"JSI ";#N/A,#N/A,TRUE,"LC &amp; TI";#N/A,#N/A,TRUE,"Rent Variance"}</definedName>
    <definedName name="wrn.Quarterly._.Reports._2_2_1_1_2_1" localSheetId="4" hidden="1">{#N/A,#N/A,TRUE,"Exec Summary";#N/A,#N/A,TRUE,"Model";"JSI View",#N/A,TRUE,"JSI ";"Variance View",#N/A,TRUE,"JSI ";#N/A,#N/A,TRUE,"LC &amp; TI";#N/A,#N/A,TRUE,"Rent Variance"}</definedName>
    <definedName name="wrn.Quarterly._.Reports._2_2_1_1_2_1" localSheetId="3" hidden="1">{#N/A,#N/A,TRUE,"Exec Summary";#N/A,#N/A,TRUE,"Model";"JSI View",#N/A,TRUE,"JSI ";"Variance View",#N/A,TRUE,"JSI ";#N/A,#N/A,TRUE,"LC &amp; TI";#N/A,#N/A,TRUE,"Rent Variance"}</definedName>
    <definedName name="wrn.Quarterly._.Reports._2_2_1_1_2_1" hidden="1">{#N/A,#N/A,TRUE,"Exec Summary";#N/A,#N/A,TRUE,"Model";"JSI View",#N/A,TRUE,"JSI ";"Variance View",#N/A,TRUE,"JSI ";#N/A,#N/A,TRUE,"LC &amp; TI";#N/A,#N/A,TRUE,"Rent Variance"}</definedName>
    <definedName name="wrn.Quarterly._.Reports._2_2_1_1_2_2" localSheetId="1" hidden="1">{#N/A,#N/A,TRUE,"Exec Summary";#N/A,#N/A,TRUE,"Model";"JSI View",#N/A,TRUE,"JSI ";"Variance View",#N/A,TRUE,"JSI ";#N/A,#N/A,TRUE,"LC &amp; TI";#N/A,#N/A,TRUE,"Rent Variance"}</definedName>
    <definedName name="wrn.Quarterly._.Reports._2_2_1_1_2_2" localSheetId="2" hidden="1">{#N/A,#N/A,TRUE,"Exec Summary";#N/A,#N/A,TRUE,"Model";"JSI View",#N/A,TRUE,"JSI ";"Variance View",#N/A,TRUE,"JSI ";#N/A,#N/A,TRUE,"LC &amp; TI";#N/A,#N/A,TRUE,"Rent Variance"}</definedName>
    <definedName name="wrn.Quarterly._.Reports._2_2_1_1_2_2" localSheetId="4" hidden="1">{#N/A,#N/A,TRUE,"Exec Summary";#N/A,#N/A,TRUE,"Model";"JSI View",#N/A,TRUE,"JSI ";"Variance View",#N/A,TRUE,"JSI ";#N/A,#N/A,TRUE,"LC &amp; TI";#N/A,#N/A,TRUE,"Rent Variance"}</definedName>
    <definedName name="wrn.Quarterly._.Reports._2_2_1_1_2_2" localSheetId="3" hidden="1">{#N/A,#N/A,TRUE,"Exec Summary";#N/A,#N/A,TRUE,"Model";"JSI View",#N/A,TRUE,"JSI ";"Variance View",#N/A,TRUE,"JSI ";#N/A,#N/A,TRUE,"LC &amp; TI";#N/A,#N/A,TRUE,"Rent Variance"}</definedName>
    <definedName name="wrn.Quarterly._.Reports._2_2_1_1_2_2" hidden="1">{#N/A,#N/A,TRUE,"Exec Summary";#N/A,#N/A,TRUE,"Model";"JSI View",#N/A,TRUE,"JSI ";"Variance View",#N/A,TRUE,"JSI ";#N/A,#N/A,TRUE,"LC &amp; TI";#N/A,#N/A,TRUE,"Rent Variance"}</definedName>
    <definedName name="wrn.Quarterly._.Reports._2_2_1_1_2_3" localSheetId="1" hidden="1">{#N/A,#N/A,TRUE,"Exec Summary";#N/A,#N/A,TRUE,"Model";"JSI View",#N/A,TRUE,"JSI ";"Variance View",#N/A,TRUE,"JSI ";#N/A,#N/A,TRUE,"LC &amp; TI";#N/A,#N/A,TRUE,"Rent Variance"}</definedName>
    <definedName name="wrn.Quarterly._.Reports._2_2_1_1_2_3" localSheetId="2" hidden="1">{#N/A,#N/A,TRUE,"Exec Summary";#N/A,#N/A,TRUE,"Model";"JSI View",#N/A,TRUE,"JSI ";"Variance View",#N/A,TRUE,"JSI ";#N/A,#N/A,TRUE,"LC &amp; TI";#N/A,#N/A,TRUE,"Rent Variance"}</definedName>
    <definedName name="wrn.Quarterly._.Reports._2_2_1_1_2_3" localSheetId="4" hidden="1">{#N/A,#N/A,TRUE,"Exec Summary";#N/A,#N/A,TRUE,"Model";"JSI View",#N/A,TRUE,"JSI ";"Variance View",#N/A,TRUE,"JSI ";#N/A,#N/A,TRUE,"LC &amp; TI";#N/A,#N/A,TRUE,"Rent Variance"}</definedName>
    <definedName name="wrn.Quarterly._.Reports._2_2_1_1_2_3" localSheetId="3" hidden="1">{#N/A,#N/A,TRUE,"Exec Summary";#N/A,#N/A,TRUE,"Model";"JSI View",#N/A,TRUE,"JSI ";"Variance View",#N/A,TRUE,"JSI ";#N/A,#N/A,TRUE,"LC &amp; TI";#N/A,#N/A,TRUE,"Rent Variance"}</definedName>
    <definedName name="wrn.Quarterly._.Reports._2_2_1_1_2_3" hidden="1">{#N/A,#N/A,TRUE,"Exec Summary";#N/A,#N/A,TRUE,"Model";"JSI View",#N/A,TRUE,"JSI ";"Variance View",#N/A,TRUE,"JSI ";#N/A,#N/A,TRUE,"LC &amp; TI";#N/A,#N/A,TRUE,"Rent Variance"}</definedName>
    <definedName name="wrn.Quarterly._.Reports._2_2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3" hidden="1">{#N/A,#N/A,TRUE,"Exec Summary";#N/A,#N/A,TRUE,"Model";"JSI View",#N/A,TRUE,"JSI ";"Variance View",#N/A,TRUE,"JSI ";#N/A,#N/A,TRUE,"LC &amp; TI";#N/A,#N/A,TRUE,"Rent Variance"}</definedName>
    <definedName name="wrn.Quarterly._.Reports._2_2_1_1_4" localSheetId="1" hidden="1">{#N/A,#N/A,TRUE,"Exec Summary";#N/A,#N/A,TRUE,"Model";"JSI View",#N/A,TRUE,"JSI ";"Variance View",#N/A,TRUE,"JSI ";#N/A,#N/A,TRUE,"LC &amp; TI";#N/A,#N/A,TRUE,"Rent Variance"}</definedName>
    <definedName name="wrn.Quarterly._.Reports._2_2_1_1_4" localSheetId="2" hidden="1">{#N/A,#N/A,TRUE,"Exec Summary";#N/A,#N/A,TRUE,"Model";"JSI View",#N/A,TRUE,"JSI ";"Variance View",#N/A,TRUE,"JSI ";#N/A,#N/A,TRUE,"LC &amp; TI";#N/A,#N/A,TRUE,"Rent Variance"}</definedName>
    <definedName name="wrn.Quarterly._.Reports._2_2_1_1_4" localSheetId="4" hidden="1">{#N/A,#N/A,TRUE,"Exec Summary";#N/A,#N/A,TRUE,"Model";"JSI View",#N/A,TRUE,"JSI ";"Variance View",#N/A,TRUE,"JSI ";#N/A,#N/A,TRUE,"LC &amp; TI";#N/A,#N/A,TRUE,"Rent Variance"}</definedName>
    <definedName name="wrn.Quarterly._.Reports._2_2_1_1_4" localSheetId="3" hidden="1">{#N/A,#N/A,TRUE,"Exec Summary";#N/A,#N/A,TRUE,"Model";"JSI View",#N/A,TRUE,"JSI ";"Variance View",#N/A,TRUE,"JSI ";#N/A,#N/A,TRUE,"LC &amp; TI";#N/A,#N/A,TRUE,"Rent Variance"}</definedName>
    <definedName name="wrn.Quarterly._.Reports._2_2_1_1_4" hidden="1">{#N/A,#N/A,TRUE,"Exec Summary";#N/A,#N/A,TRUE,"Model";"JSI View",#N/A,TRUE,"JSI ";"Variance View",#N/A,TRUE,"JSI ";#N/A,#N/A,TRUE,"LC &amp; TI";#N/A,#N/A,TRUE,"Rent Variance"}</definedName>
    <definedName name="wrn.Quarterly._.Reports._2_2_1_1_5" localSheetId="1" hidden="1">{#N/A,#N/A,TRUE,"Exec Summary";#N/A,#N/A,TRUE,"Model";"JSI View",#N/A,TRUE,"JSI ";"Variance View",#N/A,TRUE,"JSI ";#N/A,#N/A,TRUE,"LC &amp; TI";#N/A,#N/A,TRUE,"Rent Variance"}</definedName>
    <definedName name="wrn.Quarterly._.Reports._2_2_1_1_5" localSheetId="2" hidden="1">{#N/A,#N/A,TRUE,"Exec Summary";#N/A,#N/A,TRUE,"Model";"JSI View",#N/A,TRUE,"JSI ";"Variance View",#N/A,TRUE,"JSI ";#N/A,#N/A,TRUE,"LC &amp; TI";#N/A,#N/A,TRUE,"Rent Variance"}</definedName>
    <definedName name="wrn.Quarterly._.Reports._2_2_1_1_5" localSheetId="4" hidden="1">{#N/A,#N/A,TRUE,"Exec Summary";#N/A,#N/A,TRUE,"Model";"JSI View",#N/A,TRUE,"JSI ";"Variance View",#N/A,TRUE,"JSI ";#N/A,#N/A,TRUE,"LC &amp; TI";#N/A,#N/A,TRUE,"Rent Variance"}</definedName>
    <definedName name="wrn.Quarterly._.Reports._2_2_1_1_5" localSheetId="3" hidden="1">{#N/A,#N/A,TRUE,"Exec Summary";#N/A,#N/A,TRUE,"Model";"JSI View",#N/A,TRUE,"JSI ";"Variance View",#N/A,TRUE,"JSI ";#N/A,#N/A,TRUE,"LC &amp; TI";#N/A,#N/A,TRUE,"Rent Variance"}</definedName>
    <definedName name="wrn.Quarterly._.Reports._2_2_1_1_5" hidden="1">{#N/A,#N/A,TRUE,"Exec Summary";#N/A,#N/A,TRUE,"Model";"JSI View",#N/A,TRUE,"JSI ";"Variance View",#N/A,TRUE,"JSI ";#N/A,#N/A,TRUE,"LC &amp; TI";#N/A,#N/A,TRUE,"Rent Variance"}</definedName>
    <definedName name="wrn.Quarterly._.Reports._2_2_1_2" localSheetId="1" hidden="1">{#N/A,#N/A,TRUE,"Exec Summary";#N/A,#N/A,TRUE,"Model";"JSI View",#N/A,TRUE,"JSI ";"Variance View",#N/A,TRUE,"JSI ";#N/A,#N/A,TRUE,"LC &amp; TI";#N/A,#N/A,TRUE,"Rent Variance"}</definedName>
    <definedName name="wrn.Quarterly._.Reports._2_2_1_2" localSheetId="2" hidden="1">{#N/A,#N/A,TRUE,"Exec Summary";#N/A,#N/A,TRUE,"Model";"JSI View",#N/A,TRUE,"JSI ";"Variance View",#N/A,TRUE,"JSI ";#N/A,#N/A,TRUE,"LC &amp; TI";#N/A,#N/A,TRUE,"Rent Variance"}</definedName>
    <definedName name="wrn.Quarterly._.Reports._2_2_1_2" localSheetId="4" hidden="1">{#N/A,#N/A,TRUE,"Exec Summary";#N/A,#N/A,TRUE,"Model";"JSI View",#N/A,TRUE,"JSI ";"Variance View",#N/A,TRUE,"JSI ";#N/A,#N/A,TRUE,"LC &amp; TI";#N/A,#N/A,TRUE,"Rent Variance"}</definedName>
    <definedName name="wrn.Quarterly._.Reports._2_2_1_2" localSheetId="3" hidden="1">{#N/A,#N/A,TRUE,"Exec Summary";#N/A,#N/A,TRUE,"Model";"JSI View",#N/A,TRUE,"JSI ";"Variance View",#N/A,TRUE,"JSI ";#N/A,#N/A,TRUE,"LC &amp; TI";#N/A,#N/A,TRUE,"Rent Variance"}</definedName>
    <definedName name="wrn.Quarterly._.Reports._2_2_1_2" hidden="1">{#N/A,#N/A,TRUE,"Exec Summary";#N/A,#N/A,TRUE,"Model";"JSI View",#N/A,TRUE,"JSI ";"Variance View",#N/A,TRUE,"JSI ";#N/A,#N/A,TRUE,"LC &amp; TI";#N/A,#N/A,TRUE,"Rent Variance"}</definedName>
    <definedName name="wrn.Quarterly._.Reports._2_2_1_2_1" localSheetId="1" hidden="1">{#N/A,#N/A,TRUE,"Exec Summary";#N/A,#N/A,TRUE,"Model";"JSI View",#N/A,TRUE,"JSI ";"Variance View",#N/A,TRUE,"JSI ";#N/A,#N/A,TRUE,"LC &amp; TI";#N/A,#N/A,TRUE,"Rent Variance"}</definedName>
    <definedName name="wrn.Quarterly._.Reports._2_2_1_2_1" localSheetId="2" hidden="1">{#N/A,#N/A,TRUE,"Exec Summary";#N/A,#N/A,TRUE,"Model";"JSI View",#N/A,TRUE,"JSI ";"Variance View",#N/A,TRUE,"JSI ";#N/A,#N/A,TRUE,"LC &amp; TI";#N/A,#N/A,TRUE,"Rent Variance"}</definedName>
    <definedName name="wrn.Quarterly._.Reports._2_2_1_2_1" localSheetId="4" hidden="1">{#N/A,#N/A,TRUE,"Exec Summary";#N/A,#N/A,TRUE,"Model";"JSI View",#N/A,TRUE,"JSI ";"Variance View",#N/A,TRUE,"JSI ";#N/A,#N/A,TRUE,"LC &amp; TI";#N/A,#N/A,TRUE,"Rent Variance"}</definedName>
    <definedName name="wrn.Quarterly._.Reports._2_2_1_2_1" localSheetId="3" hidden="1">{#N/A,#N/A,TRUE,"Exec Summary";#N/A,#N/A,TRUE,"Model";"JSI View",#N/A,TRUE,"JSI ";"Variance View",#N/A,TRUE,"JSI ";#N/A,#N/A,TRUE,"LC &amp; TI";#N/A,#N/A,TRUE,"Rent Variance"}</definedName>
    <definedName name="wrn.Quarterly._.Reports._2_2_1_2_1" hidden="1">{#N/A,#N/A,TRUE,"Exec Summary";#N/A,#N/A,TRUE,"Model";"JSI View",#N/A,TRUE,"JSI ";"Variance View",#N/A,TRUE,"JSI ";#N/A,#N/A,TRUE,"LC &amp; TI";#N/A,#N/A,TRUE,"Rent Variance"}</definedName>
    <definedName name="wrn.Quarterly._.Reports._2_2_1_2_1_1" localSheetId="1" hidden="1">{#N/A,#N/A,TRUE,"Exec Summary";#N/A,#N/A,TRUE,"Model";"JSI View",#N/A,TRUE,"JSI ";"Variance View",#N/A,TRUE,"JSI ";#N/A,#N/A,TRUE,"LC &amp; TI";#N/A,#N/A,TRUE,"Rent Variance"}</definedName>
    <definedName name="wrn.Quarterly._.Reports._2_2_1_2_1_1" localSheetId="2" hidden="1">{#N/A,#N/A,TRUE,"Exec Summary";#N/A,#N/A,TRUE,"Model";"JSI View",#N/A,TRUE,"JSI ";"Variance View",#N/A,TRUE,"JSI ";#N/A,#N/A,TRUE,"LC &amp; TI";#N/A,#N/A,TRUE,"Rent Variance"}</definedName>
    <definedName name="wrn.Quarterly._.Reports._2_2_1_2_1_1" localSheetId="4" hidden="1">{#N/A,#N/A,TRUE,"Exec Summary";#N/A,#N/A,TRUE,"Model";"JSI View",#N/A,TRUE,"JSI ";"Variance View",#N/A,TRUE,"JSI ";#N/A,#N/A,TRUE,"LC &amp; TI";#N/A,#N/A,TRUE,"Rent Variance"}</definedName>
    <definedName name="wrn.Quarterly._.Reports._2_2_1_2_1_1" localSheetId="3" hidden="1">{#N/A,#N/A,TRUE,"Exec Summary";#N/A,#N/A,TRUE,"Model";"JSI View",#N/A,TRUE,"JSI ";"Variance View",#N/A,TRUE,"JSI ";#N/A,#N/A,TRUE,"LC &amp; TI";#N/A,#N/A,TRUE,"Rent Variance"}</definedName>
    <definedName name="wrn.Quarterly._.Reports._2_2_1_2_1_1" hidden="1">{#N/A,#N/A,TRUE,"Exec Summary";#N/A,#N/A,TRUE,"Model";"JSI View",#N/A,TRUE,"JSI ";"Variance View",#N/A,TRUE,"JSI ";#N/A,#N/A,TRUE,"LC &amp; TI";#N/A,#N/A,TRUE,"Rent Variance"}</definedName>
    <definedName name="wrn.Quarterly._.Reports._2_2_1_2_1_2" localSheetId="1" hidden="1">{#N/A,#N/A,TRUE,"Exec Summary";#N/A,#N/A,TRUE,"Model";"JSI View",#N/A,TRUE,"JSI ";"Variance View",#N/A,TRUE,"JSI ";#N/A,#N/A,TRUE,"LC &amp; TI";#N/A,#N/A,TRUE,"Rent Variance"}</definedName>
    <definedName name="wrn.Quarterly._.Reports._2_2_1_2_1_2" localSheetId="2" hidden="1">{#N/A,#N/A,TRUE,"Exec Summary";#N/A,#N/A,TRUE,"Model";"JSI View",#N/A,TRUE,"JSI ";"Variance View",#N/A,TRUE,"JSI ";#N/A,#N/A,TRUE,"LC &amp; TI";#N/A,#N/A,TRUE,"Rent Variance"}</definedName>
    <definedName name="wrn.Quarterly._.Reports._2_2_1_2_1_2" localSheetId="4" hidden="1">{#N/A,#N/A,TRUE,"Exec Summary";#N/A,#N/A,TRUE,"Model";"JSI View",#N/A,TRUE,"JSI ";"Variance View",#N/A,TRUE,"JSI ";#N/A,#N/A,TRUE,"LC &amp; TI";#N/A,#N/A,TRUE,"Rent Variance"}</definedName>
    <definedName name="wrn.Quarterly._.Reports._2_2_1_2_1_2" localSheetId="3" hidden="1">{#N/A,#N/A,TRUE,"Exec Summary";#N/A,#N/A,TRUE,"Model";"JSI View",#N/A,TRUE,"JSI ";"Variance View",#N/A,TRUE,"JSI ";#N/A,#N/A,TRUE,"LC &amp; TI";#N/A,#N/A,TRUE,"Rent Variance"}</definedName>
    <definedName name="wrn.Quarterly._.Reports._2_2_1_2_1_2" hidden="1">{#N/A,#N/A,TRUE,"Exec Summary";#N/A,#N/A,TRUE,"Model";"JSI View",#N/A,TRUE,"JSI ";"Variance View",#N/A,TRUE,"JSI ";#N/A,#N/A,TRUE,"LC &amp; TI";#N/A,#N/A,TRUE,"Rent Variance"}</definedName>
    <definedName name="wrn.Quarterly._.Reports._2_2_1_2_1_3" localSheetId="1" hidden="1">{#N/A,#N/A,TRUE,"Exec Summary";#N/A,#N/A,TRUE,"Model";"JSI View",#N/A,TRUE,"JSI ";"Variance View",#N/A,TRUE,"JSI ";#N/A,#N/A,TRUE,"LC &amp; TI";#N/A,#N/A,TRUE,"Rent Variance"}</definedName>
    <definedName name="wrn.Quarterly._.Reports._2_2_1_2_1_3" localSheetId="2" hidden="1">{#N/A,#N/A,TRUE,"Exec Summary";#N/A,#N/A,TRUE,"Model";"JSI View",#N/A,TRUE,"JSI ";"Variance View",#N/A,TRUE,"JSI ";#N/A,#N/A,TRUE,"LC &amp; TI";#N/A,#N/A,TRUE,"Rent Variance"}</definedName>
    <definedName name="wrn.Quarterly._.Reports._2_2_1_2_1_3" localSheetId="4" hidden="1">{#N/A,#N/A,TRUE,"Exec Summary";#N/A,#N/A,TRUE,"Model";"JSI View",#N/A,TRUE,"JSI ";"Variance View",#N/A,TRUE,"JSI ";#N/A,#N/A,TRUE,"LC &amp; TI";#N/A,#N/A,TRUE,"Rent Variance"}</definedName>
    <definedName name="wrn.Quarterly._.Reports._2_2_1_2_1_3" localSheetId="3" hidden="1">{#N/A,#N/A,TRUE,"Exec Summary";#N/A,#N/A,TRUE,"Model";"JSI View",#N/A,TRUE,"JSI ";"Variance View",#N/A,TRUE,"JSI ";#N/A,#N/A,TRUE,"LC &amp; TI";#N/A,#N/A,TRUE,"Rent Variance"}</definedName>
    <definedName name="wrn.Quarterly._.Reports._2_2_1_2_1_3" hidden="1">{#N/A,#N/A,TRUE,"Exec Summary";#N/A,#N/A,TRUE,"Model";"JSI View",#N/A,TRUE,"JSI ";"Variance View",#N/A,TRUE,"JSI ";#N/A,#N/A,TRUE,"LC &amp; TI";#N/A,#N/A,TRUE,"Rent Variance"}</definedName>
    <definedName name="wrn.Quarterly._.Reports._2_2_1_2_2" localSheetId="1" hidden="1">{#N/A,#N/A,TRUE,"Exec Summary";#N/A,#N/A,TRUE,"Model";"JSI View",#N/A,TRUE,"JSI ";"Variance View",#N/A,TRUE,"JSI ";#N/A,#N/A,TRUE,"LC &amp; TI";#N/A,#N/A,TRUE,"Rent Variance"}</definedName>
    <definedName name="wrn.Quarterly._.Reports._2_2_1_2_2" localSheetId="2" hidden="1">{#N/A,#N/A,TRUE,"Exec Summary";#N/A,#N/A,TRUE,"Model";"JSI View",#N/A,TRUE,"JSI ";"Variance View",#N/A,TRUE,"JSI ";#N/A,#N/A,TRUE,"LC &amp; TI";#N/A,#N/A,TRUE,"Rent Variance"}</definedName>
    <definedName name="wrn.Quarterly._.Reports._2_2_1_2_2" localSheetId="4" hidden="1">{#N/A,#N/A,TRUE,"Exec Summary";#N/A,#N/A,TRUE,"Model";"JSI View",#N/A,TRUE,"JSI ";"Variance View",#N/A,TRUE,"JSI ";#N/A,#N/A,TRUE,"LC &amp; TI";#N/A,#N/A,TRUE,"Rent Variance"}</definedName>
    <definedName name="wrn.Quarterly._.Reports._2_2_1_2_2" localSheetId="3" hidden="1">{#N/A,#N/A,TRUE,"Exec Summary";#N/A,#N/A,TRUE,"Model";"JSI View",#N/A,TRUE,"JSI ";"Variance View",#N/A,TRUE,"JSI ";#N/A,#N/A,TRUE,"LC &amp; TI";#N/A,#N/A,TRUE,"Rent Variance"}</definedName>
    <definedName name="wrn.Quarterly._.Reports._2_2_1_2_2" hidden="1">{#N/A,#N/A,TRUE,"Exec Summary";#N/A,#N/A,TRUE,"Model";"JSI View",#N/A,TRUE,"JSI ";"Variance View",#N/A,TRUE,"JSI ";#N/A,#N/A,TRUE,"LC &amp; TI";#N/A,#N/A,TRUE,"Rent Variance"}</definedName>
    <definedName name="wrn.Quarterly._.Reports._2_2_1_2_3" localSheetId="1" hidden="1">{#N/A,#N/A,TRUE,"Exec Summary";#N/A,#N/A,TRUE,"Model";"JSI View",#N/A,TRUE,"JSI ";"Variance View",#N/A,TRUE,"JSI ";#N/A,#N/A,TRUE,"LC &amp; TI";#N/A,#N/A,TRUE,"Rent Variance"}</definedName>
    <definedName name="wrn.Quarterly._.Reports._2_2_1_2_3" localSheetId="2" hidden="1">{#N/A,#N/A,TRUE,"Exec Summary";#N/A,#N/A,TRUE,"Model";"JSI View",#N/A,TRUE,"JSI ";"Variance View",#N/A,TRUE,"JSI ";#N/A,#N/A,TRUE,"LC &amp; TI";#N/A,#N/A,TRUE,"Rent Variance"}</definedName>
    <definedName name="wrn.Quarterly._.Reports._2_2_1_2_3" localSheetId="4" hidden="1">{#N/A,#N/A,TRUE,"Exec Summary";#N/A,#N/A,TRUE,"Model";"JSI View",#N/A,TRUE,"JSI ";"Variance View",#N/A,TRUE,"JSI ";#N/A,#N/A,TRUE,"LC &amp; TI";#N/A,#N/A,TRUE,"Rent Variance"}</definedName>
    <definedName name="wrn.Quarterly._.Reports._2_2_1_2_3" localSheetId="3" hidden="1">{#N/A,#N/A,TRUE,"Exec Summary";#N/A,#N/A,TRUE,"Model";"JSI View",#N/A,TRUE,"JSI ";"Variance View",#N/A,TRUE,"JSI ";#N/A,#N/A,TRUE,"LC &amp; TI";#N/A,#N/A,TRUE,"Rent Variance"}</definedName>
    <definedName name="wrn.Quarterly._.Reports._2_2_1_2_3" hidden="1">{#N/A,#N/A,TRUE,"Exec Summary";#N/A,#N/A,TRUE,"Model";"JSI View",#N/A,TRUE,"JSI ";"Variance View",#N/A,TRUE,"JSI ";#N/A,#N/A,TRUE,"LC &amp; TI";#N/A,#N/A,TRUE,"Rent Variance"}</definedName>
    <definedName name="wrn.Quarterly._.Reports._2_2_1_3" localSheetId="1" hidden="1">{#N/A,#N/A,TRUE,"Exec Summary";#N/A,#N/A,TRUE,"Model";"JSI View",#N/A,TRUE,"JSI ";"Variance View",#N/A,TRUE,"JSI ";#N/A,#N/A,TRUE,"LC &amp; TI";#N/A,#N/A,TRUE,"Rent Variance"}</definedName>
    <definedName name="wrn.Quarterly._.Reports._2_2_1_3" localSheetId="2" hidden="1">{#N/A,#N/A,TRUE,"Exec Summary";#N/A,#N/A,TRUE,"Model";"JSI View",#N/A,TRUE,"JSI ";"Variance View",#N/A,TRUE,"JSI ";#N/A,#N/A,TRUE,"LC &amp; TI";#N/A,#N/A,TRUE,"Rent Variance"}</definedName>
    <definedName name="wrn.Quarterly._.Reports._2_2_1_3" localSheetId="4" hidden="1">{#N/A,#N/A,TRUE,"Exec Summary";#N/A,#N/A,TRUE,"Model";"JSI View",#N/A,TRUE,"JSI ";"Variance View",#N/A,TRUE,"JSI ";#N/A,#N/A,TRUE,"LC &amp; TI";#N/A,#N/A,TRUE,"Rent Variance"}</definedName>
    <definedName name="wrn.Quarterly._.Reports._2_2_1_3" localSheetId="3" hidden="1">{#N/A,#N/A,TRUE,"Exec Summary";#N/A,#N/A,TRUE,"Model";"JSI View",#N/A,TRUE,"JSI ";"Variance View",#N/A,TRUE,"JSI ";#N/A,#N/A,TRUE,"LC &amp; TI";#N/A,#N/A,TRUE,"Rent Variance"}</definedName>
    <definedName name="wrn.Quarterly._.Reports._2_2_1_3" hidden="1">{#N/A,#N/A,TRUE,"Exec Summary";#N/A,#N/A,TRUE,"Model";"JSI View",#N/A,TRUE,"JSI ";"Variance View",#N/A,TRUE,"JSI ";#N/A,#N/A,TRUE,"LC &amp; TI";#N/A,#N/A,TRUE,"Rent Variance"}</definedName>
    <definedName name="wrn.Quarterly._.Reports._2_2_1_4" localSheetId="1" hidden="1">{#N/A,#N/A,TRUE,"Exec Summary";#N/A,#N/A,TRUE,"Model";"JSI View",#N/A,TRUE,"JSI ";"Variance View",#N/A,TRUE,"JSI ";#N/A,#N/A,TRUE,"LC &amp; TI";#N/A,#N/A,TRUE,"Rent Variance"}</definedName>
    <definedName name="wrn.Quarterly._.Reports._2_2_1_4" localSheetId="2" hidden="1">{#N/A,#N/A,TRUE,"Exec Summary";#N/A,#N/A,TRUE,"Model";"JSI View",#N/A,TRUE,"JSI ";"Variance View",#N/A,TRUE,"JSI ";#N/A,#N/A,TRUE,"LC &amp; TI";#N/A,#N/A,TRUE,"Rent Variance"}</definedName>
    <definedName name="wrn.Quarterly._.Reports._2_2_1_4" localSheetId="4" hidden="1">{#N/A,#N/A,TRUE,"Exec Summary";#N/A,#N/A,TRUE,"Model";"JSI View",#N/A,TRUE,"JSI ";"Variance View",#N/A,TRUE,"JSI ";#N/A,#N/A,TRUE,"LC &amp; TI";#N/A,#N/A,TRUE,"Rent Variance"}</definedName>
    <definedName name="wrn.Quarterly._.Reports._2_2_1_4" localSheetId="3" hidden="1">{#N/A,#N/A,TRUE,"Exec Summary";#N/A,#N/A,TRUE,"Model";"JSI View",#N/A,TRUE,"JSI ";"Variance View",#N/A,TRUE,"JSI ";#N/A,#N/A,TRUE,"LC &amp; TI";#N/A,#N/A,TRUE,"Rent Variance"}</definedName>
    <definedName name="wrn.Quarterly._.Reports._2_2_1_4" hidden="1">{#N/A,#N/A,TRUE,"Exec Summary";#N/A,#N/A,TRUE,"Model";"JSI View",#N/A,TRUE,"JSI ";"Variance View",#N/A,TRUE,"JSI ";#N/A,#N/A,TRUE,"LC &amp; TI";#N/A,#N/A,TRUE,"Rent Variance"}</definedName>
    <definedName name="wrn.Quarterly._.Reports._2_2_1_5" localSheetId="1" hidden="1">{#N/A,#N/A,TRUE,"Exec Summary";#N/A,#N/A,TRUE,"Model";"JSI View",#N/A,TRUE,"JSI ";"Variance View",#N/A,TRUE,"JSI ";#N/A,#N/A,TRUE,"LC &amp; TI";#N/A,#N/A,TRUE,"Rent Variance"}</definedName>
    <definedName name="wrn.Quarterly._.Reports._2_2_1_5" localSheetId="2" hidden="1">{#N/A,#N/A,TRUE,"Exec Summary";#N/A,#N/A,TRUE,"Model";"JSI View",#N/A,TRUE,"JSI ";"Variance View",#N/A,TRUE,"JSI ";#N/A,#N/A,TRUE,"LC &amp; TI";#N/A,#N/A,TRUE,"Rent Variance"}</definedName>
    <definedName name="wrn.Quarterly._.Reports._2_2_1_5" localSheetId="4" hidden="1">{#N/A,#N/A,TRUE,"Exec Summary";#N/A,#N/A,TRUE,"Model";"JSI View",#N/A,TRUE,"JSI ";"Variance View",#N/A,TRUE,"JSI ";#N/A,#N/A,TRUE,"LC &amp; TI";#N/A,#N/A,TRUE,"Rent Variance"}</definedName>
    <definedName name="wrn.Quarterly._.Reports._2_2_1_5" localSheetId="3" hidden="1">{#N/A,#N/A,TRUE,"Exec Summary";#N/A,#N/A,TRUE,"Model";"JSI View",#N/A,TRUE,"JSI ";"Variance View",#N/A,TRUE,"JSI ";#N/A,#N/A,TRUE,"LC &amp; TI";#N/A,#N/A,TRUE,"Rent Variance"}</definedName>
    <definedName name="wrn.Quarterly._.Reports._2_2_1_5" hidden="1">{#N/A,#N/A,TRUE,"Exec Summary";#N/A,#N/A,TRUE,"Model";"JSI View",#N/A,TRUE,"JSI ";"Variance View",#N/A,TRUE,"JSI ";#N/A,#N/A,TRUE,"LC &amp; TI";#N/A,#N/A,TRUE,"Rent Variance"}</definedName>
    <definedName name="wrn.Quarterly._.Reports._2_2_2" localSheetId="1" hidden="1">{#N/A,#N/A,TRUE,"Exec Summary";#N/A,#N/A,TRUE,"Model";"JSI View",#N/A,TRUE,"JSI ";"Variance View",#N/A,TRUE,"JSI ";#N/A,#N/A,TRUE,"LC &amp; TI";#N/A,#N/A,TRUE,"Rent Variance"}</definedName>
    <definedName name="wrn.Quarterly._.Reports._2_2_2" localSheetId="2" hidden="1">{#N/A,#N/A,TRUE,"Exec Summary";#N/A,#N/A,TRUE,"Model";"JSI View",#N/A,TRUE,"JSI ";"Variance View",#N/A,TRUE,"JSI ";#N/A,#N/A,TRUE,"LC &amp; TI";#N/A,#N/A,TRUE,"Rent Variance"}</definedName>
    <definedName name="wrn.Quarterly._.Reports._2_2_2" localSheetId="4" hidden="1">{#N/A,#N/A,TRUE,"Exec Summary";#N/A,#N/A,TRUE,"Model";"JSI View",#N/A,TRUE,"JSI ";"Variance View",#N/A,TRUE,"JSI ";#N/A,#N/A,TRUE,"LC &amp; TI";#N/A,#N/A,TRUE,"Rent Variance"}</definedName>
    <definedName name="wrn.Quarterly._.Reports._2_2_2" localSheetId="3" hidden="1">{#N/A,#N/A,TRUE,"Exec Summary";#N/A,#N/A,TRUE,"Model";"JSI View",#N/A,TRUE,"JSI ";"Variance View",#N/A,TRUE,"JSI ";#N/A,#N/A,TRUE,"LC &amp; TI";#N/A,#N/A,TRUE,"Rent Variance"}</definedName>
    <definedName name="wrn.Quarterly._.Reports._2_2_2" hidden="1">{#N/A,#N/A,TRUE,"Exec Summary";#N/A,#N/A,TRUE,"Model";"JSI View",#N/A,TRUE,"JSI ";"Variance View",#N/A,TRUE,"JSI ";#N/A,#N/A,TRUE,"LC &amp; TI";#N/A,#N/A,TRUE,"Rent Variance"}</definedName>
    <definedName name="wrn.Quarterly._.Reports._2_2_2_1" localSheetId="1" hidden="1">{#N/A,#N/A,TRUE,"Exec Summary";#N/A,#N/A,TRUE,"Model";"JSI View",#N/A,TRUE,"JSI ";"Variance View",#N/A,TRUE,"JSI ";#N/A,#N/A,TRUE,"LC &amp; TI";#N/A,#N/A,TRUE,"Rent Variance"}</definedName>
    <definedName name="wrn.Quarterly._.Reports._2_2_2_1" localSheetId="2" hidden="1">{#N/A,#N/A,TRUE,"Exec Summary";#N/A,#N/A,TRUE,"Model";"JSI View",#N/A,TRUE,"JSI ";"Variance View",#N/A,TRUE,"JSI ";#N/A,#N/A,TRUE,"LC &amp; TI";#N/A,#N/A,TRUE,"Rent Variance"}</definedName>
    <definedName name="wrn.Quarterly._.Reports._2_2_2_1" localSheetId="4" hidden="1">{#N/A,#N/A,TRUE,"Exec Summary";#N/A,#N/A,TRUE,"Model";"JSI View",#N/A,TRUE,"JSI ";"Variance View",#N/A,TRUE,"JSI ";#N/A,#N/A,TRUE,"LC &amp; TI";#N/A,#N/A,TRUE,"Rent Variance"}</definedName>
    <definedName name="wrn.Quarterly._.Reports._2_2_2_1" localSheetId="3" hidden="1">{#N/A,#N/A,TRUE,"Exec Summary";#N/A,#N/A,TRUE,"Model";"JSI View",#N/A,TRUE,"JSI ";"Variance View",#N/A,TRUE,"JSI ";#N/A,#N/A,TRUE,"LC &amp; TI";#N/A,#N/A,TRUE,"Rent Variance"}</definedName>
    <definedName name="wrn.Quarterly._.Reports._2_2_2_1" hidden="1">{#N/A,#N/A,TRUE,"Exec Summary";#N/A,#N/A,TRUE,"Model";"JSI View",#N/A,TRUE,"JSI ";"Variance View",#N/A,TRUE,"JSI ";#N/A,#N/A,TRUE,"LC &amp; TI";#N/A,#N/A,TRUE,"Rent Variance"}</definedName>
    <definedName name="wrn.Quarterly._.Reports._2_2_2_1_1" localSheetId="1" hidden="1">{#N/A,#N/A,TRUE,"Exec Summary";#N/A,#N/A,TRUE,"Model";"JSI View",#N/A,TRUE,"JSI ";"Variance View",#N/A,TRUE,"JSI ";#N/A,#N/A,TRUE,"LC &amp; TI";#N/A,#N/A,TRUE,"Rent Variance"}</definedName>
    <definedName name="wrn.Quarterly._.Reports._2_2_2_1_1" localSheetId="2" hidden="1">{#N/A,#N/A,TRUE,"Exec Summary";#N/A,#N/A,TRUE,"Model";"JSI View",#N/A,TRUE,"JSI ";"Variance View",#N/A,TRUE,"JSI ";#N/A,#N/A,TRUE,"LC &amp; TI";#N/A,#N/A,TRUE,"Rent Variance"}</definedName>
    <definedName name="wrn.Quarterly._.Reports._2_2_2_1_1" localSheetId="4" hidden="1">{#N/A,#N/A,TRUE,"Exec Summary";#N/A,#N/A,TRUE,"Model";"JSI View",#N/A,TRUE,"JSI ";"Variance View",#N/A,TRUE,"JSI ";#N/A,#N/A,TRUE,"LC &amp; TI";#N/A,#N/A,TRUE,"Rent Variance"}</definedName>
    <definedName name="wrn.Quarterly._.Reports._2_2_2_1_1" localSheetId="3" hidden="1">{#N/A,#N/A,TRUE,"Exec Summary";#N/A,#N/A,TRUE,"Model";"JSI View",#N/A,TRUE,"JSI ";"Variance View",#N/A,TRUE,"JSI ";#N/A,#N/A,TRUE,"LC &amp; TI";#N/A,#N/A,TRUE,"Rent Variance"}</definedName>
    <definedName name="wrn.Quarterly._.Reports._2_2_2_1_1" hidden="1">{#N/A,#N/A,TRUE,"Exec Summary";#N/A,#N/A,TRUE,"Model";"JSI View",#N/A,TRUE,"JSI ";"Variance View",#N/A,TRUE,"JSI ";#N/A,#N/A,TRUE,"LC &amp; TI";#N/A,#N/A,TRUE,"Rent Variance"}</definedName>
    <definedName name="wrn.Quarterly._.Reports._2_2_2_1_2" localSheetId="1" hidden="1">{#N/A,#N/A,TRUE,"Exec Summary";#N/A,#N/A,TRUE,"Model";"JSI View",#N/A,TRUE,"JSI ";"Variance View",#N/A,TRUE,"JSI ";#N/A,#N/A,TRUE,"LC &amp; TI";#N/A,#N/A,TRUE,"Rent Variance"}</definedName>
    <definedName name="wrn.Quarterly._.Reports._2_2_2_1_2" localSheetId="2" hidden="1">{#N/A,#N/A,TRUE,"Exec Summary";#N/A,#N/A,TRUE,"Model";"JSI View",#N/A,TRUE,"JSI ";"Variance View",#N/A,TRUE,"JSI ";#N/A,#N/A,TRUE,"LC &amp; TI";#N/A,#N/A,TRUE,"Rent Variance"}</definedName>
    <definedName name="wrn.Quarterly._.Reports._2_2_2_1_2" localSheetId="4" hidden="1">{#N/A,#N/A,TRUE,"Exec Summary";#N/A,#N/A,TRUE,"Model";"JSI View",#N/A,TRUE,"JSI ";"Variance View",#N/A,TRUE,"JSI ";#N/A,#N/A,TRUE,"LC &amp; TI";#N/A,#N/A,TRUE,"Rent Variance"}</definedName>
    <definedName name="wrn.Quarterly._.Reports._2_2_2_1_2" localSheetId="3" hidden="1">{#N/A,#N/A,TRUE,"Exec Summary";#N/A,#N/A,TRUE,"Model";"JSI View",#N/A,TRUE,"JSI ";"Variance View",#N/A,TRUE,"JSI ";#N/A,#N/A,TRUE,"LC &amp; TI";#N/A,#N/A,TRUE,"Rent Variance"}</definedName>
    <definedName name="wrn.Quarterly._.Reports._2_2_2_1_2" hidden="1">{#N/A,#N/A,TRUE,"Exec Summary";#N/A,#N/A,TRUE,"Model";"JSI View",#N/A,TRUE,"JSI ";"Variance View",#N/A,TRUE,"JSI ";#N/A,#N/A,TRUE,"LC &amp; TI";#N/A,#N/A,TRUE,"Rent Variance"}</definedName>
    <definedName name="wrn.Quarterly._.Reports._2_2_2_1_3" localSheetId="1" hidden="1">{#N/A,#N/A,TRUE,"Exec Summary";#N/A,#N/A,TRUE,"Model";"JSI View",#N/A,TRUE,"JSI ";"Variance View",#N/A,TRUE,"JSI ";#N/A,#N/A,TRUE,"LC &amp; TI";#N/A,#N/A,TRUE,"Rent Variance"}</definedName>
    <definedName name="wrn.Quarterly._.Reports._2_2_2_1_3" localSheetId="2" hidden="1">{#N/A,#N/A,TRUE,"Exec Summary";#N/A,#N/A,TRUE,"Model";"JSI View",#N/A,TRUE,"JSI ";"Variance View",#N/A,TRUE,"JSI ";#N/A,#N/A,TRUE,"LC &amp; TI";#N/A,#N/A,TRUE,"Rent Variance"}</definedName>
    <definedName name="wrn.Quarterly._.Reports._2_2_2_1_3" localSheetId="4" hidden="1">{#N/A,#N/A,TRUE,"Exec Summary";#N/A,#N/A,TRUE,"Model";"JSI View",#N/A,TRUE,"JSI ";"Variance View",#N/A,TRUE,"JSI ";#N/A,#N/A,TRUE,"LC &amp; TI";#N/A,#N/A,TRUE,"Rent Variance"}</definedName>
    <definedName name="wrn.Quarterly._.Reports._2_2_2_1_3" localSheetId="3" hidden="1">{#N/A,#N/A,TRUE,"Exec Summary";#N/A,#N/A,TRUE,"Model";"JSI View",#N/A,TRUE,"JSI ";"Variance View",#N/A,TRUE,"JSI ";#N/A,#N/A,TRUE,"LC &amp; TI";#N/A,#N/A,TRUE,"Rent Variance"}</definedName>
    <definedName name="wrn.Quarterly._.Reports._2_2_2_1_3" hidden="1">{#N/A,#N/A,TRUE,"Exec Summary";#N/A,#N/A,TRUE,"Model";"JSI View",#N/A,TRUE,"JSI ";"Variance View",#N/A,TRUE,"JSI ";#N/A,#N/A,TRUE,"LC &amp; TI";#N/A,#N/A,TRUE,"Rent Variance"}</definedName>
    <definedName name="wrn.Quarterly._.Reports._2_2_2_2" localSheetId="1" hidden="1">{#N/A,#N/A,TRUE,"Exec Summary";#N/A,#N/A,TRUE,"Model";"JSI View",#N/A,TRUE,"JSI ";"Variance View",#N/A,TRUE,"JSI ";#N/A,#N/A,TRUE,"LC &amp; TI";#N/A,#N/A,TRUE,"Rent Variance"}</definedName>
    <definedName name="wrn.Quarterly._.Reports._2_2_2_2" localSheetId="2" hidden="1">{#N/A,#N/A,TRUE,"Exec Summary";#N/A,#N/A,TRUE,"Model";"JSI View",#N/A,TRUE,"JSI ";"Variance View",#N/A,TRUE,"JSI ";#N/A,#N/A,TRUE,"LC &amp; TI";#N/A,#N/A,TRUE,"Rent Variance"}</definedName>
    <definedName name="wrn.Quarterly._.Reports._2_2_2_2" localSheetId="4" hidden="1">{#N/A,#N/A,TRUE,"Exec Summary";#N/A,#N/A,TRUE,"Model";"JSI View",#N/A,TRUE,"JSI ";"Variance View",#N/A,TRUE,"JSI ";#N/A,#N/A,TRUE,"LC &amp; TI";#N/A,#N/A,TRUE,"Rent Variance"}</definedName>
    <definedName name="wrn.Quarterly._.Reports._2_2_2_2" localSheetId="3" hidden="1">{#N/A,#N/A,TRUE,"Exec Summary";#N/A,#N/A,TRUE,"Model";"JSI View",#N/A,TRUE,"JSI ";"Variance View",#N/A,TRUE,"JSI ";#N/A,#N/A,TRUE,"LC &amp; TI";#N/A,#N/A,TRUE,"Rent Variance"}</definedName>
    <definedName name="wrn.Quarterly._.Reports._2_2_2_2" hidden="1">{#N/A,#N/A,TRUE,"Exec Summary";#N/A,#N/A,TRUE,"Model";"JSI View",#N/A,TRUE,"JSI ";"Variance View",#N/A,TRUE,"JSI ";#N/A,#N/A,TRUE,"LC &amp; TI";#N/A,#N/A,TRUE,"Rent Variance"}</definedName>
    <definedName name="wrn.Quarterly._.Reports._2_2_2_3" localSheetId="1" hidden="1">{#N/A,#N/A,TRUE,"Exec Summary";#N/A,#N/A,TRUE,"Model";"JSI View",#N/A,TRUE,"JSI ";"Variance View",#N/A,TRUE,"JSI ";#N/A,#N/A,TRUE,"LC &amp; TI";#N/A,#N/A,TRUE,"Rent Variance"}</definedName>
    <definedName name="wrn.Quarterly._.Reports._2_2_2_3" localSheetId="2" hidden="1">{#N/A,#N/A,TRUE,"Exec Summary";#N/A,#N/A,TRUE,"Model";"JSI View",#N/A,TRUE,"JSI ";"Variance View",#N/A,TRUE,"JSI ";#N/A,#N/A,TRUE,"LC &amp; TI";#N/A,#N/A,TRUE,"Rent Variance"}</definedName>
    <definedName name="wrn.Quarterly._.Reports._2_2_2_3" localSheetId="4" hidden="1">{#N/A,#N/A,TRUE,"Exec Summary";#N/A,#N/A,TRUE,"Model";"JSI View",#N/A,TRUE,"JSI ";"Variance View",#N/A,TRUE,"JSI ";#N/A,#N/A,TRUE,"LC &amp; TI";#N/A,#N/A,TRUE,"Rent Variance"}</definedName>
    <definedName name="wrn.Quarterly._.Reports._2_2_2_3" localSheetId="3" hidden="1">{#N/A,#N/A,TRUE,"Exec Summary";#N/A,#N/A,TRUE,"Model";"JSI View",#N/A,TRUE,"JSI ";"Variance View",#N/A,TRUE,"JSI ";#N/A,#N/A,TRUE,"LC &amp; TI";#N/A,#N/A,TRUE,"Rent Variance"}</definedName>
    <definedName name="wrn.Quarterly._.Reports._2_2_2_3" hidden="1">{#N/A,#N/A,TRUE,"Exec Summary";#N/A,#N/A,TRUE,"Model";"JSI View",#N/A,TRUE,"JSI ";"Variance View",#N/A,TRUE,"JSI ";#N/A,#N/A,TRUE,"LC &amp; TI";#N/A,#N/A,TRUE,"Rent Variance"}</definedName>
    <definedName name="wrn.Quarterly._.Reports._2_2_3" localSheetId="1" hidden="1">{#N/A,#N/A,TRUE,"Exec Summary";#N/A,#N/A,TRUE,"Model";"JSI View",#N/A,TRUE,"JSI ";"Variance View",#N/A,TRUE,"JSI ";#N/A,#N/A,TRUE,"LC &amp; TI";#N/A,#N/A,TRUE,"Rent Variance"}</definedName>
    <definedName name="wrn.Quarterly._.Reports._2_2_3" localSheetId="2" hidden="1">{#N/A,#N/A,TRUE,"Exec Summary";#N/A,#N/A,TRUE,"Model";"JSI View",#N/A,TRUE,"JSI ";"Variance View",#N/A,TRUE,"JSI ";#N/A,#N/A,TRUE,"LC &amp; TI";#N/A,#N/A,TRUE,"Rent Variance"}</definedName>
    <definedName name="wrn.Quarterly._.Reports._2_2_3" localSheetId="4" hidden="1">{#N/A,#N/A,TRUE,"Exec Summary";#N/A,#N/A,TRUE,"Model";"JSI View",#N/A,TRUE,"JSI ";"Variance View",#N/A,TRUE,"JSI ";#N/A,#N/A,TRUE,"LC &amp; TI";#N/A,#N/A,TRUE,"Rent Variance"}</definedName>
    <definedName name="wrn.Quarterly._.Reports._2_2_3" localSheetId="3" hidden="1">{#N/A,#N/A,TRUE,"Exec Summary";#N/A,#N/A,TRUE,"Model";"JSI View",#N/A,TRUE,"JSI ";"Variance View",#N/A,TRUE,"JSI ";#N/A,#N/A,TRUE,"LC &amp; TI";#N/A,#N/A,TRUE,"Rent Variance"}</definedName>
    <definedName name="wrn.Quarterly._.Reports._2_2_3" hidden="1">{#N/A,#N/A,TRUE,"Exec Summary";#N/A,#N/A,TRUE,"Model";"JSI View",#N/A,TRUE,"JSI ";"Variance View",#N/A,TRUE,"JSI ";#N/A,#N/A,TRUE,"LC &amp; TI";#N/A,#N/A,TRUE,"Rent Variance"}</definedName>
    <definedName name="wrn.Quarterly._.Reports._2_2_3_1" localSheetId="1" hidden="1">{#N/A,#N/A,TRUE,"Exec Summary";#N/A,#N/A,TRUE,"Model";"JSI View",#N/A,TRUE,"JSI ";"Variance View",#N/A,TRUE,"JSI ";#N/A,#N/A,TRUE,"LC &amp; TI";#N/A,#N/A,TRUE,"Rent Variance"}</definedName>
    <definedName name="wrn.Quarterly._.Reports._2_2_3_1" localSheetId="2" hidden="1">{#N/A,#N/A,TRUE,"Exec Summary";#N/A,#N/A,TRUE,"Model";"JSI View",#N/A,TRUE,"JSI ";"Variance View",#N/A,TRUE,"JSI ";#N/A,#N/A,TRUE,"LC &amp; TI";#N/A,#N/A,TRUE,"Rent Variance"}</definedName>
    <definedName name="wrn.Quarterly._.Reports._2_2_3_1" localSheetId="4" hidden="1">{#N/A,#N/A,TRUE,"Exec Summary";#N/A,#N/A,TRUE,"Model";"JSI View",#N/A,TRUE,"JSI ";"Variance View",#N/A,TRUE,"JSI ";#N/A,#N/A,TRUE,"LC &amp; TI";#N/A,#N/A,TRUE,"Rent Variance"}</definedName>
    <definedName name="wrn.Quarterly._.Reports._2_2_3_1" localSheetId="3" hidden="1">{#N/A,#N/A,TRUE,"Exec Summary";#N/A,#N/A,TRUE,"Model";"JSI View",#N/A,TRUE,"JSI ";"Variance View",#N/A,TRUE,"JSI ";#N/A,#N/A,TRUE,"LC &amp; TI";#N/A,#N/A,TRUE,"Rent Variance"}</definedName>
    <definedName name="wrn.Quarterly._.Reports._2_2_3_1" hidden="1">{#N/A,#N/A,TRUE,"Exec Summary";#N/A,#N/A,TRUE,"Model";"JSI View",#N/A,TRUE,"JSI ";"Variance View",#N/A,TRUE,"JSI ";#N/A,#N/A,TRUE,"LC &amp; TI";#N/A,#N/A,TRUE,"Rent Variance"}</definedName>
    <definedName name="wrn.Quarterly._.Reports._2_2_3_2" localSheetId="1" hidden="1">{#N/A,#N/A,TRUE,"Exec Summary";#N/A,#N/A,TRUE,"Model";"JSI View",#N/A,TRUE,"JSI ";"Variance View",#N/A,TRUE,"JSI ";#N/A,#N/A,TRUE,"LC &amp; TI";#N/A,#N/A,TRUE,"Rent Variance"}</definedName>
    <definedName name="wrn.Quarterly._.Reports._2_2_3_2" localSheetId="2" hidden="1">{#N/A,#N/A,TRUE,"Exec Summary";#N/A,#N/A,TRUE,"Model";"JSI View",#N/A,TRUE,"JSI ";"Variance View",#N/A,TRUE,"JSI ";#N/A,#N/A,TRUE,"LC &amp; TI";#N/A,#N/A,TRUE,"Rent Variance"}</definedName>
    <definedName name="wrn.Quarterly._.Reports._2_2_3_2" localSheetId="4" hidden="1">{#N/A,#N/A,TRUE,"Exec Summary";#N/A,#N/A,TRUE,"Model";"JSI View",#N/A,TRUE,"JSI ";"Variance View",#N/A,TRUE,"JSI ";#N/A,#N/A,TRUE,"LC &amp; TI";#N/A,#N/A,TRUE,"Rent Variance"}</definedName>
    <definedName name="wrn.Quarterly._.Reports._2_2_3_2" localSheetId="3" hidden="1">{#N/A,#N/A,TRUE,"Exec Summary";#N/A,#N/A,TRUE,"Model";"JSI View",#N/A,TRUE,"JSI ";"Variance View",#N/A,TRUE,"JSI ";#N/A,#N/A,TRUE,"LC &amp; TI";#N/A,#N/A,TRUE,"Rent Variance"}</definedName>
    <definedName name="wrn.Quarterly._.Reports._2_2_3_2" hidden="1">{#N/A,#N/A,TRUE,"Exec Summary";#N/A,#N/A,TRUE,"Model";"JSI View",#N/A,TRUE,"JSI ";"Variance View",#N/A,TRUE,"JSI ";#N/A,#N/A,TRUE,"LC &amp; TI";#N/A,#N/A,TRUE,"Rent Variance"}</definedName>
    <definedName name="wrn.Quarterly._.Reports._2_2_3_3" localSheetId="1" hidden="1">{#N/A,#N/A,TRUE,"Exec Summary";#N/A,#N/A,TRUE,"Model";"JSI View",#N/A,TRUE,"JSI ";"Variance View",#N/A,TRUE,"JSI ";#N/A,#N/A,TRUE,"LC &amp; TI";#N/A,#N/A,TRUE,"Rent Variance"}</definedName>
    <definedName name="wrn.Quarterly._.Reports._2_2_3_3" localSheetId="2" hidden="1">{#N/A,#N/A,TRUE,"Exec Summary";#N/A,#N/A,TRUE,"Model";"JSI View",#N/A,TRUE,"JSI ";"Variance View",#N/A,TRUE,"JSI ";#N/A,#N/A,TRUE,"LC &amp; TI";#N/A,#N/A,TRUE,"Rent Variance"}</definedName>
    <definedName name="wrn.Quarterly._.Reports._2_2_3_3" localSheetId="4" hidden="1">{#N/A,#N/A,TRUE,"Exec Summary";#N/A,#N/A,TRUE,"Model";"JSI View",#N/A,TRUE,"JSI ";"Variance View",#N/A,TRUE,"JSI ";#N/A,#N/A,TRUE,"LC &amp; TI";#N/A,#N/A,TRUE,"Rent Variance"}</definedName>
    <definedName name="wrn.Quarterly._.Reports._2_2_3_3" localSheetId="3" hidden="1">{#N/A,#N/A,TRUE,"Exec Summary";#N/A,#N/A,TRUE,"Model";"JSI View",#N/A,TRUE,"JSI ";"Variance View",#N/A,TRUE,"JSI ";#N/A,#N/A,TRUE,"LC &amp; TI";#N/A,#N/A,TRUE,"Rent Variance"}</definedName>
    <definedName name="wrn.Quarterly._.Reports._2_2_3_3" hidden="1">{#N/A,#N/A,TRUE,"Exec Summary";#N/A,#N/A,TRUE,"Model";"JSI View",#N/A,TRUE,"JSI ";"Variance View",#N/A,TRUE,"JSI ";#N/A,#N/A,TRUE,"LC &amp; TI";#N/A,#N/A,TRUE,"Rent Variance"}</definedName>
    <definedName name="wrn.Quarterly._.Reports._2_2_4" localSheetId="1" hidden="1">{#N/A,#N/A,TRUE,"Exec Summary";#N/A,#N/A,TRUE,"Model";"JSI View",#N/A,TRUE,"JSI ";"Variance View",#N/A,TRUE,"JSI ";#N/A,#N/A,TRUE,"LC &amp; TI";#N/A,#N/A,TRUE,"Rent Variance"}</definedName>
    <definedName name="wrn.Quarterly._.Reports._2_2_4" localSheetId="2" hidden="1">{#N/A,#N/A,TRUE,"Exec Summary";#N/A,#N/A,TRUE,"Model";"JSI View",#N/A,TRUE,"JSI ";"Variance View",#N/A,TRUE,"JSI ";#N/A,#N/A,TRUE,"LC &amp; TI";#N/A,#N/A,TRUE,"Rent Variance"}</definedName>
    <definedName name="wrn.Quarterly._.Reports._2_2_4" localSheetId="4" hidden="1">{#N/A,#N/A,TRUE,"Exec Summary";#N/A,#N/A,TRUE,"Model";"JSI View",#N/A,TRUE,"JSI ";"Variance View",#N/A,TRUE,"JSI ";#N/A,#N/A,TRUE,"LC &amp; TI";#N/A,#N/A,TRUE,"Rent Variance"}</definedName>
    <definedName name="wrn.Quarterly._.Reports._2_2_4" localSheetId="3" hidden="1">{#N/A,#N/A,TRUE,"Exec Summary";#N/A,#N/A,TRUE,"Model";"JSI View",#N/A,TRUE,"JSI ";"Variance View",#N/A,TRUE,"JSI ";#N/A,#N/A,TRUE,"LC &amp; TI";#N/A,#N/A,TRUE,"Rent Variance"}</definedName>
    <definedName name="wrn.Quarterly._.Reports._2_2_4" hidden="1">{#N/A,#N/A,TRUE,"Exec Summary";#N/A,#N/A,TRUE,"Model";"JSI View",#N/A,TRUE,"JSI ";"Variance View",#N/A,TRUE,"JSI ";#N/A,#N/A,TRUE,"LC &amp; TI";#N/A,#N/A,TRUE,"Rent Variance"}</definedName>
    <definedName name="wrn.Quarterly._.Reports._2_2_5" localSheetId="1" hidden="1">{#N/A,#N/A,TRUE,"Exec Summary";#N/A,#N/A,TRUE,"Model";"JSI View",#N/A,TRUE,"JSI ";"Variance View",#N/A,TRUE,"JSI ";#N/A,#N/A,TRUE,"LC &amp; TI";#N/A,#N/A,TRUE,"Rent Variance"}</definedName>
    <definedName name="wrn.Quarterly._.Reports._2_2_5" localSheetId="2" hidden="1">{#N/A,#N/A,TRUE,"Exec Summary";#N/A,#N/A,TRUE,"Model";"JSI View",#N/A,TRUE,"JSI ";"Variance View",#N/A,TRUE,"JSI ";#N/A,#N/A,TRUE,"LC &amp; TI";#N/A,#N/A,TRUE,"Rent Variance"}</definedName>
    <definedName name="wrn.Quarterly._.Reports._2_2_5" localSheetId="4" hidden="1">{#N/A,#N/A,TRUE,"Exec Summary";#N/A,#N/A,TRUE,"Model";"JSI View",#N/A,TRUE,"JSI ";"Variance View",#N/A,TRUE,"JSI ";#N/A,#N/A,TRUE,"LC &amp; TI";#N/A,#N/A,TRUE,"Rent Variance"}</definedName>
    <definedName name="wrn.Quarterly._.Reports._2_2_5" localSheetId="3" hidden="1">{#N/A,#N/A,TRUE,"Exec Summary";#N/A,#N/A,TRUE,"Model";"JSI View",#N/A,TRUE,"JSI ";"Variance View",#N/A,TRUE,"JSI ";#N/A,#N/A,TRUE,"LC &amp; TI";#N/A,#N/A,TRUE,"Rent Variance"}</definedName>
    <definedName name="wrn.Quarterly._.Reports._2_2_5" hidden="1">{#N/A,#N/A,TRUE,"Exec Summary";#N/A,#N/A,TRUE,"Model";"JSI View",#N/A,TRUE,"JSI ";"Variance View",#N/A,TRUE,"JSI ";#N/A,#N/A,TRUE,"LC &amp; TI";#N/A,#N/A,TRUE,"Rent Variance"}</definedName>
    <definedName name="wrn.Quarterly._.Reports._2_3" localSheetId="1" hidden="1">{#N/A,#N/A,TRUE,"Exec Summary";#N/A,#N/A,TRUE,"Model";"JSI View",#N/A,TRUE,"JSI ";"Variance View",#N/A,TRUE,"JSI ";#N/A,#N/A,TRUE,"LC &amp; TI";#N/A,#N/A,TRUE,"Rent Variance"}</definedName>
    <definedName name="wrn.Quarterly._.Reports._2_3" localSheetId="2" hidden="1">{#N/A,#N/A,TRUE,"Exec Summary";#N/A,#N/A,TRUE,"Model";"JSI View",#N/A,TRUE,"JSI ";"Variance View",#N/A,TRUE,"JSI ";#N/A,#N/A,TRUE,"LC &amp; TI";#N/A,#N/A,TRUE,"Rent Variance"}</definedName>
    <definedName name="wrn.Quarterly._.Reports._2_3" localSheetId="4" hidden="1">{#N/A,#N/A,TRUE,"Exec Summary";#N/A,#N/A,TRUE,"Model";"JSI View",#N/A,TRUE,"JSI ";"Variance View",#N/A,TRUE,"JSI ";#N/A,#N/A,TRUE,"LC &amp; TI";#N/A,#N/A,TRUE,"Rent Variance"}</definedName>
    <definedName name="wrn.Quarterly._.Reports._2_3" localSheetId="3" hidden="1">{#N/A,#N/A,TRUE,"Exec Summary";#N/A,#N/A,TRUE,"Model";"JSI View",#N/A,TRUE,"JSI ";"Variance View",#N/A,TRUE,"JSI ";#N/A,#N/A,TRUE,"LC &amp; TI";#N/A,#N/A,TRUE,"Rent Variance"}</definedName>
    <definedName name="wrn.Quarterly._.Reports._2_3" hidden="1">{#N/A,#N/A,TRUE,"Exec Summary";#N/A,#N/A,TRUE,"Model";"JSI View",#N/A,TRUE,"JSI ";"Variance View",#N/A,TRUE,"JSI ";#N/A,#N/A,TRUE,"LC &amp; TI";#N/A,#N/A,TRUE,"Rent Variance"}</definedName>
    <definedName name="wrn.Quarterly._.Reports._2_3_1" localSheetId="1" hidden="1">{#N/A,#N/A,TRUE,"Exec Summary";#N/A,#N/A,TRUE,"Model";"JSI View",#N/A,TRUE,"JSI ";"Variance View",#N/A,TRUE,"JSI ";#N/A,#N/A,TRUE,"LC &amp; TI";#N/A,#N/A,TRUE,"Rent Variance"}</definedName>
    <definedName name="wrn.Quarterly._.Reports._2_3_1" localSheetId="2" hidden="1">{#N/A,#N/A,TRUE,"Exec Summary";#N/A,#N/A,TRUE,"Model";"JSI View",#N/A,TRUE,"JSI ";"Variance View",#N/A,TRUE,"JSI ";#N/A,#N/A,TRUE,"LC &amp; TI";#N/A,#N/A,TRUE,"Rent Variance"}</definedName>
    <definedName name="wrn.Quarterly._.Reports._2_3_1" localSheetId="4" hidden="1">{#N/A,#N/A,TRUE,"Exec Summary";#N/A,#N/A,TRUE,"Model";"JSI View",#N/A,TRUE,"JSI ";"Variance View",#N/A,TRUE,"JSI ";#N/A,#N/A,TRUE,"LC &amp; TI";#N/A,#N/A,TRUE,"Rent Variance"}</definedName>
    <definedName name="wrn.Quarterly._.Reports._2_3_1" localSheetId="3" hidden="1">{#N/A,#N/A,TRUE,"Exec Summary";#N/A,#N/A,TRUE,"Model";"JSI View",#N/A,TRUE,"JSI ";"Variance View",#N/A,TRUE,"JSI ";#N/A,#N/A,TRUE,"LC &amp; TI";#N/A,#N/A,TRUE,"Rent Variance"}</definedName>
    <definedName name="wrn.Quarterly._.Reports._2_3_1" hidden="1">{#N/A,#N/A,TRUE,"Exec Summary";#N/A,#N/A,TRUE,"Model";"JSI View",#N/A,TRUE,"JSI ";"Variance View",#N/A,TRUE,"JSI ";#N/A,#N/A,TRUE,"LC &amp; TI";#N/A,#N/A,TRUE,"Rent Variance"}</definedName>
    <definedName name="wrn.Quarterly._.Reports._2_3_1_1" localSheetId="1" hidden="1">{#N/A,#N/A,TRUE,"Exec Summary";#N/A,#N/A,TRUE,"Model";"JSI View",#N/A,TRUE,"JSI ";"Variance View",#N/A,TRUE,"JSI ";#N/A,#N/A,TRUE,"LC &amp; TI";#N/A,#N/A,TRUE,"Rent Variance"}</definedName>
    <definedName name="wrn.Quarterly._.Reports._2_3_1_1" localSheetId="2" hidden="1">{#N/A,#N/A,TRUE,"Exec Summary";#N/A,#N/A,TRUE,"Model";"JSI View",#N/A,TRUE,"JSI ";"Variance View",#N/A,TRUE,"JSI ";#N/A,#N/A,TRUE,"LC &amp; TI";#N/A,#N/A,TRUE,"Rent Variance"}</definedName>
    <definedName name="wrn.Quarterly._.Reports._2_3_1_1" localSheetId="4" hidden="1">{#N/A,#N/A,TRUE,"Exec Summary";#N/A,#N/A,TRUE,"Model";"JSI View",#N/A,TRUE,"JSI ";"Variance View",#N/A,TRUE,"JSI ";#N/A,#N/A,TRUE,"LC &amp; TI";#N/A,#N/A,TRUE,"Rent Variance"}</definedName>
    <definedName name="wrn.Quarterly._.Reports._2_3_1_1" localSheetId="3" hidden="1">{#N/A,#N/A,TRUE,"Exec Summary";#N/A,#N/A,TRUE,"Model";"JSI View",#N/A,TRUE,"JSI ";"Variance View",#N/A,TRUE,"JSI ";#N/A,#N/A,TRUE,"LC &amp; TI";#N/A,#N/A,TRUE,"Rent Variance"}</definedName>
    <definedName name="wrn.Quarterly._.Reports._2_3_1_1" hidden="1">{#N/A,#N/A,TRUE,"Exec Summary";#N/A,#N/A,TRUE,"Model";"JSI View",#N/A,TRUE,"JSI ";"Variance View",#N/A,TRUE,"JSI ";#N/A,#N/A,TRUE,"LC &amp; TI";#N/A,#N/A,TRUE,"Rent Variance"}</definedName>
    <definedName name="wrn.Quarterly._.Reports._2_3_1_1_1" localSheetId="1" hidden="1">{#N/A,#N/A,TRUE,"Exec Summary";#N/A,#N/A,TRUE,"Model";"JSI View",#N/A,TRUE,"JSI ";"Variance View",#N/A,TRUE,"JSI ";#N/A,#N/A,TRUE,"LC &amp; TI";#N/A,#N/A,TRUE,"Rent Variance"}</definedName>
    <definedName name="wrn.Quarterly._.Reports._2_3_1_1_1" localSheetId="2" hidden="1">{#N/A,#N/A,TRUE,"Exec Summary";#N/A,#N/A,TRUE,"Model";"JSI View",#N/A,TRUE,"JSI ";"Variance View",#N/A,TRUE,"JSI ";#N/A,#N/A,TRUE,"LC &amp; TI";#N/A,#N/A,TRUE,"Rent Variance"}</definedName>
    <definedName name="wrn.Quarterly._.Reports._2_3_1_1_1" localSheetId="4" hidden="1">{#N/A,#N/A,TRUE,"Exec Summary";#N/A,#N/A,TRUE,"Model";"JSI View",#N/A,TRUE,"JSI ";"Variance View",#N/A,TRUE,"JSI ";#N/A,#N/A,TRUE,"LC &amp; TI";#N/A,#N/A,TRUE,"Rent Variance"}</definedName>
    <definedName name="wrn.Quarterly._.Reports._2_3_1_1_1" localSheetId="3" hidden="1">{#N/A,#N/A,TRUE,"Exec Summary";#N/A,#N/A,TRUE,"Model";"JSI View",#N/A,TRUE,"JSI ";"Variance View",#N/A,TRUE,"JSI ";#N/A,#N/A,TRUE,"LC &amp; TI";#N/A,#N/A,TRUE,"Rent Variance"}</definedName>
    <definedName name="wrn.Quarterly._.Reports._2_3_1_1_1" hidden="1">{#N/A,#N/A,TRUE,"Exec Summary";#N/A,#N/A,TRUE,"Model";"JSI View",#N/A,TRUE,"JSI ";"Variance View",#N/A,TRUE,"JSI ";#N/A,#N/A,TRUE,"LC &amp; TI";#N/A,#N/A,TRUE,"Rent Variance"}</definedName>
    <definedName name="wrn.Quarterly._.Reports._2_3_1_1_1_1" localSheetId="1" hidden="1">{#N/A,#N/A,TRUE,"Exec Summary";#N/A,#N/A,TRUE,"Model";"JSI View",#N/A,TRUE,"JSI ";"Variance View",#N/A,TRUE,"JSI ";#N/A,#N/A,TRUE,"LC &amp; TI";#N/A,#N/A,TRUE,"Rent Variance"}</definedName>
    <definedName name="wrn.Quarterly._.Reports._2_3_1_1_1_1" localSheetId="2" hidden="1">{#N/A,#N/A,TRUE,"Exec Summary";#N/A,#N/A,TRUE,"Model";"JSI View",#N/A,TRUE,"JSI ";"Variance View",#N/A,TRUE,"JSI ";#N/A,#N/A,TRUE,"LC &amp; TI";#N/A,#N/A,TRUE,"Rent Variance"}</definedName>
    <definedName name="wrn.Quarterly._.Reports._2_3_1_1_1_1" localSheetId="4" hidden="1">{#N/A,#N/A,TRUE,"Exec Summary";#N/A,#N/A,TRUE,"Model";"JSI View",#N/A,TRUE,"JSI ";"Variance View",#N/A,TRUE,"JSI ";#N/A,#N/A,TRUE,"LC &amp; TI";#N/A,#N/A,TRUE,"Rent Variance"}</definedName>
    <definedName name="wrn.Quarterly._.Reports._2_3_1_1_1_1" localSheetId="3" hidden="1">{#N/A,#N/A,TRUE,"Exec Summary";#N/A,#N/A,TRUE,"Model";"JSI View",#N/A,TRUE,"JSI ";"Variance View",#N/A,TRUE,"JSI ";#N/A,#N/A,TRUE,"LC &amp; TI";#N/A,#N/A,TRUE,"Rent Variance"}</definedName>
    <definedName name="wrn.Quarterly._.Reports._2_3_1_1_1_1" hidden="1">{#N/A,#N/A,TRUE,"Exec Summary";#N/A,#N/A,TRUE,"Model";"JSI View",#N/A,TRUE,"JSI ";"Variance View",#N/A,TRUE,"JSI ";#N/A,#N/A,TRUE,"LC &amp; TI";#N/A,#N/A,TRUE,"Rent Variance"}</definedName>
    <definedName name="wrn.Quarterly._.Reports._2_3_1_1_1_2" localSheetId="1" hidden="1">{#N/A,#N/A,TRUE,"Exec Summary";#N/A,#N/A,TRUE,"Model";"JSI View",#N/A,TRUE,"JSI ";"Variance View",#N/A,TRUE,"JSI ";#N/A,#N/A,TRUE,"LC &amp; TI";#N/A,#N/A,TRUE,"Rent Variance"}</definedName>
    <definedName name="wrn.Quarterly._.Reports._2_3_1_1_1_2" localSheetId="2" hidden="1">{#N/A,#N/A,TRUE,"Exec Summary";#N/A,#N/A,TRUE,"Model";"JSI View",#N/A,TRUE,"JSI ";"Variance View",#N/A,TRUE,"JSI ";#N/A,#N/A,TRUE,"LC &amp; TI";#N/A,#N/A,TRUE,"Rent Variance"}</definedName>
    <definedName name="wrn.Quarterly._.Reports._2_3_1_1_1_2" localSheetId="4" hidden="1">{#N/A,#N/A,TRUE,"Exec Summary";#N/A,#N/A,TRUE,"Model";"JSI View",#N/A,TRUE,"JSI ";"Variance View",#N/A,TRUE,"JSI ";#N/A,#N/A,TRUE,"LC &amp; TI";#N/A,#N/A,TRUE,"Rent Variance"}</definedName>
    <definedName name="wrn.Quarterly._.Reports._2_3_1_1_1_2" localSheetId="3" hidden="1">{#N/A,#N/A,TRUE,"Exec Summary";#N/A,#N/A,TRUE,"Model";"JSI View",#N/A,TRUE,"JSI ";"Variance View",#N/A,TRUE,"JSI ";#N/A,#N/A,TRUE,"LC &amp; TI";#N/A,#N/A,TRUE,"Rent Variance"}</definedName>
    <definedName name="wrn.Quarterly._.Reports._2_3_1_1_1_2" hidden="1">{#N/A,#N/A,TRUE,"Exec Summary";#N/A,#N/A,TRUE,"Model";"JSI View",#N/A,TRUE,"JSI ";"Variance View",#N/A,TRUE,"JSI ";#N/A,#N/A,TRUE,"LC &amp; TI";#N/A,#N/A,TRUE,"Rent Variance"}</definedName>
    <definedName name="wrn.Quarterly._.Reports._2_3_1_1_1_3" localSheetId="1" hidden="1">{#N/A,#N/A,TRUE,"Exec Summary";#N/A,#N/A,TRUE,"Model";"JSI View",#N/A,TRUE,"JSI ";"Variance View",#N/A,TRUE,"JSI ";#N/A,#N/A,TRUE,"LC &amp; TI";#N/A,#N/A,TRUE,"Rent Variance"}</definedName>
    <definedName name="wrn.Quarterly._.Reports._2_3_1_1_1_3" localSheetId="2" hidden="1">{#N/A,#N/A,TRUE,"Exec Summary";#N/A,#N/A,TRUE,"Model";"JSI View",#N/A,TRUE,"JSI ";"Variance View",#N/A,TRUE,"JSI ";#N/A,#N/A,TRUE,"LC &amp; TI";#N/A,#N/A,TRUE,"Rent Variance"}</definedName>
    <definedName name="wrn.Quarterly._.Reports._2_3_1_1_1_3" localSheetId="4" hidden="1">{#N/A,#N/A,TRUE,"Exec Summary";#N/A,#N/A,TRUE,"Model";"JSI View",#N/A,TRUE,"JSI ";"Variance View",#N/A,TRUE,"JSI ";#N/A,#N/A,TRUE,"LC &amp; TI";#N/A,#N/A,TRUE,"Rent Variance"}</definedName>
    <definedName name="wrn.Quarterly._.Reports._2_3_1_1_1_3" localSheetId="3" hidden="1">{#N/A,#N/A,TRUE,"Exec Summary";#N/A,#N/A,TRUE,"Model";"JSI View",#N/A,TRUE,"JSI ";"Variance View",#N/A,TRUE,"JSI ";#N/A,#N/A,TRUE,"LC &amp; TI";#N/A,#N/A,TRUE,"Rent Variance"}</definedName>
    <definedName name="wrn.Quarterly._.Reports._2_3_1_1_1_3" hidden="1">{#N/A,#N/A,TRUE,"Exec Summary";#N/A,#N/A,TRUE,"Model";"JSI View",#N/A,TRUE,"JSI ";"Variance View",#N/A,TRUE,"JSI ";#N/A,#N/A,TRUE,"LC &amp; TI";#N/A,#N/A,TRUE,"Rent Variance"}</definedName>
    <definedName name="wrn.Quarterly._.Reports._2_3_1_1_2" localSheetId="1" hidden="1">{#N/A,#N/A,TRUE,"Exec Summary";#N/A,#N/A,TRUE,"Model";"JSI View",#N/A,TRUE,"JSI ";"Variance View",#N/A,TRUE,"JSI ";#N/A,#N/A,TRUE,"LC &amp; TI";#N/A,#N/A,TRUE,"Rent Variance"}</definedName>
    <definedName name="wrn.Quarterly._.Reports._2_3_1_1_2" localSheetId="2" hidden="1">{#N/A,#N/A,TRUE,"Exec Summary";#N/A,#N/A,TRUE,"Model";"JSI View",#N/A,TRUE,"JSI ";"Variance View",#N/A,TRUE,"JSI ";#N/A,#N/A,TRUE,"LC &amp; TI";#N/A,#N/A,TRUE,"Rent Variance"}</definedName>
    <definedName name="wrn.Quarterly._.Reports._2_3_1_1_2" localSheetId="4" hidden="1">{#N/A,#N/A,TRUE,"Exec Summary";#N/A,#N/A,TRUE,"Model";"JSI View",#N/A,TRUE,"JSI ";"Variance View",#N/A,TRUE,"JSI ";#N/A,#N/A,TRUE,"LC &amp; TI";#N/A,#N/A,TRUE,"Rent Variance"}</definedName>
    <definedName name="wrn.Quarterly._.Reports._2_3_1_1_2" localSheetId="3" hidden="1">{#N/A,#N/A,TRUE,"Exec Summary";#N/A,#N/A,TRUE,"Model";"JSI View",#N/A,TRUE,"JSI ";"Variance View",#N/A,TRUE,"JSI ";#N/A,#N/A,TRUE,"LC &amp; TI";#N/A,#N/A,TRUE,"Rent Variance"}</definedName>
    <definedName name="wrn.Quarterly._.Reports._2_3_1_1_2" hidden="1">{#N/A,#N/A,TRUE,"Exec Summary";#N/A,#N/A,TRUE,"Model";"JSI View",#N/A,TRUE,"JSI ";"Variance View",#N/A,TRUE,"JSI ";#N/A,#N/A,TRUE,"LC &amp; TI";#N/A,#N/A,TRUE,"Rent Variance"}</definedName>
    <definedName name="wrn.Quarterly._.Reports._2_3_1_1_3" localSheetId="1" hidden="1">{#N/A,#N/A,TRUE,"Exec Summary";#N/A,#N/A,TRUE,"Model";"JSI View",#N/A,TRUE,"JSI ";"Variance View",#N/A,TRUE,"JSI ";#N/A,#N/A,TRUE,"LC &amp; TI";#N/A,#N/A,TRUE,"Rent Variance"}</definedName>
    <definedName name="wrn.Quarterly._.Reports._2_3_1_1_3" localSheetId="2" hidden="1">{#N/A,#N/A,TRUE,"Exec Summary";#N/A,#N/A,TRUE,"Model";"JSI View",#N/A,TRUE,"JSI ";"Variance View",#N/A,TRUE,"JSI ";#N/A,#N/A,TRUE,"LC &amp; TI";#N/A,#N/A,TRUE,"Rent Variance"}</definedName>
    <definedName name="wrn.Quarterly._.Reports._2_3_1_1_3" localSheetId="4" hidden="1">{#N/A,#N/A,TRUE,"Exec Summary";#N/A,#N/A,TRUE,"Model";"JSI View",#N/A,TRUE,"JSI ";"Variance View",#N/A,TRUE,"JSI ";#N/A,#N/A,TRUE,"LC &amp; TI";#N/A,#N/A,TRUE,"Rent Variance"}</definedName>
    <definedName name="wrn.Quarterly._.Reports._2_3_1_1_3" localSheetId="3" hidden="1">{#N/A,#N/A,TRUE,"Exec Summary";#N/A,#N/A,TRUE,"Model";"JSI View",#N/A,TRUE,"JSI ";"Variance View",#N/A,TRUE,"JSI ";#N/A,#N/A,TRUE,"LC &amp; TI";#N/A,#N/A,TRUE,"Rent Variance"}</definedName>
    <definedName name="wrn.Quarterly._.Reports._2_3_1_1_3" hidden="1">{#N/A,#N/A,TRUE,"Exec Summary";#N/A,#N/A,TRUE,"Model";"JSI View",#N/A,TRUE,"JSI ";"Variance View",#N/A,TRUE,"JSI ";#N/A,#N/A,TRUE,"LC &amp; TI";#N/A,#N/A,TRUE,"Rent Variance"}</definedName>
    <definedName name="wrn.Quarterly._.Reports._2_3_1_2" localSheetId="1" hidden="1">{#N/A,#N/A,TRUE,"Exec Summary";#N/A,#N/A,TRUE,"Model";"JSI View",#N/A,TRUE,"JSI ";"Variance View",#N/A,TRUE,"JSI ";#N/A,#N/A,TRUE,"LC &amp; TI";#N/A,#N/A,TRUE,"Rent Variance"}</definedName>
    <definedName name="wrn.Quarterly._.Reports._2_3_1_2" localSheetId="2" hidden="1">{#N/A,#N/A,TRUE,"Exec Summary";#N/A,#N/A,TRUE,"Model";"JSI View",#N/A,TRUE,"JSI ";"Variance View",#N/A,TRUE,"JSI ";#N/A,#N/A,TRUE,"LC &amp; TI";#N/A,#N/A,TRUE,"Rent Variance"}</definedName>
    <definedName name="wrn.Quarterly._.Reports._2_3_1_2" localSheetId="4" hidden="1">{#N/A,#N/A,TRUE,"Exec Summary";#N/A,#N/A,TRUE,"Model";"JSI View",#N/A,TRUE,"JSI ";"Variance View",#N/A,TRUE,"JSI ";#N/A,#N/A,TRUE,"LC &amp; TI";#N/A,#N/A,TRUE,"Rent Variance"}</definedName>
    <definedName name="wrn.Quarterly._.Reports._2_3_1_2" localSheetId="3" hidden="1">{#N/A,#N/A,TRUE,"Exec Summary";#N/A,#N/A,TRUE,"Model";"JSI View",#N/A,TRUE,"JSI ";"Variance View",#N/A,TRUE,"JSI ";#N/A,#N/A,TRUE,"LC &amp; TI";#N/A,#N/A,TRUE,"Rent Variance"}</definedName>
    <definedName name="wrn.Quarterly._.Reports._2_3_1_2" hidden="1">{#N/A,#N/A,TRUE,"Exec Summary";#N/A,#N/A,TRUE,"Model";"JSI View",#N/A,TRUE,"JSI ";"Variance View",#N/A,TRUE,"JSI ";#N/A,#N/A,TRUE,"LC &amp; TI";#N/A,#N/A,TRUE,"Rent Variance"}</definedName>
    <definedName name="wrn.Quarterly._.Reports._2_3_1_2_1" localSheetId="1" hidden="1">{#N/A,#N/A,TRUE,"Exec Summary";#N/A,#N/A,TRUE,"Model";"JSI View",#N/A,TRUE,"JSI ";"Variance View",#N/A,TRUE,"JSI ";#N/A,#N/A,TRUE,"LC &amp; TI";#N/A,#N/A,TRUE,"Rent Variance"}</definedName>
    <definedName name="wrn.Quarterly._.Reports._2_3_1_2_1" localSheetId="2" hidden="1">{#N/A,#N/A,TRUE,"Exec Summary";#N/A,#N/A,TRUE,"Model";"JSI View",#N/A,TRUE,"JSI ";"Variance View",#N/A,TRUE,"JSI ";#N/A,#N/A,TRUE,"LC &amp; TI";#N/A,#N/A,TRUE,"Rent Variance"}</definedName>
    <definedName name="wrn.Quarterly._.Reports._2_3_1_2_1" localSheetId="4" hidden="1">{#N/A,#N/A,TRUE,"Exec Summary";#N/A,#N/A,TRUE,"Model";"JSI View",#N/A,TRUE,"JSI ";"Variance View",#N/A,TRUE,"JSI ";#N/A,#N/A,TRUE,"LC &amp; TI";#N/A,#N/A,TRUE,"Rent Variance"}</definedName>
    <definedName name="wrn.Quarterly._.Reports._2_3_1_2_1" localSheetId="3" hidden="1">{#N/A,#N/A,TRUE,"Exec Summary";#N/A,#N/A,TRUE,"Model";"JSI View",#N/A,TRUE,"JSI ";"Variance View",#N/A,TRUE,"JSI ";#N/A,#N/A,TRUE,"LC &amp; TI";#N/A,#N/A,TRUE,"Rent Variance"}</definedName>
    <definedName name="wrn.Quarterly._.Reports._2_3_1_2_1" hidden="1">{#N/A,#N/A,TRUE,"Exec Summary";#N/A,#N/A,TRUE,"Model";"JSI View",#N/A,TRUE,"JSI ";"Variance View",#N/A,TRUE,"JSI ";#N/A,#N/A,TRUE,"LC &amp; TI";#N/A,#N/A,TRUE,"Rent Variance"}</definedName>
    <definedName name="wrn.Quarterly._.Reports._2_3_1_2_2" localSheetId="1" hidden="1">{#N/A,#N/A,TRUE,"Exec Summary";#N/A,#N/A,TRUE,"Model";"JSI View",#N/A,TRUE,"JSI ";"Variance View",#N/A,TRUE,"JSI ";#N/A,#N/A,TRUE,"LC &amp; TI";#N/A,#N/A,TRUE,"Rent Variance"}</definedName>
    <definedName name="wrn.Quarterly._.Reports._2_3_1_2_2" localSheetId="2" hidden="1">{#N/A,#N/A,TRUE,"Exec Summary";#N/A,#N/A,TRUE,"Model";"JSI View",#N/A,TRUE,"JSI ";"Variance View",#N/A,TRUE,"JSI ";#N/A,#N/A,TRUE,"LC &amp; TI";#N/A,#N/A,TRUE,"Rent Variance"}</definedName>
    <definedName name="wrn.Quarterly._.Reports._2_3_1_2_2" localSheetId="4" hidden="1">{#N/A,#N/A,TRUE,"Exec Summary";#N/A,#N/A,TRUE,"Model";"JSI View",#N/A,TRUE,"JSI ";"Variance View",#N/A,TRUE,"JSI ";#N/A,#N/A,TRUE,"LC &amp; TI";#N/A,#N/A,TRUE,"Rent Variance"}</definedName>
    <definedName name="wrn.Quarterly._.Reports._2_3_1_2_2" localSheetId="3" hidden="1">{#N/A,#N/A,TRUE,"Exec Summary";#N/A,#N/A,TRUE,"Model";"JSI View",#N/A,TRUE,"JSI ";"Variance View",#N/A,TRUE,"JSI ";#N/A,#N/A,TRUE,"LC &amp; TI";#N/A,#N/A,TRUE,"Rent Variance"}</definedName>
    <definedName name="wrn.Quarterly._.Reports._2_3_1_2_2" hidden="1">{#N/A,#N/A,TRUE,"Exec Summary";#N/A,#N/A,TRUE,"Model";"JSI View",#N/A,TRUE,"JSI ";"Variance View",#N/A,TRUE,"JSI ";#N/A,#N/A,TRUE,"LC &amp; TI";#N/A,#N/A,TRUE,"Rent Variance"}</definedName>
    <definedName name="wrn.Quarterly._.Reports._2_3_1_2_3" localSheetId="1" hidden="1">{#N/A,#N/A,TRUE,"Exec Summary";#N/A,#N/A,TRUE,"Model";"JSI View",#N/A,TRUE,"JSI ";"Variance View",#N/A,TRUE,"JSI ";#N/A,#N/A,TRUE,"LC &amp; TI";#N/A,#N/A,TRUE,"Rent Variance"}</definedName>
    <definedName name="wrn.Quarterly._.Reports._2_3_1_2_3" localSheetId="2" hidden="1">{#N/A,#N/A,TRUE,"Exec Summary";#N/A,#N/A,TRUE,"Model";"JSI View",#N/A,TRUE,"JSI ";"Variance View",#N/A,TRUE,"JSI ";#N/A,#N/A,TRUE,"LC &amp; TI";#N/A,#N/A,TRUE,"Rent Variance"}</definedName>
    <definedName name="wrn.Quarterly._.Reports._2_3_1_2_3" localSheetId="4" hidden="1">{#N/A,#N/A,TRUE,"Exec Summary";#N/A,#N/A,TRUE,"Model";"JSI View",#N/A,TRUE,"JSI ";"Variance View",#N/A,TRUE,"JSI ";#N/A,#N/A,TRUE,"LC &amp; TI";#N/A,#N/A,TRUE,"Rent Variance"}</definedName>
    <definedName name="wrn.Quarterly._.Reports._2_3_1_2_3" localSheetId="3" hidden="1">{#N/A,#N/A,TRUE,"Exec Summary";#N/A,#N/A,TRUE,"Model";"JSI View",#N/A,TRUE,"JSI ";"Variance View",#N/A,TRUE,"JSI ";#N/A,#N/A,TRUE,"LC &amp; TI";#N/A,#N/A,TRUE,"Rent Variance"}</definedName>
    <definedName name="wrn.Quarterly._.Reports._2_3_1_2_3" hidden="1">{#N/A,#N/A,TRUE,"Exec Summary";#N/A,#N/A,TRUE,"Model";"JSI View",#N/A,TRUE,"JSI ";"Variance View",#N/A,TRUE,"JSI ";#N/A,#N/A,TRUE,"LC &amp; TI";#N/A,#N/A,TRUE,"Rent Variance"}</definedName>
    <definedName name="wrn.Quarterly._.Reports._2_3_1_3" localSheetId="1" hidden="1">{#N/A,#N/A,TRUE,"Exec Summary";#N/A,#N/A,TRUE,"Model";"JSI View",#N/A,TRUE,"JSI ";"Variance View",#N/A,TRUE,"JSI ";#N/A,#N/A,TRUE,"LC &amp; TI";#N/A,#N/A,TRUE,"Rent Variance"}</definedName>
    <definedName name="wrn.Quarterly._.Reports._2_3_1_3" localSheetId="2" hidden="1">{#N/A,#N/A,TRUE,"Exec Summary";#N/A,#N/A,TRUE,"Model";"JSI View",#N/A,TRUE,"JSI ";"Variance View",#N/A,TRUE,"JSI ";#N/A,#N/A,TRUE,"LC &amp; TI";#N/A,#N/A,TRUE,"Rent Variance"}</definedName>
    <definedName name="wrn.Quarterly._.Reports._2_3_1_3" localSheetId="4" hidden="1">{#N/A,#N/A,TRUE,"Exec Summary";#N/A,#N/A,TRUE,"Model";"JSI View",#N/A,TRUE,"JSI ";"Variance View",#N/A,TRUE,"JSI ";#N/A,#N/A,TRUE,"LC &amp; TI";#N/A,#N/A,TRUE,"Rent Variance"}</definedName>
    <definedName name="wrn.Quarterly._.Reports._2_3_1_3" localSheetId="3" hidden="1">{#N/A,#N/A,TRUE,"Exec Summary";#N/A,#N/A,TRUE,"Model";"JSI View",#N/A,TRUE,"JSI ";"Variance View",#N/A,TRUE,"JSI ";#N/A,#N/A,TRUE,"LC &amp; TI";#N/A,#N/A,TRUE,"Rent Variance"}</definedName>
    <definedName name="wrn.Quarterly._.Reports._2_3_1_3" hidden="1">{#N/A,#N/A,TRUE,"Exec Summary";#N/A,#N/A,TRUE,"Model";"JSI View",#N/A,TRUE,"JSI ";"Variance View",#N/A,TRUE,"JSI ";#N/A,#N/A,TRUE,"LC &amp; TI";#N/A,#N/A,TRUE,"Rent Variance"}</definedName>
    <definedName name="wrn.Quarterly._.Reports._2_3_1_4" localSheetId="1" hidden="1">{#N/A,#N/A,TRUE,"Exec Summary";#N/A,#N/A,TRUE,"Model";"JSI View",#N/A,TRUE,"JSI ";"Variance View",#N/A,TRUE,"JSI ";#N/A,#N/A,TRUE,"LC &amp; TI";#N/A,#N/A,TRUE,"Rent Variance"}</definedName>
    <definedName name="wrn.Quarterly._.Reports._2_3_1_4" localSheetId="2" hidden="1">{#N/A,#N/A,TRUE,"Exec Summary";#N/A,#N/A,TRUE,"Model";"JSI View",#N/A,TRUE,"JSI ";"Variance View",#N/A,TRUE,"JSI ";#N/A,#N/A,TRUE,"LC &amp; TI";#N/A,#N/A,TRUE,"Rent Variance"}</definedName>
    <definedName name="wrn.Quarterly._.Reports._2_3_1_4" localSheetId="4" hidden="1">{#N/A,#N/A,TRUE,"Exec Summary";#N/A,#N/A,TRUE,"Model";"JSI View",#N/A,TRUE,"JSI ";"Variance View",#N/A,TRUE,"JSI ";#N/A,#N/A,TRUE,"LC &amp; TI";#N/A,#N/A,TRUE,"Rent Variance"}</definedName>
    <definedName name="wrn.Quarterly._.Reports._2_3_1_4" localSheetId="3" hidden="1">{#N/A,#N/A,TRUE,"Exec Summary";#N/A,#N/A,TRUE,"Model";"JSI View",#N/A,TRUE,"JSI ";"Variance View",#N/A,TRUE,"JSI ";#N/A,#N/A,TRUE,"LC &amp; TI";#N/A,#N/A,TRUE,"Rent Variance"}</definedName>
    <definedName name="wrn.Quarterly._.Reports._2_3_1_4" hidden="1">{#N/A,#N/A,TRUE,"Exec Summary";#N/A,#N/A,TRUE,"Model";"JSI View",#N/A,TRUE,"JSI ";"Variance View",#N/A,TRUE,"JSI ";#N/A,#N/A,TRUE,"LC &amp; TI";#N/A,#N/A,TRUE,"Rent Variance"}</definedName>
    <definedName name="wrn.Quarterly._.Reports._2_3_1_5" localSheetId="1" hidden="1">{#N/A,#N/A,TRUE,"Exec Summary";#N/A,#N/A,TRUE,"Model";"JSI View",#N/A,TRUE,"JSI ";"Variance View",#N/A,TRUE,"JSI ";#N/A,#N/A,TRUE,"LC &amp; TI";#N/A,#N/A,TRUE,"Rent Variance"}</definedName>
    <definedName name="wrn.Quarterly._.Reports._2_3_1_5" localSheetId="2" hidden="1">{#N/A,#N/A,TRUE,"Exec Summary";#N/A,#N/A,TRUE,"Model";"JSI View",#N/A,TRUE,"JSI ";"Variance View",#N/A,TRUE,"JSI ";#N/A,#N/A,TRUE,"LC &amp; TI";#N/A,#N/A,TRUE,"Rent Variance"}</definedName>
    <definedName name="wrn.Quarterly._.Reports._2_3_1_5" localSheetId="4" hidden="1">{#N/A,#N/A,TRUE,"Exec Summary";#N/A,#N/A,TRUE,"Model";"JSI View",#N/A,TRUE,"JSI ";"Variance View",#N/A,TRUE,"JSI ";#N/A,#N/A,TRUE,"LC &amp; TI";#N/A,#N/A,TRUE,"Rent Variance"}</definedName>
    <definedName name="wrn.Quarterly._.Reports._2_3_1_5" localSheetId="3" hidden="1">{#N/A,#N/A,TRUE,"Exec Summary";#N/A,#N/A,TRUE,"Model";"JSI View",#N/A,TRUE,"JSI ";"Variance View",#N/A,TRUE,"JSI ";#N/A,#N/A,TRUE,"LC &amp; TI";#N/A,#N/A,TRUE,"Rent Variance"}</definedName>
    <definedName name="wrn.Quarterly._.Reports._2_3_1_5" hidden="1">{#N/A,#N/A,TRUE,"Exec Summary";#N/A,#N/A,TRUE,"Model";"JSI View",#N/A,TRUE,"JSI ";"Variance View",#N/A,TRUE,"JSI ";#N/A,#N/A,TRUE,"LC &amp; TI";#N/A,#N/A,TRUE,"Rent Variance"}</definedName>
    <definedName name="wrn.Quarterly._.Reports._2_3_2" localSheetId="1" hidden="1">{#N/A,#N/A,TRUE,"Exec Summary";#N/A,#N/A,TRUE,"Model";"JSI View",#N/A,TRUE,"JSI ";"Variance View",#N/A,TRUE,"JSI ";#N/A,#N/A,TRUE,"LC &amp; TI";#N/A,#N/A,TRUE,"Rent Variance"}</definedName>
    <definedName name="wrn.Quarterly._.Reports._2_3_2" localSheetId="2" hidden="1">{#N/A,#N/A,TRUE,"Exec Summary";#N/A,#N/A,TRUE,"Model";"JSI View",#N/A,TRUE,"JSI ";"Variance View",#N/A,TRUE,"JSI ";#N/A,#N/A,TRUE,"LC &amp; TI";#N/A,#N/A,TRUE,"Rent Variance"}</definedName>
    <definedName name="wrn.Quarterly._.Reports._2_3_2" localSheetId="4" hidden="1">{#N/A,#N/A,TRUE,"Exec Summary";#N/A,#N/A,TRUE,"Model";"JSI View",#N/A,TRUE,"JSI ";"Variance View",#N/A,TRUE,"JSI ";#N/A,#N/A,TRUE,"LC &amp; TI";#N/A,#N/A,TRUE,"Rent Variance"}</definedName>
    <definedName name="wrn.Quarterly._.Reports._2_3_2" localSheetId="3" hidden="1">{#N/A,#N/A,TRUE,"Exec Summary";#N/A,#N/A,TRUE,"Model";"JSI View",#N/A,TRUE,"JSI ";"Variance View",#N/A,TRUE,"JSI ";#N/A,#N/A,TRUE,"LC &amp; TI";#N/A,#N/A,TRUE,"Rent Variance"}</definedName>
    <definedName name="wrn.Quarterly._.Reports._2_3_2" hidden="1">{#N/A,#N/A,TRUE,"Exec Summary";#N/A,#N/A,TRUE,"Model";"JSI View",#N/A,TRUE,"JSI ";"Variance View",#N/A,TRUE,"JSI ";#N/A,#N/A,TRUE,"LC &amp; TI";#N/A,#N/A,TRUE,"Rent Variance"}</definedName>
    <definedName name="wrn.Quarterly._.Reports._2_3_2_1" localSheetId="1" hidden="1">{#N/A,#N/A,TRUE,"Exec Summary";#N/A,#N/A,TRUE,"Model";"JSI View",#N/A,TRUE,"JSI ";"Variance View",#N/A,TRUE,"JSI ";#N/A,#N/A,TRUE,"LC &amp; TI";#N/A,#N/A,TRUE,"Rent Variance"}</definedName>
    <definedName name="wrn.Quarterly._.Reports._2_3_2_1" localSheetId="2" hidden="1">{#N/A,#N/A,TRUE,"Exec Summary";#N/A,#N/A,TRUE,"Model";"JSI View",#N/A,TRUE,"JSI ";"Variance View",#N/A,TRUE,"JSI ";#N/A,#N/A,TRUE,"LC &amp; TI";#N/A,#N/A,TRUE,"Rent Variance"}</definedName>
    <definedName name="wrn.Quarterly._.Reports._2_3_2_1" localSheetId="4" hidden="1">{#N/A,#N/A,TRUE,"Exec Summary";#N/A,#N/A,TRUE,"Model";"JSI View",#N/A,TRUE,"JSI ";"Variance View",#N/A,TRUE,"JSI ";#N/A,#N/A,TRUE,"LC &amp; TI";#N/A,#N/A,TRUE,"Rent Variance"}</definedName>
    <definedName name="wrn.Quarterly._.Reports._2_3_2_1" localSheetId="3" hidden="1">{#N/A,#N/A,TRUE,"Exec Summary";#N/A,#N/A,TRUE,"Model";"JSI View",#N/A,TRUE,"JSI ";"Variance View",#N/A,TRUE,"JSI ";#N/A,#N/A,TRUE,"LC &amp; TI";#N/A,#N/A,TRUE,"Rent Variance"}</definedName>
    <definedName name="wrn.Quarterly._.Reports._2_3_2_1" hidden="1">{#N/A,#N/A,TRUE,"Exec Summary";#N/A,#N/A,TRUE,"Model";"JSI View",#N/A,TRUE,"JSI ";"Variance View",#N/A,TRUE,"JSI ";#N/A,#N/A,TRUE,"LC &amp; TI";#N/A,#N/A,TRUE,"Rent Variance"}</definedName>
    <definedName name="wrn.Quarterly._.Reports._2_3_2_1_1" localSheetId="1" hidden="1">{#N/A,#N/A,TRUE,"Exec Summary";#N/A,#N/A,TRUE,"Model";"JSI View",#N/A,TRUE,"JSI ";"Variance View",#N/A,TRUE,"JSI ";#N/A,#N/A,TRUE,"LC &amp; TI";#N/A,#N/A,TRUE,"Rent Variance"}</definedName>
    <definedName name="wrn.Quarterly._.Reports._2_3_2_1_1" localSheetId="2" hidden="1">{#N/A,#N/A,TRUE,"Exec Summary";#N/A,#N/A,TRUE,"Model";"JSI View",#N/A,TRUE,"JSI ";"Variance View",#N/A,TRUE,"JSI ";#N/A,#N/A,TRUE,"LC &amp; TI";#N/A,#N/A,TRUE,"Rent Variance"}</definedName>
    <definedName name="wrn.Quarterly._.Reports._2_3_2_1_1" localSheetId="4" hidden="1">{#N/A,#N/A,TRUE,"Exec Summary";#N/A,#N/A,TRUE,"Model";"JSI View",#N/A,TRUE,"JSI ";"Variance View",#N/A,TRUE,"JSI ";#N/A,#N/A,TRUE,"LC &amp; TI";#N/A,#N/A,TRUE,"Rent Variance"}</definedName>
    <definedName name="wrn.Quarterly._.Reports._2_3_2_1_1" localSheetId="3" hidden="1">{#N/A,#N/A,TRUE,"Exec Summary";#N/A,#N/A,TRUE,"Model";"JSI View",#N/A,TRUE,"JSI ";"Variance View",#N/A,TRUE,"JSI ";#N/A,#N/A,TRUE,"LC &amp; TI";#N/A,#N/A,TRUE,"Rent Variance"}</definedName>
    <definedName name="wrn.Quarterly._.Reports._2_3_2_1_1" hidden="1">{#N/A,#N/A,TRUE,"Exec Summary";#N/A,#N/A,TRUE,"Model";"JSI View",#N/A,TRUE,"JSI ";"Variance View",#N/A,TRUE,"JSI ";#N/A,#N/A,TRUE,"LC &amp; TI";#N/A,#N/A,TRUE,"Rent Variance"}</definedName>
    <definedName name="wrn.Quarterly._.Reports._2_3_2_1_2" localSheetId="1" hidden="1">{#N/A,#N/A,TRUE,"Exec Summary";#N/A,#N/A,TRUE,"Model";"JSI View",#N/A,TRUE,"JSI ";"Variance View",#N/A,TRUE,"JSI ";#N/A,#N/A,TRUE,"LC &amp; TI";#N/A,#N/A,TRUE,"Rent Variance"}</definedName>
    <definedName name="wrn.Quarterly._.Reports._2_3_2_1_2" localSheetId="2" hidden="1">{#N/A,#N/A,TRUE,"Exec Summary";#N/A,#N/A,TRUE,"Model";"JSI View",#N/A,TRUE,"JSI ";"Variance View",#N/A,TRUE,"JSI ";#N/A,#N/A,TRUE,"LC &amp; TI";#N/A,#N/A,TRUE,"Rent Variance"}</definedName>
    <definedName name="wrn.Quarterly._.Reports._2_3_2_1_2" localSheetId="4" hidden="1">{#N/A,#N/A,TRUE,"Exec Summary";#N/A,#N/A,TRUE,"Model";"JSI View",#N/A,TRUE,"JSI ";"Variance View",#N/A,TRUE,"JSI ";#N/A,#N/A,TRUE,"LC &amp; TI";#N/A,#N/A,TRUE,"Rent Variance"}</definedName>
    <definedName name="wrn.Quarterly._.Reports._2_3_2_1_2" localSheetId="3" hidden="1">{#N/A,#N/A,TRUE,"Exec Summary";#N/A,#N/A,TRUE,"Model";"JSI View",#N/A,TRUE,"JSI ";"Variance View",#N/A,TRUE,"JSI ";#N/A,#N/A,TRUE,"LC &amp; TI";#N/A,#N/A,TRUE,"Rent Variance"}</definedName>
    <definedName name="wrn.Quarterly._.Reports._2_3_2_1_2" hidden="1">{#N/A,#N/A,TRUE,"Exec Summary";#N/A,#N/A,TRUE,"Model";"JSI View",#N/A,TRUE,"JSI ";"Variance View",#N/A,TRUE,"JSI ";#N/A,#N/A,TRUE,"LC &amp; TI";#N/A,#N/A,TRUE,"Rent Variance"}</definedName>
    <definedName name="wrn.Quarterly._.Reports._2_3_2_1_3" localSheetId="1" hidden="1">{#N/A,#N/A,TRUE,"Exec Summary";#N/A,#N/A,TRUE,"Model";"JSI View",#N/A,TRUE,"JSI ";"Variance View",#N/A,TRUE,"JSI ";#N/A,#N/A,TRUE,"LC &amp; TI";#N/A,#N/A,TRUE,"Rent Variance"}</definedName>
    <definedName name="wrn.Quarterly._.Reports._2_3_2_1_3" localSheetId="2" hidden="1">{#N/A,#N/A,TRUE,"Exec Summary";#N/A,#N/A,TRUE,"Model";"JSI View",#N/A,TRUE,"JSI ";"Variance View",#N/A,TRUE,"JSI ";#N/A,#N/A,TRUE,"LC &amp; TI";#N/A,#N/A,TRUE,"Rent Variance"}</definedName>
    <definedName name="wrn.Quarterly._.Reports._2_3_2_1_3" localSheetId="4" hidden="1">{#N/A,#N/A,TRUE,"Exec Summary";#N/A,#N/A,TRUE,"Model";"JSI View",#N/A,TRUE,"JSI ";"Variance View",#N/A,TRUE,"JSI ";#N/A,#N/A,TRUE,"LC &amp; TI";#N/A,#N/A,TRUE,"Rent Variance"}</definedName>
    <definedName name="wrn.Quarterly._.Reports._2_3_2_1_3" localSheetId="3" hidden="1">{#N/A,#N/A,TRUE,"Exec Summary";#N/A,#N/A,TRUE,"Model";"JSI View",#N/A,TRUE,"JSI ";"Variance View",#N/A,TRUE,"JSI ";#N/A,#N/A,TRUE,"LC &amp; TI";#N/A,#N/A,TRUE,"Rent Variance"}</definedName>
    <definedName name="wrn.Quarterly._.Reports._2_3_2_1_3" hidden="1">{#N/A,#N/A,TRUE,"Exec Summary";#N/A,#N/A,TRUE,"Model";"JSI View",#N/A,TRUE,"JSI ";"Variance View",#N/A,TRUE,"JSI ";#N/A,#N/A,TRUE,"LC &amp; TI";#N/A,#N/A,TRUE,"Rent Variance"}</definedName>
    <definedName name="wrn.Quarterly._.Reports._2_3_2_2" localSheetId="1" hidden="1">{#N/A,#N/A,TRUE,"Exec Summary";#N/A,#N/A,TRUE,"Model";"JSI View",#N/A,TRUE,"JSI ";"Variance View",#N/A,TRUE,"JSI ";#N/A,#N/A,TRUE,"LC &amp; TI";#N/A,#N/A,TRUE,"Rent Variance"}</definedName>
    <definedName name="wrn.Quarterly._.Reports._2_3_2_2" localSheetId="2" hidden="1">{#N/A,#N/A,TRUE,"Exec Summary";#N/A,#N/A,TRUE,"Model";"JSI View",#N/A,TRUE,"JSI ";"Variance View",#N/A,TRUE,"JSI ";#N/A,#N/A,TRUE,"LC &amp; TI";#N/A,#N/A,TRUE,"Rent Variance"}</definedName>
    <definedName name="wrn.Quarterly._.Reports._2_3_2_2" localSheetId="4" hidden="1">{#N/A,#N/A,TRUE,"Exec Summary";#N/A,#N/A,TRUE,"Model";"JSI View",#N/A,TRUE,"JSI ";"Variance View",#N/A,TRUE,"JSI ";#N/A,#N/A,TRUE,"LC &amp; TI";#N/A,#N/A,TRUE,"Rent Variance"}</definedName>
    <definedName name="wrn.Quarterly._.Reports._2_3_2_2" localSheetId="3" hidden="1">{#N/A,#N/A,TRUE,"Exec Summary";#N/A,#N/A,TRUE,"Model";"JSI View",#N/A,TRUE,"JSI ";"Variance View",#N/A,TRUE,"JSI ";#N/A,#N/A,TRUE,"LC &amp; TI";#N/A,#N/A,TRUE,"Rent Variance"}</definedName>
    <definedName name="wrn.Quarterly._.Reports._2_3_2_2" hidden="1">{#N/A,#N/A,TRUE,"Exec Summary";#N/A,#N/A,TRUE,"Model";"JSI View",#N/A,TRUE,"JSI ";"Variance View",#N/A,TRUE,"JSI ";#N/A,#N/A,TRUE,"LC &amp; TI";#N/A,#N/A,TRUE,"Rent Variance"}</definedName>
    <definedName name="wrn.Quarterly._.Reports._2_3_2_3" localSheetId="1" hidden="1">{#N/A,#N/A,TRUE,"Exec Summary";#N/A,#N/A,TRUE,"Model";"JSI View",#N/A,TRUE,"JSI ";"Variance View",#N/A,TRUE,"JSI ";#N/A,#N/A,TRUE,"LC &amp; TI";#N/A,#N/A,TRUE,"Rent Variance"}</definedName>
    <definedName name="wrn.Quarterly._.Reports._2_3_2_3" localSheetId="2" hidden="1">{#N/A,#N/A,TRUE,"Exec Summary";#N/A,#N/A,TRUE,"Model";"JSI View",#N/A,TRUE,"JSI ";"Variance View",#N/A,TRUE,"JSI ";#N/A,#N/A,TRUE,"LC &amp; TI";#N/A,#N/A,TRUE,"Rent Variance"}</definedName>
    <definedName name="wrn.Quarterly._.Reports._2_3_2_3" localSheetId="4" hidden="1">{#N/A,#N/A,TRUE,"Exec Summary";#N/A,#N/A,TRUE,"Model";"JSI View",#N/A,TRUE,"JSI ";"Variance View",#N/A,TRUE,"JSI ";#N/A,#N/A,TRUE,"LC &amp; TI";#N/A,#N/A,TRUE,"Rent Variance"}</definedName>
    <definedName name="wrn.Quarterly._.Reports._2_3_2_3" localSheetId="3" hidden="1">{#N/A,#N/A,TRUE,"Exec Summary";#N/A,#N/A,TRUE,"Model";"JSI View",#N/A,TRUE,"JSI ";"Variance View",#N/A,TRUE,"JSI ";#N/A,#N/A,TRUE,"LC &amp; TI";#N/A,#N/A,TRUE,"Rent Variance"}</definedName>
    <definedName name="wrn.Quarterly._.Reports._2_3_2_3" hidden="1">{#N/A,#N/A,TRUE,"Exec Summary";#N/A,#N/A,TRUE,"Model";"JSI View",#N/A,TRUE,"JSI ";"Variance View",#N/A,TRUE,"JSI ";#N/A,#N/A,TRUE,"LC &amp; TI";#N/A,#N/A,TRUE,"Rent Variance"}</definedName>
    <definedName name="wrn.Quarterly._.Reports._2_3_3" localSheetId="1" hidden="1">{#N/A,#N/A,TRUE,"Exec Summary";#N/A,#N/A,TRUE,"Model";"JSI View",#N/A,TRUE,"JSI ";"Variance View",#N/A,TRUE,"JSI ";#N/A,#N/A,TRUE,"LC &amp; TI";#N/A,#N/A,TRUE,"Rent Variance"}</definedName>
    <definedName name="wrn.Quarterly._.Reports._2_3_3" localSheetId="2" hidden="1">{#N/A,#N/A,TRUE,"Exec Summary";#N/A,#N/A,TRUE,"Model";"JSI View",#N/A,TRUE,"JSI ";"Variance View",#N/A,TRUE,"JSI ";#N/A,#N/A,TRUE,"LC &amp; TI";#N/A,#N/A,TRUE,"Rent Variance"}</definedName>
    <definedName name="wrn.Quarterly._.Reports._2_3_3" localSheetId="4" hidden="1">{#N/A,#N/A,TRUE,"Exec Summary";#N/A,#N/A,TRUE,"Model";"JSI View",#N/A,TRUE,"JSI ";"Variance View",#N/A,TRUE,"JSI ";#N/A,#N/A,TRUE,"LC &amp; TI";#N/A,#N/A,TRUE,"Rent Variance"}</definedName>
    <definedName name="wrn.Quarterly._.Reports._2_3_3" localSheetId="3" hidden="1">{#N/A,#N/A,TRUE,"Exec Summary";#N/A,#N/A,TRUE,"Model";"JSI View",#N/A,TRUE,"JSI ";"Variance View",#N/A,TRUE,"JSI ";#N/A,#N/A,TRUE,"LC &amp; TI";#N/A,#N/A,TRUE,"Rent Variance"}</definedName>
    <definedName name="wrn.Quarterly._.Reports._2_3_3" hidden="1">{#N/A,#N/A,TRUE,"Exec Summary";#N/A,#N/A,TRUE,"Model";"JSI View",#N/A,TRUE,"JSI ";"Variance View",#N/A,TRUE,"JSI ";#N/A,#N/A,TRUE,"LC &amp; TI";#N/A,#N/A,TRUE,"Rent Variance"}</definedName>
    <definedName name="wrn.Quarterly._.Reports._2_3_4" localSheetId="1" hidden="1">{#N/A,#N/A,TRUE,"Exec Summary";#N/A,#N/A,TRUE,"Model";"JSI View",#N/A,TRUE,"JSI ";"Variance View",#N/A,TRUE,"JSI ";#N/A,#N/A,TRUE,"LC &amp; TI";#N/A,#N/A,TRUE,"Rent Variance"}</definedName>
    <definedName name="wrn.Quarterly._.Reports._2_3_4" localSheetId="2" hidden="1">{#N/A,#N/A,TRUE,"Exec Summary";#N/A,#N/A,TRUE,"Model";"JSI View",#N/A,TRUE,"JSI ";"Variance View",#N/A,TRUE,"JSI ";#N/A,#N/A,TRUE,"LC &amp; TI";#N/A,#N/A,TRUE,"Rent Variance"}</definedName>
    <definedName name="wrn.Quarterly._.Reports._2_3_4" localSheetId="4" hidden="1">{#N/A,#N/A,TRUE,"Exec Summary";#N/A,#N/A,TRUE,"Model";"JSI View",#N/A,TRUE,"JSI ";"Variance View",#N/A,TRUE,"JSI ";#N/A,#N/A,TRUE,"LC &amp; TI";#N/A,#N/A,TRUE,"Rent Variance"}</definedName>
    <definedName name="wrn.Quarterly._.Reports._2_3_4" localSheetId="3" hidden="1">{#N/A,#N/A,TRUE,"Exec Summary";#N/A,#N/A,TRUE,"Model";"JSI View",#N/A,TRUE,"JSI ";"Variance View",#N/A,TRUE,"JSI ";#N/A,#N/A,TRUE,"LC &amp; TI";#N/A,#N/A,TRUE,"Rent Variance"}</definedName>
    <definedName name="wrn.Quarterly._.Reports._2_3_4" hidden="1">{#N/A,#N/A,TRUE,"Exec Summary";#N/A,#N/A,TRUE,"Model";"JSI View",#N/A,TRUE,"JSI ";"Variance View",#N/A,TRUE,"JSI ";#N/A,#N/A,TRUE,"LC &amp; TI";#N/A,#N/A,TRUE,"Rent Variance"}</definedName>
    <definedName name="wrn.Quarterly._.Reports._2_3_5" localSheetId="1" hidden="1">{#N/A,#N/A,TRUE,"Exec Summary";#N/A,#N/A,TRUE,"Model";"JSI View",#N/A,TRUE,"JSI ";"Variance View",#N/A,TRUE,"JSI ";#N/A,#N/A,TRUE,"LC &amp; TI";#N/A,#N/A,TRUE,"Rent Variance"}</definedName>
    <definedName name="wrn.Quarterly._.Reports._2_3_5" localSheetId="2" hidden="1">{#N/A,#N/A,TRUE,"Exec Summary";#N/A,#N/A,TRUE,"Model";"JSI View",#N/A,TRUE,"JSI ";"Variance View",#N/A,TRUE,"JSI ";#N/A,#N/A,TRUE,"LC &amp; TI";#N/A,#N/A,TRUE,"Rent Variance"}</definedName>
    <definedName name="wrn.Quarterly._.Reports._2_3_5" localSheetId="4" hidden="1">{#N/A,#N/A,TRUE,"Exec Summary";#N/A,#N/A,TRUE,"Model";"JSI View",#N/A,TRUE,"JSI ";"Variance View",#N/A,TRUE,"JSI ";#N/A,#N/A,TRUE,"LC &amp; TI";#N/A,#N/A,TRUE,"Rent Variance"}</definedName>
    <definedName name="wrn.Quarterly._.Reports._2_3_5" localSheetId="3" hidden="1">{#N/A,#N/A,TRUE,"Exec Summary";#N/A,#N/A,TRUE,"Model";"JSI View",#N/A,TRUE,"JSI ";"Variance View",#N/A,TRUE,"JSI ";#N/A,#N/A,TRUE,"LC &amp; TI";#N/A,#N/A,TRUE,"Rent Variance"}</definedName>
    <definedName name="wrn.Quarterly._.Reports._2_3_5" hidden="1">{#N/A,#N/A,TRUE,"Exec Summary";#N/A,#N/A,TRUE,"Model";"JSI View",#N/A,TRUE,"JSI ";"Variance View",#N/A,TRUE,"JSI ";#N/A,#N/A,TRUE,"LC &amp; TI";#N/A,#N/A,TRUE,"Rent Variance"}</definedName>
    <definedName name="wrn.Quarterly._.Reports._2_4" localSheetId="1" hidden="1">{#N/A,#N/A,TRUE,"Exec Summary";#N/A,#N/A,TRUE,"Model";"JSI View",#N/A,TRUE,"JSI ";"Variance View",#N/A,TRUE,"JSI ";#N/A,#N/A,TRUE,"LC &amp; TI";#N/A,#N/A,TRUE,"Rent Variance"}</definedName>
    <definedName name="wrn.Quarterly._.Reports._2_4" localSheetId="2" hidden="1">{#N/A,#N/A,TRUE,"Exec Summary";#N/A,#N/A,TRUE,"Model";"JSI View",#N/A,TRUE,"JSI ";"Variance View",#N/A,TRUE,"JSI ";#N/A,#N/A,TRUE,"LC &amp; TI";#N/A,#N/A,TRUE,"Rent Variance"}</definedName>
    <definedName name="wrn.Quarterly._.Reports._2_4" localSheetId="4" hidden="1">{#N/A,#N/A,TRUE,"Exec Summary";#N/A,#N/A,TRUE,"Model";"JSI View",#N/A,TRUE,"JSI ";"Variance View",#N/A,TRUE,"JSI ";#N/A,#N/A,TRUE,"LC &amp; TI";#N/A,#N/A,TRUE,"Rent Variance"}</definedName>
    <definedName name="wrn.Quarterly._.Reports._2_4" localSheetId="3" hidden="1">{#N/A,#N/A,TRUE,"Exec Summary";#N/A,#N/A,TRUE,"Model";"JSI View",#N/A,TRUE,"JSI ";"Variance View",#N/A,TRUE,"JSI ";#N/A,#N/A,TRUE,"LC &amp; TI";#N/A,#N/A,TRUE,"Rent Variance"}</definedName>
    <definedName name="wrn.Quarterly._.Reports._2_4" hidden="1">{#N/A,#N/A,TRUE,"Exec Summary";#N/A,#N/A,TRUE,"Model";"JSI View",#N/A,TRUE,"JSI ";"Variance View",#N/A,TRUE,"JSI ";#N/A,#N/A,TRUE,"LC &amp; TI";#N/A,#N/A,TRUE,"Rent Variance"}</definedName>
    <definedName name="wrn.Quarterly._.Reports._2_4_1" localSheetId="1" hidden="1">{#N/A,#N/A,TRUE,"Exec Summary";#N/A,#N/A,TRUE,"Model";"JSI View",#N/A,TRUE,"JSI ";"Variance View",#N/A,TRUE,"JSI ";#N/A,#N/A,TRUE,"LC &amp; TI";#N/A,#N/A,TRUE,"Rent Variance"}</definedName>
    <definedName name="wrn.Quarterly._.Reports._2_4_1" localSheetId="2" hidden="1">{#N/A,#N/A,TRUE,"Exec Summary";#N/A,#N/A,TRUE,"Model";"JSI View",#N/A,TRUE,"JSI ";"Variance View",#N/A,TRUE,"JSI ";#N/A,#N/A,TRUE,"LC &amp; TI";#N/A,#N/A,TRUE,"Rent Variance"}</definedName>
    <definedName name="wrn.Quarterly._.Reports._2_4_1" localSheetId="4" hidden="1">{#N/A,#N/A,TRUE,"Exec Summary";#N/A,#N/A,TRUE,"Model";"JSI View",#N/A,TRUE,"JSI ";"Variance View",#N/A,TRUE,"JSI ";#N/A,#N/A,TRUE,"LC &amp; TI";#N/A,#N/A,TRUE,"Rent Variance"}</definedName>
    <definedName name="wrn.Quarterly._.Reports._2_4_1" localSheetId="3" hidden="1">{#N/A,#N/A,TRUE,"Exec Summary";#N/A,#N/A,TRUE,"Model";"JSI View",#N/A,TRUE,"JSI ";"Variance View",#N/A,TRUE,"JSI ";#N/A,#N/A,TRUE,"LC &amp; TI";#N/A,#N/A,TRUE,"Rent Variance"}</definedName>
    <definedName name="wrn.Quarterly._.Reports._2_4_1" hidden="1">{#N/A,#N/A,TRUE,"Exec Summary";#N/A,#N/A,TRUE,"Model";"JSI View",#N/A,TRUE,"JSI ";"Variance View",#N/A,TRUE,"JSI ";#N/A,#N/A,TRUE,"LC &amp; TI";#N/A,#N/A,TRUE,"Rent Variance"}</definedName>
    <definedName name="wrn.Quarterly._.Reports._2_4_1_1" localSheetId="1" hidden="1">{#N/A,#N/A,TRUE,"Exec Summary";#N/A,#N/A,TRUE,"Model";"JSI View",#N/A,TRUE,"JSI ";"Variance View",#N/A,TRUE,"JSI ";#N/A,#N/A,TRUE,"LC &amp; TI";#N/A,#N/A,TRUE,"Rent Variance"}</definedName>
    <definedName name="wrn.Quarterly._.Reports._2_4_1_1" localSheetId="2" hidden="1">{#N/A,#N/A,TRUE,"Exec Summary";#N/A,#N/A,TRUE,"Model";"JSI View",#N/A,TRUE,"JSI ";"Variance View",#N/A,TRUE,"JSI ";#N/A,#N/A,TRUE,"LC &amp; TI";#N/A,#N/A,TRUE,"Rent Variance"}</definedName>
    <definedName name="wrn.Quarterly._.Reports._2_4_1_1" localSheetId="4" hidden="1">{#N/A,#N/A,TRUE,"Exec Summary";#N/A,#N/A,TRUE,"Model";"JSI View",#N/A,TRUE,"JSI ";"Variance View",#N/A,TRUE,"JSI ";#N/A,#N/A,TRUE,"LC &amp; TI";#N/A,#N/A,TRUE,"Rent Variance"}</definedName>
    <definedName name="wrn.Quarterly._.Reports._2_4_1_1" localSheetId="3" hidden="1">{#N/A,#N/A,TRUE,"Exec Summary";#N/A,#N/A,TRUE,"Model";"JSI View",#N/A,TRUE,"JSI ";"Variance View",#N/A,TRUE,"JSI ";#N/A,#N/A,TRUE,"LC &amp; TI";#N/A,#N/A,TRUE,"Rent Variance"}</definedName>
    <definedName name="wrn.Quarterly._.Reports._2_4_1_1" hidden="1">{#N/A,#N/A,TRUE,"Exec Summary";#N/A,#N/A,TRUE,"Model";"JSI View",#N/A,TRUE,"JSI ";"Variance View",#N/A,TRUE,"JSI ";#N/A,#N/A,TRUE,"LC &amp; TI";#N/A,#N/A,TRUE,"Rent Variance"}</definedName>
    <definedName name="wrn.Quarterly._.Reports._2_4_1_2" localSheetId="1" hidden="1">{#N/A,#N/A,TRUE,"Exec Summary";#N/A,#N/A,TRUE,"Model";"JSI View",#N/A,TRUE,"JSI ";"Variance View",#N/A,TRUE,"JSI ";#N/A,#N/A,TRUE,"LC &amp; TI";#N/A,#N/A,TRUE,"Rent Variance"}</definedName>
    <definedName name="wrn.Quarterly._.Reports._2_4_1_2" localSheetId="2" hidden="1">{#N/A,#N/A,TRUE,"Exec Summary";#N/A,#N/A,TRUE,"Model";"JSI View",#N/A,TRUE,"JSI ";"Variance View",#N/A,TRUE,"JSI ";#N/A,#N/A,TRUE,"LC &amp; TI";#N/A,#N/A,TRUE,"Rent Variance"}</definedName>
    <definedName name="wrn.Quarterly._.Reports._2_4_1_2" localSheetId="4" hidden="1">{#N/A,#N/A,TRUE,"Exec Summary";#N/A,#N/A,TRUE,"Model";"JSI View",#N/A,TRUE,"JSI ";"Variance View",#N/A,TRUE,"JSI ";#N/A,#N/A,TRUE,"LC &amp; TI";#N/A,#N/A,TRUE,"Rent Variance"}</definedName>
    <definedName name="wrn.Quarterly._.Reports._2_4_1_2" localSheetId="3" hidden="1">{#N/A,#N/A,TRUE,"Exec Summary";#N/A,#N/A,TRUE,"Model";"JSI View",#N/A,TRUE,"JSI ";"Variance View",#N/A,TRUE,"JSI ";#N/A,#N/A,TRUE,"LC &amp; TI";#N/A,#N/A,TRUE,"Rent Variance"}</definedName>
    <definedName name="wrn.Quarterly._.Reports._2_4_1_2" hidden="1">{#N/A,#N/A,TRUE,"Exec Summary";#N/A,#N/A,TRUE,"Model";"JSI View",#N/A,TRUE,"JSI ";"Variance View",#N/A,TRUE,"JSI ";#N/A,#N/A,TRUE,"LC &amp; TI";#N/A,#N/A,TRUE,"Rent Variance"}</definedName>
    <definedName name="wrn.Quarterly._.Reports._2_4_1_3" localSheetId="1" hidden="1">{#N/A,#N/A,TRUE,"Exec Summary";#N/A,#N/A,TRUE,"Model";"JSI View",#N/A,TRUE,"JSI ";"Variance View",#N/A,TRUE,"JSI ";#N/A,#N/A,TRUE,"LC &amp; TI";#N/A,#N/A,TRUE,"Rent Variance"}</definedName>
    <definedName name="wrn.Quarterly._.Reports._2_4_1_3" localSheetId="2" hidden="1">{#N/A,#N/A,TRUE,"Exec Summary";#N/A,#N/A,TRUE,"Model";"JSI View",#N/A,TRUE,"JSI ";"Variance View",#N/A,TRUE,"JSI ";#N/A,#N/A,TRUE,"LC &amp; TI";#N/A,#N/A,TRUE,"Rent Variance"}</definedName>
    <definedName name="wrn.Quarterly._.Reports._2_4_1_3" localSheetId="4" hidden="1">{#N/A,#N/A,TRUE,"Exec Summary";#N/A,#N/A,TRUE,"Model";"JSI View",#N/A,TRUE,"JSI ";"Variance View",#N/A,TRUE,"JSI ";#N/A,#N/A,TRUE,"LC &amp; TI";#N/A,#N/A,TRUE,"Rent Variance"}</definedName>
    <definedName name="wrn.Quarterly._.Reports._2_4_1_3" localSheetId="3" hidden="1">{#N/A,#N/A,TRUE,"Exec Summary";#N/A,#N/A,TRUE,"Model";"JSI View",#N/A,TRUE,"JSI ";"Variance View",#N/A,TRUE,"JSI ";#N/A,#N/A,TRUE,"LC &amp; TI";#N/A,#N/A,TRUE,"Rent Variance"}</definedName>
    <definedName name="wrn.Quarterly._.Reports._2_4_1_3" hidden="1">{#N/A,#N/A,TRUE,"Exec Summary";#N/A,#N/A,TRUE,"Model";"JSI View",#N/A,TRUE,"JSI ";"Variance View",#N/A,TRUE,"JSI ";#N/A,#N/A,TRUE,"LC &amp; TI";#N/A,#N/A,TRUE,"Rent Variance"}</definedName>
    <definedName name="wrn.Quarterly._.Reports._2_4_2" localSheetId="1" hidden="1">{#N/A,#N/A,TRUE,"Exec Summary";#N/A,#N/A,TRUE,"Model";"JSI View",#N/A,TRUE,"JSI ";"Variance View",#N/A,TRUE,"JSI ";#N/A,#N/A,TRUE,"LC &amp; TI";#N/A,#N/A,TRUE,"Rent Variance"}</definedName>
    <definedName name="wrn.Quarterly._.Reports._2_4_2" localSheetId="2" hidden="1">{#N/A,#N/A,TRUE,"Exec Summary";#N/A,#N/A,TRUE,"Model";"JSI View",#N/A,TRUE,"JSI ";"Variance View",#N/A,TRUE,"JSI ";#N/A,#N/A,TRUE,"LC &amp; TI";#N/A,#N/A,TRUE,"Rent Variance"}</definedName>
    <definedName name="wrn.Quarterly._.Reports._2_4_2" localSheetId="4" hidden="1">{#N/A,#N/A,TRUE,"Exec Summary";#N/A,#N/A,TRUE,"Model";"JSI View",#N/A,TRUE,"JSI ";"Variance View",#N/A,TRUE,"JSI ";#N/A,#N/A,TRUE,"LC &amp; TI";#N/A,#N/A,TRUE,"Rent Variance"}</definedName>
    <definedName name="wrn.Quarterly._.Reports._2_4_2" localSheetId="3" hidden="1">{#N/A,#N/A,TRUE,"Exec Summary";#N/A,#N/A,TRUE,"Model";"JSI View",#N/A,TRUE,"JSI ";"Variance View",#N/A,TRUE,"JSI ";#N/A,#N/A,TRUE,"LC &amp; TI";#N/A,#N/A,TRUE,"Rent Variance"}</definedName>
    <definedName name="wrn.Quarterly._.Reports._2_4_2" hidden="1">{#N/A,#N/A,TRUE,"Exec Summary";#N/A,#N/A,TRUE,"Model";"JSI View",#N/A,TRUE,"JSI ";"Variance View",#N/A,TRUE,"JSI ";#N/A,#N/A,TRUE,"LC &amp; TI";#N/A,#N/A,TRUE,"Rent Variance"}</definedName>
    <definedName name="wrn.Quarterly._.Reports._2_4_3" localSheetId="1" hidden="1">{#N/A,#N/A,TRUE,"Exec Summary";#N/A,#N/A,TRUE,"Model";"JSI View",#N/A,TRUE,"JSI ";"Variance View",#N/A,TRUE,"JSI ";#N/A,#N/A,TRUE,"LC &amp; TI";#N/A,#N/A,TRUE,"Rent Variance"}</definedName>
    <definedName name="wrn.Quarterly._.Reports._2_4_3" localSheetId="2" hidden="1">{#N/A,#N/A,TRUE,"Exec Summary";#N/A,#N/A,TRUE,"Model";"JSI View",#N/A,TRUE,"JSI ";"Variance View",#N/A,TRUE,"JSI ";#N/A,#N/A,TRUE,"LC &amp; TI";#N/A,#N/A,TRUE,"Rent Variance"}</definedName>
    <definedName name="wrn.Quarterly._.Reports._2_4_3" localSheetId="4" hidden="1">{#N/A,#N/A,TRUE,"Exec Summary";#N/A,#N/A,TRUE,"Model";"JSI View",#N/A,TRUE,"JSI ";"Variance View",#N/A,TRUE,"JSI ";#N/A,#N/A,TRUE,"LC &amp; TI";#N/A,#N/A,TRUE,"Rent Variance"}</definedName>
    <definedName name="wrn.Quarterly._.Reports._2_4_3" localSheetId="3" hidden="1">{#N/A,#N/A,TRUE,"Exec Summary";#N/A,#N/A,TRUE,"Model";"JSI View",#N/A,TRUE,"JSI ";"Variance View",#N/A,TRUE,"JSI ";#N/A,#N/A,TRUE,"LC &amp; TI";#N/A,#N/A,TRUE,"Rent Variance"}</definedName>
    <definedName name="wrn.Quarterly._.Reports._2_4_3" hidden="1">{#N/A,#N/A,TRUE,"Exec Summary";#N/A,#N/A,TRUE,"Model";"JSI View",#N/A,TRUE,"JSI ";"Variance View",#N/A,TRUE,"JSI ";#N/A,#N/A,TRUE,"LC &amp; TI";#N/A,#N/A,TRUE,"Rent Variance"}</definedName>
    <definedName name="wrn.Quarterly._.Reports._2_5" localSheetId="1" hidden="1">{#N/A,#N/A,TRUE,"Exec Summary";#N/A,#N/A,TRUE,"Model";"JSI View",#N/A,TRUE,"JSI ";"Variance View",#N/A,TRUE,"JSI ";#N/A,#N/A,TRUE,"LC &amp; TI";#N/A,#N/A,TRUE,"Rent Variance"}</definedName>
    <definedName name="wrn.Quarterly._.Reports._2_5" localSheetId="2" hidden="1">{#N/A,#N/A,TRUE,"Exec Summary";#N/A,#N/A,TRUE,"Model";"JSI View",#N/A,TRUE,"JSI ";"Variance View",#N/A,TRUE,"JSI ";#N/A,#N/A,TRUE,"LC &amp; TI";#N/A,#N/A,TRUE,"Rent Variance"}</definedName>
    <definedName name="wrn.Quarterly._.Reports._2_5" localSheetId="4" hidden="1">{#N/A,#N/A,TRUE,"Exec Summary";#N/A,#N/A,TRUE,"Model";"JSI View",#N/A,TRUE,"JSI ";"Variance View",#N/A,TRUE,"JSI ";#N/A,#N/A,TRUE,"LC &amp; TI";#N/A,#N/A,TRUE,"Rent Variance"}</definedName>
    <definedName name="wrn.Quarterly._.Reports._2_5" localSheetId="3" hidden="1">{#N/A,#N/A,TRUE,"Exec Summary";#N/A,#N/A,TRUE,"Model";"JSI View",#N/A,TRUE,"JSI ";"Variance View",#N/A,TRUE,"JSI ";#N/A,#N/A,TRUE,"LC &amp; TI";#N/A,#N/A,TRUE,"Rent Variance"}</definedName>
    <definedName name="wrn.Quarterly._.Reports._2_5" hidden="1">{#N/A,#N/A,TRUE,"Exec Summary";#N/A,#N/A,TRUE,"Model";"JSI View",#N/A,TRUE,"JSI ";"Variance View",#N/A,TRUE,"JSI ";#N/A,#N/A,TRUE,"LC &amp; TI";#N/A,#N/A,TRUE,"Rent Variance"}</definedName>
    <definedName name="wrn.Quarterly._.Reports._2_5_1" localSheetId="1" hidden="1">{#N/A,#N/A,TRUE,"Exec Summary";#N/A,#N/A,TRUE,"Model";"JSI View",#N/A,TRUE,"JSI ";"Variance View",#N/A,TRUE,"JSI ";#N/A,#N/A,TRUE,"LC &amp; TI";#N/A,#N/A,TRUE,"Rent Variance"}</definedName>
    <definedName name="wrn.Quarterly._.Reports._2_5_1" localSheetId="2" hidden="1">{#N/A,#N/A,TRUE,"Exec Summary";#N/A,#N/A,TRUE,"Model";"JSI View",#N/A,TRUE,"JSI ";"Variance View",#N/A,TRUE,"JSI ";#N/A,#N/A,TRUE,"LC &amp; TI";#N/A,#N/A,TRUE,"Rent Variance"}</definedName>
    <definedName name="wrn.Quarterly._.Reports._2_5_1" localSheetId="4" hidden="1">{#N/A,#N/A,TRUE,"Exec Summary";#N/A,#N/A,TRUE,"Model";"JSI View",#N/A,TRUE,"JSI ";"Variance View",#N/A,TRUE,"JSI ";#N/A,#N/A,TRUE,"LC &amp; TI";#N/A,#N/A,TRUE,"Rent Variance"}</definedName>
    <definedName name="wrn.Quarterly._.Reports._2_5_1" localSheetId="3" hidden="1">{#N/A,#N/A,TRUE,"Exec Summary";#N/A,#N/A,TRUE,"Model";"JSI View",#N/A,TRUE,"JSI ";"Variance View",#N/A,TRUE,"JSI ";#N/A,#N/A,TRUE,"LC &amp; TI";#N/A,#N/A,TRUE,"Rent Variance"}</definedName>
    <definedName name="wrn.Quarterly._.Reports._2_5_1" hidden="1">{#N/A,#N/A,TRUE,"Exec Summary";#N/A,#N/A,TRUE,"Model";"JSI View",#N/A,TRUE,"JSI ";"Variance View",#N/A,TRUE,"JSI ";#N/A,#N/A,TRUE,"LC &amp; TI";#N/A,#N/A,TRUE,"Rent Variance"}</definedName>
    <definedName name="wrn.Quarterly._.Reports._2_5_2" localSheetId="1" hidden="1">{#N/A,#N/A,TRUE,"Exec Summary";#N/A,#N/A,TRUE,"Model";"JSI View",#N/A,TRUE,"JSI ";"Variance View",#N/A,TRUE,"JSI ";#N/A,#N/A,TRUE,"LC &amp; TI";#N/A,#N/A,TRUE,"Rent Variance"}</definedName>
    <definedName name="wrn.Quarterly._.Reports._2_5_2" localSheetId="2" hidden="1">{#N/A,#N/A,TRUE,"Exec Summary";#N/A,#N/A,TRUE,"Model";"JSI View",#N/A,TRUE,"JSI ";"Variance View",#N/A,TRUE,"JSI ";#N/A,#N/A,TRUE,"LC &amp; TI";#N/A,#N/A,TRUE,"Rent Variance"}</definedName>
    <definedName name="wrn.Quarterly._.Reports._2_5_2" localSheetId="4" hidden="1">{#N/A,#N/A,TRUE,"Exec Summary";#N/A,#N/A,TRUE,"Model";"JSI View",#N/A,TRUE,"JSI ";"Variance View",#N/A,TRUE,"JSI ";#N/A,#N/A,TRUE,"LC &amp; TI";#N/A,#N/A,TRUE,"Rent Variance"}</definedName>
    <definedName name="wrn.Quarterly._.Reports._2_5_2" localSheetId="3" hidden="1">{#N/A,#N/A,TRUE,"Exec Summary";#N/A,#N/A,TRUE,"Model";"JSI View",#N/A,TRUE,"JSI ";"Variance View",#N/A,TRUE,"JSI ";#N/A,#N/A,TRUE,"LC &amp; TI";#N/A,#N/A,TRUE,"Rent Variance"}</definedName>
    <definedName name="wrn.Quarterly._.Reports._2_5_2" hidden="1">{#N/A,#N/A,TRUE,"Exec Summary";#N/A,#N/A,TRUE,"Model";"JSI View",#N/A,TRUE,"JSI ";"Variance View",#N/A,TRUE,"JSI ";#N/A,#N/A,TRUE,"LC &amp; TI";#N/A,#N/A,TRUE,"Rent Variance"}</definedName>
    <definedName name="wrn.Quarterly._.Reports._2_5_3" localSheetId="1" hidden="1">{#N/A,#N/A,TRUE,"Exec Summary";#N/A,#N/A,TRUE,"Model";"JSI View",#N/A,TRUE,"JSI ";"Variance View",#N/A,TRUE,"JSI ";#N/A,#N/A,TRUE,"LC &amp; TI";#N/A,#N/A,TRUE,"Rent Variance"}</definedName>
    <definedName name="wrn.Quarterly._.Reports._2_5_3" localSheetId="2" hidden="1">{#N/A,#N/A,TRUE,"Exec Summary";#N/A,#N/A,TRUE,"Model";"JSI View",#N/A,TRUE,"JSI ";"Variance View",#N/A,TRUE,"JSI ";#N/A,#N/A,TRUE,"LC &amp; TI";#N/A,#N/A,TRUE,"Rent Variance"}</definedName>
    <definedName name="wrn.Quarterly._.Reports._2_5_3" localSheetId="4" hidden="1">{#N/A,#N/A,TRUE,"Exec Summary";#N/A,#N/A,TRUE,"Model";"JSI View",#N/A,TRUE,"JSI ";"Variance View",#N/A,TRUE,"JSI ";#N/A,#N/A,TRUE,"LC &amp; TI";#N/A,#N/A,TRUE,"Rent Variance"}</definedName>
    <definedName name="wrn.Quarterly._.Reports._2_5_3" localSheetId="3" hidden="1">{#N/A,#N/A,TRUE,"Exec Summary";#N/A,#N/A,TRUE,"Model";"JSI View",#N/A,TRUE,"JSI ";"Variance View",#N/A,TRUE,"JSI ";#N/A,#N/A,TRUE,"LC &amp; TI";#N/A,#N/A,TRUE,"Rent Variance"}</definedName>
    <definedName name="wrn.Quarterly._.Reports._2_5_3" hidden="1">{#N/A,#N/A,TRUE,"Exec Summary";#N/A,#N/A,TRUE,"Model";"JSI View",#N/A,TRUE,"JSI ";"Variance View",#N/A,TRUE,"JSI ";#N/A,#N/A,TRUE,"LC &amp; TI";#N/A,#N/A,TRUE,"Rent Variance"}</definedName>
    <definedName name="wrn.Quarterly._.Reports._3" localSheetId="1" hidden="1">{#N/A,#N/A,TRUE,"Exec Summary";#N/A,#N/A,TRUE,"Model";"JSI View",#N/A,TRUE,"JSI ";"Variance View",#N/A,TRUE,"JSI ";#N/A,#N/A,TRUE,"LC &amp; TI";#N/A,#N/A,TRUE,"Rent Variance"}</definedName>
    <definedName name="wrn.Quarterly._.Reports._3" localSheetId="2" hidden="1">{#N/A,#N/A,TRUE,"Exec Summary";#N/A,#N/A,TRUE,"Model";"JSI View",#N/A,TRUE,"JSI ";"Variance View",#N/A,TRUE,"JSI ";#N/A,#N/A,TRUE,"LC &amp; TI";#N/A,#N/A,TRUE,"Rent Variance"}</definedName>
    <definedName name="wrn.Quarterly._.Reports._3" localSheetId="4" hidden="1">{#N/A,#N/A,TRUE,"Exec Summary";#N/A,#N/A,TRUE,"Model";"JSI View",#N/A,TRUE,"JSI ";"Variance View",#N/A,TRUE,"JSI ";#N/A,#N/A,TRUE,"LC &amp; TI";#N/A,#N/A,TRUE,"Rent Variance"}</definedName>
    <definedName name="wrn.Quarterly._.Reports._3" localSheetId="3" hidden="1">{#N/A,#N/A,TRUE,"Exec Summary";#N/A,#N/A,TRUE,"Model";"JSI View",#N/A,TRUE,"JSI ";"Variance View",#N/A,TRUE,"JSI ";#N/A,#N/A,TRUE,"LC &amp; TI";#N/A,#N/A,TRUE,"Rent Variance"}</definedName>
    <definedName name="wrn.Quarterly._.Reports._3" hidden="1">{#N/A,#N/A,TRUE,"Exec Summary";#N/A,#N/A,TRUE,"Model";"JSI View",#N/A,TRUE,"JSI ";"Variance View",#N/A,TRUE,"JSI ";#N/A,#N/A,TRUE,"LC &amp; TI";#N/A,#N/A,TRUE,"Rent Variance"}</definedName>
    <definedName name="wrn.Quarterly._.Reports._3_1" localSheetId="1" hidden="1">{#N/A,#N/A,TRUE,"Exec Summary";#N/A,#N/A,TRUE,"Model";"JSI View",#N/A,TRUE,"JSI ";"Variance View",#N/A,TRUE,"JSI ";#N/A,#N/A,TRUE,"LC &amp; TI";#N/A,#N/A,TRUE,"Rent Variance"}</definedName>
    <definedName name="wrn.Quarterly._.Reports._3_1" localSheetId="2" hidden="1">{#N/A,#N/A,TRUE,"Exec Summary";#N/A,#N/A,TRUE,"Model";"JSI View",#N/A,TRUE,"JSI ";"Variance View",#N/A,TRUE,"JSI ";#N/A,#N/A,TRUE,"LC &amp; TI";#N/A,#N/A,TRUE,"Rent Variance"}</definedName>
    <definedName name="wrn.Quarterly._.Reports._3_1" localSheetId="4" hidden="1">{#N/A,#N/A,TRUE,"Exec Summary";#N/A,#N/A,TRUE,"Model";"JSI View",#N/A,TRUE,"JSI ";"Variance View",#N/A,TRUE,"JSI ";#N/A,#N/A,TRUE,"LC &amp; TI";#N/A,#N/A,TRUE,"Rent Variance"}</definedName>
    <definedName name="wrn.Quarterly._.Reports._3_1" localSheetId="3" hidden="1">{#N/A,#N/A,TRUE,"Exec Summary";#N/A,#N/A,TRUE,"Model";"JSI View",#N/A,TRUE,"JSI ";"Variance View",#N/A,TRUE,"JSI ";#N/A,#N/A,TRUE,"LC &amp; TI";#N/A,#N/A,TRUE,"Rent Variance"}</definedName>
    <definedName name="wrn.Quarterly._.Reports._3_1" hidden="1">{#N/A,#N/A,TRUE,"Exec Summary";#N/A,#N/A,TRUE,"Model";"JSI View",#N/A,TRUE,"JSI ";"Variance View",#N/A,TRUE,"JSI ";#N/A,#N/A,TRUE,"LC &amp; TI";#N/A,#N/A,TRUE,"Rent Variance"}</definedName>
    <definedName name="wrn.Quarterly._.Reports._3_1_1" localSheetId="1" hidden="1">{#N/A,#N/A,TRUE,"Exec Summary";#N/A,#N/A,TRUE,"Model";"JSI View",#N/A,TRUE,"JSI ";"Variance View",#N/A,TRUE,"JSI ";#N/A,#N/A,TRUE,"LC &amp; TI";#N/A,#N/A,TRUE,"Rent Variance"}</definedName>
    <definedName name="wrn.Quarterly._.Reports._3_1_1" localSheetId="2" hidden="1">{#N/A,#N/A,TRUE,"Exec Summary";#N/A,#N/A,TRUE,"Model";"JSI View",#N/A,TRUE,"JSI ";"Variance View",#N/A,TRUE,"JSI ";#N/A,#N/A,TRUE,"LC &amp; TI";#N/A,#N/A,TRUE,"Rent Variance"}</definedName>
    <definedName name="wrn.Quarterly._.Reports._3_1_1" localSheetId="4" hidden="1">{#N/A,#N/A,TRUE,"Exec Summary";#N/A,#N/A,TRUE,"Model";"JSI View",#N/A,TRUE,"JSI ";"Variance View",#N/A,TRUE,"JSI ";#N/A,#N/A,TRUE,"LC &amp; TI";#N/A,#N/A,TRUE,"Rent Variance"}</definedName>
    <definedName name="wrn.Quarterly._.Reports._3_1_1" localSheetId="3" hidden="1">{#N/A,#N/A,TRUE,"Exec Summary";#N/A,#N/A,TRUE,"Model";"JSI View",#N/A,TRUE,"JSI ";"Variance View",#N/A,TRUE,"JSI ";#N/A,#N/A,TRUE,"LC &amp; TI";#N/A,#N/A,TRUE,"Rent Variance"}</definedName>
    <definedName name="wrn.Quarterly._.Reports._3_1_1" hidden="1">{#N/A,#N/A,TRUE,"Exec Summary";#N/A,#N/A,TRUE,"Model";"JSI View",#N/A,TRUE,"JSI ";"Variance View",#N/A,TRUE,"JSI ";#N/A,#N/A,TRUE,"LC &amp; TI";#N/A,#N/A,TRUE,"Rent Variance"}</definedName>
    <definedName name="wrn.Quarterly._.Reports._3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" hidden="1">{#N/A,#N/A,TRUE,"Exec Summary";#N/A,#N/A,TRUE,"Model";"JSI View",#N/A,TRUE,"JSI ";"Variance View",#N/A,TRUE,"JSI ";#N/A,#N/A,TRUE,"LC &amp; TI";#N/A,#N/A,TRUE,"Rent Variance"}</definedName>
    <definedName name="wrn.Quarterly._.Reports._3_1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_1" hidden="1">{#N/A,#N/A,TRUE,"Exec Summary";#N/A,#N/A,TRUE,"Model";"JSI View",#N/A,TRUE,"JSI ";"Variance View",#N/A,TRUE,"JSI ";#N/A,#N/A,TRUE,"LC &amp; TI";#N/A,#N/A,TRUE,"Rent Variance"}</definedName>
    <definedName name="wrn.Quarterly._.Reports._3_1_1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_1_1" hidden="1">{#N/A,#N/A,TRUE,"Exec Summary";#N/A,#N/A,TRUE,"Model";"JSI View",#N/A,TRUE,"JSI ";"Variance View",#N/A,TRUE,"JSI ";#N/A,#N/A,TRUE,"LC &amp; TI";#N/A,#N/A,TRUE,"Rent Variance"}</definedName>
    <definedName name="wrn.Quarterly._.Reports._3_1_1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1_1_2" hidden="1">{#N/A,#N/A,TRUE,"Exec Summary";#N/A,#N/A,TRUE,"Model";"JSI View",#N/A,TRUE,"JSI ";"Variance View",#N/A,TRUE,"JSI ";#N/A,#N/A,TRUE,"LC &amp; TI";#N/A,#N/A,TRUE,"Rent Variance"}</definedName>
    <definedName name="wrn.Quarterly._.Reports._3_1_1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1_1_3" hidden="1">{#N/A,#N/A,TRUE,"Exec Summary";#N/A,#N/A,TRUE,"Model";"JSI View",#N/A,TRUE,"JSI ";"Variance View",#N/A,TRUE,"JSI ";#N/A,#N/A,TRUE,"LC &amp; TI";#N/A,#N/A,TRUE,"Rent Variance"}</definedName>
    <definedName name="wrn.Quarterly._.Reports._3_1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1_2" hidden="1">{#N/A,#N/A,TRUE,"Exec Summary";#N/A,#N/A,TRUE,"Model";"JSI View",#N/A,TRUE,"JSI ";"Variance View",#N/A,TRUE,"JSI ";#N/A,#N/A,TRUE,"LC &amp; TI";#N/A,#N/A,TRUE,"Rent Variance"}</definedName>
    <definedName name="wrn.Quarterly._.Reports._3_1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1_3" hidden="1">{#N/A,#N/A,TRUE,"Exec Summary";#N/A,#N/A,TRUE,"Model";"JSI View",#N/A,TRUE,"JSI ";"Variance View",#N/A,TRUE,"JSI ";#N/A,#N/A,TRUE,"LC &amp; TI";#N/A,#N/A,TRUE,"Rent Variance"}</definedName>
    <definedName name="wrn.Quarterly._.Reports._3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2" hidden="1">{#N/A,#N/A,TRUE,"Exec Summary";#N/A,#N/A,TRUE,"Model";"JSI View",#N/A,TRUE,"JSI ";"Variance View",#N/A,TRUE,"JSI ";#N/A,#N/A,TRUE,"LC &amp; TI";#N/A,#N/A,TRUE,"Rent Variance"}</definedName>
    <definedName name="wrn.Quarterly._.Reports._3_1_1_2_1" localSheetId="1" hidden="1">{#N/A,#N/A,TRUE,"Exec Summary";#N/A,#N/A,TRUE,"Model";"JSI View",#N/A,TRUE,"JSI ";"Variance View",#N/A,TRUE,"JSI ";#N/A,#N/A,TRUE,"LC &amp; TI";#N/A,#N/A,TRUE,"Rent Variance"}</definedName>
    <definedName name="wrn.Quarterly._.Reports._3_1_1_2_1" localSheetId="2" hidden="1">{#N/A,#N/A,TRUE,"Exec Summary";#N/A,#N/A,TRUE,"Model";"JSI View",#N/A,TRUE,"JSI ";"Variance View",#N/A,TRUE,"JSI ";#N/A,#N/A,TRUE,"LC &amp; TI";#N/A,#N/A,TRUE,"Rent Variance"}</definedName>
    <definedName name="wrn.Quarterly._.Reports._3_1_1_2_1" localSheetId="4" hidden="1">{#N/A,#N/A,TRUE,"Exec Summary";#N/A,#N/A,TRUE,"Model";"JSI View",#N/A,TRUE,"JSI ";"Variance View",#N/A,TRUE,"JSI ";#N/A,#N/A,TRUE,"LC &amp; TI";#N/A,#N/A,TRUE,"Rent Variance"}</definedName>
    <definedName name="wrn.Quarterly._.Reports._3_1_1_2_1" localSheetId="3" hidden="1">{#N/A,#N/A,TRUE,"Exec Summary";#N/A,#N/A,TRUE,"Model";"JSI View",#N/A,TRUE,"JSI ";"Variance View",#N/A,TRUE,"JSI ";#N/A,#N/A,TRUE,"LC &amp; TI";#N/A,#N/A,TRUE,"Rent Variance"}</definedName>
    <definedName name="wrn.Quarterly._.Reports._3_1_1_2_1" hidden="1">{#N/A,#N/A,TRUE,"Exec Summary";#N/A,#N/A,TRUE,"Model";"JSI View",#N/A,TRUE,"JSI ";"Variance View",#N/A,TRUE,"JSI ";#N/A,#N/A,TRUE,"LC &amp; TI";#N/A,#N/A,TRUE,"Rent Variance"}</definedName>
    <definedName name="wrn.Quarterly._.Reports._3_1_1_2_2" localSheetId="1" hidden="1">{#N/A,#N/A,TRUE,"Exec Summary";#N/A,#N/A,TRUE,"Model";"JSI View",#N/A,TRUE,"JSI ";"Variance View",#N/A,TRUE,"JSI ";#N/A,#N/A,TRUE,"LC &amp; TI";#N/A,#N/A,TRUE,"Rent Variance"}</definedName>
    <definedName name="wrn.Quarterly._.Reports._3_1_1_2_2" localSheetId="2" hidden="1">{#N/A,#N/A,TRUE,"Exec Summary";#N/A,#N/A,TRUE,"Model";"JSI View",#N/A,TRUE,"JSI ";"Variance View",#N/A,TRUE,"JSI ";#N/A,#N/A,TRUE,"LC &amp; TI";#N/A,#N/A,TRUE,"Rent Variance"}</definedName>
    <definedName name="wrn.Quarterly._.Reports._3_1_1_2_2" localSheetId="4" hidden="1">{#N/A,#N/A,TRUE,"Exec Summary";#N/A,#N/A,TRUE,"Model";"JSI View",#N/A,TRUE,"JSI ";"Variance View",#N/A,TRUE,"JSI ";#N/A,#N/A,TRUE,"LC &amp; TI";#N/A,#N/A,TRUE,"Rent Variance"}</definedName>
    <definedName name="wrn.Quarterly._.Reports._3_1_1_2_2" localSheetId="3" hidden="1">{#N/A,#N/A,TRUE,"Exec Summary";#N/A,#N/A,TRUE,"Model";"JSI View",#N/A,TRUE,"JSI ";"Variance View",#N/A,TRUE,"JSI ";#N/A,#N/A,TRUE,"LC &amp; TI";#N/A,#N/A,TRUE,"Rent Variance"}</definedName>
    <definedName name="wrn.Quarterly._.Reports._3_1_1_2_2" hidden="1">{#N/A,#N/A,TRUE,"Exec Summary";#N/A,#N/A,TRUE,"Model";"JSI View",#N/A,TRUE,"JSI ";"Variance View",#N/A,TRUE,"JSI ";#N/A,#N/A,TRUE,"LC &amp; TI";#N/A,#N/A,TRUE,"Rent Variance"}</definedName>
    <definedName name="wrn.Quarterly._.Reports._3_1_1_2_3" localSheetId="1" hidden="1">{#N/A,#N/A,TRUE,"Exec Summary";#N/A,#N/A,TRUE,"Model";"JSI View",#N/A,TRUE,"JSI ";"Variance View",#N/A,TRUE,"JSI ";#N/A,#N/A,TRUE,"LC &amp; TI";#N/A,#N/A,TRUE,"Rent Variance"}</definedName>
    <definedName name="wrn.Quarterly._.Reports._3_1_1_2_3" localSheetId="2" hidden="1">{#N/A,#N/A,TRUE,"Exec Summary";#N/A,#N/A,TRUE,"Model";"JSI View",#N/A,TRUE,"JSI ";"Variance View",#N/A,TRUE,"JSI ";#N/A,#N/A,TRUE,"LC &amp; TI";#N/A,#N/A,TRUE,"Rent Variance"}</definedName>
    <definedName name="wrn.Quarterly._.Reports._3_1_1_2_3" localSheetId="4" hidden="1">{#N/A,#N/A,TRUE,"Exec Summary";#N/A,#N/A,TRUE,"Model";"JSI View",#N/A,TRUE,"JSI ";"Variance View",#N/A,TRUE,"JSI ";#N/A,#N/A,TRUE,"LC &amp; TI";#N/A,#N/A,TRUE,"Rent Variance"}</definedName>
    <definedName name="wrn.Quarterly._.Reports._3_1_1_2_3" localSheetId="3" hidden="1">{#N/A,#N/A,TRUE,"Exec Summary";#N/A,#N/A,TRUE,"Model";"JSI View",#N/A,TRUE,"JSI ";"Variance View",#N/A,TRUE,"JSI ";#N/A,#N/A,TRUE,"LC &amp; TI";#N/A,#N/A,TRUE,"Rent Variance"}</definedName>
    <definedName name="wrn.Quarterly._.Reports._3_1_1_2_3" hidden="1">{#N/A,#N/A,TRUE,"Exec Summary";#N/A,#N/A,TRUE,"Model";"JSI View",#N/A,TRUE,"JSI ";"Variance View",#N/A,TRUE,"JSI ";#N/A,#N/A,TRUE,"LC &amp; TI";#N/A,#N/A,TRUE,"Rent Variance"}</definedName>
    <definedName name="wrn.Quarterly._.Reports._3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3" hidden="1">{#N/A,#N/A,TRUE,"Exec Summary";#N/A,#N/A,TRUE,"Model";"JSI View",#N/A,TRUE,"JSI ";"Variance View",#N/A,TRUE,"JSI ";#N/A,#N/A,TRUE,"LC &amp; TI";#N/A,#N/A,TRUE,"Rent Variance"}</definedName>
    <definedName name="wrn.Quarterly._.Reports._3_1_1_4" localSheetId="1" hidden="1">{#N/A,#N/A,TRUE,"Exec Summary";#N/A,#N/A,TRUE,"Model";"JSI View",#N/A,TRUE,"JSI ";"Variance View",#N/A,TRUE,"JSI ";#N/A,#N/A,TRUE,"LC &amp; TI";#N/A,#N/A,TRUE,"Rent Variance"}</definedName>
    <definedName name="wrn.Quarterly._.Reports._3_1_1_4" localSheetId="2" hidden="1">{#N/A,#N/A,TRUE,"Exec Summary";#N/A,#N/A,TRUE,"Model";"JSI View",#N/A,TRUE,"JSI ";"Variance View",#N/A,TRUE,"JSI ";#N/A,#N/A,TRUE,"LC &amp; TI";#N/A,#N/A,TRUE,"Rent Variance"}</definedName>
    <definedName name="wrn.Quarterly._.Reports._3_1_1_4" localSheetId="4" hidden="1">{#N/A,#N/A,TRUE,"Exec Summary";#N/A,#N/A,TRUE,"Model";"JSI View",#N/A,TRUE,"JSI ";"Variance View",#N/A,TRUE,"JSI ";#N/A,#N/A,TRUE,"LC &amp; TI";#N/A,#N/A,TRUE,"Rent Variance"}</definedName>
    <definedName name="wrn.Quarterly._.Reports._3_1_1_4" localSheetId="3" hidden="1">{#N/A,#N/A,TRUE,"Exec Summary";#N/A,#N/A,TRUE,"Model";"JSI View",#N/A,TRUE,"JSI ";"Variance View",#N/A,TRUE,"JSI ";#N/A,#N/A,TRUE,"LC &amp; TI";#N/A,#N/A,TRUE,"Rent Variance"}</definedName>
    <definedName name="wrn.Quarterly._.Reports._3_1_1_4" hidden="1">{#N/A,#N/A,TRUE,"Exec Summary";#N/A,#N/A,TRUE,"Model";"JSI View",#N/A,TRUE,"JSI ";"Variance View",#N/A,TRUE,"JSI ";#N/A,#N/A,TRUE,"LC &amp; TI";#N/A,#N/A,TRUE,"Rent Variance"}</definedName>
    <definedName name="wrn.Quarterly._.Reports._3_1_1_5" localSheetId="1" hidden="1">{#N/A,#N/A,TRUE,"Exec Summary";#N/A,#N/A,TRUE,"Model";"JSI View",#N/A,TRUE,"JSI ";"Variance View",#N/A,TRUE,"JSI ";#N/A,#N/A,TRUE,"LC &amp; TI";#N/A,#N/A,TRUE,"Rent Variance"}</definedName>
    <definedName name="wrn.Quarterly._.Reports._3_1_1_5" localSheetId="2" hidden="1">{#N/A,#N/A,TRUE,"Exec Summary";#N/A,#N/A,TRUE,"Model";"JSI View",#N/A,TRUE,"JSI ";"Variance View",#N/A,TRUE,"JSI ";#N/A,#N/A,TRUE,"LC &amp; TI";#N/A,#N/A,TRUE,"Rent Variance"}</definedName>
    <definedName name="wrn.Quarterly._.Reports._3_1_1_5" localSheetId="4" hidden="1">{#N/A,#N/A,TRUE,"Exec Summary";#N/A,#N/A,TRUE,"Model";"JSI View",#N/A,TRUE,"JSI ";"Variance View",#N/A,TRUE,"JSI ";#N/A,#N/A,TRUE,"LC &amp; TI";#N/A,#N/A,TRUE,"Rent Variance"}</definedName>
    <definedName name="wrn.Quarterly._.Reports._3_1_1_5" localSheetId="3" hidden="1">{#N/A,#N/A,TRUE,"Exec Summary";#N/A,#N/A,TRUE,"Model";"JSI View",#N/A,TRUE,"JSI ";"Variance View",#N/A,TRUE,"JSI ";#N/A,#N/A,TRUE,"LC &amp; TI";#N/A,#N/A,TRUE,"Rent Variance"}</definedName>
    <definedName name="wrn.Quarterly._.Reports._3_1_1_5" hidden="1">{#N/A,#N/A,TRUE,"Exec Summary";#N/A,#N/A,TRUE,"Model";"JSI View",#N/A,TRUE,"JSI ";"Variance View",#N/A,TRUE,"JSI ";#N/A,#N/A,TRUE,"LC &amp; TI";#N/A,#N/A,TRUE,"Rent Variance"}</definedName>
    <definedName name="wrn.Quarterly._.Reports._3_1_2" localSheetId="1" hidden="1">{#N/A,#N/A,TRUE,"Exec Summary";#N/A,#N/A,TRUE,"Model";"JSI View",#N/A,TRUE,"JSI ";"Variance View",#N/A,TRUE,"JSI ";#N/A,#N/A,TRUE,"LC &amp; TI";#N/A,#N/A,TRUE,"Rent Variance"}</definedName>
    <definedName name="wrn.Quarterly._.Reports._3_1_2" localSheetId="2" hidden="1">{#N/A,#N/A,TRUE,"Exec Summary";#N/A,#N/A,TRUE,"Model";"JSI View",#N/A,TRUE,"JSI ";"Variance View",#N/A,TRUE,"JSI ";#N/A,#N/A,TRUE,"LC &amp; TI";#N/A,#N/A,TRUE,"Rent Variance"}</definedName>
    <definedName name="wrn.Quarterly._.Reports._3_1_2" localSheetId="4" hidden="1">{#N/A,#N/A,TRUE,"Exec Summary";#N/A,#N/A,TRUE,"Model";"JSI View",#N/A,TRUE,"JSI ";"Variance View",#N/A,TRUE,"JSI ";#N/A,#N/A,TRUE,"LC &amp; TI";#N/A,#N/A,TRUE,"Rent Variance"}</definedName>
    <definedName name="wrn.Quarterly._.Reports._3_1_2" localSheetId="3" hidden="1">{#N/A,#N/A,TRUE,"Exec Summary";#N/A,#N/A,TRUE,"Model";"JSI View",#N/A,TRUE,"JSI ";"Variance View",#N/A,TRUE,"JSI ";#N/A,#N/A,TRUE,"LC &amp; TI";#N/A,#N/A,TRUE,"Rent Variance"}</definedName>
    <definedName name="wrn.Quarterly._.Reports._3_1_2" hidden="1">{#N/A,#N/A,TRUE,"Exec Summary";#N/A,#N/A,TRUE,"Model";"JSI View",#N/A,TRUE,"JSI ";"Variance View",#N/A,TRUE,"JSI ";#N/A,#N/A,TRUE,"LC &amp; TI";#N/A,#N/A,TRUE,"Rent Variance"}</definedName>
    <definedName name="wrn.Quarterly._.Reports._3_1_2_1" localSheetId="1" hidden="1">{#N/A,#N/A,TRUE,"Exec Summary";#N/A,#N/A,TRUE,"Model";"JSI View",#N/A,TRUE,"JSI ";"Variance View",#N/A,TRUE,"JSI ";#N/A,#N/A,TRUE,"LC &amp; TI";#N/A,#N/A,TRUE,"Rent Variance"}</definedName>
    <definedName name="wrn.Quarterly._.Reports._3_1_2_1" localSheetId="2" hidden="1">{#N/A,#N/A,TRUE,"Exec Summary";#N/A,#N/A,TRUE,"Model";"JSI View",#N/A,TRUE,"JSI ";"Variance View",#N/A,TRUE,"JSI ";#N/A,#N/A,TRUE,"LC &amp; TI";#N/A,#N/A,TRUE,"Rent Variance"}</definedName>
    <definedName name="wrn.Quarterly._.Reports._3_1_2_1" localSheetId="4" hidden="1">{#N/A,#N/A,TRUE,"Exec Summary";#N/A,#N/A,TRUE,"Model";"JSI View",#N/A,TRUE,"JSI ";"Variance View",#N/A,TRUE,"JSI ";#N/A,#N/A,TRUE,"LC &amp; TI";#N/A,#N/A,TRUE,"Rent Variance"}</definedName>
    <definedName name="wrn.Quarterly._.Reports._3_1_2_1" localSheetId="3" hidden="1">{#N/A,#N/A,TRUE,"Exec Summary";#N/A,#N/A,TRUE,"Model";"JSI View",#N/A,TRUE,"JSI ";"Variance View",#N/A,TRUE,"JSI ";#N/A,#N/A,TRUE,"LC &amp; TI";#N/A,#N/A,TRUE,"Rent Variance"}</definedName>
    <definedName name="wrn.Quarterly._.Reports._3_1_2_1" hidden="1">{#N/A,#N/A,TRUE,"Exec Summary";#N/A,#N/A,TRUE,"Model";"JSI View",#N/A,TRUE,"JSI ";"Variance View",#N/A,TRUE,"JSI ";#N/A,#N/A,TRUE,"LC &amp; TI";#N/A,#N/A,TRUE,"Rent Variance"}</definedName>
    <definedName name="wrn.Quarterly._.Reports._3_1_2_1_1" localSheetId="1" hidden="1">{#N/A,#N/A,TRUE,"Exec Summary";#N/A,#N/A,TRUE,"Model";"JSI View",#N/A,TRUE,"JSI ";"Variance View",#N/A,TRUE,"JSI ";#N/A,#N/A,TRUE,"LC &amp; TI";#N/A,#N/A,TRUE,"Rent Variance"}</definedName>
    <definedName name="wrn.Quarterly._.Reports._3_1_2_1_1" localSheetId="2" hidden="1">{#N/A,#N/A,TRUE,"Exec Summary";#N/A,#N/A,TRUE,"Model";"JSI View",#N/A,TRUE,"JSI ";"Variance View",#N/A,TRUE,"JSI ";#N/A,#N/A,TRUE,"LC &amp; TI";#N/A,#N/A,TRUE,"Rent Variance"}</definedName>
    <definedName name="wrn.Quarterly._.Reports._3_1_2_1_1" localSheetId="4" hidden="1">{#N/A,#N/A,TRUE,"Exec Summary";#N/A,#N/A,TRUE,"Model";"JSI View",#N/A,TRUE,"JSI ";"Variance View",#N/A,TRUE,"JSI ";#N/A,#N/A,TRUE,"LC &amp; TI";#N/A,#N/A,TRUE,"Rent Variance"}</definedName>
    <definedName name="wrn.Quarterly._.Reports._3_1_2_1_1" localSheetId="3" hidden="1">{#N/A,#N/A,TRUE,"Exec Summary";#N/A,#N/A,TRUE,"Model";"JSI View",#N/A,TRUE,"JSI ";"Variance View",#N/A,TRUE,"JSI ";#N/A,#N/A,TRUE,"LC &amp; TI";#N/A,#N/A,TRUE,"Rent Variance"}</definedName>
    <definedName name="wrn.Quarterly._.Reports._3_1_2_1_1" hidden="1">{#N/A,#N/A,TRUE,"Exec Summary";#N/A,#N/A,TRUE,"Model";"JSI View",#N/A,TRUE,"JSI ";"Variance View",#N/A,TRUE,"JSI ";#N/A,#N/A,TRUE,"LC &amp; TI";#N/A,#N/A,TRUE,"Rent Variance"}</definedName>
    <definedName name="wrn.Quarterly._.Reports._3_1_2_1_2" localSheetId="1" hidden="1">{#N/A,#N/A,TRUE,"Exec Summary";#N/A,#N/A,TRUE,"Model";"JSI View",#N/A,TRUE,"JSI ";"Variance View",#N/A,TRUE,"JSI ";#N/A,#N/A,TRUE,"LC &amp; TI";#N/A,#N/A,TRUE,"Rent Variance"}</definedName>
    <definedName name="wrn.Quarterly._.Reports._3_1_2_1_2" localSheetId="2" hidden="1">{#N/A,#N/A,TRUE,"Exec Summary";#N/A,#N/A,TRUE,"Model";"JSI View",#N/A,TRUE,"JSI ";"Variance View",#N/A,TRUE,"JSI ";#N/A,#N/A,TRUE,"LC &amp; TI";#N/A,#N/A,TRUE,"Rent Variance"}</definedName>
    <definedName name="wrn.Quarterly._.Reports._3_1_2_1_2" localSheetId="4" hidden="1">{#N/A,#N/A,TRUE,"Exec Summary";#N/A,#N/A,TRUE,"Model";"JSI View",#N/A,TRUE,"JSI ";"Variance View",#N/A,TRUE,"JSI ";#N/A,#N/A,TRUE,"LC &amp; TI";#N/A,#N/A,TRUE,"Rent Variance"}</definedName>
    <definedName name="wrn.Quarterly._.Reports._3_1_2_1_2" localSheetId="3" hidden="1">{#N/A,#N/A,TRUE,"Exec Summary";#N/A,#N/A,TRUE,"Model";"JSI View",#N/A,TRUE,"JSI ";"Variance View",#N/A,TRUE,"JSI ";#N/A,#N/A,TRUE,"LC &amp; TI";#N/A,#N/A,TRUE,"Rent Variance"}</definedName>
    <definedName name="wrn.Quarterly._.Reports._3_1_2_1_2" hidden="1">{#N/A,#N/A,TRUE,"Exec Summary";#N/A,#N/A,TRUE,"Model";"JSI View",#N/A,TRUE,"JSI ";"Variance View",#N/A,TRUE,"JSI ";#N/A,#N/A,TRUE,"LC &amp; TI";#N/A,#N/A,TRUE,"Rent Variance"}</definedName>
    <definedName name="wrn.Quarterly._.Reports._3_1_2_1_3" localSheetId="1" hidden="1">{#N/A,#N/A,TRUE,"Exec Summary";#N/A,#N/A,TRUE,"Model";"JSI View",#N/A,TRUE,"JSI ";"Variance View",#N/A,TRUE,"JSI ";#N/A,#N/A,TRUE,"LC &amp; TI";#N/A,#N/A,TRUE,"Rent Variance"}</definedName>
    <definedName name="wrn.Quarterly._.Reports._3_1_2_1_3" localSheetId="2" hidden="1">{#N/A,#N/A,TRUE,"Exec Summary";#N/A,#N/A,TRUE,"Model";"JSI View",#N/A,TRUE,"JSI ";"Variance View",#N/A,TRUE,"JSI ";#N/A,#N/A,TRUE,"LC &amp; TI";#N/A,#N/A,TRUE,"Rent Variance"}</definedName>
    <definedName name="wrn.Quarterly._.Reports._3_1_2_1_3" localSheetId="4" hidden="1">{#N/A,#N/A,TRUE,"Exec Summary";#N/A,#N/A,TRUE,"Model";"JSI View",#N/A,TRUE,"JSI ";"Variance View",#N/A,TRUE,"JSI ";#N/A,#N/A,TRUE,"LC &amp; TI";#N/A,#N/A,TRUE,"Rent Variance"}</definedName>
    <definedName name="wrn.Quarterly._.Reports._3_1_2_1_3" localSheetId="3" hidden="1">{#N/A,#N/A,TRUE,"Exec Summary";#N/A,#N/A,TRUE,"Model";"JSI View",#N/A,TRUE,"JSI ";"Variance View",#N/A,TRUE,"JSI ";#N/A,#N/A,TRUE,"LC &amp; TI";#N/A,#N/A,TRUE,"Rent Variance"}</definedName>
    <definedName name="wrn.Quarterly._.Reports._3_1_2_1_3" hidden="1">{#N/A,#N/A,TRUE,"Exec Summary";#N/A,#N/A,TRUE,"Model";"JSI View",#N/A,TRUE,"JSI ";"Variance View",#N/A,TRUE,"JSI ";#N/A,#N/A,TRUE,"LC &amp; TI";#N/A,#N/A,TRUE,"Rent Variance"}</definedName>
    <definedName name="wrn.Quarterly._.Reports._3_1_2_2" localSheetId="1" hidden="1">{#N/A,#N/A,TRUE,"Exec Summary";#N/A,#N/A,TRUE,"Model";"JSI View",#N/A,TRUE,"JSI ";"Variance View",#N/A,TRUE,"JSI ";#N/A,#N/A,TRUE,"LC &amp; TI";#N/A,#N/A,TRUE,"Rent Variance"}</definedName>
    <definedName name="wrn.Quarterly._.Reports._3_1_2_2" localSheetId="2" hidden="1">{#N/A,#N/A,TRUE,"Exec Summary";#N/A,#N/A,TRUE,"Model";"JSI View",#N/A,TRUE,"JSI ";"Variance View",#N/A,TRUE,"JSI ";#N/A,#N/A,TRUE,"LC &amp; TI";#N/A,#N/A,TRUE,"Rent Variance"}</definedName>
    <definedName name="wrn.Quarterly._.Reports._3_1_2_2" localSheetId="4" hidden="1">{#N/A,#N/A,TRUE,"Exec Summary";#N/A,#N/A,TRUE,"Model";"JSI View",#N/A,TRUE,"JSI ";"Variance View",#N/A,TRUE,"JSI ";#N/A,#N/A,TRUE,"LC &amp; TI";#N/A,#N/A,TRUE,"Rent Variance"}</definedName>
    <definedName name="wrn.Quarterly._.Reports._3_1_2_2" localSheetId="3" hidden="1">{#N/A,#N/A,TRUE,"Exec Summary";#N/A,#N/A,TRUE,"Model";"JSI View",#N/A,TRUE,"JSI ";"Variance View",#N/A,TRUE,"JSI ";#N/A,#N/A,TRUE,"LC &amp; TI";#N/A,#N/A,TRUE,"Rent Variance"}</definedName>
    <definedName name="wrn.Quarterly._.Reports._3_1_2_2" hidden="1">{#N/A,#N/A,TRUE,"Exec Summary";#N/A,#N/A,TRUE,"Model";"JSI View",#N/A,TRUE,"JSI ";"Variance View",#N/A,TRUE,"JSI ";#N/A,#N/A,TRUE,"LC &amp; TI";#N/A,#N/A,TRUE,"Rent Variance"}</definedName>
    <definedName name="wrn.Quarterly._.Reports._3_1_2_3" localSheetId="1" hidden="1">{#N/A,#N/A,TRUE,"Exec Summary";#N/A,#N/A,TRUE,"Model";"JSI View",#N/A,TRUE,"JSI ";"Variance View",#N/A,TRUE,"JSI ";#N/A,#N/A,TRUE,"LC &amp; TI";#N/A,#N/A,TRUE,"Rent Variance"}</definedName>
    <definedName name="wrn.Quarterly._.Reports._3_1_2_3" localSheetId="2" hidden="1">{#N/A,#N/A,TRUE,"Exec Summary";#N/A,#N/A,TRUE,"Model";"JSI View",#N/A,TRUE,"JSI ";"Variance View",#N/A,TRUE,"JSI ";#N/A,#N/A,TRUE,"LC &amp; TI";#N/A,#N/A,TRUE,"Rent Variance"}</definedName>
    <definedName name="wrn.Quarterly._.Reports._3_1_2_3" localSheetId="4" hidden="1">{#N/A,#N/A,TRUE,"Exec Summary";#N/A,#N/A,TRUE,"Model";"JSI View",#N/A,TRUE,"JSI ";"Variance View",#N/A,TRUE,"JSI ";#N/A,#N/A,TRUE,"LC &amp; TI";#N/A,#N/A,TRUE,"Rent Variance"}</definedName>
    <definedName name="wrn.Quarterly._.Reports._3_1_2_3" localSheetId="3" hidden="1">{#N/A,#N/A,TRUE,"Exec Summary";#N/A,#N/A,TRUE,"Model";"JSI View",#N/A,TRUE,"JSI ";"Variance View",#N/A,TRUE,"JSI ";#N/A,#N/A,TRUE,"LC &amp; TI";#N/A,#N/A,TRUE,"Rent Variance"}</definedName>
    <definedName name="wrn.Quarterly._.Reports._3_1_2_3" hidden="1">{#N/A,#N/A,TRUE,"Exec Summary";#N/A,#N/A,TRUE,"Model";"JSI View",#N/A,TRUE,"JSI ";"Variance View",#N/A,TRUE,"JSI ";#N/A,#N/A,TRUE,"LC &amp; TI";#N/A,#N/A,TRUE,"Rent Variance"}</definedName>
    <definedName name="wrn.Quarterly._.Reports._3_1_3" localSheetId="1" hidden="1">{#N/A,#N/A,TRUE,"Exec Summary";#N/A,#N/A,TRUE,"Model";"JSI View",#N/A,TRUE,"JSI ";"Variance View",#N/A,TRUE,"JSI ";#N/A,#N/A,TRUE,"LC &amp; TI";#N/A,#N/A,TRUE,"Rent Variance"}</definedName>
    <definedName name="wrn.Quarterly._.Reports._3_1_3" localSheetId="2" hidden="1">{#N/A,#N/A,TRUE,"Exec Summary";#N/A,#N/A,TRUE,"Model";"JSI View",#N/A,TRUE,"JSI ";"Variance View",#N/A,TRUE,"JSI ";#N/A,#N/A,TRUE,"LC &amp; TI";#N/A,#N/A,TRUE,"Rent Variance"}</definedName>
    <definedName name="wrn.Quarterly._.Reports._3_1_3" localSheetId="4" hidden="1">{#N/A,#N/A,TRUE,"Exec Summary";#N/A,#N/A,TRUE,"Model";"JSI View",#N/A,TRUE,"JSI ";"Variance View",#N/A,TRUE,"JSI ";#N/A,#N/A,TRUE,"LC &amp; TI";#N/A,#N/A,TRUE,"Rent Variance"}</definedName>
    <definedName name="wrn.Quarterly._.Reports._3_1_3" localSheetId="3" hidden="1">{#N/A,#N/A,TRUE,"Exec Summary";#N/A,#N/A,TRUE,"Model";"JSI View",#N/A,TRUE,"JSI ";"Variance View",#N/A,TRUE,"JSI ";#N/A,#N/A,TRUE,"LC &amp; TI";#N/A,#N/A,TRUE,"Rent Variance"}</definedName>
    <definedName name="wrn.Quarterly._.Reports._3_1_3" hidden="1">{#N/A,#N/A,TRUE,"Exec Summary";#N/A,#N/A,TRUE,"Model";"JSI View",#N/A,TRUE,"JSI ";"Variance View",#N/A,TRUE,"JSI ";#N/A,#N/A,TRUE,"LC &amp; TI";#N/A,#N/A,TRUE,"Rent Variance"}</definedName>
    <definedName name="wrn.Quarterly._.Reports._3_1_4" localSheetId="1" hidden="1">{#N/A,#N/A,TRUE,"Exec Summary";#N/A,#N/A,TRUE,"Model";"JSI View",#N/A,TRUE,"JSI ";"Variance View",#N/A,TRUE,"JSI ";#N/A,#N/A,TRUE,"LC &amp; TI";#N/A,#N/A,TRUE,"Rent Variance"}</definedName>
    <definedName name="wrn.Quarterly._.Reports._3_1_4" localSheetId="2" hidden="1">{#N/A,#N/A,TRUE,"Exec Summary";#N/A,#N/A,TRUE,"Model";"JSI View",#N/A,TRUE,"JSI ";"Variance View",#N/A,TRUE,"JSI ";#N/A,#N/A,TRUE,"LC &amp; TI";#N/A,#N/A,TRUE,"Rent Variance"}</definedName>
    <definedName name="wrn.Quarterly._.Reports._3_1_4" localSheetId="4" hidden="1">{#N/A,#N/A,TRUE,"Exec Summary";#N/A,#N/A,TRUE,"Model";"JSI View",#N/A,TRUE,"JSI ";"Variance View",#N/A,TRUE,"JSI ";#N/A,#N/A,TRUE,"LC &amp; TI";#N/A,#N/A,TRUE,"Rent Variance"}</definedName>
    <definedName name="wrn.Quarterly._.Reports._3_1_4" localSheetId="3" hidden="1">{#N/A,#N/A,TRUE,"Exec Summary";#N/A,#N/A,TRUE,"Model";"JSI View",#N/A,TRUE,"JSI ";"Variance View",#N/A,TRUE,"JSI ";#N/A,#N/A,TRUE,"LC &amp; TI";#N/A,#N/A,TRUE,"Rent Variance"}</definedName>
    <definedName name="wrn.Quarterly._.Reports._3_1_4" hidden="1">{#N/A,#N/A,TRUE,"Exec Summary";#N/A,#N/A,TRUE,"Model";"JSI View",#N/A,TRUE,"JSI ";"Variance View",#N/A,TRUE,"JSI ";#N/A,#N/A,TRUE,"LC &amp; TI";#N/A,#N/A,TRUE,"Rent Variance"}</definedName>
    <definedName name="wrn.Quarterly._.Reports._3_1_5" localSheetId="1" hidden="1">{#N/A,#N/A,TRUE,"Exec Summary";#N/A,#N/A,TRUE,"Model";"JSI View",#N/A,TRUE,"JSI ";"Variance View",#N/A,TRUE,"JSI ";#N/A,#N/A,TRUE,"LC &amp; TI";#N/A,#N/A,TRUE,"Rent Variance"}</definedName>
    <definedName name="wrn.Quarterly._.Reports._3_1_5" localSheetId="2" hidden="1">{#N/A,#N/A,TRUE,"Exec Summary";#N/A,#N/A,TRUE,"Model";"JSI View",#N/A,TRUE,"JSI ";"Variance View",#N/A,TRUE,"JSI ";#N/A,#N/A,TRUE,"LC &amp; TI";#N/A,#N/A,TRUE,"Rent Variance"}</definedName>
    <definedName name="wrn.Quarterly._.Reports._3_1_5" localSheetId="4" hidden="1">{#N/A,#N/A,TRUE,"Exec Summary";#N/A,#N/A,TRUE,"Model";"JSI View",#N/A,TRUE,"JSI ";"Variance View",#N/A,TRUE,"JSI ";#N/A,#N/A,TRUE,"LC &amp; TI";#N/A,#N/A,TRUE,"Rent Variance"}</definedName>
    <definedName name="wrn.Quarterly._.Reports._3_1_5" localSheetId="3" hidden="1">{#N/A,#N/A,TRUE,"Exec Summary";#N/A,#N/A,TRUE,"Model";"JSI View",#N/A,TRUE,"JSI ";"Variance View",#N/A,TRUE,"JSI ";#N/A,#N/A,TRUE,"LC &amp; TI";#N/A,#N/A,TRUE,"Rent Variance"}</definedName>
    <definedName name="wrn.Quarterly._.Reports._3_1_5" hidden="1">{#N/A,#N/A,TRUE,"Exec Summary";#N/A,#N/A,TRUE,"Model";"JSI View",#N/A,TRUE,"JSI ";"Variance View",#N/A,TRUE,"JSI ";#N/A,#N/A,TRUE,"LC &amp; TI";#N/A,#N/A,TRUE,"Rent Variance"}</definedName>
    <definedName name="wrn.Quarterly._.Reports._3_2" localSheetId="1" hidden="1">{#N/A,#N/A,TRUE,"Exec Summary";#N/A,#N/A,TRUE,"Model";"JSI View",#N/A,TRUE,"JSI ";"Variance View",#N/A,TRUE,"JSI ";#N/A,#N/A,TRUE,"LC &amp; TI";#N/A,#N/A,TRUE,"Rent Variance"}</definedName>
    <definedName name="wrn.Quarterly._.Reports._3_2" localSheetId="2" hidden="1">{#N/A,#N/A,TRUE,"Exec Summary";#N/A,#N/A,TRUE,"Model";"JSI View",#N/A,TRUE,"JSI ";"Variance View",#N/A,TRUE,"JSI ";#N/A,#N/A,TRUE,"LC &amp; TI";#N/A,#N/A,TRUE,"Rent Variance"}</definedName>
    <definedName name="wrn.Quarterly._.Reports._3_2" localSheetId="4" hidden="1">{#N/A,#N/A,TRUE,"Exec Summary";#N/A,#N/A,TRUE,"Model";"JSI View",#N/A,TRUE,"JSI ";"Variance View",#N/A,TRUE,"JSI ";#N/A,#N/A,TRUE,"LC &amp; TI";#N/A,#N/A,TRUE,"Rent Variance"}</definedName>
    <definedName name="wrn.Quarterly._.Reports._3_2" localSheetId="3" hidden="1">{#N/A,#N/A,TRUE,"Exec Summary";#N/A,#N/A,TRUE,"Model";"JSI View",#N/A,TRUE,"JSI ";"Variance View",#N/A,TRUE,"JSI ";#N/A,#N/A,TRUE,"LC &amp; TI";#N/A,#N/A,TRUE,"Rent Variance"}</definedName>
    <definedName name="wrn.Quarterly._.Reports._3_2" hidden="1">{#N/A,#N/A,TRUE,"Exec Summary";#N/A,#N/A,TRUE,"Model";"JSI View",#N/A,TRUE,"JSI ";"Variance View",#N/A,TRUE,"JSI ";#N/A,#N/A,TRUE,"LC &amp; TI";#N/A,#N/A,TRUE,"Rent Variance"}</definedName>
    <definedName name="wrn.Quarterly._.Reports._3_2_1" localSheetId="1" hidden="1">{#N/A,#N/A,TRUE,"Exec Summary";#N/A,#N/A,TRUE,"Model";"JSI View",#N/A,TRUE,"JSI ";"Variance View",#N/A,TRUE,"JSI ";#N/A,#N/A,TRUE,"LC &amp; TI";#N/A,#N/A,TRUE,"Rent Variance"}</definedName>
    <definedName name="wrn.Quarterly._.Reports._3_2_1" localSheetId="2" hidden="1">{#N/A,#N/A,TRUE,"Exec Summary";#N/A,#N/A,TRUE,"Model";"JSI View",#N/A,TRUE,"JSI ";"Variance View",#N/A,TRUE,"JSI ";#N/A,#N/A,TRUE,"LC &amp; TI";#N/A,#N/A,TRUE,"Rent Variance"}</definedName>
    <definedName name="wrn.Quarterly._.Reports._3_2_1" localSheetId="4" hidden="1">{#N/A,#N/A,TRUE,"Exec Summary";#N/A,#N/A,TRUE,"Model";"JSI View",#N/A,TRUE,"JSI ";"Variance View",#N/A,TRUE,"JSI ";#N/A,#N/A,TRUE,"LC &amp; TI";#N/A,#N/A,TRUE,"Rent Variance"}</definedName>
    <definedName name="wrn.Quarterly._.Reports._3_2_1" localSheetId="3" hidden="1">{#N/A,#N/A,TRUE,"Exec Summary";#N/A,#N/A,TRUE,"Model";"JSI View",#N/A,TRUE,"JSI ";"Variance View",#N/A,TRUE,"JSI ";#N/A,#N/A,TRUE,"LC &amp; TI";#N/A,#N/A,TRUE,"Rent Variance"}</definedName>
    <definedName name="wrn.Quarterly._.Reports._3_2_1" hidden="1">{#N/A,#N/A,TRUE,"Exec Summary";#N/A,#N/A,TRUE,"Model";"JSI View",#N/A,TRUE,"JSI ";"Variance View",#N/A,TRUE,"JSI ";#N/A,#N/A,TRUE,"LC &amp; TI";#N/A,#N/A,TRUE,"Rent Variance"}</definedName>
    <definedName name="wrn.Quarterly._.Reports._3_2_1_1" localSheetId="1" hidden="1">{#N/A,#N/A,TRUE,"Exec Summary";#N/A,#N/A,TRUE,"Model";"JSI View",#N/A,TRUE,"JSI ";"Variance View",#N/A,TRUE,"JSI ";#N/A,#N/A,TRUE,"LC &amp; TI";#N/A,#N/A,TRUE,"Rent Variance"}</definedName>
    <definedName name="wrn.Quarterly._.Reports._3_2_1_1" localSheetId="2" hidden="1">{#N/A,#N/A,TRUE,"Exec Summary";#N/A,#N/A,TRUE,"Model";"JSI View",#N/A,TRUE,"JSI ";"Variance View",#N/A,TRUE,"JSI ";#N/A,#N/A,TRUE,"LC &amp; TI";#N/A,#N/A,TRUE,"Rent Variance"}</definedName>
    <definedName name="wrn.Quarterly._.Reports._3_2_1_1" localSheetId="4" hidden="1">{#N/A,#N/A,TRUE,"Exec Summary";#N/A,#N/A,TRUE,"Model";"JSI View",#N/A,TRUE,"JSI ";"Variance View",#N/A,TRUE,"JSI ";#N/A,#N/A,TRUE,"LC &amp; TI";#N/A,#N/A,TRUE,"Rent Variance"}</definedName>
    <definedName name="wrn.Quarterly._.Reports._3_2_1_1" localSheetId="3" hidden="1">{#N/A,#N/A,TRUE,"Exec Summary";#N/A,#N/A,TRUE,"Model";"JSI View",#N/A,TRUE,"JSI ";"Variance View",#N/A,TRUE,"JSI ";#N/A,#N/A,TRUE,"LC &amp; TI";#N/A,#N/A,TRUE,"Rent Variance"}</definedName>
    <definedName name="wrn.Quarterly._.Reports._3_2_1_1" hidden="1">{#N/A,#N/A,TRUE,"Exec Summary";#N/A,#N/A,TRUE,"Model";"JSI View",#N/A,TRUE,"JSI ";"Variance View",#N/A,TRUE,"JSI ";#N/A,#N/A,TRUE,"LC &amp; TI";#N/A,#N/A,TRUE,"Rent Variance"}</definedName>
    <definedName name="wrn.Quarterly._.Reports._3_2_1_2" localSheetId="1" hidden="1">{#N/A,#N/A,TRUE,"Exec Summary";#N/A,#N/A,TRUE,"Model";"JSI View",#N/A,TRUE,"JSI ";"Variance View",#N/A,TRUE,"JSI ";#N/A,#N/A,TRUE,"LC &amp; TI";#N/A,#N/A,TRUE,"Rent Variance"}</definedName>
    <definedName name="wrn.Quarterly._.Reports._3_2_1_2" localSheetId="2" hidden="1">{#N/A,#N/A,TRUE,"Exec Summary";#N/A,#N/A,TRUE,"Model";"JSI View",#N/A,TRUE,"JSI ";"Variance View",#N/A,TRUE,"JSI ";#N/A,#N/A,TRUE,"LC &amp; TI";#N/A,#N/A,TRUE,"Rent Variance"}</definedName>
    <definedName name="wrn.Quarterly._.Reports._3_2_1_2" localSheetId="4" hidden="1">{#N/A,#N/A,TRUE,"Exec Summary";#N/A,#N/A,TRUE,"Model";"JSI View",#N/A,TRUE,"JSI ";"Variance View",#N/A,TRUE,"JSI ";#N/A,#N/A,TRUE,"LC &amp; TI";#N/A,#N/A,TRUE,"Rent Variance"}</definedName>
    <definedName name="wrn.Quarterly._.Reports._3_2_1_2" localSheetId="3" hidden="1">{#N/A,#N/A,TRUE,"Exec Summary";#N/A,#N/A,TRUE,"Model";"JSI View",#N/A,TRUE,"JSI ";"Variance View",#N/A,TRUE,"JSI ";#N/A,#N/A,TRUE,"LC &amp; TI";#N/A,#N/A,TRUE,"Rent Variance"}</definedName>
    <definedName name="wrn.Quarterly._.Reports._3_2_1_2" hidden="1">{#N/A,#N/A,TRUE,"Exec Summary";#N/A,#N/A,TRUE,"Model";"JSI View",#N/A,TRUE,"JSI ";"Variance View",#N/A,TRUE,"JSI ";#N/A,#N/A,TRUE,"LC &amp; TI";#N/A,#N/A,TRUE,"Rent Variance"}</definedName>
    <definedName name="wrn.Quarterly._.Reports._3_2_1_3" localSheetId="1" hidden="1">{#N/A,#N/A,TRUE,"Exec Summary";#N/A,#N/A,TRUE,"Model";"JSI View",#N/A,TRUE,"JSI ";"Variance View",#N/A,TRUE,"JSI ";#N/A,#N/A,TRUE,"LC &amp; TI";#N/A,#N/A,TRUE,"Rent Variance"}</definedName>
    <definedName name="wrn.Quarterly._.Reports._3_2_1_3" localSheetId="2" hidden="1">{#N/A,#N/A,TRUE,"Exec Summary";#N/A,#N/A,TRUE,"Model";"JSI View",#N/A,TRUE,"JSI ";"Variance View",#N/A,TRUE,"JSI ";#N/A,#N/A,TRUE,"LC &amp; TI";#N/A,#N/A,TRUE,"Rent Variance"}</definedName>
    <definedName name="wrn.Quarterly._.Reports._3_2_1_3" localSheetId="4" hidden="1">{#N/A,#N/A,TRUE,"Exec Summary";#N/A,#N/A,TRUE,"Model";"JSI View",#N/A,TRUE,"JSI ";"Variance View",#N/A,TRUE,"JSI ";#N/A,#N/A,TRUE,"LC &amp; TI";#N/A,#N/A,TRUE,"Rent Variance"}</definedName>
    <definedName name="wrn.Quarterly._.Reports._3_2_1_3" localSheetId="3" hidden="1">{#N/A,#N/A,TRUE,"Exec Summary";#N/A,#N/A,TRUE,"Model";"JSI View",#N/A,TRUE,"JSI ";"Variance View",#N/A,TRUE,"JSI ";#N/A,#N/A,TRUE,"LC &amp; TI";#N/A,#N/A,TRUE,"Rent Variance"}</definedName>
    <definedName name="wrn.Quarterly._.Reports._3_2_1_3" hidden="1">{#N/A,#N/A,TRUE,"Exec Summary";#N/A,#N/A,TRUE,"Model";"JSI View",#N/A,TRUE,"JSI ";"Variance View",#N/A,TRUE,"JSI ";#N/A,#N/A,TRUE,"LC &amp; TI";#N/A,#N/A,TRUE,"Rent Variance"}</definedName>
    <definedName name="wrn.Quarterly._.Reports._3_2_2" localSheetId="1" hidden="1">{#N/A,#N/A,TRUE,"Exec Summary";#N/A,#N/A,TRUE,"Model";"JSI View",#N/A,TRUE,"JSI ";"Variance View",#N/A,TRUE,"JSI ";#N/A,#N/A,TRUE,"LC &amp; TI";#N/A,#N/A,TRUE,"Rent Variance"}</definedName>
    <definedName name="wrn.Quarterly._.Reports._3_2_2" localSheetId="2" hidden="1">{#N/A,#N/A,TRUE,"Exec Summary";#N/A,#N/A,TRUE,"Model";"JSI View",#N/A,TRUE,"JSI ";"Variance View",#N/A,TRUE,"JSI ";#N/A,#N/A,TRUE,"LC &amp; TI";#N/A,#N/A,TRUE,"Rent Variance"}</definedName>
    <definedName name="wrn.Quarterly._.Reports._3_2_2" localSheetId="4" hidden="1">{#N/A,#N/A,TRUE,"Exec Summary";#N/A,#N/A,TRUE,"Model";"JSI View",#N/A,TRUE,"JSI ";"Variance View",#N/A,TRUE,"JSI ";#N/A,#N/A,TRUE,"LC &amp; TI";#N/A,#N/A,TRUE,"Rent Variance"}</definedName>
    <definedName name="wrn.Quarterly._.Reports._3_2_2" localSheetId="3" hidden="1">{#N/A,#N/A,TRUE,"Exec Summary";#N/A,#N/A,TRUE,"Model";"JSI View",#N/A,TRUE,"JSI ";"Variance View",#N/A,TRUE,"JSI ";#N/A,#N/A,TRUE,"LC &amp; TI";#N/A,#N/A,TRUE,"Rent Variance"}</definedName>
    <definedName name="wrn.Quarterly._.Reports._3_2_2" hidden="1">{#N/A,#N/A,TRUE,"Exec Summary";#N/A,#N/A,TRUE,"Model";"JSI View",#N/A,TRUE,"JSI ";"Variance View",#N/A,TRUE,"JSI ";#N/A,#N/A,TRUE,"LC &amp; TI";#N/A,#N/A,TRUE,"Rent Variance"}</definedName>
    <definedName name="wrn.Quarterly._.Reports._3_2_3" localSheetId="1" hidden="1">{#N/A,#N/A,TRUE,"Exec Summary";#N/A,#N/A,TRUE,"Model";"JSI View",#N/A,TRUE,"JSI ";"Variance View",#N/A,TRUE,"JSI ";#N/A,#N/A,TRUE,"LC &amp; TI";#N/A,#N/A,TRUE,"Rent Variance"}</definedName>
    <definedName name="wrn.Quarterly._.Reports._3_2_3" localSheetId="2" hidden="1">{#N/A,#N/A,TRUE,"Exec Summary";#N/A,#N/A,TRUE,"Model";"JSI View",#N/A,TRUE,"JSI ";"Variance View",#N/A,TRUE,"JSI ";#N/A,#N/A,TRUE,"LC &amp; TI";#N/A,#N/A,TRUE,"Rent Variance"}</definedName>
    <definedName name="wrn.Quarterly._.Reports._3_2_3" localSheetId="4" hidden="1">{#N/A,#N/A,TRUE,"Exec Summary";#N/A,#N/A,TRUE,"Model";"JSI View",#N/A,TRUE,"JSI ";"Variance View",#N/A,TRUE,"JSI ";#N/A,#N/A,TRUE,"LC &amp; TI";#N/A,#N/A,TRUE,"Rent Variance"}</definedName>
    <definedName name="wrn.Quarterly._.Reports._3_2_3" localSheetId="3" hidden="1">{#N/A,#N/A,TRUE,"Exec Summary";#N/A,#N/A,TRUE,"Model";"JSI View",#N/A,TRUE,"JSI ";"Variance View",#N/A,TRUE,"JSI ";#N/A,#N/A,TRUE,"LC &amp; TI";#N/A,#N/A,TRUE,"Rent Variance"}</definedName>
    <definedName name="wrn.Quarterly._.Reports._3_2_3" hidden="1">{#N/A,#N/A,TRUE,"Exec Summary";#N/A,#N/A,TRUE,"Model";"JSI View",#N/A,TRUE,"JSI ";"Variance View",#N/A,TRUE,"JSI ";#N/A,#N/A,TRUE,"LC &amp; TI";#N/A,#N/A,TRUE,"Rent Variance"}</definedName>
    <definedName name="wrn.Quarterly._.Reports._3_3" localSheetId="1" hidden="1">{#N/A,#N/A,TRUE,"Exec Summary";#N/A,#N/A,TRUE,"Model";"JSI View",#N/A,TRUE,"JSI ";"Variance View",#N/A,TRUE,"JSI ";#N/A,#N/A,TRUE,"LC &amp; TI";#N/A,#N/A,TRUE,"Rent Variance"}</definedName>
    <definedName name="wrn.Quarterly._.Reports._3_3" localSheetId="2" hidden="1">{#N/A,#N/A,TRUE,"Exec Summary";#N/A,#N/A,TRUE,"Model";"JSI View",#N/A,TRUE,"JSI ";"Variance View",#N/A,TRUE,"JSI ";#N/A,#N/A,TRUE,"LC &amp; TI";#N/A,#N/A,TRUE,"Rent Variance"}</definedName>
    <definedName name="wrn.Quarterly._.Reports._3_3" localSheetId="4" hidden="1">{#N/A,#N/A,TRUE,"Exec Summary";#N/A,#N/A,TRUE,"Model";"JSI View",#N/A,TRUE,"JSI ";"Variance View",#N/A,TRUE,"JSI ";#N/A,#N/A,TRUE,"LC &amp; TI";#N/A,#N/A,TRUE,"Rent Variance"}</definedName>
    <definedName name="wrn.Quarterly._.Reports._3_3" localSheetId="3" hidden="1">{#N/A,#N/A,TRUE,"Exec Summary";#N/A,#N/A,TRUE,"Model";"JSI View",#N/A,TRUE,"JSI ";"Variance View",#N/A,TRUE,"JSI ";#N/A,#N/A,TRUE,"LC &amp; TI";#N/A,#N/A,TRUE,"Rent Variance"}</definedName>
    <definedName name="wrn.Quarterly._.Reports._3_3" hidden="1">{#N/A,#N/A,TRUE,"Exec Summary";#N/A,#N/A,TRUE,"Model";"JSI View",#N/A,TRUE,"JSI ";"Variance View",#N/A,TRUE,"JSI ";#N/A,#N/A,TRUE,"LC &amp; TI";#N/A,#N/A,TRUE,"Rent Variance"}</definedName>
    <definedName name="wrn.Quarterly._.Reports._3_3_1" localSheetId="1" hidden="1">{#N/A,#N/A,TRUE,"Exec Summary";#N/A,#N/A,TRUE,"Model";"JSI View",#N/A,TRUE,"JSI ";"Variance View",#N/A,TRUE,"JSI ";#N/A,#N/A,TRUE,"LC &amp; TI";#N/A,#N/A,TRUE,"Rent Variance"}</definedName>
    <definedName name="wrn.Quarterly._.Reports._3_3_1" localSheetId="2" hidden="1">{#N/A,#N/A,TRUE,"Exec Summary";#N/A,#N/A,TRUE,"Model";"JSI View",#N/A,TRUE,"JSI ";"Variance View",#N/A,TRUE,"JSI ";#N/A,#N/A,TRUE,"LC &amp; TI";#N/A,#N/A,TRUE,"Rent Variance"}</definedName>
    <definedName name="wrn.Quarterly._.Reports._3_3_1" localSheetId="4" hidden="1">{#N/A,#N/A,TRUE,"Exec Summary";#N/A,#N/A,TRUE,"Model";"JSI View",#N/A,TRUE,"JSI ";"Variance View",#N/A,TRUE,"JSI ";#N/A,#N/A,TRUE,"LC &amp; TI";#N/A,#N/A,TRUE,"Rent Variance"}</definedName>
    <definedName name="wrn.Quarterly._.Reports._3_3_1" localSheetId="3" hidden="1">{#N/A,#N/A,TRUE,"Exec Summary";#N/A,#N/A,TRUE,"Model";"JSI View",#N/A,TRUE,"JSI ";"Variance View",#N/A,TRUE,"JSI ";#N/A,#N/A,TRUE,"LC &amp; TI";#N/A,#N/A,TRUE,"Rent Variance"}</definedName>
    <definedName name="wrn.Quarterly._.Reports._3_3_1" hidden="1">{#N/A,#N/A,TRUE,"Exec Summary";#N/A,#N/A,TRUE,"Model";"JSI View",#N/A,TRUE,"JSI ";"Variance View",#N/A,TRUE,"JSI ";#N/A,#N/A,TRUE,"LC &amp; TI";#N/A,#N/A,TRUE,"Rent Variance"}</definedName>
    <definedName name="wrn.Quarterly._.Reports._3_3_2" localSheetId="1" hidden="1">{#N/A,#N/A,TRUE,"Exec Summary";#N/A,#N/A,TRUE,"Model";"JSI View",#N/A,TRUE,"JSI ";"Variance View",#N/A,TRUE,"JSI ";#N/A,#N/A,TRUE,"LC &amp; TI";#N/A,#N/A,TRUE,"Rent Variance"}</definedName>
    <definedName name="wrn.Quarterly._.Reports._3_3_2" localSheetId="2" hidden="1">{#N/A,#N/A,TRUE,"Exec Summary";#N/A,#N/A,TRUE,"Model";"JSI View",#N/A,TRUE,"JSI ";"Variance View",#N/A,TRUE,"JSI ";#N/A,#N/A,TRUE,"LC &amp; TI";#N/A,#N/A,TRUE,"Rent Variance"}</definedName>
    <definedName name="wrn.Quarterly._.Reports._3_3_2" localSheetId="4" hidden="1">{#N/A,#N/A,TRUE,"Exec Summary";#N/A,#N/A,TRUE,"Model";"JSI View",#N/A,TRUE,"JSI ";"Variance View",#N/A,TRUE,"JSI ";#N/A,#N/A,TRUE,"LC &amp; TI";#N/A,#N/A,TRUE,"Rent Variance"}</definedName>
    <definedName name="wrn.Quarterly._.Reports._3_3_2" localSheetId="3" hidden="1">{#N/A,#N/A,TRUE,"Exec Summary";#N/A,#N/A,TRUE,"Model";"JSI View",#N/A,TRUE,"JSI ";"Variance View",#N/A,TRUE,"JSI ";#N/A,#N/A,TRUE,"LC &amp; TI";#N/A,#N/A,TRUE,"Rent Variance"}</definedName>
    <definedName name="wrn.Quarterly._.Reports._3_3_2" hidden="1">{#N/A,#N/A,TRUE,"Exec Summary";#N/A,#N/A,TRUE,"Model";"JSI View",#N/A,TRUE,"JSI ";"Variance View",#N/A,TRUE,"JSI ";#N/A,#N/A,TRUE,"LC &amp; TI";#N/A,#N/A,TRUE,"Rent Variance"}</definedName>
    <definedName name="wrn.Quarterly._.Reports._3_3_3" localSheetId="1" hidden="1">{#N/A,#N/A,TRUE,"Exec Summary";#N/A,#N/A,TRUE,"Model";"JSI View",#N/A,TRUE,"JSI ";"Variance View",#N/A,TRUE,"JSI ";#N/A,#N/A,TRUE,"LC &amp; TI";#N/A,#N/A,TRUE,"Rent Variance"}</definedName>
    <definedName name="wrn.Quarterly._.Reports._3_3_3" localSheetId="2" hidden="1">{#N/A,#N/A,TRUE,"Exec Summary";#N/A,#N/A,TRUE,"Model";"JSI View",#N/A,TRUE,"JSI ";"Variance View",#N/A,TRUE,"JSI ";#N/A,#N/A,TRUE,"LC &amp; TI";#N/A,#N/A,TRUE,"Rent Variance"}</definedName>
    <definedName name="wrn.Quarterly._.Reports._3_3_3" localSheetId="4" hidden="1">{#N/A,#N/A,TRUE,"Exec Summary";#N/A,#N/A,TRUE,"Model";"JSI View",#N/A,TRUE,"JSI ";"Variance View",#N/A,TRUE,"JSI ";#N/A,#N/A,TRUE,"LC &amp; TI";#N/A,#N/A,TRUE,"Rent Variance"}</definedName>
    <definedName name="wrn.Quarterly._.Reports._3_3_3" localSheetId="3" hidden="1">{#N/A,#N/A,TRUE,"Exec Summary";#N/A,#N/A,TRUE,"Model";"JSI View",#N/A,TRUE,"JSI ";"Variance View",#N/A,TRUE,"JSI ";#N/A,#N/A,TRUE,"LC &amp; TI";#N/A,#N/A,TRUE,"Rent Variance"}</definedName>
    <definedName name="wrn.Quarterly._.Reports._3_3_3" hidden="1">{#N/A,#N/A,TRUE,"Exec Summary";#N/A,#N/A,TRUE,"Model";"JSI View",#N/A,TRUE,"JSI ";"Variance View",#N/A,TRUE,"JSI ";#N/A,#N/A,TRUE,"LC &amp; TI";#N/A,#N/A,TRUE,"Rent Variance"}</definedName>
    <definedName name="wrn.Quarterly._.Reports._3_4" localSheetId="1" hidden="1">{#N/A,#N/A,TRUE,"Exec Summary";#N/A,#N/A,TRUE,"Model";"JSI View",#N/A,TRUE,"JSI ";"Variance View",#N/A,TRUE,"JSI ";#N/A,#N/A,TRUE,"LC &amp; TI";#N/A,#N/A,TRUE,"Rent Variance"}</definedName>
    <definedName name="wrn.Quarterly._.Reports._3_4" localSheetId="2" hidden="1">{#N/A,#N/A,TRUE,"Exec Summary";#N/A,#N/A,TRUE,"Model";"JSI View",#N/A,TRUE,"JSI ";"Variance View",#N/A,TRUE,"JSI ";#N/A,#N/A,TRUE,"LC &amp; TI";#N/A,#N/A,TRUE,"Rent Variance"}</definedName>
    <definedName name="wrn.Quarterly._.Reports._3_4" localSheetId="4" hidden="1">{#N/A,#N/A,TRUE,"Exec Summary";#N/A,#N/A,TRUE,"Model";"JSI View",#N/A,TRUE,"JSI ";"Variance View",#N/A,TRUE,"JSI ";#N/A,#N/A,TRUE,"LC &amp; TI";#N/A,#N/A,TRUE,"Rent Variance"}</definedName>
    <definedName name="wrn.Quarterly._.Reports._3_4" localSheetId="3" hidden="1">{#N/A,#N/A,TRUE,"Exec Summary";#N/A,#N/A,TRUE,"Model";"JSI View",#N/A,TRUE,"JSI ";"Variance View",#N/A,TRUE,"JSI ";#N/A,#N/A,TRUE,"LC &amp; TI";#N/A,#N/A,TRUE,"Rent Variance"}</definedName>
    <definedName name="wrn.Quarterly._.Reports._3_4" hidden="1">{#N/A,#N/A,TRUE,"Exec Summary";#N/A,#N/A,TRUE,"Model";"JSI View",#N/A,TRUE,"JSI ";"Variance View",#N/A,TRUE,"JSI ";#N/A,#N/A,TRUE,"LC &amp; TI";#N/A,#N/A,TRUE,"Rent Variance"}</definedName>
    <definedName name="wrn.Quarterly._.Reports._3_5" localSheetId="1" hidden="1">{#N/A,#N/A,TRUE,"Exec Summary";#N/A,#N/A,TRUE,"Model";"JSI View",#N/A,TRUE,"JSI ";"Variance View",#N/A,TRUE,"JSI ";#N/A,#N/A,TRUE,"LC &amp; TI";#N/A,#N/A,TRUE,"Rent Variance"}</definedName>
    <definedName name="wrn.Quarterly._.Reports._3_5" localSheetId="2" hidden="1">{#N/A,#N/A,TRUE,"Exec Summary";#N/A,#N/A,TRUE,"Model";"JSI View",#N/A,TRUE,"JSI ";"Variance View",#N/A,TRUE,"JSI ";#N/A,#N/A,TRUE,"LC &amp; TI";#N/A,#N/A,TRUE,"Rent Variance"}</definedName>
    <definedName name="wrn.Quarterly._.Reports._3_5" localSheetId="4" hidden="1">{#N/A,#N/A,TRUE,"Exec Summary";#N/A,#N/A,TRUE,"Model";"JSI View",#N/A,TRUE,"JSI ";"Variance View",#N/A,TRUE,"JSI ";#N/A,#N/A,TRUE,"LC &amp; TI";#N/A,#N/A,TRUE,"Rent Variance"}</definedName>
    <definedName name="wrn.Quarterly._.Reports._3_5" localSheetId="3" hidden="1">{#N/A,#N/A,TRUE,"Exec Summary";#N/A,#N/A,TRUE,"Model";"JSI View",#N/A,TRUE,"JSI ";"Variance View",#N/A,TRUE,"JSI ";#N/A,#N/A,TRUE,"LC &amp; TI";#N/A,#N/A,TRUE,"Rent Variance"}</definedName>
    <definedName name="wrn.Quarterly._.Reports._3_5" hidden="1">{#N/A,#N/A,TRUE,"Exec Summary";#N/A,#N/A,TRUE,"Model";"JSI View",#N/A,TRUE,"JSI ";"Variance View",#N/A,TRUE,"JSI ";#N/A,#N/A,TRUE,"LC &amp; TI";#N/A,#N/A,TRUE,"Rent Variance"}</definedName>
    <definedName name="wrn.Quarterly._.Reports._4" localSheetId="1" hidden="1">{#N/A,#N/A,TRUE,"Exec Summary";#N/A,#N/A,TRUE,"Model";"JSI View",#N/A,TRUE,"JSI ";"Variance View",#N/A,TRUE,"JSI ";#N/A,#N/A,TRUE,"LC &amp; TI";#N/A,#N/A,TRUE,"Rent Variance"}</definedName>
    <definedName name="wrn.Quarterly._.Reports._4" localSheetId="2" hidden="1">{#N/A,#N/A,TRUE,"Exec Summary";#N/A,#N/A,TRUE,"Model";"JSI View",#N/A,TRUE,"JSI ";"Variance View",#N/A,TRUE,"JSI ";#N/A,#N/A,TRUE,"LC &amp; TI";#N/A,#N/A,TRUE,"Rent Variance"}</definedName>
    <definedName name="wrn.Quarterly._.Reports._4" localSheetId="4" hidden="1">{#N/A,#N/A,TRUE,"Exec Summary";#N/A,#N/A,TRUE,"Model";"JSI View",#N/A,TRUE,"JSI ";"Variance View",#N/A,TRUE,"JSI ";#N/A,#N/A,TRUE,"LC &amp; TI";#N/A,#N/A,TRUE,"Rent Variance"}</definedName>
    <definedName name="wrn.Quarterly._.Reports._4" localSheetId="3" hidden="1">{#N/A,#N/A,TRUE,"Exec Summary";#N/A,#N/A,TRUE,"Model";"JSI View",#N/A,TRUE,"JSI ";"Variance View",#N/A,TRUE,"JSI ";#N/A,#N/A,TRUE,"LC &amp; TI";#N/A,#N/A,TRUE,"Rent Variance"}</definedName>
    <definedName name="wrn.Quarterly._.Reports._4" hidden="1">{#N/A,#N/A,TRUE,"Exec Summary";#N/A,#N/A,TRUE,"Model";"JSI View",#N/A,TRUE,"JSI ";"Variance View",#N/A,TRUE,"JSI ";#N/A,#N/A,TRUE,"LC &amp; TI";#N/A,#N/A,TRUE,"Rent Variance"}</definedName>
    <definedName name="wrn.Quarterly._.Reports._4_1" localSheetId="1" hidden="1">{#N/A,#N/A,TRUE,"Exec Summary";#N/A,#N/A,TRUE,"Model";"JSI View",#N/A,TRUE,"JSI ";"Variance View",#N/A,TRUE,"JSI ";#N/A,#N/A,TRUE,"LC &amp; TI";#N/A,#N/A,TRUE,"Rent Variance"}</definedName>
    <definedName name="wrn.Quarterly._.Reports._4_1" localSheetId="2" hidden="1">{#N/A,#N/A,TRUE,"Exec Summary";#N/A,#N/A,TRUE,"Model";"JSI View",#N/A,TRUE,"JSI ";"Variance View",#N/A,TRUE,"JSI ";#N/A,#N/A,TRUE,"LC &amp; TI";#N/A,#N/A,TRUE,"Rent Variance"}</definedName>
    <definedName name="wrn.Quarterly._.Reports._4_1" localSheetId="4" hidden="1">{#N/A,#N/A,TRUE,"Exec Summary";#N/A,#N/A,TRUE,"Model";"JSI View",#N/A,TRUE,"JSI ";"Variance View",#N/A,TRUE,"JSI ";#N/A,#N/A,TRUE,"LC &amp; TI";#N/A,#N/A,TRUE,"Rent Variance"}</definedName>
    <definedName name="wrn.Quarterly._.Reports._4_1" localSheetId="3" hidden="1">{#N/A,#N/A,TRUE,"Exec Summary";#N/A,#N/A,TRUE,"Model";"JSI View",#N/A,TRUE,"JSI ";"Variance View",#N/A,TRUE,"JSI ";#N/A,#N/A,TRUE,"LC &amp; TI";#N/A,#N/A,TRUE,"Rent Variance"}</definedName>
    <definedName name="wrn.Quarterly._.Reports._4_1" hidden="1">{#N/A,#N/A,TRUE,"Exec Summary";#N/A,#N/A,TRUE,"Model";"JSI View",#N/A,TRUE,"JSI ";"Variance View",#N/A,TRUE,"JSI ";#N/A,#N/A,TRUE,"LC &amp; TI";#N/A,#N/A,TRUE,"Rent Variance"}</definedName>
    <definedName name="wrn.Quarterly._.Reports._4_1_1" localSheetId="1" hidden="1">{#N/A,#N/A,TRUE,"Exec Summary";#N/A,#N/A,TRUE,"Model";"JSI View",#N/A,TRUE,"JSI ";"Variance View",#N/A,TRUE,"JSI ";#N/A,#N/A,TRUE,"LC &amp; TI";#N/A,#N/A,TRUE,"Rent Variance"}</definedName>
    <definedName name="wrn.Quarterly._.Reports._4_1_1" localSheetId="2" hidden="1">{#N/A,#N/A,TRUE,"Exec Summary";#N/A,#N/A,TRUE,"Model";"JSI View",#N/A,TRUE,"JSI ";"Variance View",#N/A,TRUE,"JSI ";#N/A,#N/A,TRUE,"LC &amp; TI";#N/A,#N/A,TRUE,"Rent Variance"}</definedName>
    <definedName name="wrn.Quarterly._.Reports._4_1_1" localSheetId="4" hidden="1">{#N/A,#N/A,TRUE,"Exec Summary";#N/A,#N/A,TRUE,"Model";"JSI View",#N/A,TRUE,"JSI ";"Variance View",#N/A,TRUE,"JSI ";#N/A,#N/A,TRUE,"LC &amp; TI";#N/A,#N/A,TRUE,"Rent Variance"}</definedName>
    <definedName name="wrn.Quarterly._.Reports._4_1_1" localSheetId="3" hidden="1">{#N/A,#N/A,TRUE,"Exec Summary";#N/A,#N/A,TRUE,"Model";"JSI View",#N/A,TRUE,"JSI ";"Variance View",#N/A,TRUE,"JSI ";#N/A,#N/A,TRUE,"LC &amp; TI";#N/A,#N/A,TRUE,"Rent Variance"}</definedName>
    <definedName name="wrn.Quarterly._.Reports._4_1_1" hidden="1">{#N/A,#N/A,TRUE,"Exec Summary";#N/A,#N/A,TRUE,"Model";"JSI View",#N/A,TRUE,"JSI ";"Variance View",#N/A,TRUE,"JSI ";#N/A,#N/A,TRUE,"LC &amp; TI";#N/A,#N/A,TRUE,"Rent Variance"}</definedName>
    <definedName name="wrn.Quarterly._.Reports._4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" hidden="1">{#N/A,#N/A,TRUE,"Exec Summary";#N/A,#N/A,TRUE,"Model";"JSI View",#N/A,TRUE,"JSI ";"Variance View",#N/A,TRUE,"JSI ";#N/A,#N/A,TRUE,"LC &amp; TI";#N/A,#N/A,TRUE,"Rent Variance"}</definedName>
    <definedName name="wrn.Quarterly._.Reports._4_1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_1" hidden="1">{#N/A,#N/A,TRUE,"Exec Summary";#N/A,#N/A,TRUE,"Model";"JSI View",#N/A,TRUE,"JSI ";"Variance View",#N/A,TRUE,"JSI ";#N/A,#N/A,TRUE,"LC &amp; TI";#N/A,#N/A,TRUE,"Rent Variance"}</definedName>
    <definedName name="wrn.Quarterly._.Reports._4_1_1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_1_1" hidden="1">{#N/A,#N/A,TRUE,"Exec Summary";#N/A,#N/A,TRUE,"Model";"JSI View",#N/A,TRUE,"JSI ";"Variance View",#N/A,TRUE,"JSI ";#N/A,#N/A,TRUE,"LC &amp; TI";#N/A,#N/A,TRUE,"Rent Variance"}</definedName>
    <definedName name="wrn.Quarterly._.Reports._4_1_1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1_1_2" hidden="1">{#N/A,#N/A,TRUE,"Exec Summary";#N/A,#N/A,TRUE,"Model";"JSI View",#N/A,TRUE,"JSI ";"Variance View",#N/A,TRUE,"JSI ";#N/A,#N/A,TRUE,"LC &amp; TI";#N/A,#N/A,TRUE,"Rent Variance"}</definedName>
    <definedName name="wrn.Quarterly._.Reports._4_1_1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1_1_3" hidden="1">{#N/A,#N/A,TRUE,"Exec Summary";#N/A,#N/A,TRUE,"Model";"JSI View",#N/A,TRUE,"JSI ";"Variance View",#N/A,TRUE,"JSI ";#N/A,#N/A,TRUE,"LC &amp; TI";#N/A,#N/A,TRUE,"Rent Variance"}</definedName>
    <definedName name="wrn.Quarterly._.Reports._4_1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1_2" hidden="1">{#N/A,#N/A,TRUE,"Exec Summary";#N/A,#N/A,TRUE,"Model";"JSI View",#N/A,TRUE,"JSI ";"Variance View",#N/A,TRUE,"JSI ";#N/A,#N/A,TRUE,"LC &amp; TI";#N/A,#N/A,TRUE,"Rent Variance"}</definedName>
    <definedName name="wrn.Quarterly._.Reports._4_1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1_3" hidden="1">{#N/A,#N/A,TRUE,"Exec Summary";#N/A,#N/A,TRUE,"Model";"JSI View",#N/A,TRUE,"JSI ";"Variance View",#N/A,TRUE,"JSI ";#N/A,#N/A,TRUE,"LC &amp; TI";#N/A,#N/A,TRUE,"Rent Variance"}</definedName>
    <definedName name="wrn.Quarterly._.Reports._4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2" hidden="1">{#N/A,#N/A,TRUE,"Exec Summary";#N/A,#N/A,TRUE,"Model";"JSI View",#N/A,TRUE,"JSI ";"Variance View",#N/A,TRUE,"JSI ";#N/A,#N/A,TRUE,"LC &amp; TI";#N/A,#N/A,TRUE,"Rent Variance"}</definedName>
    <definedName name="wrn.Quarterly._.Reports._4_1_1_2_1" localSheetId="1" hidden="1">{#N/A,#N/A,TRUE,"Exec Summary";#N/A,#N/A,TRUE,"Model";"JSI View",#N/A,TRUE,"JSI ";"Variance View",#N/A,TRUE,"JSI ";#N/A,#N/A,TRUE,"LC &amp; TI";#N/A,#N/A,TRUE,"Rent Variance"}</definedName>
    <definedName name="wrn.Quarterly._.Reports._4_1_1_2_1" localSheetId="2" hidden="1">{#N/A,#N/A,TRUE,"Exec Summary";#N/A,#N/A,TRUE,"Model";"JSI View",#N/A,TRUE,"JSI ";"Variance View",#N/A,TRUE,"JSI ";#N/A,#N/A,TRUE,"LC &amp; TI";#N/A,#N/A,TRUE,"Rent Variance"}</definedName>
    <definedName name="wrn.Quarterly._.Reports._4_1_1_2_1" localSheetId="4" hidden="1">{#N/A,#N/A,TRUE,"Exec Summary";#N/A,#N/A,TRUE,"Model";"JSI View",#N/A,TRUE,"JSI ";"Variance View",#N/A,TRUE,"JSI ";#N/A,#N/A,TRUE,"LC &amp; TI";#N/A,#N/A,TRUE,"Rent Variance"}</definedName>
    <definedName name="wrn.Quarterly._.Reports._4_1_1_2_1" localSheetId="3" hidden="1">{#N/A,#N/A,TRUE,"Exec Summary";#N/A,#N/A,TRUE,"Model";"JSI View",#N/A,TRUE,"JSI ";"Variance View",#N/A,TRUE,"JSI ";#N/A,#N/A,TRUE,"LC &amp; TI";#N/A,#N/A,TRUE,"Rent Variance"}</definedName>
    <definedName name="wrn.Quarterly._.Reports._4_1_1_2_1" hidden="1">{#N/A,#N/A,TRUE,"Exec Summary";#N/A,#N/A,TRUE,"Model";"JSI View",#N/A,TRUE,"JSI ";"Variance View",#N/A,TRUE,"JSI ";#N/A,#N/A,TRUE,"LC &amp; TI";#N/A,#N/A,TRUE,"Rent Variance"}</definedName>
    <definedName name="wrn.Quarterly._.Reports._4_1_1_2_2" localSheetId="1" hidden="1">{#N/A,#N/A,TRUE,"Exec Summary";#N/A,#N/A,TRUE,"Model";"JSI View",#N/A,TRUE,"JSI ";"Variance View",#N/A,TRUE,"JSI ";#N/A,#N/A,TRUE,"LC &amp; TI";#N/A,#N/A,TRUE,"Rent Variance"}</definedName>
    <definedName name="wrn.Quarterly._.Reports._4_1_1_2_2" localSheetId="2" hidden="1">{#N/A,#N/A,TRUE,"Exec Summary";#N/A,#N/A,TRUE,"Model";"JSI View",#N/A,TRUE,"JSI ";"Variance View",#N/A,TRUE,"JSI ";#N/A,#N/A,TRUE,"LC &amp; TI";#N/A,#N/A,TRUE,"Rent Variance"}</definedName>
    <definedName name="wrn.Quarterly._.Reports._4_1_1_2_2" localSheetId="4" hidden="1">{#N/A,#N/A,TRUE,"Exec Summary";#N/A,#N/A,TRUE,"Model";"JSI View",#N/A,TRUE,"JSI ";"Variance View",#N/A,TRUE,"JSI ";#N/A,#N/A,TRUE,"LC &amp; TI";#N/A,#N/A,TRUE,"Rent Variance"}</definedName>
    <definedName name="wrn.Quarterly._.Reports._4_1_1_2_2" localSheetId="3" hidden="1">{#N/A,#N/A,TRUE,"Exec Summary";#N/A,#N/A,TRUE,"Model";"JSI View",#N/A,TRUE,"JSI ";"Variance View",#N/A,TRUE,"JSI ";#N/A,#N/A,TRUE,"LC &amp; TI";#N/A,#N/A,TRUE,"Rent Variance"}</definedName>
    <definedName name="wrn.Quarterly._.Reports._4_1_1_2_2" hidden="1">{#N/A,#N/A,TRUE,"Exec Summary";#N/A,#N/A,TRUE,"Model";"JSI View",#N/A,TRUE,"JSI ";"Variance View",#N/A,TRUE,"JSI ";#N/A,#N/A,TRUE,"LC &amp; TI";#N/A,#N/A,TRUE,"Rent Variance"}</definedName>
    <definedName name="wrn.Quarterly._.Reports._4_1_1_2_3" localSheetId="1" hidden="1">{#N/A,#N/A,TRUE,"Exec Summary";#N/A,#N/A,TRUE,"Model";"JSI View",#N/A,TRUE,"JSI ";"Variance View",#N/A,TRUE,"JSI ";#N/A,#N/A,TRUE,"LC &amp; TI";#N/A,#N/A,TRUE,"Rent Variance"}</definedName>
    <definedName name="wrn.Quarterly._.Reports._4_1_1_2_3" localSheetId="2" hidden="1">{#N/A,#N/A,TRUE,"Exec Summary";#N/A,#N/A,TRUE,"Model";"JSI View",#N/A,TRUE,"JSI ";"Variance View",#N/A,TRUE,"JSI ";#N/A,#N/A,TRUE,"LC &amp; TI";#N/A,#N/A,TRUE,"Rent Variance"}</definedName>
    <definedName name="wrn.Quarterly._.Reports._4_1_1_2_3" localSheetId="4" hidden="1">{#N/A,#N/A,TRUE,"Exec Summary";#N/A,#N/A,TRUE,"Model";"JSI View",#N/A,TRUE,"JSI ";"Variance View",#N/A,TRUE,"JSI ";#N/A,#N/A,TRUE,"LC &amp; TI";#N/A,#N/A,TRUE,"Rent Variance"}</definedName>
    <definedName name="wrn.Quarterly._.Reports._4_1_1_2_3" localSheetId="3" hidden="1">{#N/A,#N/A,TRUE,"Exec Summary";#N/A,#N/A,TRUE,"Model";"JSI View",#N/A,TRUE,"JSI ";"Variance View",#N/A,TRUE,"JSI ";#N/A,#N/A,TRUE,"LC &amp; TI";#N/A,#N/A,TRUE,"Rent Variance"}</definedName>
    <definedName name="wrn.Quarterly._.Reports._4_1_1_2_3" hidden="1">{#N/A,#N/A,TRUE,"Exec Summary";#N/A,#N/A,TRUE,"Model";"JSI View",#N/A,TRUE,"JSI ";"Variance View",#N/A,TRUE,"JSI ";#N/A,#N/A,TRUE,"LC &amp; TI";#N/A,#N/A,TRUE,"Rent Variance"}</definedName>
    <definedName name="wrn.Quarterly._.Reports._4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3" hidden="1">{#N/A,#N/A,TRUE,"Exec Summary";#N/A,#N/A,TRUE,"Model";"JSI View",#N/A,TRUE,"JSI ";"Variance View",#N/A,TRUE,"JSI ";#N/A,#N/A,TRUE,"LC &amp; TI";#N/A,#N/A,TRUE,"Rent Variance"}</definedName>
    <definedName name="wrn.Quarterly._.Reports._4_1_1_4" localSheetId="1" hidden="1">{#N/A,#N/A,TRUE,"Exec Summary";#N/A,#N/A,TRUE,"Model";"JSI View",#N/A,TRUE,"JSI ";"Variance View",#N/A,TRUE,"JSI ";#N/A,#N/A,TRUE,"LC &amp; TI";#N/A,#N/A,TRUE,"Rent Variance"}</definedName>
    <definedName name="wrn.Quarterly._.Reports._4_1_1_4" localSheetId="2" hidden="1">{#N/A,#N/A,TRUE,"Exec Summary";#N/A,#N/A,TRUE,"Model";"JSI View",#N/A,TRUE,"JSI ";"Variance View",#N/A,TRUE,"JSI ";#N/A,#N/A,TRUE,"LC &amp; TI";#N/A,#N/A,TRUE,"Rent Variance"}</definedName>
    <definedName name="wrn.Quarterly._.Reports._4_1_1_4" localSheetId="4" hidden="1">{#N/A,#N/A,TRUE,"Exec Summary";#N/A,#N/A,TRUE,"Model";"JSI View",#N/A,TRUE,"JSI ";"Variance View",#N/A,TRUE,"JSI ";#N/A,#N/A,TRUE,"LC &amp; TI";#N/A,#N/A,TRUE,"Rent Variance"}</definedName>
    <definedName name="wrn.Quarterly._.Reports._4_1_1_4" localSheetId="3" hidden="1">{#N/A,#N/A,TRUE,"Exec Summary";#N/A,#N/A,TRUE,"Model";"JSI View",#N/A,TRUE,"JSI ";"Variance View",#N/A,TRUE,"JSI ";#N/A,#N/A,TRUE,"LC &amp; TI";#N/A,#N/A,TRUE,"Rent Variance"}</definedName>
    <definedName name="wrn.Quarterly._.Reports._4_1_1_4" hidden="1">{#N/A,#N/A,TRUE,"Exec Summary";#N/A,#N/A,TRUE,"Model";"JSI View",#N/A,TRUE,"JSI ";"Variance View",#N/A,TRUE,"JSI ";#N/A,#N/A,TRUE,"LC &amp; TI";#N/A,#N/A,TRUE,"Rent Variance"}</definedName>
    <definedName name="wrn.Quarterly._.Reports._4_1_1_5" localSheetId="1" hidden="1">{#N/A,#N/A,TRUE,"Exec Summary";#N/A,#N/A,TRUE,"Model";"JSI View",#N/A,TRUE,"JSI ";"Variance View",#N/A,TRUE,"JSI ";#N/A,#N/A,TRUE,"LC &amp; TI";#N/A,#N/A,TRUE,"Rent Variance"}</definedName>
    <definedName name="wrn.Quarterly._.Reports._4_1_1_5" localSheetId="2" hidden="1">{#N/A,#N/A,TRUE,"Exec Summary";#N/A,#N/A,TRUE,"Model";"JSI View",#N/A,TRUE,"JSI ";"Variance View",#N/A,TRUE,"JSI ";#N/A,#N/A,TRUE,"LC &amp; TI";#N/A,#N/A,TRUE,"Rent Variance"}</definedName>
    <definedName name="wrn.Quarterly._.Reports._4_1_1_5" localSheetId="4" hidden="1">{#N/A,#N/A,TRUE,"Exec Summary";#N/A,#N/A,TRUE,"Model";"JSI View",#N/A,TRUE,"JSI ";"Variance View",#N/A,TRUE,"JSI ";#N/A,#N/A,TRUE,"LC &amp; TI";#N/A,#N/A,TRUE,"Rent Variance"}</definedName>
    <definedName name="wrn.Quarterly._.Reports._4_1_1_5" localSheetId="3" hidden="1">{#N/A,#N/A,TRUE,"Exec Summary";#N/A,#N/A,TRUE,"Model";"JSI View",#N/A,TRUE,"JSI ";"Variance View",#N/A,TRUE,"JSI ";#N/A,#N/A,TRUE,"LC &amp; TI";#N/A,#N/A,TRUE,"Rent Variance"}</definedName>
    <definedName name="wrn.Quarterly._.Reports._4_1_1_5" hidden="1">{#N/A,#N/A,TRUE,"Exec Summary";#N/A,#N/A,TRUE,"Model";"JSI View",#N/A,TRUE,"JSI ";"Variance View",#N/A,TRUE,"JSI ";#N/A,#N/A,TRUE,"LC &amp; TI";#N/A,#N/A,TRUE,"Rent Variance"}</definedName>
    <definedName name="wrn.Quarterly._.Reports._4_1_2" localSheetId="1" hidden="1">{#N/A,#N/A,TRUE,"Exec Summary";#N/A,#N/A,TRUE,"Model";"JSI View",#N/A,TRUE,"JSI ";"Variance View",#N/A,TRUE,"JSI ";#N/A,#N/A,TRUE,"LC &amp; TI";#N/A,#N/A,TRUE,"Rent Variance"}</definedName>
    <definedName name="wrn.Quarterly._.Reports._4_1_2" localSheetId="2" hidden="1">{#N/A,#N/A,TRUE,"Exec Summary";#N/A,#N/A,TRUE,"Model";"JSI View",#N/A,TRUE,"JSI ";"Variance View",#N/A,TRUE,"JSI ";#N/A,#N/A,TRUE,"LC &amp; TI";#N/A,#N/A,TRUE,"Rent Variance"}</definedName>
    <definedName name="wrn.Quarterly._.Reports._4_1_2" localSheetId="4" hidden="1">{#N/A,#N/A,TRUE,"Exec Summary";#N/A,#N/A,TRUE,"Model";"JSI View",#N/A,TRUE,"JSI ";"Variance View",#N/A,TRUE,"JSI ";#N/A,#N/A,TRUE,"LC &amp; TI";#N/A,#N/A,TRUE,"Rent Variance"}</definedName>
    <definedName name="wrn.Quarterly._.Reports._4_1_2" localSheetId="3" hidden="1">{#N/A,#N/A,TRUE,"Exec Summary";#N/A,#N/A,TRUE,"Model";"JSI View",#N/A,TRUE,"JSI ";"Variance View",#N/A,TRUE,"JSI ";#N/A,#N/A,TRUE,"LC &amp; TI";#N/A,#N/A,TRUE,"Rent Variance"}</definedName>
    <definedName name="wrn.Quarterly._.Reports._4_1_2" hidden="1">{#N/A,#N/A,TRUE,"Exec Summary";#N/A,#N/A,TRUE,"Model";"JSI View",#N/A,TRUE,"JSI ";"Variance View",#N/A,TRUE,"JSI ";#N/A,#N/A,TRUE,"LC &amp; TI";#N/A,#N/A,TRUE,"Rent Variance"}</definedName>
    <definedName name="wrn.Quarterly._.Reports._4_1_2_1" localSheetId="1" hidden="1">{#N/A,#N/A,TRUE,"Exec Summary";#N/A,#N/A,TRUE,"Model";"JSI View",#N/A,TRUE,"JSI ";"Variance View",#N/A,TRUE,"JSI ";#N/A,#N/A,TRUE,"LC &amp; TI";#N/A,#N/A,TRUE,"Rent Variance"}</definedName>
    <definedName name="wrn.Quarterly._.Reports._4_1_2_1" localSheetId="2" hidden="1">{#N/A,#N/A,TRUE,"Exec Summary";#N/A,#N/A,TRUE,"Model";"JSI View",#N/A,TRUE,"JSI ";"Variance View",#N/A,TRUE,"JSI ";#N/A,#N/A,TRUE,"LC &amp; TI";#N/A,#N/A,TRUE,"Rent Variance"}</definedName>
    <definedName name="wrn.Quarterly._.Reports._4_1_2_1" localSheetId="4" hidden="1">{#N/A,#N/A,TRUE,"Exec Summary";#N/A,#N/A,TRUE,"Model";"JSI View",#N/A,TRUE,"JSI ";"Variance View",#N/A,TRUE,"JSI ";#N/A,#N/A,TRUE,"LC &amp; TI";#N/A,#N/A,TRUE,"Rent Variance"}</definedName>
    <definedName name="wrn.Quarterly._.Reports._4_1_2_1" localSheetId="3" hidden="1">{#N/A,#N/A,TRUE,"Exec Summary";#N/A,#N/A,TRUE,"Model";"JSI View",#N/A,TRUE,"JSI ";"Variance View",#N/A,TRUE,"JSI ";#N/A,#N/A,TRUE,"LC &amp; TI";#N/A,#N/A,TRUE,"Rent Variance"}</definedName>
    <definedName name="wrn.Quarterly._.Reports._4_1_2_1" hidden="1">{#N/A,#N/A,TRUE,"Exec Summary";#N/A,#N/A,TRUE,"Model";"JSI View",#N/A,TRUE,"JSI ";"Variance View",#N/A,TRUE,"JSI ";#N/A,#N/A,TRUE,"LC &amp; TI";#N/A,#N/A,TRUE,"Rent Variance"}</definedName>
    <definedName name="wrn.Quarterly._.Reports._4_1_2_1_1" localSheetId="1" hidden="1">{#N/A,#N/A,TRUE,"Exec Summary";#N/A,#N/A,TRUE,"Model";"JSI View",#N/A,TRUE,"JSI ";"Variance View",#N/A,TRUE,"JSI ";#N/A,#N/A,TRUE,"LC &amp; TI";#N/A,#N/A,TRUE,"Rent Variance"}</definedName>
    <definedName name="wrn.Quarterly._.Reports._4_1_2_1_1" localSheetId="2" hidden="1">{#N/A,#N/A,TRUE,"Exec Summary";#N/A,#N/A,TRUE,"Model";"JSI View",#N/A,TRUE,"JSI ";"Variance View",#N/A,TRUE,"JSI ";#N/A,#N/A,TRUE,"LC &amp; TI";#N/A,#N/A,TRUE,"Rent Variance"}</definedName>
    <definedName name="wrn.Quarterly._.Reports._4_1_2_1_1" localSheetId="4" hidden="1">{#N/A,#N/A,TRUE,"Exec Summary";#N/A,#N/A,TRUE,"Model";"JSI View",#N/A,TRUE,"JSI ";"Variance View",#N/A,TRUE,"JSI ";#N/A,#N/A,TRUE,"LC &amp; TI";#N/A,#N/A,TRUE,"Rent Variance"}</definedName>
    <definedName name="wrn.Quarterly._.Reports._4_1_2_1_1" localSheetId="3" hidden="1">{#N/A,#N/A,TRUE,"Exec Summary";#N/A,#N/A,TRUE,"Model";"JSI View",#N/A,TRUE,"JSI ";"Variance View",#N/A,TRUE,"JSI ";#N/A,#N/A,TRUE,"LC &amp; TI";#N/A,#N/A,TRUE,"Rent Variance"}</definedName>
    <definedName name="wrn.Quarterly._.Reports._4_1_2_1_1" hidden="1">{#N/A,#N/A,TRUE,"Exec Summary";#N/A,#N/A,TRUE,"Model";"JSI View",#N/A,TRUE,"JSI ";"Variance View",#N/A,TRUE,"JSI ";#N/A,#N/A,TRUE,"LC &amp; TI";#N/A,#N/A,TRUE,"Rent Variance"}</definedName>
    <definedName name="wrn.Quarterly._.Reports._4_1_2_1_2" localSheetId="1" hidden="1">{#N/A,#N/A,TRUE,"Exec Summary";#N/A,#N/A,TRUE,"Model";"JSI View",#N/A,TRUE,"JSI ";"Variance View",#N/A,TRUE,"JSI ";#N/A,#N/A,TRUE,"LC &amp; TI";#N/A,#N/A,TRUE,"Rent Variance"}</definedName>
    <definedName name="wrn.Quarterly._.Reports._4_1_2_1_2" localSheetId="2" hidden="1">{#N/A,#N/A,TRUE,"Exec Summary";#N/A,#N/A,TRUE,"Model";"JSI View",#N/A,TRUE,"JSI ";"Variance View",#N/A,TRUE,"JSI ";#N/A,#N/A,TRUE,"LC &amp; TI";#N/A,#N/A,TRUE,"Rent Variance"}</definedName>
    <definedName name="wrn.Quarterly._.Reports._4_1_2_1_2" localSheetId="4" hidden="1">{#N/A,#N/A,TRUE,"Exec Summary";#N/A,#N/A,TRUE,"Model";"JSI View",#N/A,TRUE,"JSI ";"Variance View",#N/A,TRUE,"JSI ";#N/A,#N/A,TRUE,"LC &amp; TI";#N/A,#N/A,TRUE,"Rent Variance"}</definedName>
    <definedName name="wrn.Quarterly._.Reports._4_1_2_1_2" localSheetId="3" hidden="1">{#N/A,#N/A,TRUE,"Exec Summary";#N/A,#N/A,TRUE,"Model";"JSI View",#N/A,TRUE,"JSI ";"Variance View",#N/A,TRUE,"JSI ";#N/A,#N/A,TRUE,"LC &amp; TI";#N/A,#N/A,TRUE,"Rent Variance"}</definedName>
    <definedName name="wrn.Quarterly._.Reports._4_1_2_1_2" hidden="1">{#N/A,#N/A,TRUE,"Exec Summary";#N/A,#N/A,TRUE,"Model";"JSI View",#N/A,TRUE,"JSI ";"Variance View",#N/A,TRUE,"JSI ";#N/A,#N/A,TRUE,"LC &amp; TI";#N/A,#N/A,TRUE,"Rent Variance"}</definedName>
    <definedName name="wrn.Quarterly._.Reports._4_1_2_1_3" localSheetId="1" hidden="1">{#N/A,#N/A,TRUE,"Exec Summary";#N/A,#N/A,TRUE,"Model";"JSI View",#N/A,TRUE,"JSI ";"Variance View",#N/A,TRUE,"JSI ";#N/A,#N/A,TRUE,"LC &amp; TI";#N/A,#N/A,TRUE,"Rent Variance"}</definedName>
    <definedName name="wrn.Quarterly._.Reports._4_1_2_1_3" localSheetId="2" hidden="1">{#N/A,#N/A,TRUE,"Exec Summary";#N/A,#N/A,TRUE,"Model";"JSI View",#N/A,TRUE,"JSI ";"Variance View",#N/A,TRUE,"JSI ";#N/A,#N/A,TRUE,"LC &amp; TI";#N/A,#N/A,TRUE,"Rent Variance"}</definedName>
    <definedName name="wrn.Quarterly._.Reports._4_1_2_1_3" localSheetId="4" hidden="1">{#N/A,#N/A,TRUE,"Exec Summary";#N/A,#N/A,TRUE,"Model";"JSI View",#N/A,TRUE,"JSI ";"Variance View",#N/A,TRUE,"JSI ";#N/A,#N/A,TRUE,"LC &amp; TI";#N/A,#N/A,TRUE,"Rent Variance"}</definedName>
    <definedName name="wrn.Quarterly._.Reports._4_1_2_1_3" localSheetId="3" hidden="1">{#N/A,#N/A,TRUE,"Exec Summary";#N/A,#N/A,TRUE,"Model";"JSI View",#N/A,TRUE,"JSI ";"Variance View",#N/A,TRUE,"JSI ";#N/A,#N/A,TRUE,"LC &amp; TI";#N/A,#N/A,TRUE,"Rent Variance"}</definedName>
    <definedName name="wrn.Quarterly._.Reports._4_1_2_1_3" hidden="1">{#N/A,#N/A,TRUE,"Exec Summary";#N/A,#N/A,TRUE,"Model";"JSI View",#N/A,TRUE,"JSI ";"Variance View",#N/A,TRUE,"JSI ";#N/A,#N/A,TRUE,"LC &amp; TI";#N/A,#N/A,TRUE,"Rent Variance"}</definedName>
    <definedName name="wrn.Quarterly._.Reports._4_1_2_2" localSheetId="1" hidden="1">{#N/A,#N/A,TRUE,"Exec Summary";#N/A,#N/A,TRUE,"Model";"JSI View",#N/A,TRUE,"JSI ";"Variance View",#N/A,TRUE,"JSI ";#N/A,#N/A,TRUE,"LC &amp; TI";#N/A,#N/A,TRUE,"Rent Variance"}</definedName>
    <definedName name="wrn.Quarterly._.Reports._4_1_2_2" localSheetId="2" hidden="1">{#N/A,#N/A,TRUE,"Exec Summary";#N/A,#N/A,TRUE,"Model";"JSI View",#N/A,TRUE,"JSI ";"Variance View",#N/A,TRUE,"JSI ";#N/A,#N/A,TRUE,"LC &amp; TI";#N/A,#N/A,TRUE,"Rent Variance"}</definedName>
    <definedName name="wrn.Quarterly._.Reports._4_1_2_2" localSheetId="4" hidden="1">{#N/A,#N/A,TRUE,"Exec Summary";#N/A,#N/A,TRUE,"Model";"JSI View",#N/A,TRUE,"JSI ";"Variance View",#N/A,TRUE,"JSI ";#N/A,#N/A,TRUE,"LC &amp; TI";#N/A,#N/A,TRUE,"Rent Variance"}</definedName>
    <definedName name="wrn.Quarterly._.Reports._4_1_2_2" localSheetId="3" hidden="1">{#N/A,#N/A,TRUE,"Exec Summary";#N/A,#N/A,TRUE,"Model";"JSI View",#N/A,TRUE,"JSI ";"Variance View",#N/A,TRUE,"JSI ";#N/A,#N/A,TRUE,"LC &amp; TI";#N/A,#N/A,TRUE,"Rent Variance"}</definedName>
    <definedName name="wrn.Quarterly._.Reports._4_1_2_2" hidden="1">{#N/A,#N/A,TRUE,"Exec Summary";#N/A,#N/A,TRUE,"Model";"JSI View",#N/A,TRUE,"JSI ";"Variance View",#N/A,TRUE,"JSI ";#N/A,#N/A,TRUE,"LC &amp; TI";#N/A,#N/A,TRUE,"Rent Variance"}</definedName>
    <definedName name="wrn.Quarterly._.Reports._4_1_2_3" localSheetId="1" hidden="1">{#N/A,#N/A,TRUE,"Exec Summary";#N/A,#N/A,TRUE,"Model";"JSI View",#N/A,TRUE,"JSI ";"Variance View",#N/A,TRUE,"JSI ";#N/A,#N/A,TRUE,"LC &amp; TI";#N/A,#N/A,TRUE,"Rent Variance"}</definedName>
    <definedName name="wrn.Quarterly._.Reports._4_1_2_3" localSheetId="2" hidden="1">{#N/A,#N/A,TRUE,"Exec Summary";#N/A,#N/A,TRUE,"Model";"JSI View",#N/A,TRUE,"JSI ";"Variance View",#N/A,TRUE,"JSI ";#N/A,#N/A,TRUE,"LC &amp; TI";#N/A,#N/A,TRUE,"Rent Variance"}</definedName>
    <definedName name="wrn.Quarterly._.Reports._4_1_2_3" localSheetId="4" hidden="1">{#N/A,#N/A,TRUE,"Exec Summary";#N/A,#N/A,TRUE,"Model";"JSI View",#N/A,TRUE,"JSI ";"Variance View",#N/A,TRUE,"JSI ";#N/A,#N/A,TRUE,"LC &amp; TI";#N/A,#N/A,TRUE,"Rent Variance"}</definedName>
    <definedName name="wrn.Quarterly._.Reports._4_1_2_3" localSheetId="3" hidden="1">{#N/A,#N/A,TRUE,"Exec Summary";#N/A,#N/A,TRUE,"Model";"JSI View",#N/A,TRUE,"JSI ";"Variance View",#N/A,TRUE,"JSI ";#N/A,#N/A,TRUE,"LC &amp; TI";#N/A,#N/A,TRUE,"Rent Variance"}</definedName>
    <definedName name="wrn.Quarterly._.Reports._4_1_2_3" hidden="1">{#N/A,#N/A,TRUE,"Exec Summary";#N/A,#N/A,TRUE,"Model";"JSI View",#N/A,TRUE,"JSI ";"Variance View",#N/A,TRUE,"JSI ";#N/A,#N/A,TRUE,"LC &amp; TI";#N/A,#N/A,TRUE,"Rent Variance"}</definedName>
    <definedName name="wrn.Quarterly._.Reports._4_1_3" localSheetId="1" hidden="1">{#N/A,#N/A,TRUE,"Exec Summary";#N/A,#N/A,TRUE,"Model";"JSI View",#N/A,TRUE,"JSI ";"Variance View",#N/A,TRUE,"JSI ";#N/A,#N/A,TRUE,"LC &amp; TI";#N/A,#N/A,TRUE,"Rent Variance"}</definedName>
    <definedName name="wrn.Quarterly._.Reports._4_1_3" localSheetId="2" hidden="1">{#N/A,#N/A,TRUE,"Exec Summary";#N/A,#N/A,TRUE,"Model";"JSI View",#N/A,TRUE,"JSI ";"Variance View",#N/A,TRUE,"JSI ";#N/A,#N/A,TRUE,"LC &amp; TI";#N/A,#N/A,TRUE,"Rent Variance"}</definedName>
    <definedName name="wrn.Quarterly._.Reports._4_1_3" localSheetId="4" hidden="1">{#N/A,#N/A,TRUE,"Exec Summary";#N/A,#N/A,TRUE,"Model";"JSI View",#N/A,TRUE,"JSI ";"Variance View",#N/A,TRUE,"JSI ";#N/A,#N/A,TRUE,"LC &amp; TI";#N/A,#N/A,TRUE,"Rent Variance"}</definedName>
    <definedName name="wrn.Quarterly._.Reports._4_1_3" localSheetId="3" hidden="1">{#N/A,#N/A,TRUE,"Exec Summary";#N/A,#N/A,TRUE,"Model";"JSI View",#N/A,TRUE,"JSI ";"Variance View",#N/A,TRUE,"JSI ";#N/A,#N/A,TRUE,"LC &amp; TI";#N/A,#N/A,TRUE,"Rent Variance"}</definedName>
    <definedName name="wrn.Quarterly._.Reports._4_1_3" hidden="1">{#N/A,#N/A,TRUE,"Exec Summary";#N/A,#N/A,TRUE,"Model";"JSI View",#N/A,TRUE,"JSI ";"Variance View",#N/A,TRUE,"JSI ";#N/A,#N/A,TRUE,"LC &amp; TI";#N/A,#N/A,TRUE,"Rent Variance"}</definedName>
    <definedName name="wrn.Quarterly._.Reports._4_1_4" localSheetId="1" hidden="1">{#N/A,#N/A,TRUE,"Exec Summary";#N/A,#N/A,TRUE,"Model";"JSI View",#N/A,TRUE,"JSI ";"Variance View",#N/A,TRUE,"JSI ";#N/A,#N/A,TRUE,"LC &amp; TI";#N/A,#N/A,TRUE,"Rent Variance"}</definedName>
    <definedName name="wrn.Quarterly._.Reports._4_1_4" localSheetId="2" hidden="1">{#N/A,#N/A,TRUE,"Exec Summary";#N/A,#N/A,TRUE,"Model";"JSI View",#N/A,TRUE,"JSI ";"Variance View",#N/A,TRUE,"JSI ";#N/A,#N/A,TRUE,"LC &amp; TI";#N/A,#N/A,TRUE,"Rent Variance"}</definedName>
    <definedName name="wrn.Quarterly._.Reports._4_1_4" localSheetId="4" hidden="1">{#N/A,#N/A,TRUE,"Exec Summary";#N/A,#N/A,TRUE,"Model";"JSI View",#N/A,TRUE,"JSI ";"Variance View",#N/A,TRUE,"JSI ";#N/A,#N/A,TRUE,"LC &amp; TI";#N/A,#N/A,TRUE,"Rent Variance"}</definedName>
    <definedName name="wrn.Quarterly._.Reports._4_1_4" localSheetId="3" hidden="1">{#N/A,#N/A,TRUE,"Exec Summary";#N/A,#N/A,TRUE,"Model";"JSI View",#N/A,TRUE,"JSI ";"Variance View",#N/A,TRUE,"JSI ";#N/A,#N/A,TRUE,"LC &amp; TI";#N/A,#N/A,TRUE,"Rent Variance"}</definedName>
    <definedName name="wrn.Quarterly._.Reports._4_1_4" hidden="1">{#N/A,#N/A,TRUE,"Exec Summary";#N/A,#N/A,TRUE,"Model";"JSI View",#N/A,TRUE,"JSI ";"Variance View",#N/A,TRUE,"JSI ";#N/A,#N/A,TRUE,"LC &amp; TI";#N/A,#N/A,TRUE,"Rent Variance"}</definedName>
    <definedName name="wrn.Quarterly._.Reports._4_1_5" localSheetId="1" hidden="1">{#N/A,#N/A,TRUE,"Exec Summary";#N/A,#N/A,TRUE,"Model";"JSI View",#N/A,TRUE,"JSI ";"Variance View",#N/A,TRUE,"JSI ";#N/A,#N/A,TRUE,"LC &amp; TI";#N/A,#N/A,TRUE,"Rent Variance"}</definedName>
    <definedName name="wrn.Quarterly._.Reports._4_1_5" localSheetId="2" hidden="1">{#N/A,#N/A,TRUE,"Exec Summary";#N/A,#N/A,TRUE,"Model";"JSI View",#N/A,TRUE,"JSI ";"Variance View",#N/A,TRUE,"JSI ";#N/A,#N/A,TRUE,"LC &amp; TI";#N/A,#N/A,TRUE,"Rent Variance"}</definedName>
    <definedName name="wrn.Quarterly._.Reports._4_1_5" localSheetId="4" hidden="1">{#N/A,#N/A,TRUE,"Exec Summary";#N/A,#N/A,TRUE,"Model";"JSI View",#N/A,TRUE,"JSI ";"Variance View",#N/A,TRUE,"JSI ";#N/A,#N/A,TRUE,"LC &amp; TI";#N/A,#N/A,TRUE,"Rent Variance"}</definedName>
    <definedName name="wrn.Quarterly._.Reports._4_1_5" localSheetId="3" hidden="1">{#N/A,#N/A,TRUE,"Exec Summary";#N/A,#N/A,TRUE,"Model";"JSI View",#N/A,TRUE,"JSI ";"Variance View",#N/A,TRUE,"JSI ";#N/A,#N/A,TRUE,"LC &amp; TI";#N/A,#N/A,TRUE,"Rent Variance"}</definedName>
    <definedName name="wrn.Quarterly._.Reports._4_1_5" hidden="1">{#N/A,#N/A,TRUE,"Exec Summary";#N/A,#N/A,TRUE,"Model";"JSI View",#N/A,TRUE,"JSI ";"Variance View",#N/A,TRUE,"JSI ";#N/A,#N/A,TRUE,"LC &amp; TI";#N/A,#N/A,TRUE,"Rent Variance"}</definedName>
    <definedName name="wrn.Quarterly._.Reports._4_2" localSheetId="1" hidden="1">{#N/A,#N/A,TRUE,"Exec Summary";#N/A,#N/A,TRUE,"Model";"JSI View",#N/A,TRUE,"JSI ";"Variance View",#N/A,TRUE,"JSI ";#N/A,#N/A,TRUE,"LC &amp; TI";#N/A,#N/A,TRUE,"Rent Variance"}</definedName>
    <definedName name="wrn.Quarterly._.Reports._4_2" localSheetId="2" hidden="1">{#N/A,#N/A,TRUE,"Exec Summary";#N/A,#N/A,TRUE,"Model";"JSI View",#N/A,TRUE,"JSI ";"Variance View",#N/A,TRUE,"JSI ";#N/A,#N/A,TRUE,"LC &amp; TI";#N/A,#N/A,TRUE,"Rent Variance"}</definedName>
    <definedName name="wrn.Quarterly._.Reports._4_2" localSheetId="4" hidden="1">{#N/A,#N/A,TRUE,"Exec Summary";#N/A,#N/A,TRUE,"Model";"JSI View",#N/A,TRUE,"JSI ";"Variance View",#N/A,TRUE,"JSI ";#N/A,#N/A,TRUE,"LC &amp; TI";#N/A,#N/A,TRUE,"Rent Variance"}</definedName>
    <definedName name="wrn.Quarterly._.Reports._4_2" localSheetId="3" hidden="1">{#N/A,#N/A,TRUE,"Exec Summary";#N/A,#N/A,TRUE,"Model";"JSI View",#N/A,TRUE,"JSI ";"Variance View",#N/A,TRUE,"JSI ";#N/A,#N/A,TRUE,"LC &amp; TI";#N/A,#N/A,TRUE,"Rent Variance"}</definedName>
    <definedName name="wrn.Quarterly._.Reports._4_2" hidden="1">{#N/A,#N/A,TRUE,"Exec Summary";#N/A,#N/A,TRUE,"Model";"JSI View",#N/A,TRUE,"JSI ";"Variance View",#N/A,TRUE,"JSI ";#N/A,#N/A,TRUE,"LC &amp; TI";#N/A,#N/A,TRUE,"Rent Variance"}</definedName>
    <definedName name="wrn.Quarterly._.Reports._4_2_1" localSheetId="1" hidden="1">{#N/A,#N/A,TRUE,"Exec Summary";#N/A,#N/A,TRUE,"Model";"JSI View",#N/A,TRUE,"JSI ";"Variance View",#N/A,TRUE,"JSI ";#N/A,#N/A,TRUE,"LC &amp; TI";#N/A,#N/A,TRUE,"Rent Variance"}</definedName>
    <definedName name="wrn.Quarterly._.Reports._4_2_1" localSheetId="2" hidden="1">{#N/A,#N/A,TRUE,"Exec Summary";#N/A,#N/A,TRUE,"Model";"JSI View",#N/A,TRUE,"JSI ";"Variance View",#N/A,TRUE,"JSI ";#N/A,#N/A,TRUE,"LC &amp; TI";#N/A,#N/A,TRUE,"Rent Variance"}</definedName>
    <definedName name="wrn.Quarterly._.Reports._4_2_1" localSheetId="4" hidden="1">{#N/A,#N/A,TRUE,"Exec Summary";#N/A,#N/A,TRUE,"Model";"JSI View",#N/A,TRUE,"JSI ";"Variance View",#N/A,TRUE,"JSI ";#N/A,#N/A,TRUE,"LC &amp; TI";#N/A,#N/A,TRUE,"Rent Variance"}</definedName>
    <definedName name="wrn.Quarterly._.Reports._4_2_1" localSheetId="3" hidden="1">{#N/A,#N/A,TRUE,"Exec Summary";#N/A,#N/A,TRUE,"Model";"JSI View",#N/A,TRUE,"JSI ";"Variance View",#N/A,TRUE,"JSI ";#N/A,#N/A,TRUE,"LC &amp; TI";#N/A,#N/A,TRUE,"Rent Variance"}</definedName>
    <definedName name="wrn.Quarterly._.Reports._4_2_1" hidden="1">{#N/A,#N/A,TRUE,"Exec Summary";#N/A,#N/A,TRUE,"Model";"JSI View",#N/A,TRUE,"JSI ";"Variance View",#N/A,TRUE,"JSI ";#N/A,#N/A,TRUE,"LC &amp; TI";#N/A,#N/A,TRUE,"Rent Variance"}</definedName>
    <definedName name="wrn.Quarterly._.Reports._4_2_1_1" localSheetId="1" hidden="1">{#N/A,#N/A,TRUE,"Exec Summary";#N/A,#N/A,TRUE,"Model";"JSI View",#N/A,TRUE,"JSI ";"Variance View",#N/A,TRUE,"JSI ";#N/A,#N/A,TRUE,"LC &amp; TI";#N/A,#N/A,TRUE,"Rent Variance"}</definedName>
    <definedName name="wrn.Quarterly._.Reports._4_2_1_1" localSheetId="2" hidden="1">{#N/A,#N/A,TRUE,"Exec Summary";#N/A,#N/A,TRUE,"Model";"JSI View",#N/A,TRUE,"JSI ";"Variance View",#N/A,TRUE,"JSI ";#N/A,#N/A,TRUE,"LC &amp; TI";#N/A,#N/A,TRUE,"Rent Variance"}</definedName>
    <definedName name="wrn.Quarterly._.Reports._4_2_1_1" localSheetId="4" hidden="1">{#N/A,#N/A,TRUE,"Exec Summary";#N/A,#N/A,TRUE,"Model";"JSI View",#N/A,TRUE,"JSI ";"Variance View",#N/A,TRUE,"JSI ";#N/A,#N/A,TRUE,"LC &amp; TI";#N/A,#N/A,TRUE,"Rent Variance"}</definedName>
    <definedName name="wrn.Quarterly._.Reports._4_2_1_1" localSheetId="3" hidden="1">{#N/A,#N/A,TRUE,"Exec Summary";#N/A,#N/A,TRUE,"Model";"JSI View",#N/A,TRUE,"JSI ";"Variance View",#N/A,TRUE,"JSI ";#N/A,#N/A,TRUE,"LC &amp; TI";#N/A,#N/A,TRUE,"Rent Variance"}</definedName>
    <definedName name="wrn.Quarterly._.Reports._4_2_1_1" hidden="1">{#N/A,#N/A,TRUE,"Exec Summary";#N/A,#N/A,TRUE,"Model";"JSI View",#N/A,TRUE,"JSI ";"Variance View",#N/A,TRUE,"JSI ";#N/A,#N/A,TRUE,"LC &amp; TI";#N/A,#N/A,TRUE,"Rent Variance"}</definedName>
    <definedName name="wrn.Quarterly._.Reports._4_2_1_2" localSheetId="1" hidden="1">{#N/A,#N/A,TRUE,"Exec Summary";#N/A,#N/A,TRUE,"Model";"JSI View",#N/A,TRUE,"JSI ";"Variance View",#N/A,TRUE,"JSI ";#N/A,#N/A,TRUE,"LC &amp; TI";#N/A,#N/A,TRUE,"Rent Variance"}</definedName>
    <definedName name="wrn.Quarterly._.Reports._4_2_1_2" localSheetId="2" hidden="1">{#N/A,#N/A,TRUE,"Exec Summary";#N/A,#N/A,TRUE,"Model";"JSI View",#N/A,TRUE,"JSI ";"Variance View",#N/A,TRUE,"JSI ";#N/A,#N/A,TRUE,"LC &amp; TI";#N/A,#N/A,TRUE,"Rent Variance"}</definedName>
    <definedName name="wrn.Quarterly._.Reports._4_2_1_2" localSheetId="4" hidden="1">{#N/A,#N/A,TRUE,"Exec Summary";#N/A,#N/A,TRUE,"Model";"JSI View",#N/A,TRUE,"JSI ";"Variance View",#N/A,TRUE,"JSI ";#N/A,#N/A,TRUE,"LC &amp; TI";#N/A,#N/A,TRUE,"Rent Variance"}</definedName>
    <definedName name="wrn.Quarterly._.Reports._4_2_1_2" localSheetId="3" hidden="1">{#N/A,#N/A,TRUE,"Exec Summary";#N/A,#N/A,TRUE,"Model";"JSI View",#N/A,TRUE,"JSI ";"Variance View",#N/A,TRUE,"JSI ";#N/A,#N/A,TRUE,"LC &amp; TI";#N/A,#N/A,TRUE,"Rent Variance"}</definedName>
    <definedName name="wrn.Quarterly._.Reports._4_2_1_2" hidden="1">{#N/A,#N/A,TRUE,"Exec Summary";#N/A,#N/A,TRUE,"Model";"JSI View",#N/A,TRUE,"JSI ";"Variance View",#N/A,TRUE,"JSI ";#N/A,#N/A,TRUE,"LC &amp; TI";#N/A,#N/A,TRUE,"Rent Variance"}</definedName>
    <definedName name="wrn.Quarterly._.Reports._4_2_1_3" localSheetId="1" hidden="1">{#N/A,#N/A,TRUE,"Exec Summary";#N/A,#N/A,TRUE,"Model";"JSI View",#N/A,TRUE,"JSI ";"Variance View",#N/A,TRUE,"JSI ";#N/A,#N/A,TRUE,"LC &amp; TI";#N/A,#N/A,TRUE,"Rent Variance"}</definedName>
    <definedName name="wrn.Quarterly._.Reports._4_2_1_3" localSheetId="2" hidden="1">{#N/A,#N/A,TRUE,"Exec Summary";#N/A,#N/A,TRUE,"Model";"JSI View",#N/A,TRUE,"JSI ";"Variance View",#N/A,TRUE,"JSI ";#N/A,#N/A,TRUE,"LC &amp; TI";#N/A,#N/A,TRUE,"Rent Variance"}</definedName>
    <definedName name="wrn.Quarterly._.Reports._4_2_1_3" localSheetId="4" hidden="1">{#N/A,#N/A,TRUE,"Exec Summary";#N/A,#N/A,TRUE,"Model";"JSI View",#N/A,TRUE,"JSI ";"Variance View",#N/A,TRUE,"JSI ";#N/A,#N/A,TRUE,"LC &amp; TI";#N/A,#N/A,TRUE,"Rent Variance"}</definedName>
    <definedName name="wrn.Quarterly._.Reports._4_2_1_3" localSheetId="3" hidden="1">{#N/A,#N/A,TRUE,"Exec Summary";#N/A,#N/A,TRUE,"Model";"JSI View",#N/A,TRUE,"JSI ";"Variance View",#N/A,TRUE,"JSI ";#N/A,#N/A,TRUE,"LC &amp; TI";#N/A,#N/A,TRUE,"Rent Variance"}</definedName>
    <definedName name="wrn.Quarterly._.Reports._4_2_1_3" hidden="1">{#N/A,#N/A,TRUE,"Exec Summary";#N/A,#N/A,TRUE,"Model";"JSI View",#N/A,TRUE,"JSI ";"Variance View",#N/A,TRUE,"JSI ";#N/A,#N/A,TRUE,"LC &amp; TI";#N/A,#N/A,TRUE,"Rent Variance"}</definedName>
    <definedName name="wrn.Quarterly._.Reports._4_2_2" localSheetId="1" hidden="1">{#N/A,#N/A,TRUE,"Exec Summary";#N/A,#N/A,TRUE,"Model";"JSI View",#N/A,TRUE,"JSI ";"Variance View",#N/A,TRUE,"JSI ";#N/A,#N/A,TRUE,"LC &amp; TI";#N/A,#N/A,TRUE,"Rent Variance"}</definedName>
    <definedName name="wrn.Quarterly._.Reports._4_2_2" localSheetId="2" hidden="1">{#N/A,#N/A,TRUE,"Exec Summary";#N/A,#N/A,TRUE,"Model";"JSI View",#N/A,TRUE,"JSI ";"Variance View",#N/A,TRUE,"JSI ";#N/A,#N/A,TRUE,"LC &amp; TI";#N/A,#N/A,TRUE,"Rent Variance"}</definedName>
    <definedName name="wrn.Quarterly._.Reports._4_2_2" localSheetId="4" hidden="1">{#N/A,#N/A,TRUE,"Exec Summary";#N/A,#N/A,TRUE,"Model";"JSI View",#N/A,TRUE,"JSI ";"Variance View",#N/A,TRUE,"JSI ";#N/A,#N/A,TRUE,"LC &amp; TI";#N/A,#N/A,TRUE,"Rent Variance"}</definedName>
    <definedName name="wrn.Quarterly._.Reports._4_2_2" localSheetId="3" hidden="1">{#N/A,#N/A,TRUE,"Exec Summary";#N/A,#N/A,TRUE,"Model";"JSI View",#N/A,TRUE,"JSI ";"Variance View",#N/A,TRUE,"JSI ";#N/A,#N/A,TRUE,"LC &amp; TI";#N/A,#N/A,TRUE,"Rent Variance"}</definedName>
    <definedName name="wrn.Quarterly._.Reports._4_2_2" hidden="1">{#N/A,#N/A,TRUE,"Exec Summary";#N/A,#N/A,TRUE,"Model";"JSI View",#N/A,TRUE,"JSI ";"Variance View",#N/A,TRUE,"JSI ";#N/A,#N/A,TRUE,"LC &amp; TI";#N/A,#N/A,TRUE,"Rent Variance"}</definedName>
    <definedName name="wrn.Quarterly._.Reports._4_2_3" localSheetId="1" hidden="1">{#N/A,#N/A,TRUE,"Exec Summary";#N/A,#N/A,TRUE,"Model";"JSI View",#N/A,TRUE,"JSI ";"Variance View",#N/A,TRUE,"JSI ";#N/A,#N/A,TRUE,"LC &amp; TI";#N/A,#N/A,TRUE,"Rent Variance"}</definedName>
    <definedName name="wrn.Quarterly._.Reports._4_2_3" localSheetId="2" hidden="1">{#N/A,#N/A,TRUE,"Exec Summary";#N/A,#N/A,TRUE,"Model";"JSI View",#N/A,TRUE,"JSI ";"Variance View",#N/A,TRUE,"JSI ";#N/A,#N/A,TRUE,"LC &amp; TI";#N/A,#N/A,TRUE,"Rent Variance"}</definedName>
    <definedName name="wrn.Quarterly._.Reports._4_2_3" localSheetId="4" hidden="1">{#N/A,#N/A,TRUE,"Exec Summary";#N/A,#N/A,TRUE,"Model";"JSI View",#N/A,TRUE,"JSI ";"Variance View",#N/A,TRUE,"JSI ";#N/A,#N/A,TRUE,"LC &amp; TI";#N/A,#N/A,TRUE,"Rent Variance"}</definedName>
    <definedName name="wrn.Quarterly._.Reports._4_2_3" localSheetId="3" hidden="1">{#N/A,#N/A,TRUE,"Exec Summary";#N/A,#N/A,TRUE,"Model";"JSI View",#N/A,TRUE,"JSI ";"Variance View",#N/A,TRUE,"JSI ";#N/A,#N/A,TRUE,"LC &amp; TI";#N/A,#N/A,TRUE,"Rent Variance"}</definedName>
    <definedName name="wrn.Quarterly._.Reports._4_2_3" hidden="1">{#N/A,#N/A,TRUE,"Exec Summary";#N/A,#N/A,TRUE,"Model";"JSI View",#N/A,TRUE,"JSI ";"Variance View",#N/A,TRUE,"JSI ";#N/A,#N/A,TRUE,"LC &amp; TI";#N/A,#N/A,TRUE,"Rent Variance"}</definedName>
    <definedName name="wrn.Quarterly._.Reports._4_3" localSheetId="1" hidden="1">{#N/A,#N/A,TRUE,"Exec Summary";#N/A,#N/A,TRUE,"Model";"JSI View",#N/A,TRUE,"JSI ";"Variance View",#N/A,TRUE,"JSI ";#N/A,#N/A,TRUE,"LC &amp; TI";#N/A,#N/A,TRUE,"Rent Variance"}</definedName>
    <definedName name="wrn.Quarterly._.Reports._4_3" localSheetId="2" hidden="1">{#N/A,#N/A,TRUE,"Exec Summary";#N/A,#N/A,TRUE,"Model";"JSI View",#N/A,TRUE,"JSI ";"Variance View",#N/A,TRUE,"JSI ";#N/A,#N/A,TRUE,"LC &amp; TI";#N/A,#N/A,TRUE,"Rent Variance"}</definedName>
    <definedName name="wrn.Quarterly._.Reports._4_3" localSheetId="4" hidden="1">{#N/A,#N/A,TRUE,"Exec Summary";#N/A,#N/A,TRUE,"Model";"JSI View",#N/A,TRUE,"JSI ";"Variance View",#N/A,TRUE,"JSI ";#N/A,#N/A,TRUE,"LC &amp; TI";#N/A,#N/A,TRUE,"Rent Variance"}</definedName>
    <definedName name="wrn.Quarterly._.Reports._4_3" localSheetId="3" hidden="1">{#N/A,#N/A,TRUE,"Exec Summary";#N/A,#N/A,TRUE,"Model";"JSI View",#N/A,TRUE,"JSI ";"Variance View",#N/A,TRUE,"JSI ";#N/A,#N/A,TRUE,"LC &amp; TI";#N/A,#N/A,TRUE,"Rent Variance"}</definedName>
    <definedName name="wrn.Quarterly._.Reports._4_3" hidden="1">{#N/A,#N/A,TRUE,"Exec Summary";#N/A,#N/A,TRUE,"Model";"JSI View",#N/A,TRUE,"JSI ";"Variance View",#N/A,TRUE,"JSI ";#N/A,#N/A,TRUE,"LC &amp; TI";#N/A,#N/A,TRUE,"Rent Variance"}</definedName>
    <definedName name="wrn.Quarterly._.Reports._4_3_1" localSheetId="1" hidden="1">{#N/A,#N/A,TRUE,"Exec Summary";#N/A,#N/A,TRUE,"Model";"JSI View",#N/A,TRUE,"JSI ";"Variance View",#N/A,TRUE,"JSI ";#N/A,#N/A,TRUE,"LC &amp; TI";#N/A,#N/A,TRUE,"Rent Variance"}</definedName>
    <definedName name="wrn.Quarterly._.Reports._4_3_1" localSheetId="2" hidden="1">{#N/A,#N/A,TRUE,"Exec Summary";#N/A,#N/A,TRUE,"Model";"JSI View",#N/A,TRUE,"JSI ";"Variance View",#N/A,TRUE,"JSI ";#N/A,#N/A,TRUE,"LC &amp; TI";#N/A,#N/A,TRUE,"Rent Variance"}</definedName>
    <definedName name="wrn.Quarterly._.Reports._4_3_1" localSheetId="4" hidden="1">{#N/A,#N/A,TRUE,"Exec Summary";#N/A,#N/A,TRUE,"Model";"JSI View",#N/A,TRUE,"JSI ";"Variance View",#N/A,TRUE,"JSI ";#N/A,#N/A,TRUE,"LC &amp; TI";#N/A,#N/A,TRUE,"Rent Variance"}</definedName>
    <definedName name="wrn.Quarterly._.Reports._4_3_1" localSheetId="3" hidden="1">{#N/A,#N/A,TRUE,"Exec Summary";#N/A,#N/A,TRUE,"Model";"JSI View",#N/A,TRUE,"JSI ";"Variance View",#N/A,TRUE,"JSI ";#N/A,#N/A,TRUE,"LC &amp; TI";#N/A,#N/A,TRUE,"Rent Variance"}</definedName>
    <definedName name="wrn.Quarterly._.Reports._4_3_1" hidden="1">{#N/A,#N/A,TRUE,"Exec Summary";#N/A,#N/A,TRUE,"Model";"JSI View",#N/A,TRUE,"JSI ";"Variance View",#N/A,TRUE,"JSI ";#N/A,#N/A,TRUE,"LC &amp; TI";#N/A,#N/A,TRUE,"Rent Variance"}</definedName>
    <definedName name="wrn.Quarterly._.Reports._4_3_2" localSheetId="1" hidden="1">{#N/A,#N/A,TRUE,"Exec Summary";#N/A,#N/A,TRUE,"Model";"JSI View",#N/A,TRUE,"JSI ";"Variance View",#N/A,TRUE,"JSI ";#N/A,#N/A,TRUE,"LC &amp; TI";#N/A,#N/A,TRUE,"Rent Variance"}</definedName>
    <definedName name="wrn.Quarterly._.Reports._4_3_2" localSheetId="2" hidden="1">{#N/A,#N/A,TRUE,"Exec Summary";#N/A,#N/A,TRUE,"Model";"JSI View",#N/A,TRUE,"JSI ";"Variance View",#N/A,TRUE,"JSI ";#N/A,#N/A,TRUE,"LC &amp; TI";#N/A,#N/A,TRUE,"Rent Variance"}</definedName>
    <definedName name="wrn.Quarterly._.Reports._4_3_2" localSheetId="4" hidden="1">{#N/A,#N/A,TRUE,"Exec Summary";#N/A,#N/A,TRUE,"Model";"JSI View",#N/A,TRUE,"JSI ";"Variance View",#N/A,TRUE,"JSI ";#N/A,#N/A,TRUE,"LC &amp; TI";#N/A,#N/A,TRUE,"Rent Variance"}</definedName>
    <definedName name="wrn.Quarterly._.Reports._4_3_2" localSheetId="3" hidden="1">{#N/A,#N/A,TRUE,"Exec Summary";#N/A,#N/A,TRUE,"Model";"JSI View",#N/A,TRUE,"JSI ";"Variance View",#N/A,TRUE,"JSI ";#N/A,#N/A,TRUE,"LC &amp; TI";#N/A,#N/A,TRUE,"Rent Variance"}</definedName>
    <definedName name="wrn.Quarterly._.Reports._4_3_2" hidden="1">{#N/A,#N/A,TRUE,"Exec Summary";#N/A,#N/A,TRUE,"Model";"JSI View",#N/A,TRUE,"JSI ";"Variance View",#N/A,TRUE,"JSI ";#N/A,#N/A,TRUE,"LC &amp; TI";#N/A,#N/A,TRUE,"Rent Variance"}</definedName>
    <definedName name="wrn.Quarterly._.Reports._4_3_3" localSheetId="1" hidden="1">{#N/A,#N/A,TRUE,"Exec Summary";#N/A,#N/A,TRUE,"Model";"JSI View",#N/A,TRUE,"JSI ";"Variance View",#N/A,TRUE,"JSI ";#N/A,#N/A,TRUE,"LC &amp; TI";#N/A,#N/A,TRUE,"Rent Variance"}</definedName>
    <definedName name="wrn.Quarterly._.Reports._4_3_3" localSheetId="2" hidden="1">{#N/A,#N/A,TRUE,"Exec Summary";#N/A,#N/A,TRUE,"Model";"JSI View",#N/A,TRUE,"JSI ";"Variance View",#N/A,TRUE,"JSI ";#N/A,#N/A,TRUE,"LC &amp; TI";#N/A,#N/A,TRUE,"Rent Variance"}</definedName>
    <definedName name="wrn.Quarterly._.Reports._4_3_3" localSheetId="4" hidden="1">{#N/A,#N/A,TRUE,"Exec Summary";#N/A,#N/A,TRUE,"Model";"JSI View",#N/A,TRUE,"JSI ";"Variance View",#N/A,TRUE,"JSI ";#N/A,#N/A,TRUE,"LC &amp; TI";#N/A,#N/A,TRUE,"Rent Variance"}</definedName>
    <definedName name="wrn.Quarterly._.Reports._4_3_3" localSheetId="3" hidden="1">{#N/A,#N/A,TRUE,"Exec Summary";#N/A,#N/A,TRUE,"Model";"JSI View",#N/A,TRUE,"JSI ";"Variance View",#N/A,TRUE,"JSI ";#N/A,#N/A,TRUE,"LC &amp; TI";#N/A,#N/A,TRUE,"Rent Variance"}</definedName>
    <definedName name="wrn.Quarterly._.Reports._4_3_3" hidden="1">{#N/A,#N/A,TRUE,"Exec Summary";#N/A,#N/A,TRUE,"Model";"JSI View",#N/A,TRUE,"JSI ";"Variance View",#N/A,TRUE,"JSI ";#N/A,#N/A,TRUE,"LC &amp; TI";#N/A,#N/A,TRUE,"Rent Variance"}</definedName>
    <definedName name="wrn.Quarterly._.Reports._4_4" localSheetId="1" hidden="1">{#N/A,#N/A,TRUE,"Exec Summary";#N/A,#N/A,TRUE,"Model";"JSI View",#N/A,TRUE,"JSI ";"Variance View",#N/A,TRUE,"JSI ";#N/A,#N/A,TRUE,"LC &amp; TI";#N/A,#N/A,TRUE,"Rent Variance"}</definedName>
    <definedName name="wrn.Quarterly._.Reports._4_4" localSheetId="2" hidden="1">{#N/A,#N/A,TRUE,"Exec Summary";#N/A,#N/A,TRUE,"Model";"JSI View",#N/A,TRUE,"JSI ";"Variance View",#N/A,TRUE,"JSI ";#N/A,#N/A,TRUE,"LC &amp; TI";#N/A,#N/A,TRUE,"Rent Variance"}</definedName>
    <definedName name="wrn.Quarterly._.Reports._4_4" localSheetId="4" hidden="1">{#N/A,#N/A,TRUE,"Exec Summary";#N/A,#N/A,TRUE,"Model";"JSI View",#N/A,TRUE,"JSI ";"Variance View",#N/A,TRUE,"JSI ";#N/A,#N/A,TRUE,"LC &amp; TI";#N/A,#N/A,TRUE,"Rent Variance"}</definedName>
    <definedName name="wrn.Quarterly._.Reports._4_4" localSheetId="3" hidden="1">{#N/A,#N/A,TRUE,"Exec Summary";#N/A,#N/A,TRUE,"Model";"JSI View",#N/A,TRUE,"JSI ";"Variance View",#N/A,TRUE,"JSI ";#N/A,#N/A,TRUE,"LC &amp; TI";#N/A,#N/A,TRUE,"Rent Variance"}</definedName>
    <definedName name="wrn.Quarterly._.Reports._4_4" hidden="1">{#N/A,#N/A,TRUE,"Exec Summary";#N/A,#N/A,TRUE,"Model";"JSI View",#N/A,TRUE,"JSI ";"Variance View",#N/A,TRUE,"JSI ";#N/A,#N/A,TRUE,"LC &amp; TI";#N/A,#N/A,TRUE,"Rent Variance"}</definedName>
    <definedName name="wrn.Quarterly._.Reports._4_5" localSheetId="1" hidden="1">{#N/A,#N/A,TRUE,"Exec Summary";#N/A,#N/A,TRUE,"Model";"JSI View",#N/A,TRUE,"JSI ";"Variance View",#N/A,TRUE,"JSI ";#N/A,#N/A,TRUE,"LC &amp; TI";#N/A,#N/A,TRUE,"Rent Variance"}</definedName>
    <definedName name="wrn.Quarterly._.Reports._4_5" localSheetId="2" hidden="1">{#N/A,#N/A,TRUE,"Exec Summary";#N/A,#N/A,TRUE,"Model";"JSI View",#N/A,TRUE,"JSI ";"Variance View",#N/A,TRUE,"JSI ";#N/A,#N/A,TRUE,"LC &amp; TI";#N/A,#N/A,TRUE,"Rent Variance"}</definedName>
    <definedName name="wrn.Quarterly._.Reports._4_5" localSheetId="4" hidden="1">{#N/A,#N/A,TRUE,"Exec Summary";#N/A,#N/A,TRUE,"Model";"JSI View",#N/A,TRUE,"JSI ";"Variance View",#N/A,TRUE,"JSI ";#N/A,#N/A,TRUE,"LC &amp; TI";#N/A,#N/A,TRUE,"Rent Variance"}</definedName>
    <definedName name="wrn.Quarterly._.Reports._4_5" localSheetId="3" hidden="1">{#N/A,#N/A,TRUE,"Exec Summary";#N/A,#N/A,TRUE,"Model";"JSI View",#N/A,TRUE,"JSI ";"Variance View",#N/A,TRUE,"JSI ";#N/A,#N/A,TRUE,"LC &amp; TI";#N/A,#N/A,TRUE,"Rent Variance"}</definedName>
    <definedName name="wrn.Quarterly._.Reports._4_5" hidden="1">{#N/A,#N/A,TRUE,"Exec Summary";#N/A,#N/A,TRUE,"Model";"JSI View",#N/A,TRUE,"JSI ";"Variance View",#N/A,TRUE,"JSI ";#N/A,#N/A,TRUE,"LC &amp; TI";#N/A,#N/A,TRUE,"Rent Variance"}</definedName>
    <definedName name="wrn.Quarterly._.Reports._5" localSheetId="1" hidden="1">{#N/A,#N/A,TRUE,"Exec Summary";#N/A,#N/A,TRUE,"Model";"JSI View",#N/A,TRUE,"JSI ";"Variance View",#N/A,TRUE,"JSI ";#N/A,#N/A,TRUE,"LC &amp; TI";#N/A,#N/A,TRUE,"Rent Variance"}</definedName>
    <definedName name="wrn.Quarterly._.Reports._5" localSheetId="2" hidden="1">{#N/A,#N/A,TRUE,"Exec Summary";#N/A,#N/A,TRUE,"Model";"JSI View",#N/A,TRUE,"JSI ";"Variance View",#N/A,TRUE,"JSI ";#N/A,#N/A,TRUE,"LC &amp; TI";#N/A,#N/A,TRUE,"Rent Variance"}</definedName>
    <definedName name="wrn.Quarterly._.Reports._5" localSheetId="4" hidden="1">{#N/A,#N/A,TRUE,"Exec Summary";#N/A,#N/A,TRUE,"Model";"JSI View",#N/A,TRUE,"JSI ";"Variance View",#N/A,TRUE,"JSI ";#N/A,#N/A,TRUE,"LC &amp; TI";#N/A,#N/A,TRUE,"Rent Variance"}</definedName>
    <definedName name="wrn.Quarterly._.Reports._5" localSheetId="3" hidden="1">{#N/A,#N/A,TRUE,"Exec Summary";#N/A,#N/A,TRUE,"Model";"JSI View",#N/A,TRUE,"JSI ";"Variance View",#N/A,TRUE,"JSI ";#N/A,#N/A,TRUE,"LC &amp; TI";#N/A,#N/A,TRUE,"Rent Variance"}</definedName>
    <definedName name="wrn.Quarterly._.Reports._5" hidden="1">{#N/A,#N/A,TRUE,"Exec Summary";#N/A,#N/A,TRUE,"Model";"JSI View",#N/A,TRUE,"JSI ";"Variance View",#N/A,TRUE,"JSI ";#N/A,#N/A,TRUE,"LC &amp; TI";#N/A,#N/A,TRUE,"Rent Variance"}</definedName>
    <definedName name="wrn.Quarterly._.Reports._5_1" localSheetId="1" hidden="1">{#N/A,#N/A,TRUE,"Exec Summary";#N/A,#N/A,TRUE,"Model";"JSI View",#N/A,TRUE,"JSI ";"Variance View",#N/A,TRUE,"JSI ";#N/A,#N/A,TRUE,"LC &amp; TI";#N/A,#N/A,TRUE,"Rent Variance"}</definedName>
    <definedName name="wrn.Quarterly._.Reports._5_1" localSheetId="2" hidden="1">{#N/A,#N/A,TRUE,"Exec Summary";#N/A,#N/A,TRUE,"Model";"JSI View",#N/A,TRUE,"JSI ";"Variance View",#N/A,TRUE,"JSI ";#N/A,#N/A,TRUE,"LC &amp; TI";#N/A,#N/A,TRUE,"Rent Variance"}</definedName>
    <definedName name="wrn.Quarterly._.Reports._5_1" localSheetId="4" hidden="1">{#N/A,#N/A,TRUE,"Exec Summary";#N/A,#N/A,TRUE,"Model";"JSI View",#N/A,TRUE,"JSI ";"Variance View",#N/A,TRUE,"JSI ";#N/A,#N/A,TRUE,"LC &amp; TI";#N/A,#N/A,TRUE,"Rent Variance"}</definedName>
    <definedName name="wrn.Quarterly._.Reports._5_1" localSheetId="3" hidden="1">{#N/A,#N/A,TRUE,"Exec Summary";#N/A,#N/A,TRUE,"Model";"JSI View",#N/A,TRUE,"JSI ";"Variance View",#N/A,TRUE,"JSI ";#N/A,#N/A,TRUE,"LC &amp; TI";#N/A,#N/A,TRUE,"Rent Variance"}</definedName>
    <definedName name="wrn.Quarterly._.Reports._5_1" hidden="1">{#N/A,#N/A,TRUE,"Exec Summary";#N/A,#N/A,TRUE,"Model";"JSI View",#N/A,TRUE,"JSI ";"Variance View",#N/A,TRUE,"JSI ";#N/A,#N/A,TRUE,"LC &amp; TI";#N/A,#N/A,TRUE,"Rent Variance"}</definedName>
    <definedName name="wrn.Quarterly._.Reports._5_1_1" localSheetId="1" hidden="1">{#N/A,#N/A,TRUE,"Exec Summary";#N/A,#N/A,TRUE,"Model";"JSI View",#N/A,TRUE,"JSI ";"Variance View",#N/A,TRUE,"JSI ";#N/A,#N/A,TRUE,"LC &amp; TI";#N/A,#N/A,TRUE,"Rent Variance"}</definedName>
    <definedName name="wrn.Quarterly._.Reports._5_1_1" localSheetId="2" hidden="1">{#N/A,#N/A,TRUE,"Exec Summary";#N/A,#N/A,TRUE,"Model";"JSI View",#N/A,TRUE,"JSI ";"Variance View",#N/A,TRUE,"JSI ";#N/A,#N/A,TRUE,"LC &amp; TI";#N/A,#N/A,TRUE,"Rent Variance"}</definedName>
    <definedName name="wrn.Quarterly._.Reports._5_1_1" localSheetId="4" hidden="1">{#N/A,#N/A,TRUE,"Exec Summary";#N/A,#N/A,TRUE,"Model";"JSI View",#N/A,TRUE,"JSI ";"Variance View",#N/A,TRUE,"JSI ";#N/A,#N/A,TRUE,"LC &amp; TI";#N/A,#N/A,TRUE,"Rent Variance"}</definedName>
    <definedName name="wrn.Quarterly._.Reports._5_1_1" localSheetId="3" hidden="1">{#N/A,#N/A,TRUE,"Exec Summary";#N/A,#N/A,TRUE,"Model";"JSI View",#N/A,TRUE,"JSI ";"Variance View",#N/A,TRUE,"JSI ";#N/A,#N/A,TRUE,"LC &amp; TI";#N/A,#N/A,TRUE,"Rent Variance"}</definedName>
    <definedName name="wrn.Quarterly._.Reports._5_1_1" hidden="1">{#N/A,#N/A,TRUE,"Exec Summary";#N/A,#N/A,TRUE,"Model";"JSI View",#N/A,TRUE,"JSI ";"Variance View",#N/A,TRUE,"JSI ";#N/A,#N/A,TRUE,"LC &amp; TI";#N/A,#N/A,TRUE,"Rent Variance"}</definedName>
    <definedName name="wrn.Quarterly._.Reports._5_1_1_1" localSheetId="1" hidden="1">{#N/A,#N/A,TRUE,"Exec Summary";#N/A,#N/A,TRUE,"Model";"JSI View",#N/A,TRUE,"JSI ";"Variance View",#N/A,TRUE,"JSI ";#N/A,#N/A,TRUE,"LC &amp; TI";#N/A,#N/A,TRUE,"Rent Variance"}</definedName>
    <definedName name="wrn.Quarterly._.Reports._5_1_1_1" localSheetId="2" hidden="1">{#N/A,#N/A,TRUE,"Exec Summary";#N/A,#N/A,TRUE,"Model";"JSI View",#N/A,TRUE,"JSI ";"Variance View",#N/A,TRUE,"JSI ";#N/A,#N/A,TRUE,"LC &amp; TI";#N/A,#N/A,TRUE,"Rent Variance"}</definedName>
    <definedName name="wrn.Quarterly._.Reports._5_1_1_1" localSheetId="4" hidden="1">{#N/A,#N/A,TRUE,"Exec Summary";#N/A,#N/A,TRUE,"Model";"JSI View",#N/A,TRUE,"JSI ";"Variance View",#N/A,TRUE,"JSI ";#N/A,#N/A,TRUE,"LC &amp; TI";#N/A,#N/A,TRUE,"Rent Variance"}</definedName>
    <definedName name="wrn.Quarterly._.Reports._5_1_1_1" localSheetId="3" hidden="1">{#N/A,#N/A,TRUE,"Exec Summary";#N/A,#N/A,TRUE,"Model";"JSI View",#N/A,TRUE,"JSI ";"Variance View",#N/A,TRUE,"JSI ";#N/A,#N/A,TRUE,"LC &amp; TI";#N/A,#N/A,TRUE,"Rent Variance"}</definedName>
    <definedName name="wrn.Quarterly._.Reports._5_1_1_1" hidden="1">{#N/A,#N/A,TRUE,"Exec Summary";#N/A,#N/A,TRUE,"Model";"JSI View",#N/A,TRUE,"JSI ";"Variance View",#N/A,TRUE,"JSI ";#N/A,#N/A,TRUE,"LC &amp; TI";#N/A,#N/A,TRUE,"Rent Variance"}</definedName>
    <definedName name="wrn.Quarterly._.Reports._5_1_1_1_1" localSheetId="1" hidden="1">{#N/A,#N/A,TRUE,"Exec Summary";#N/A,#N/A,TRUE,"Model";"JSI View",#N/A,TRUE,"JSI ";"Variance View",#N/A,TRUE,"JSI ";#N/A,#N/A,TRUE,"LC &amp; TI";#N/A,#N/A,TRUE,"Rent Variance"}</definedName>
    <definedName name="wrn.Quarterly._.Reports._5_1_1_1_1" localSheetId="2" hidden="1">{#N/A,#N/A,TRUE,"Exec Summary";#N/A,#N/A,TRUE,"Model";"JSI View",#N/A,TRUE,"JSI ";"Variance View",#N/A,TRUE,"JSI ";#N/A,#N/A,TRUE,"LC &amp; TI";#N/A,#N/A,TRUE,"Rent Variance"}</definedName>
    <definedName name="wrn.Quarterly._.Reports._5_1_1_1_1" localSheetId="4" hidden="1">{#N/A,#N/A,TRUE,"Exec Summary";#N/A,#N/A,TRUE,"Model";"JSI View",#N/A,TRUE,"JSI ";"Variance View",#N/A,TRUE,"JSI ";#N/A,#N/A,TRUE,"LC &amp; TI";#N/A,#N/A,TRUE,"Rent Variance"}</definedName>
    <definedName name="wrn.Quarterly._.Reports._5_1_1_1_1" localSheetId="3" hidden="1">{#N/A,#N/A,TRUE,"Exec Summary";#N/A,#N/A,TRUE,"Model";"JSI View",#N/A,TRUE,"JSI ";"Variance View",#N/A,TRUE,"JSI ";#N/A,#N/A,TRUE,"LC &amp; TI";#N/A,#N/A,TRUE,"Rent Variance"}</definedName>
    <definedName name="wrn.Quarterly._.Reports._5_1_1_1_1" hidden="1">{#N/A,#N/A,TRUE,"Exec Summary";#N/A,#N/A,TRUE,"Model";"JSI View",#N/A,TRUE,"JSI ";"Variance View",#N/A,TRUE,"JSI ";#N/A,#N/A,TRUE,"LC &amp; TI";#N/A,#N/A,TRUE,"Rent Variance"}</definedName>
    <definedName name="wrn.Quarterly._.Reports._5_1_1_1_2" localSheetId="1" hidden="1">{#N/A,#N/A,TRUE,"Exec Summary";#N/A,#N/A,TRUE,"Model";"JSI View",#N/A,TRUE,"JSI ";"Variance View",#N/A,TRUE,"JSI ";#N/A,#N/A,TRUE,"LC &amp; TI";#N/A,#N/A,TRUE,"Rent Variance"}</definedName>
    <definedName name="wrn.Quarterly._.Reports._5_1_1_1_2" localSheetId="2" hidden="1">{#N/A,#N/A,TRUE,"Exec Summary";#N/A,#N/A,TRUE,"Model";"JSI View",#N/A,TRUE,"JSI ";"Variance View",#N/A,TRUE,"JSI ";#N/A,#N/A,TRUE,"LC &amp; TI";#N/A,#N/A,TRUE,"Rent Variance"}</definedName>
    <definedName name="wrn.Quarterly._.Reports._5_1_1_1_2" localSheetId="4" hidden="1">{#N/A,#N/A,TRUE,"Exec Summary";#N/A,#N/A,TRUE,"Model";"JSI View",#N/A,TRUE,"JSI ";"Variance View",#N/A,TRUE,"JSI ";#N/A,#N/A,TRUE,"LC &amp; TI";#N/A,#N/A,TRUE,"Rent Variance"}</definedName>
    <definedName name="wrn.Quarterly._.Reports._5_1_1_1_2" localSheetId="3" hidden="1">{#N/A,#N/A,TRUE,"Exec Summary";#N/A,#N/A,TRUE,"Model";"JSI View",#N/A,TRUE,"JSI ";"Variance View",#N/A,TRUE,"JSI ";#N/A,#N/A,TRUE,"LC &amp; TI";#N/A,#N/A,TRUE,"Rent Variance"}</definedName>
    <definedName name="wrn.Quarterly._.Reports._5_1_1_1_2" hidden="1">{#N/A,#N/A,TRUE,"Exec Summary";#N/A,#N/A,TRUE,"Model";"JSI View",#N/A,TRUE,"JSI ";"Variance View",#N/A,TRUE,"JSI ";#N/A,#N/A,TRUE,"LC &amp; TI";#N/A,#N/A,TRUE,"Rent Variance"}</definedName>
    <definedName name="wrn.Quarterly._.Reports._5_1_1_1_3" localSheetId="1" hidden="1">{#N/A,#N/A,TRUE,"Exec Summary";#N/A,#N/A,TRUE,"Model";"JSI View",#N/A,TRUE,"JSI ";"Variance View",#N/A,TRUE,"JSI ";#N/A,#N/A,TRUE,"LC &amp; TI";#N/A,#N/A,TRUE,"Rent Variance"}</definedName>
    <definedName name="wrn.Quarterly._.Reports._5_1_1_1_3" localSheetId="2" hidden="1">{#N/A,#N/A,TRUE,"Exec Summary";#N/A,#N/A,TRUE,"Model";"JSI View",#N/A,TRUE,"JSI ";"Variance View",#N/A,TRUE,"JSI ";#N/A,#N/A,TRUE,"LC &amp; TI";#N/A,#N/A,TRUE,"Rent Variance"}</definedName>
    <definedName name="wrn.Quarterly._.Reports._5_1_1_1_3" localSheetId="4" hidden="1">{#N/A,#N/A,TRUE,"Exec Summary";#N/A,#N/A,TRUE,"Model";"JSI View",#N/A,TRUE,"JSI ";"Variance View",#N/A,TRUE,"JSI ";#N/A,#N/A,TRUE,"LC &amp; TI";#N/A,#N/A,TRUE,"Rent Variance"}</definedName>
    <definedName name="wrn.Quarterly._.Reports._5_1_1_1_3" localSheetId="3" hidden="1">{#N/A,#N/A,TRUE,"Exec Summary";#N/A,#N/A,TRUE,"Model";"JSI View",#N/A,TRUE,"JSI ";"Variance View",#N/A,TRUE,"JSI ";#N/A,#N/A,TRUE,"LC &amp; TI";#N/A,#N/A,TRUE,"Rent Variance"}</definedName>
    <definedName name="wrn.Quarterly._.Reports._5_1_1_1_3" hidden="1">{#N/A,#N/A,TRUE,"Exec Summary";#N/A,#N/A,TRUE,"Model";"JSI View",#N/A,TRUE,"JSI ";"Variance View",#N/A,TRUE,"JSI ";#N/A,#N/A,TRUE,"LC &amp; TI";#N/A,#N/A,TRUE,"Rent Variance"}</definedName>
    <definedName name="wrn.Quarterly._.Reports._5_1_1_2" localSheetId="1" hidden="1">{#N/A,#N/A,TRUE,"Exec Summary";#N/A,#N/A,TRUE,"Model";"JSI View",#N/A,TRUE,"JSI ";"Variance View",#N/A,TRUE,"JSI ";#N/A,#N/A,TRUE,"LC &amp; TI";#N/A,#N/A,TRUE,"Rent Variance"}</definedName>
    <definedName name="wrn.Quarterly._.Reports._5_1_1_2" localSheetId="2" hidden="1">{#N/A,#N/A,TRUE,"Exec Summary";#N/A,#N/A,TRUE,"Model";"JSI View",#N/A,TRUE,"JSI ";"Variance View",#N/A,TRUE,"JSI ";#N/A,#N/A,TRUE,"LC &amp; TI";#N/A,#N/A,TRUE,"Rent Variance"}</definedName>
    <definedName name="wrn.Quarterly._.Reports._5_1_1_2" localSheetId="4" hidden="1">{#N/A,#N/A,TRUE,"Exec Summary";#N/A,#N/A,TRUE,"Model";"JSI View",#N/A,TRUE,"JSI ";"Variance View",#N/A,TRUE,"JSI ";#N/A,#N/A,TRUE,"LC &amp; TI";#N/A,#N/A,TRUE,"Rent Variance"}</definedName>
    <definedName name="wrn.Quarterly._.Reports._5_1_1_2" localSheetId="3" hidden="1">{#N/A,#N/A,TRUE,"Exec Summary";#N/A,#N/A,TRUE,"Model";"JSI View",#N/A,TRUE,"JSI ";"Variance View",#N/A,TRUE,"JSI ";#N/A,#N/A,TRUE,"LC &amp; TI";#N/A,#N/A,TRUE,"Rent Variance"}</definedName>
    <definedName name="wrn.Quarterly._.Reports._5_1_1_2" hidden="1">{#N/A,#N/A,TRUE,"Exec Summary";#N/A,#N/A,TRUE,"Model";"JSI View",#N/A,TRUE,"JSI ";"Variance View",#N/A,TRUE,"JSI ";#N/A,#N/A,TRUE,"LC &amp; TI";#N/A,#N/A,TRUE,"Rent Variance"}</definedName>
    <definedName name="wrn.Quarterly._.Reports._5_1_1_3" localSheetId="1" hidden="1">{#N/A,#N/A,TRUE,"Exec Summary";#N/A,#N/A,TRUE,"Model";"JSI View",#N/A,TRUE,"JSI ";"Variance View",#N/A,TRUE,"JSI ";#N/A,#N/A,TRUE,"LC &amp; TI";#N/A,#N/A,TRUE,"Rent Variance"}</definedName>
    <definedName name="wrn.Quarterly._.Reports._5_1_1_3" localSheetId="2" hidden="1">{#N/A,#N/A,TRUE,"Exec Summary";#N/A,#N/A,TRUE,"Model";"JSI View",#N/A,TRUE,"JSI ";"Variance View",#N/A,TRUE,"JSI ";#N/A,#N/A,TRUE,"LC &amp; TI";#N/A,#N/A,TRUE,"Rent Variance"}</definedName>
    <definedName name="wrn.Quarterly._.Reports._5_1_1_3" localSheetId="4" hidden="1">{#N/A,#N/A,TRUE,"Exec Summary";#N/A,#N/A,TRUE,"Model";"JSI View",#N/A,TRUE,"JSI ";"Variance View",#N/A,TRUE,"JSI ";#N/A,#N/A,TRUE,"LC &amp; TI";#N/A,#N/A,TRUE,"Rent Variance"}</definedName>
    <definedName name="wrn.Quarterly._.Reports._5_1_1_3" localSheetId="3" hidden="1">{#N/A,#N/A,TRUE,"Exec Summary";#N/A,#N/A,TRUE,"Model";"JSI View",#N/A,TRUE,"JSI ";"Variance View",#N/A,TRUE,"JSI ";#N/A,#N/A,TRUE,"LC &amp; TI";#N/A,#N/A,TRUE,"Rent Variance"}</definedName>
    <definedName name="wrn.Quarterly._.Reports._5_1_1_3" hidden="1">{#N/A,#N/A,TRUE,"Exec Summary";#N/A,#N/A,TRUE,"Model";"JSI View",#N/A,TRUE,"JSI ";"Variance View",#N/A,TRUE,"JSI ";#N/A,#N/A,TRUE,"LC &amp; TI";#N/A,#N/A,TRUE,"Rent Variance"}</definedName>
    <definedName name="wrn.Quarterly._.Reports._5_1_2" localSheetId="1" hidden="1">{#N/A,#N/A,TRUE,"Exec Summary";#N/A,#N/A,TRUE,"Model";"JSI View",#N/A,TRUE,"JSI ";"Variance View",#N/A,TRUE,"JSI ";#N/A,#N/A,TRUE,"LC &amp; TI";#N/A,#N/A,TRUE,"Rent Variance"}</definedName>
    <definedName name="wrn.Quarterly._.Reports._5_1_2" localSheetId="2" hidden="1">{#N/A,#N/A,TRUE,"Exec Summary";#N/A,#N/A,TRUE,"Model";"JSI View",#N/A,TRUE,"JSI ";"Variance View",#N/A,TRUE,"JSI ";#N/A,#N/A,TRUE,"LC &amp; TI";#N/A,#N/A,TRUE,"Rent Variance"}</definedName>
    <definedName name="wrn.Quarterly._.Reports._5_1_2" localSheetId="4" hidden="1">{#N/A,#N/A,TRUE,"Exec Summary";#N/A,#N/A,TRUE,"Model";"JSI View",#N/A,TRUE,"JSI ";"Variance View",#N/A,TRUE,"JSI ";#N/A,#N/A,TRUE,"LC &amp; TI";#N/A,#N/A,TRUE,"Rent Variance"}</definedName>
    <definedName name="wrn.Quarterly._.Reports._5_1_2" localSheetId="3" hidden="1">{#N/A,#N/A,TRUE,"Exec Summary";#N/A,#N/A,TRUE,"Model";"JSI View",#N/A,TRUE,"JSI ";"Variance View",#N/A,TRUE,"JSI ";#N/A,#N/A,TRUE,"LC &amp; TI";#N/A,#N/A,TRUE,"Rent Variance"}</definedName>
    <definedName name="wrn.Quarterly._.Reports._5_1_2" hidden="1">{#N/A,#N/A,TRUE,"Exec Summary";#N/A,#N/A,TRUE,"Model";"JSI View",#N/A,TRUE,"JSI ";"Variance View",#N/A,TRUE,"JSI ";#N/A,#N/A,TRUE,"LC &amp; TI";#N/A,#N/A,TRUE,"Rent Variance"}</definedName>
    <definedName name="wrn.Quarterly._.Reports._5_1_2_1" localSheetId="1" hidden="1">{#N/A,#N/A,TRUE,"Exec Summary";#N/A,#N/A,TRUE,"Model";"JSI View",#N/A,TRUE,"JSI ";"Variance View",#N/A,TRUE,"JSI ";#N/A,#N/A,TRUE,"LC &amp; TI";#N/A,#N/A,TRUE,"Rent Variance"}</definedName>
    <definedName name="wrn.Quarterly._.Reports._5_1_2_1" localSheetId="2" hidden="1">{#N/A,#N/A,TRUE,"Exec Summary";#N/A,#N/A,TRUE,"Model";"JSI View",#N/A,TRUE,"JSI ";"Variance View",#N/A,TRUE,"JSI ";#N/A,#N/A,TRUE,"LC &amp; TI";#N/A,#N/A,TRUE,"Rent Variance"}</definedName>
    <definedName name="wrn.Quarterly._.Reports._5_1_2_1" localSheetId="4" hidden="1">{#N/A,#N/A,TRUE,"Exec Summary";#N/A,#N/A,TRUE,"Model";"JSI View",#N/A,TRUE,"JSI ";"Variance View",#N/A,TRUE,"JSI ";#N/A,#N/A,TRUE,"LC &amp; TI";#N/A,#N/A,TRUE,"Rent Variance"}</definedName>
    <definedName name="wrn.Quarterly._.Reports._5_1_2_1" localSheetId="3" hidden="1">{#N/A,#N/A,TRUE,"Exec Summary";#N/A,#N/A,TRUE,"Model";"JSI View",#N/A,TRUE,"JSI ";"Variance View",#N/A,TRUE,"JSI ";#N/A,#N/A,TRUE,"LC &amp; TI";#N/A,#N/A,TRUE,"Rent Variance"}</definedName>
    <definedName name="wrn.Quarterly._.Reports._5_1_2_1" hidden="1">{#N/A,#N/A,TRUE,"Exec Summary";#N/A,#N/A,TRUE,"Model";"JSI View",#N/A,TRUE,"JSI ";"Variance View",#N/A,TRUE,"JSI ";#N/A,#N/A,TRUE,"LC &amp; TI";#N/A,#N/A,TRUE,"Rent Variance"}</definedName>
    <definedName name="wrn.Quarterly._.Reports._5_1_2_2" localSheetId="1" hidden="1">{#N/A,#N/A,TRUE,"Exec Summary";#N/A,#N/A,TRUE,"Model";"JSI View",#N/A,TRUE,"JSI ";"Variance View",#N/A,TRUE,"JSI ";#N/A,#N/A,TRUE,"LC &amp; TI";#N/A,#N/A,TRUE,"Rent Variance"}</definedName>
    <definedName name="wrn.Quarterly._.Reports._5_1_2_2" localSheetId="2" hidden="1">{#N/A,#N/A,TRUE,"Exec Summary";#N/A,#N/A,TRUE,"Model";"JSI View",#N/A,TRUE,"JSI ";"Variance View",#N/A,TRUE,"JSI ";#N/A,#N/A,TRUE,"LC &amp; TI";#N/A,#N/A,TRUE,"Rent Variance"}</definedName>
    <definedName name="wrn.Quarterly._.Reports._5_1_2_2" localSheetId="4" hidden="1">{#N/A,#N/A,TRUE,"Exec Summary";#N/A,#N/A,TRUE,"Model";"JSI View",#N/A,TRUE,"JSI ";"Variance View",#N/A,TRUE,"JSI ";#N/A,#N/A,TRUE,"LC &amp; TI";#N/A,#N/A,TRUE,"Rent Variance"}</definedName>
    <definedName name="wrn.Quarterly._.Reports._5_1_2_2" localSheetId="3" hidden="1">{#N/A,#N/A,TRUE,"Exec Summary";#N/A,#N/A,TRUE,"Model";"JSI View",#N/A,TRUE,"JSI ";"Variance View",#N/A,TRUE,"JSI ";#N/A,#N/A,TRUE,"LC &amp; TI";#N/A,#N/A,TRUE,"Rent Variance"}</definedName>
    <definedName name="wrn.Quarterly._.Reports._5_1_2_2" hidden="1">{#N/A,#N/A,TRUE,"Exec Summary";#N/A,#N/A,TRUE,"Model";"JSI View",#N/A,TRUE,"JSI ";"Variance View",#N/A,TRUE,"JSI ";#N/A,#N/A,TRUE,"LC &amp; TI";#N/A,#N/A,TRUE,"Rent Variance"}</definedName>
    <definedName name="wrn.Quarterly._.Reports._5_1_2_3" localSheetId="1" hidden="1">{#N/A,#N/A,TRUE,"Exec Summary";#N/A,#N/A,TRUE,"Model";"JSI View",#N/A,TRUE,"JSI ";"Variance View",#N/A,TRUE,"JSI ";#N/A,#N/A,TRUE,"LC &amp; TI";#N/A,#N/A,TRUE,"Rent Variance"}</definedName>
    <definedName name="wrn.Quarterly._.Reports._5_1_2_3" localSheetId="2" hidden="1">{#N/A,#N/A,TRUE,"Exec Summary";#N/A,#N/A,TRUE,"Model";"JSI View",#N/A,TRUE,"JSI ";"Variance View",#N/A,TRUE,"JSI ";#N/A,#N/A,TRUE,"LC &amp; TI";#N/A,#N/A,TRUE,"Rent Variance"}</definedName>
    <definedName name="wrn.Quarterly._.Reports._5_1_2_3" localSheetId="4" hidden="1">{#N/A,#N/A,TRUE,"Exec Summary";#N/A,#N/A,TRUE,"Model";"JSI View",#N/A,TRUE,"JSI ";"Variance View",#N/A,TRUE,"JSI ";#N/A,#N/A,TRUE,"LC &amp; TI";#N/A,#N/A,TRUE,"Rent Variance"}</definedName>
    <definedName name="wrn.Quarterly._.Reports._5_1_2_3" localSheetId="3" hidden="1">{#N/A,#N/A,TRUE,"Exec Summary";#N/A,#N/A,TRUE,"Model";"JSI View",#N/A,TRUE,"JSI ";"Variance View",#N/A,TRUE,"JSI ";#N/A,#N/A,TRUE,"LC &amp; TI";#N/A,#N/A,TRUE,"Rent Variance"}</definedName>
    <definedName name="wrn.Quarterly._.Reports._5_1_2_3" hidden="1">{#N/A,#N/A,TRUE,"Exec Summary";#N/A,#N/A,TRUE,"Model";"JSI View",#N/A,TRUE,"JSI ";"Variance View",#N/A,TRUE,"JSI ";#N/A,#N/A,TRUE,"LC &amp; TI";#N/A,#N/A,TRUE,"Rent Variance"}</definedName>
    <definedName name="wrn.Quarterly._.Reports._5_1_3" localSheetId="1" hidden="1">{#N/A,#N/A,TRUE,"Exec Summary";#N/A,#N/A,TRUE,"Model";"JSI View",#N/A,TRUE,"JSI ";"Variance View",#N/A,TRUE,"JSI ";#N/A,#N/A,TRUE,"LC &amp; TI";#N/A,#N/A,TRUE,"Rent Variance"}</definedName>
    <definedName name="wrn.Quarterly._.Reports._5_1_3" localSheetId="2" hidden="1">{#N/A,#N/A,TRUE,"Exec Summary";#N/A,#N/A,TRUE,"Model";"JSI View",#N/A,TRUE,"JSI ";"Variance View",#N/A,TRUE,"JSI ";#N/A,#N/A,TRUE,"LC &amp; TI";#N/A,#N/A,TRUE,"Rent Variance"}</definedName>
    <definedName name="wrn.Quarterly._.Reports._5_1_3" localSheetId="4" hidden="1">{#N/A,#N/A,TRUE,"Exec Summary";#N/A,#N/A,TRUE,"Model";"JSI View",#N/A,TRUE,"JSI ";"Variance View",#N/A,TRUE,"JSI ";#N/A,#N/A,TRUE,"LC &amp; TI";#N/A,#N/A,TRUE,"Rent Variance"}</definedName>
    <definedName name="wrn.Quarterly._.Reports._5_1_3" localSheetId="3" hidden="1">{#N/A,#N/A,TRUE,"Exec Summary";#N/A,#N/A,TRUE,"Model";"JSI View",#N/A,TRUE,"JSI ";"Variance View",#N/A,TRUE,"JSI ";#N/A,#N/A,TRUE,"LC &amp; TI";#N/A,#N/A,TRUE,"Rent Variance"}</definedName>
    <definedName name="wrn.Quarterly._.Reports._5_1_3" hidden="1">{#N/A,#N/A,TRUE,"Exec Summary";#N/A,#N/A,TRUE,"Model";"JSI View",#N/A,TRUE,"JSI ";"Variance View",#N/A,TRUE,"JSI ";#N/A,#N/A,TRUE,"LC &amp; TI";#N/A,#N/A,TRUE,"Rent Variance"}</definedName>
    <definedName name="wrn.Quarterly._.Reports._5_1_4" localSheetId="1" hidden="1">{#N/A,#N/A,TRUE,"Exec Summary";#N/A,#N/A,TRUE,"Model";"JSI View",#N/A,TRUE,"JSI ";"Variance View",#N/A,TRUE,"JSI ";#N/A,#N/A,TRUE,"LC &amp; TI";#N/A,#N/A,TRUE,"Rent Variance"}</definedName>
    <definedName name="wrn.Quarterly._.Reports._5_1_4" localSheetId="2" hidden="1">{#N/A,#N/A,TRUE,"Exec Summary";#N/A,#N/A,TRUE,"Model";"JSI View",#N/A,TRUE,"JSI ";"Variance View",#N/A,TRUE,"JSI ";#N/A,#N/A,TRUE,"LC &amp; TI";#N/A,#N/A,TRUE,"Rent Variance"}</definedName>
    <definedName name="wrn.Quarterly._.Reports._5_1_4" localSheetId="4" hidden="1">{#N/A,#N/A,TRUE,"Exec Summary";#N/A,#N/A,TRUE,"Model";"JSI View",#N/A,TRUE,"JSI ";"Variance View",#N/A,TRUE,"JSI ";#N/A,#N/A,TRUE,"LC &amp; TI";#N/A,#N/A,TRUE,"Rent Variance"}</definedName>
    <definedName name="wrn.Quarterly._.Reports._5_1_4" localSheetId="3" hidden="1">{#N/A,#N/A,TRUE,"Exec Summary";#N/A,#N/A,TRUE,"Model";"JSI View",#N/A,TRUE,"JSI ";"Variance View",#N/A,TRUE,"JSI ";#N/A,#N/A,TRUE,"LC &amp; TI";#N/A,#N/A,TRUE,"Rent Variance"}</definedName>
    <definedName name="wrn.Quarterly._.Reports._5_1_4" hidden="1">{#N/A,#N/A,TRUE,"Exec Summary";#N/A,#N/A,TRUE,"Model";"JSI View",#N/A,TRUE,"JSI ";"Variance View",#N/A,TRUE,"JSI ";#N/A,#N/A,TRUE,"LC &amp; TI";#N/A,#N/A,TRUE,"Rent Variance"}</definedName>
    <definedName name="wrn.Quarterly._.Reports._5_1_5" localSheetId="1" hidden="1">{#N/A,#N/A,TRUE,"Exec Summary";#N/A,#N/A,TRUE,"Model";"JSI View",#N/A,TRUE,"JSI ";"Variance View",#N/A,TRUE,"JSI ";#N/A,#N/A,TRUE,"LC &amp; TI";#N/A,#N/A,TRUE,"Rent Variance"}</definedName>
    <definedName name="wrn.Quarterly._.Reports._5_1_5" localSheetId="2" hidden="1">{#N/A,#N/A,TRUE,"Exec Summary";#N/A,#N/A,TRUE,"Model";"JSI View",#N/A,TRUE,"JSI ";"Variance View",#N/A,TRUE,"JSI ";#N/A,#N/A,TRUE,"LC &amp; TI";#N/A,#N/A,TRUE,"Rent Variance"}</definedName>
    <definedName name="wrn.Quarterly._.Reports._5_1_5" localSheetId="4" hidden="1">{#N/A,#N/A,TRUE,"Exec Summary";#N/A,#N/A,TRUE,"Model";"JSI View",#N/A,TRUE,"JSI ";"Variance View",#N/A,TRUE,"JSI ";#N/A,#N/A,TRUE,"LC &amp; TI";#N/A,#N/A,TRUE,"Rent Variance"}</definedName>
    <definedName name="wrn.Quarterly._.Reports._5_1_5" localSheetId="3" hidden="1">{#N/A,#N/A,TRUE,"Exec Summary";#N/A,#N/A,TRUE,"Model";"JSI View",#N/A,TRUE,"JSI ";"Variance View",#N/A,TRUE,"JSI ";#N/A,#N/A,TRUE,"LC &amp; TI";#N/A,#N/A,TRUE,"Rent Variance"}</definedName>
    <definedName name="wrn.Quarterly._.Reports._5_1_5" hidden="1">{#N/A,#N/A,TRUE,"Exec Summary";#N/A,#N/A,TRUE,"Model";"JSI View",#N/A,TRUE,"JSI ";"Variance View",#N/A,TRUE,"JSI ";#N/A,#N/A,TRUE,"LC &amp; TI";#N/A,#N/A,TRUE,"Rent Variance"}</definedName>
    <definedName name="wrn.Quarterly._.Reports._5_2" localSheetId="1" hidden="1">{#N/A,#N/A,TRUE,"Exec Summary";#N/A,#N/A,TRUE,"Model";"JSI View",#N/A,TRUE,"JSI ";"Variance View",#N/A,TRUE,"JSI ";#N/A,#N/A,TRUE,"LC &amp; TI";#N/A,#N/A,TRUE,"Rent Variance"}</definedName>
    <definedName name="wrn.Quarterly._.Reports._5_2" localSheetId="2" hidden="1">{#N/A,#N/A,TRUE,"Exec Summary";#N/A,#N/A,TRUE,"Model";"JSI View",#N/A,TRUE,"JSI ";"Variance View",#N/A,TRUE,"JSI ";#N/A,#N/A,TRUE,"LC &amp; TI";#N/A,#N/A,TRUE,"Rent Variance"}</definedName>
    <definedName name="wrn.Quarterly._.Reports._5_2" localSheetId="4" hidden="1">{#N/A,#N/A,TRUE,"Exec Summary";#N/A,#N/A,TRUE,"Model";"JSI View",#N/A,TRUE,"JSI ";"Variance View",#N/A,TRUE,"JSI ";#N/A,#N/A,TRUE,"LC &amp; TI";#N/A,#N/A,TRUE,"Rent Variance"}</definedName>
    <definedName name="wrn.Quarterly._.Reports._5_2" localSheetId="3" hidden="1">{#N/A,#N/A,TRUE,"Exec Summary";#N/A,#N/A,TRUE,"Model";"JSI View",#N/A,TRUE,"JSI ";"Variance View",#N/A,TRUE,"JSI ";#N/A,#N/A,TRUE,"LC &amp; TI";#N/A,#N/A,TRUE,"Rent Variance"}</definedName>
    <definedName name="wrn.Quarterly._.Reports._5_2" hidden="1">{#N/A,#N/A,TRUE,"Exec Summary";#N/A,#N/A,TRUE,"Model";"JSI View",#N/A,TRUE,"JSI ";"Variance View",#N/A,TRUE,"JSI ";#N/A,#N/A,TRUE,"LC &amp; TI";#N/A,#N/A,TRUE,"Rent Variance"}</definedName>
    <definedName name="wrn.Quarterly._.Reports._5_2_1" localSheetId="1" hidden="1">{#N/A,#N/A,TRUE,"Exec Summary";#N/A,#N/A,TRUE,"Model";"JSI View",#N/A,TRUE,"JSI ";"Variance View",#N/A,TRUE,"JSI ";#N/A,#N/A,TRUE,"LC &amp; TI";#N/A,#N/A,TRUE,"Rent Variance"}</definedName>
    <definedName name="wrn.Quarterly._.Reports._5_2_1" localSheetId="2" hidden="1">{#N/A,#N/A,TRUE,"Exec Summary";#N/A,#N/A,TRUE,"Model";"JSI View",#N/A,TRUE,"JSI ";"Variance View",#N/A,TRUE,"JSI ";#N/A,#N/A,TRUE,"LC &amp; TI";#N/A,#N/A,TRUE,"Rent Variance"}</definedName>
    <definedName name="wrn.Quarterly._.Reports._5_2_1" localSheetId="4" hidden="1">{#N/A,#N/A,TRUE,"Exec Summary";#N/A,#N/A,TRUE,"Model";"JSI View",#N/A,TRUE,"JSI ";"Variance View",#N/A,TRUE,"JSI ";#N/A,#N/A,TRUE,"LC &amp; TI";#N/A,#N/A,TRUE,"Rent Variance"}</definedName>
    <definedName name="wrn.Quarterly._.Reports._5_2_1" localSheetId="3" hidden="1">{#N/A,#N/A,TRUE,"Exec Summary";#N/A,#N/A,TRUE,"Model";"JSI View",#N/A,TRUE,"JSI ";"Variance View",#N/A,TRUE,"JSI ";#N/A,#N/A,TRUE,"LC &amp; TI";#N/A,#N/A,TRUE,"Rent Variance"}</definedName>
    <definedName name="wrn.Quarterly._.Reports._5_2_1" hidden="1">{#N/A,#N/A,TRUE,"Exec Summary";#N/A,#N/A,TRUE,"Model";"JSI View",#N/A,TRUE,"JSI ";"Variance View",#N/A,TRUE,"JSI ";#N/A,#N/A,TRUE,"LC &amp; TI";#N/A,#N/A,TRUE,"Rent Variance"}</definedName>
    <definedName name="wrn.Quarterly._.Reports._5_2_1_1" localSheetId="1" hidden="1">{#N/A,#N/A,TRUE,"Exec Summary";#N/A,#N/A,TRUE,"Model";"JSI View",#N/A,TRUE,"JSI ";"Variance View",#N/A,TRUE,"JSI ";#N/A,#N/A,TRUE,"LC &amp; TI";#N/A,#N/A,TRUE,"Rent Variance"}</definedName>
    <definedName name="wrn.Quarterly._.Reports._5_2_1_1" localSheetId="2" hidden="1">{#N/A,#N/A,TRUE,"Exec Summary";#N/A,#N/A,TRUE,"Model";"JSI View",#N/A,TRUE,"JSI ";"Variance View",#N/A,TRUE,"JSI ";#N/A,#N/A,TRUE,"LC &amp; TI";#N/A,#N/A,TRUE,"Rent Variance"}</definedName>
    <definedName name="wrn.Quarterly._.Reports._5_2_1_1" localSheetId="4" hidden="1">{#N/A,#N/A,TRUE,"Exec Summary";#N/A,#N/A,TRUE,"Model";"JSI View",#N/A,TRUE,"JSI ";"Variance View",#N/A,TRUE,"JSI ";#N/A,#N/A,TRUE,"LC &amp; TI";#N/A,#N/A,TRUE,"Rent Variance"}</definedName>
    <definedName name="wrn.Quarterly._.Reports._5_2_1_1" localSheetId="3" hidden="1">{#N/A,#N/A,TRUE,"Exec Summary";#N/A,#N/A,TRUE,"Model";"JSI View",#N/A,TRUE,"JSI ";"Variance View",#N/A,TRUE,"JSI ";#N/A,#N/A,TRUE,"LC &amp; TI";#N/A,#N/A,TRUE,"Rent Variance"}</definedName>
    <definedName name="wrn.Quarterly._.Reports._5_2_1_1" hidden="1">{#N/A,#N/A,TRUE,"Exec Summary";#N/A,#N/A,TRUE,"Model";"JSI View",#N/A,TRUE,"JSI ";"Variance View",#N/A,TRUE,"JSI ";#N/A,#N/A,TRUE,"LC &amp; TI";#N/A,#N/A,TRUE,"Rent Variance"}</definedName>
    <definedName name="wrn.Quarterly._.Reports._5_2_1_2" localSheetId="1" hidden="1">{#N/A,#N/A,TRUE,"Exec Summary";#N/A,#N/A,TRUE,"Model";"JSI View",#N/A,TRUE,"JSI ";"Variance View",#N/A,TRUE,"JSI ";#N/A,#N/A,TRUE,"LC &amp; TI";#N/A,#N/A,TRUE,"Rent Variance"}</definedName>
    <definedName name="wrn.Quarterly._.Reports._5_2_1_2" localSheetId="2" hidden="1">{#N/A,#N/A,TRUE,"Exec Summary";#N/A,#N/A,TRUE,"Model";"JSI View",#N/A,TRUE,"JSI ";"Variance View",#N/A,TRUE,"JSI ";#N/A,#N/A,TRUE,"LC &amp; TI";#N/A,#N/A,TRUE,"Rent Variance"}</definedName>
    <definedName name="wrn.Quarterly._.Reports._5_2_1_2" localSheetId="4" hidden="1">{#N/A,#N/A,TRUE,"Exec Summary";#N/A,#N/A,TRUE,"Model";"JSI View",#N/A,TRUE,"JSI ";"Variance View",#N/A,TRUE,"JSI ";#N/A,#N/A,TRUE,"LC &amp; TI";#N/A,#N/A,TRUE,"Rent Variance"}</definedName>
    <definedName name="wrn.Quarterly._.Reports._5_2_1_2" localSheetId="3" hidden="1">{#N/A,#N/A,TRUE,"Exec Summary";#N/A,#N/A,TRUE,"Model";"JSI View",#N/A,TRUE,"JSI ";"Variance View",#N/A,TRUE,"JSI ";#N/A,#N/A,TRUE,"LC &amp; TI";#N/A,#N/A,TRUE,"Rent Variance"}</definedName>
    <definedName name="wrn.Quarterly._.Reports._5_2_1_2" hidden="1">{#N/A,#N/A,TRUE,"Exec Summary";#N/A,#N/A,TRUE,"Model";"JSI View",#N/A,TRUE,"JSI ";"Variance View",#N/A,TRUE,"JSI ";#N/A,#N/A,TRUE,"LC &amp; TI";#N/A,#N/A,TRUE,"Rent Variance"}</definedName>
    <definedName name="wrn.Quarterly._.Reports._5_2_1_3" localSheetId="1" hidden="1">{#N/A,#N/A,TRUE,"Exec Summary";#N/A,#N/A,TRUE,"Model";"JSI View",#N/A,TRUE,"JSI ";"Variance View",#N/A,TRUE,"JSI ";#N/A,#N/A,TRUE,"LC &amp; TI";#N/A,#N/A,TRUE,"Rent Variance"}</definedName>
    <definedName name="wrn.Quarterly._.Reports._5_2_1_3" localSheetId="2" hidden="1">{#N/A,#N/A,TRUE,"Exec Summary";#N/A,#N/A,TRUE,"Model";"JSI View",#N/A,TRUE,"JSI ";"Variance View",#N/A,TRUE,"JSI ";#N/A,#N/A,TRUE,"LC &amp; TI";#N/A,#N/A,TRUE,"Rent Variance"}</definedName>
    <definedName name="wrn.Quarterly._.Reports._5_2_1_3" localSheetId="4" hidden="1">{#N/A,#N/A,TRUE,"Exec Summary";#N/A,#N/A,TRUE,"Model";"JSI View",#N/A,TRUE,"JSI ";"Variance View",#N/A,TRUE,"JSI ";#N/A,#N/A,TRUE,"LC &amp; TI";#N/A,#N/A,TRUE,"Rent Variance"}</definedName>
    <definedName name="wrn.Quarterly._.Reports._5_2_1_3" localSheetId="3" hidden="1">{#N/A,#N/A,TRUE,"Exec Summary";#N/A,#N/A,TRUE,"Model";"JSI View",#N/A,TRUE,"JSI ";"Variance View",#N/A,TRUE,"JSI ";#N/A,#N/A,TRUE,"LC &amp; TI";#N/A,#N/A,TRUE,"Rent Variance"}</definedName>
    <definedName name="wrn.Quarterly._.Reports._5_2_1_3" hidden="1">{#N/A,#N/A,TRUE,"Exec Summary";#N/A,#N/A,TRUE,"Model";"JSI View",#N/A,TRUE,"JSI ";"Variance View",#N/A,TRUE,"JSI ";#N/A,#N/A,TRUE,"LC &amp; TI";#N/A,#N/A,TRUE,"Rent Variance"}</definedName>
    <definedName name="wrn.Quarterly._.Reports._5_2_2" localSheetId="1" hidden="1">{#N/A,#N/A,TRUE,"Exec Summary";#N/A,#N/A,TRUE,"Model";"JSI View",#N/A,TRUE,"JSI ";"Variance View",#N/A,TRUE,"JSI ";#N/A,#N/A,TRUE,"LC &amp; TI";#N/A,#N/A,TRUE,"Rent Variance"}</definedName>
    <definedName name="wrn.Quarterly._.Reports._5_2_2" localSheetId="2" hidden="1">{#N/A,#N/A,TRUE,"Exec Summary";#N/A,#N/A,TRUE,"Model";"JSI View",#N/A,TRUE,"JSI ";"Variance View",#N/A,TRUE,"JSI ";#N/A,#N/A,TRUE,"LC &amp; TI";#N/A,#N/A,TRUE,"Rent Variance"}</definedName>
    <definedName name="wrn.Quarterly._.Reports._5_2_2" localSheetId="4" hidden="1">{#N/A,#N/A,TRUE,"Exec Summary";#N/A,#N/A,TRUE,"Model";"JSI View",#N/A,TRUE,"JSI ";"Variance View",#N/A,TRUE,"JSI ";#N/A,#N/A,TRUE,"LC &amp; TI";#N/A,#N/A,TRUE,"Rent Variance"}</definedName>
    <definedName name="wrn.Quarterly._.Reports._5_2_2" localSheetId="3" hidden="1">{#N/A,#N/A,TRUE,"Exec Summary";#N/A,#N/A,TRUE,"Model";"JSI View",#N/A,TRUE,"JSI ";"Variance View",#N/A,TRUE,"JSI ";#N/A,#N/A,TRUE,"LC &amp; TI";#N/A,#N/A,TRUE,"Rent Variance"}</definedName>
    <definedName name="wrn.Quarterly._.Reports._5_2_2" hidden="1">{#N/A,#N/A,TRUE,"Exec Summary";#N/A,#N/A,TRUE,"Model";"JSI View",#N/A,TRUE,"JSI ";"Variance View",#N/A,TRUE,"JSI ";#N/A,#N/A,TRUE,"LC &amp; TI";#N/A,#N/A,TRUE,"Rent Variance"}</definedName>
    <definedName name="wrn.Quarterly._.Reports._5_2_3" localSheetId="1" hidden="1">{#N/A,#N/A,TRUE,"Exec Summary";#N/A,#N/A,TRUE,"Model";"JSI View",#N/A,TRUE,"JSI ";"Variance View",#N/A,TRUE,"JSI ";#N/A,#N/A,TRUE,"LC &amp; TI";#N/A,#N/A,TRUE,"Rent Variance"}</definedName>
    <definedName name="wrn.Quarterly._.Reports._5_2_3" localSheetId="2" hidden="1">{#N/A,#N/A,TRUE,"Exec Summary";#N/A,#N/A,TRUE,"Model";"JSI View",#N/A,TRUE,"JSI ";"Variance View",#N/A,TRUE,"JSI ";#N/A,#N/A,TRUE,"LC &amp; TI";#N/A,#N/A,TRUE,"Rent Variance"}</definedName>
    <definedName name="wrn.Quarterly._.Reports._5_2_3" localSheetId="4" hidden="1">{#N/A,#N/A,TRUE,"Exec Summary";#N/A,#N/A,TRUE,"Model";"JSI View",#N/A,TRUE,"JSI ";"Variance View",#N/A,TRUE,"JSI ";#N/A,#N/A,TRUE,"LC &amp; TI";#N/A,#N/A,TRUE,"Rent Variance"}</definedName>
    <definedName name="wrn.Quarterly._.Reports._5_2_3" localSheetId="3" hidden="1">{#N/A,#N/A,TRUE,"Exec Summary";#N/A,#N/A,TRUE,"Model";"JSI View",#N/A,TRUE,"JSI ";"Variance View",#N/A,TRUE,"JSI ";#N/A,#N/A,TRUE,"LC &amp; TI";#N/A,#N/A,TRUE,"Rent Variance"}</definedName>
    <definedName name="wrn.Quarterly._.Reports._5_2_3" hidden="1">{#N/A,#N/A,TRUE,"Exec Summary";#N/A,#N/A,TRUE,"Model";"JSI View",#N/A,TRUE,"JSI ";"Variance View",#N/A,TRUE,"JSI ";#N/A,#N/A,TRUE,"LC &amp; TI";#N/A,#N/A,TRUE,"Rent Variance"}</definedName>
    <definedName name="wrn.Quarterly._.Reports._5_3" localSheetId="1" hidden="1">{#N/A,#N/A,TRUE,"Exec Summary";#N/A,#N/A,TRUE,"Model";"JSI View",#N/A,TRUE,"JSI ";"Variance View",#N/A,TRUE,"JSI ";#N/A,#N/A,TRUE,"LC &amp; TI";#N/A,#N/A,TRUE,"Rent Variance"}</definedName>
    <definedName name="wrn.Quarterly._.Reports._5_3" localSheetId="2" hidden="1">{#N/A,#N/A,TRUE,"Exec Summary";#N/A,#N/A,TRUE,"Model";"JSI View",#N/A,TRUE,"JSI ";"Variance View",#N/A,TRUE,"JSI ";#N/A,#N/A,TRUE,"LC &amp; TI";#N/A,#N/A,TRUE,"Rent Variance"}</definedName>
    <definedName name="wrn.Quarterly._.Reports._5_3" localSheetId="4" hidden="1">{#N/A,#N/A,TRUE,"Exec Summary";#N/A,#N/A,TRUE,"Model";"JSI View",#N/A,TRUE,"JSI ";"Variance View",#N/A,TRUE,"JSI ";#N/A,#N/A,TRUE,"LC &amp; TI";#N/A,#N/A,TRUE,"Rent Variance"}</definedName>
    <definedName name="wrn.Quarterly._.Reports._5_3" localSheetId="3" hidden="1">{#N/A,#N/A,TRUE,"Exec Summary";#N/A,#N/A,TRUE,"Model";"JSI View",#N/A,TRUE,"JSI ";"Variance View",#N/A,TRUE,"JSI ";#N/A,#N/A,TRUE,"LC &amp; TI";#N/A,#N/A,TRUE,"Rent Variance"}</definedName>
    <definedName name="wrn.Quarterly._.Reports._5_3" hidden="1">{#N/A,#N/A,TRUE,"Exec Summary";#N/A,#N/A,TRUE,"Model";"JSI View",#N/A,TRUE,"JSI ";"Variance View",#N/A,TRUE,"JSI ";#N/A,#N/A,TRUE,"LC &amp; TI";#N/A,#N/A,TRUE,"Rent Variance"}</definedName>
    <definedName name="wrn.Quarterly._.Reports._5_4" localSheetId="1" hidden="1">{#N/A,#N/A,TRUE,"Exec Summary";#N/A,#N/A,TRUE,"Model";"JSI View",#N/A,TRUE,"JSI ";"Variance View",#N/A,TRUE,"JSI ";#N/A,#N/A,TRUE,"LC &amp; TI";#N/A,#N/A,TRUE,"Rent Variance"}</definedName>
    <definedName name="wrn.Quarterly._.Reports._5_4" localSheetId="2" hidden="1">{#N/A,#N/A,TRUE,"Exec Summary";#N/A,#N/A,TRUE,"Model";"JSI View",#N/A,TRUE,"JSI ";"Variance View",#N/A,TRUE,"JSI ";#N/A,#N/A,TRUE,"LC &amp; TI";#N/A,#N/A,TRUE,"Rent Variance"}</definedName>
    <definedName name="wrn.Quarterly._.Reports._5_4" localSheetId="4" hidden="1">{#N/A,#N/A,TRUE,"Exec Summary";#N/A,#N/A,TRUE,"Model";"JSI View",#N/A,TRUE,"JSI ";"Variance View",#N/A,TRUE,"JSI ";#N/A,#N/A,TRUE,"LC &amp; TI";#N/A,#N/A,TRUE,"Rent Variance"}</definedName>
    <definedName name="wrn.Quarterly._.Reports._5_4" localSheetId="3" hidden="1">{#N/A,#N/A,TRUE,"Exec Summary";#N/A,#N/A,TRUE,"Model";"JSI View",#N/A,TRUE,"JSI ";"Variance View",#N/A,TRUE,"JSI ";#N/A,#N/A,TRUE,"LC &amp; TI";#N/A,#N/A,TRUE,"Rent Variance"}</definedName>
    <definedName name="wrn.Quarterly._.Reports._5_4" hidden="1">{#N/A,#N/A,TRUE,"Exec Summary";#N/A,#N/A,TRUE,"Model";"JSI View",#N/A,TRUE,"JSI ";"Variance View",#N/A,TRUE,"JSI ";#N/A,#N/A,TRUE,"LC &amp; TI";#N/A,#N/A,TRUE,"Rent Variance"}</definedName>
    <definedName name="wrn.Quarterly._.Reports._5_5" localSheetId="1" hidden="1">{#N/A,#N/A,TRUE,"Exec Summary";#N/A,#N/A,TRUE,"Model";"JSI View",#N/A,TRUE,"JSI ";"Variance View",#N/A,TRUE,"JSI ";#N/A,#N/A,TRUE,"LC &amp; TI";#N/A,#N/A,TRUE,"Rent Variance"}</definedName>
    <definedName name="wrn.Quarterly._.Reports._5_5" localSheetId="2" hidden="1">{#N/A,#N/A,TRUE,"Exec Summary";#N/A,#N/A,TRUE,"Model";"JSI View",#N/A,TRUE,"JSI ";"Variance View",#N/A,TRUE,"JSI ";#N/A,#N/A,TRUE,"LC &amp; TI";#N/A,#N/A,TRUE,"Rent Variance"}</definedName>
    <definedName name="wrn.Quarterly._.Reports._5_5" localSheetId="4" hidden="1">{#N/A,#N/A,TRUE,"Exec Summary";#N/A,#N/A,TRUE,"Model";"JSI View",#N/A,TRUE,"JSI ";"Variance View",#N/A,TRUE,"JSI ";#N/A,#N/A,TRUE,"LC &amp; TI";#N/A,#N/A,TRUE,"Rent Variance"}</definedName>
    <definedName name="wrn.Quarterly._.Reports._5_5" localSheetId="3" hidden="1">{#N/A,#N/A,TRUE,"Exec Summary";#N/A,#N/A,TRUE,"Model";"JSI View",#N/A,TRUE,"JSI ";"Variance View",#N/A,TRUE,"JSI ";#N/A,#N/A,TRUE,"LC &amp; TI";#N/A,#N/A,TRUE,"Rent Variance"}</definedName>
    <definedName name="wrn.Quarterly._.Reports._5_5" hidden="1">{#N/A,#N/A,TRUE,"Exec Summary";#N/A,#N/A,TRUE,"Model";"JSI View",#N/A,TRUE,"JSI ";"Variance View",#N/A,TRUE,"JSI ";#N/A,#N/A,TRUE,"LC &amp; TI";#N/A,#N/A,TRUE,"Rent Variance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chedules._1" localSheetId="1" hidden="1">{"schedule1",#N/A,FALSE,"Sheet1";"schedule2",#N/A,FALSE,"Sheet1";"schedule3",#N/A,FALSE,"Sheet1";"schedule4",#N/A,FALSE,"Sheet1";"schedule5",#N/A,FALSE,"Sheet1";"schedule6",#N/A,FALSE,"Sheet1"}</definedName>
    <definedName name="wrn.schedules._1" localSheetId="2" hidden="1">{"schedule1",#N/A,FALSE,"Sheet1";"schedule2",#N/A,FALSE,"Sheet1";"schedule3",#N/A,FALSE,"Sheet1";"schedule4",#N/A,FALSE,"Sheet1";"schedule5",#N/A,FALSE,"Sheet1";"schedule6",#N/A,FALSE,"Sheet1"}</definedName>
    <definedName name="wrn.schedules._1" localSheetId="4" hidden="1">{"schedule1",#N/A,FALSE,"Sheet1";"schedule2",#N/A,FALSE,"Sheet1";"schedule3",#N/A,FALSE,"Sheet1";"schedule4",#N/A,FALSE,"Sheet1";"schedule5",#N/A,FALSE,"Sheet1";"schedule6",#N/A,FALSE,"Sheet1"}</definedName>
    <definedName name="wrn.schedules._1" localSheetId="3" hidden="1">{"schedule1",#N/A,FALSE,"Sheet1";"schedule2",#N/A,FALSE,"Sheet1";"schedule3",#N/A,FALSE,"Sheet1";"schedule4",#N/A,FALSE,"Sheet1";"schedule5",#N/A,FALSE,"Sheet1";"schedule6",#N/A,FALSE,"Sheet1"}</definedName>
    <definedName name="wrn.schedules._1" hidden="1">{"schedule1",#N/A,FALSE,"Sheet1";"schedule2",#N/A,FALSE,"Sheet1";"schedule3",#N/A,FALSE,"Sheet1";"schedule4",#N/A,FALSE,"Sheet1";"schedule5",#N/A,FALSE,"Sheet1";"schedule6",#N/A,FALSE,"Sheet1"}</definedName>
    <definedName name="wrn.schedules.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2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3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2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3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1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2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3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3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4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5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1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2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3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2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3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3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4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5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1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2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3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2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3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1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2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3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4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5" hidden="1">{"schedule1",#N/A,FALSE,"Sheet1";"schedule2",#N/A,FALSE,"Sheet1";"schedule3",#N/A,FALSE,"Sheet1";"schedule4",#N/A,FALSE,"Sheet1";"schedule5",#N/A,FALSE,"Sheet1";"schedule6",#N/A,FALSE,"Sheet1"}</definedName>
    <definedName name="wrn.schedules.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1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2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3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2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3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1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2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3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3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4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5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1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2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3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2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3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3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4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5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1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2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3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2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3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1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2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3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4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5" hidden="1">{"schedule1",#N/A,FALSE,"Sheet1";"schedule2",#N/A,FALSE,"Sheet1";"schedule3",#N/A,FALSE,"Sheet1";"schedule4",#N/A,FALSE,"Sheet1";"schedule5",#N/A,FALSE,"Sheet1";"schedule6",#N/A,FALSE,"Sheet1"}</definedName>
    <definedName name="wrn.schedules.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1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2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3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2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3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1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2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3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3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4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5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1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2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3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2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3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3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4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5" hidden="1">{"schedule1",#N/A,FALSE,"Sheet1";"schedule2",#N/A,FALSE,"Sheet1";"schedule3",#N/A,FALSE,"Sheet1";"schedule4",#N/A,FALSE,"Sheet1";"schedule5",#N/A,FALSE,"Sheet1";"schedule6",#N/A,FALSE,"Sheet1"}</definedName>
    <definedName name="wrn.schedules.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4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1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2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3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2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3" hidden="1">{"schedule1",#N/A,FALSE,"Sheet1";"schedule2",#N/A,FALSE,"Sheet1";"schedule3",#N/A,FALSE,"Sheet1";"schedule4",#N/A,FALSE,"Sheet1";"schedule5",#N/A,FALSE,"Sheet1";"schedule6",#N/A,FALSE,"Sheet1"}</definedName>
    <definedName name="wrn.schedules.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5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1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2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3" hidden="1">{"schedule1",#N/A,FALSE,"Sheet1";"schedule2",#N/A,FALSE,"Sheet1";"schedule3",#N/A,FALSE,"Sheet1";"schedule4",#N/A,FALSE,"Sheet1";"schedule5",#N/A,FALSE,"Sheet1";"schedule6",#N/A,FALSE,"Sheet1"}</definedName>
    <definedName name="wrn.schedules._2" localSheetId="1" hidden="1">{"schedule1",#N/A,FALSE,"Sheet1";"schedule2",#N/A,FALSE,"Sheet1";"schedule3",#N/A,FALSE,"Sheet1";"schedule4",#N/A,FALSE,"Sheet1";"schedule5",#N/A,FALSE,"Sheet1";"schedule6",#N/A,FALSE,"Sheet1"}</definedName>
    <definedName name="wrn.schedules._2" localSheetId="2" hidden="1">{"schedule1",#N/A,FALSE,"Sheet1";"schedule2",#N/A,FALSE,"Sheet1";"schedule3",#N/A,FALSE,"Sheet1";"schedule4",#N/A,FALSE,"Sheet1";"schedule5",#N/A,FALSE,"Sheet1";"schedule6",#N/A,FALSE,"Sheet1"}</definedName>
    <definedName name="wrn.schedules._2" localSheetId="4" hidden="1">{"schedule1",#N/A,FALSE,"Sheet1";"schedule2",#N/A,FALSE,"Sheet1";"schedule3",#N/A,FALSE,"Sheet1";"schedule4",#N/A,FALSE,"Sheet1";"schedule5",#N/A,FALSE,"Sheet1";"schedule6",#N/A,FALSE,"Sheet1"}</definedName>
    <definedName name="wrn.schedules._2" localSheetId="3" hidden="1">{"schedule1",#N/A,FALSE,"Sheet1";"schedule2",#N/A,FALSE,"Sheet1";"schedule3",#N/A,FALSE,"Sheet1";"schedule4",#N/A,FALSE,"Sheet1";"schedule5",#N/A,FALSE,"Sheet1";"schedule6",#N/A,FALSE,"Sheet1"}</definedName>
    <definedName name="wrn.schedules._2" hidden="1">{"schedule1",#N/A,FALSE,"Sheet1";"schedule2",#N/A,FALSE,"Sheet1";"schedule3",#N/A,FALSE,"Sheet1";"schedule4",#N/A,FALSE,"Sheet1";"schedule5",#N/A,FALSE,"Sheet1";"schedule6",#N/A,FALSE,"Sheet1"}</definedName>
    <definedName name="wrn.schedules.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1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2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3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2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3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1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2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3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3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4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5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1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2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3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2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3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3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4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5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1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2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3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2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3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1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2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3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4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5" hidden="1">{"schedule1",#N/A,FALSE,"Sheet1";"schedule2",#N/A,FALSE,"Sheet1";"schedule3",#N/A,FALSE,"Sheet1";"schedule4",#N/A,FALSE,"Sheet1";"schedule5",#N/A,FALSE,"Sheet1";"schedule6",#N/A,FALSE,"Sheet1"}</definedName>
    <definedName name="wrn.schedules.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1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2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3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2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3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1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2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3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3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4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5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1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2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3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2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3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3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4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5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1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2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3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2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3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1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2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3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4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5" hidden="1">{"schedule1",#N/A,FALSE,"Sheet1";"schedule2",#N/A,FALSE,"Sheet1";"schedule3",#N/A,FALSE,"Sheet1";"schedule4",#N/A,FALSE,"Sheet1";"schedule5",#N/A,FALSE,"Sheet1";"schedule6",#N/A,FALSE,"Sheet1"}</definedName>
    <definedName name="wrn.schedules.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1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2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3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2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3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1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2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3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3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4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5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1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2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3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2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3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3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4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5" hidden="1">{"schedule1",#N/A,FALSE,"Sheet1";"schedule2",#N/A,FALSE,"Sheet1";"schedule3",#N/A,FALSE,"Sheet1";"schedule4",#N/A,FALSE,"Sheet1";"schedule5",#N/A,FALSE,"Sheet1";"schedule6",#N/A,FALSE,"Sheet1"}</definedName>
    <definedName name="wrn.schedules.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4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1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2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3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2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3" hidden="1">{"schedule1",#N/A,FALSE,"Sheet1";"schedule2",#N/A,FALSE,"Sheet1";"schedule3",#N/A,FALSE,"Sheet1";"schedule4",#N/A,FALSE,"Sheet1";"schedule5",#N/A,FALSE,"Sheet1";"schedule6",#N/A,FALSE,"Sheet1"}</definedName>
    <definedName name="wrn.schedules.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5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1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2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3" hidden="1">{"schedule1",#N/A,FALSE,"Sheet1";"schedule2",#N/A,FALSE,"Sheet1";"schedule3",#N/A,FALSE,"Sheet1";"schedule4",#N/A,FALSE,"Sheet1";"schedule5",#N/A,FALSE,"Sheet1";"schedule6",#N/A,FALSE,"Sheet1"}</definedName>
    <definedName name="wrn.schedules._3" localSheetId="1" hidden="1">{"schedule1",#N/A,FALSE,"Sheet1";"schedule2",#N/A,FALSE,"Sheet1";"schedule3",#N/A,FALSE,"Sheet1";"schedule4",#N/A,FALSE,"Sheet1";"schedule5",#N/A,FALSE,"Sheet1";"schedule6",#N/A,FALSE,"Sheet1"}</definedName>
    <definedName name="wrn.schedules._3" localSheetId="2" hidden="1">{"schedule1",#N/A,FALSE,"Sheet1";"schedule2",#N/A,FALSE,"Sheet1";"schedule3",#N/A,FALSE,"Sheet1";"schedule4",#N/A,FALSE,"Sheet1";"schedule5",#N/A,FALSE,"Sheet1";"schedule6",#N/A,FALSE,"Sheet1"}</definedName>
    <definedName name="wrn.schedules._3" localSheetId="4" hidden="1">{"schedule1",#N/A,FALSE,"Sheet1";"schedule2",#N/A,FALSE,"Sheet1";"schedule3",#N/A,FALSE,"Sheet1";"schedule4",#N/A,FALSE,"Sheet1";"schedule5",#N/A,FALSE,"Sheet1";"schedule6",#N/A,FALSE,"Sheet1"}</definedName>
    <definedName name="wrn.schedules._3" localSheetId="3" hidden="1">{"schedule1",#N/A,FALSE,"Sheet1";"schedule2",#N/A,FALSE,"Sheet1";"schedule3",#N/A,FALSE,"Sheet1";"schedule4",#N/A,FALSE,"Sheet1";"schedule5",#N/A,FALSE,"Sheet1";"schedule6",#N/A,FALSE,"Sheet1"}</definedName>
    <definedName name="wrn.schedules._3" hidden="1">{"schedule1",#N/A,FALSE,"Sheet1";"schedule2",#N/A,FALSE,"Sheet1";"schedule3",#N/A,FALSE,"Sheet1";"schedule4",#N/A,FALSE,"Sheet1";"schedule5",#N/A,FALSE,"Sheet1";"schedule6",#N/A,FALSE,"Sheet1"}</definedName>
    <definedName name="wrn.schedules.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1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2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3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2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3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1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2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3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3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4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5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1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2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3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2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3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3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4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5" hidden="1">{"schedule1",#N/A,FALSE,"Sheet1";"schedule2",#N/A,FALSE,"Sheet1";"schedule3",#N/A,FALSE,"Sheet1";"schedule4",#N/A,FALSE,"Sheet1";"schedule5",#N/A,FALSE,"Sheet1";"schedule6",#N/A,FALSE,"Sheet1"}</definedName>
    <definedName name="wrn.schedules.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1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2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3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2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3" hidden="1">{"schedule1",#N/A,FALSE,"Sheet1";"schedule2",#N/A,FALSE,"Sheet1";"schedule3",#N/A,FALSE,"Sheet1";"schedule4",#N/A,FALSE,"Sheet1";"schedule5",#N/A,FALSE,"Sheet1";"schedule6",#N/A,FALSE,"Sheet1"}</definedName>
    <definedName name="wrn.schedules.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3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1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2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3" hidden="1">{"schedule1",#N/A,FALSE,"Sheet1";"schedule2",#N/A,FALSE,"Sheet1";"schedule3",#N/A,FALSE,"Sheet1";"schedule4",#N/A,FALSE,"Sheet1";"schedule5",#N/A,FALSE,"Sheet1";"schedule6",#N/A,FALSE,"Sheet1"}</definedName>
    <definedName name="wrn.schedules.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4" hidden="1">{"schedule1",#N/A,FALSE,"Sheet1";"schedule2",#N/A,FALSE,"Sheet1";"schedule3",#N/A,FALSE,"Sheet1";"schedule4",#N/A,FALSE,"Sheet1";"schedule5",#N/A,FALSE,"Sheet1";"schedule6",#N/A,FALSE,"Sheet1"}</definedName>
    <definedName name="wrn.schedules.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5" hidden="1">{"schedule1",#N/A,FALSE,"Sheet1";"schedule2",#N/A,FALSE,"Sheet1";"schedule3",#N/A,FALSE,"Sheet1";"schedule4",#N/A,FALSE,"Sheet1";"schedule5",#N/A,FALSE,"Sheet1";"schedule6",#N/A,FALSE,"Sheet1"}</definedName>
    <definedName name="wrn.schedules._4" localSheetId="1" hidden="1">{"schedule1",#N/A,FALSE,"Sheet1";"schedule2",#N/A,FALSE,"Sheet1";"schedule3",#N/A,FALSE,"Sheet1";"schedule4",#N/A,FALSE,"Sheet1";"schedule5",#N/A,FALSE,"Sheet1";"schedule6",#N/A,FALSE,"Sheet1"}</definedName>
    <definedName name="wrn.schedules._4" localSheetId="2" hidden="1">{"schedule1",#N/A,FALSE,"Sheet1";"schedule2",#N/A,FALSE,"Sheet1";"schedule3",#N/A,FALSE,"Sheet1";"schedule4",#N/A,FALSE,"Sheet1";"schedule5",#N/A,FALSE,"Sheet1";"schedule6",#N/A,FALSE,"Sheet1"}</definedName>
    <definedName name="wrn.schedules._4" localSheetId="4" hidden="1">{"schedule1",#N/A,FALSE,"Sheet1";"schedule2",#N/A,FALSE,"Sheet1";"schedule3",#N/A,FALSE,"Sheet1";"schedule4",#N/A,FALSE,"Sheet1";"schedule5",#N/A,FALSE,"Sheet1";"schedule6",#N/A,FALSE,"Sheet1"}</definedName>
    <definedName name="wrn.schedules._4" localSheetId="3" hidden="1">{"schedule1",#N/A,FALSE,"Sheet1";"schedule2",#N/A,FALSE,"Sheet1";"schedule3",#N/A,FALSE,"Sheet1";"schedule4",#N/A,FALSE,"Sheet1";"schedule5",#N/A,FALSE,"Sheet1";"schedule6",#N/A,FALSE,"Sheet1"}</definedName>
    <definedName name="wrn.schedules._4" hidden="1">{"schedule1",#N/A,FALSE,"Sheet1";"schedule2",#N/A,FALSE,"Sheet1";"schedule3",#N/A,FALSE,"Sheet1";"schedule4",#N/A,FALSE,"Sheet1";"schedule5",#N/A,FALSE,"Sheet1";"schedule6",#N/A,FALSE,"Sheet1"}</definedName>
    <definedName name="wrn.schedules.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1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2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3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2" hidden="1">{"schedule1",#N/A,FALSE,"Sheet1";"schedule2",#N/A,FALSE,"Sheet1";"schedule3",#N/A,FALSE,"Sheet1";"schedule4",#N/A,FALSE,"Sheet1";"schedule5",#N/A,FALSE,"Sheet1";"schedule6",#N/A,FALSE,"Sheet1"}</definedName>
    <definedName name="wrn.schedules._4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3" hidden="1">{"schedule1",#N/A,FALSE,"Sheet1";"schedule2",#N/A,FALSE,"Sheet1";"schedule3",#N/A,FALSE,"Sheet1";"schedule4",#N/A,FALSE,"Sheet1";"schedule5",#N/A,FALSE,"Sheet1";"schedule6",#N/A,FALSE,"Sheet1"}</definedName>
    <definedName name="wrn.schedules._4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2" hidden="1">{"schedule1",#N/A,FALSE,"Sheet1";"schedule2",#N/A,FALSE,"Sheet1";"schedule3",#N/A,FALSE,"Sheet1";"schedule4",#N/A,FALSE,"Sheet1";"schedule5",#N/A,FALSE,"Sheet1";"schedule6",#N/A,FALSE,"Sheet1"}</definedName>
    <definedName name="wrn.schedules._4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2_1" hidden="1">{"schedule1",#N/A,FALSE,"Sheet1";"schedule2",#N/A,FALSE,"Sheet1";"schedule3",#N/A,FALSE,"Sheet1";"schedule4",#N/A,FALSE,"Sheet1";"schedule5",#N/A,FALSE,"Sheet1";"schedule6",#N/A,FALSE,"Sheet1"}</definedName>
    <definedName name="wrn.schedules._4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2_2" hidden="1">{"schedule1",#N/A,FALSE,"Sheet1";"schedule2",#N/A,FALSE,"Sheet1";"schedule3",#N/A,FALSE,"Sheet1";"schedule4",#N/A,FALSE,"Sheet1";"schedule5",#N/A,FALSE,"Sheet1";"schedule6",#N/A,FALSE,"Sheet1"}</definedName>
    <definedName name="wrn.schedules._4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2_3" hidden="1">{"schedule1",#N/A,FALSE,"Sheet1";"schedule2",#N/A,FALSE,"Sheet1";"schedule3",#N/A,FALSE,"Sheet1";"schedule4",#N/A,FALSE,"Sheet1";"schedule5",#N/A,FALSE,"Sheet1";"schedule6",#N/A,FALSE,"Sheet1"}</definedName>
    <definedName name="wrn.schedules._4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3" hidden="1">{"schedule1",#N/A,FALSE,"Sheet1";"schedule2",#N/A,FALSE,"Sheet1";"schedule3",#N/A,FALSE,"Sheet1";"schedule4",#N/A,FALSE,"Sheet1";"schedule5",#N/A,FALSE,"Sheet1";"schedule6",#N/A,FALSE,"Sheet1"}</definedName>
    <definedName name="wrn.schedules._4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4" hidden="1">{"schedule1",#N/A,FALSE,"Sheet1";"schedule2",#N/A,FALSE,"Sheet1";"schedule3",#N/A,FALSE,"Sheet1";"schedule4",#N/A,FALSE,"Sheet1";"schedule5",#N/A,FALSE,"Sheet1";"schedule6",#N/A,FALSE,"Sheet1"}</definedName>
    <definedName name="wrn.schedules._4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5" hidden="1">{"schedule1",#N/A,FALSE,"Sheet1";"schedule2",#N/A,FALSE,"Sheet1";"schedule3",#N/A,FALSE,"Sheet1";"schedule4",#N/A,FALSE,"Sheet1";"schedule5",#N/A,FALSE,"Sheet1";"schedule6",#N/A,FALSE,"Sheet1"}</definedName>
    <definedName name="wrn.schedules._4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" hidden="1">{"schedule1",#N/A,FALSE,"Sheet1";"schedule2",#N/A,FALSE,"Sheet1";"schedule3",#N/A,FALSE,"Sheet1";"schedule4",#N/A,FALSE,"Sheet1";"schedule5",#N/A,FALSE,"Sheet1";"schedule6",#N/A,FALSE,"Sheet1"}</definedName>
    <definedName name="wrn.schedules._4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1" hidden="1">{"schedule1",#N/A,FALSE,"Sheet1";"schedule2",#N/A,FALSE,"Sheet1";"schedule3",#N/A,FALSE,"Sheet1";"schedule4",#N/A,FALSE,"Sheet1";"schedule5",#N/A,FALSE,"Sheet1";"schedule6",#N/A,FALSE,"Sheet1"}</definedName>
    <definedName name="wrn.schedules._4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1_1" hidden="1">{"schedule1",#N/A,FALSE,"Sheet1";"schedule2",#N/A,FALSE,"Sheet1";"schedule3",#N/A,FALSE,"Sheet1";"schedule4",#N/A,FALSE,"Sheet1";"schedule5",#N/A,FALSE,"Sheet1";"schedule6",#N/A,FALSE,"Sheet1"}</definedName>
    <definedName name="wrn.schedules._4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1_2" hidden="1">{"schedule1",#N/A,FALSE,"Sheet1";"schedule2",#N/A,FALSE,"Sheet1";"schedule3",#N/A,FALSE,"Sheet1";"schedule4",#N/A,FALSE,"Sheet1";"schedule5",#N/A,FALSE,"Sheet1";"schedule6",#N/A,FALSE,"Sheet1"}</definedName>
    <definedName name="wrn.schedules._4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1_3" hidden="1">{"schedule1",#N/A,FALSE,"Sheet1";"schedule2",#N/A,FALSE,"Sheet1";"schedule3",#N/A,FALSE,"Sheet1";"schedule4",#N/A,FALSE,"Sheet1";"schedule5",#N/A,FALSE,"Sheet1";"schedule6",#N/A,FALSE,"Sheet1"}</definedName>
    <definedName name="wrn.schedules._4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2" hidden="1">{"schedule1",#N/A,FALSE,"Sheet1";"schedule2",#N/A,FALSE,"Sheet1";"schedule3",#N/A,FALSE,"Sheet1";"schedule4",#N/A,FALSE,"Sheet1";"schedule5",#N/A,FALSE,"Sheet1";"schedule6",#N/A,FALSE,"Sheet1"}</definedName>
    <definedName name="wrn.schedules._4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2_3" hidden="1">{"schedule1",#N/A,FALSE,"Sheet1";"schedule2",#N/A,FALSE,"Sheet1";"schedule3",#N/A,FALSE,"Sheet1";"schedule4",#N/A,FALSE,"Sheet1";"schedule5",#N/A,FALSE,"Sheet1";"schedule6",#N/A,FALSE,"Sheet1"}</definedName>
    <definedName name="wrn.schedules._4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3" hidden="1">{"schedule1",#N/A,FALSE,"Sheet1";"schedule2",#N/A,FALSE,"Sheet1";"schedule3",#N/A,FALSE,"Sheet1";"schedule4",#N/A,FALSE,"Sheet1";"schedule5",#N/A,FALSE,"Sheet1";"schedule6",#N/A,FALSE,"Sheet1"}</definedName>
    <definedName name="wrn.schedules._4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4" hidden="1">{"schedule1",#N/A,FALSE,"Sheet1";"schedule2",#N/A,FALSE,"Sheet1";"schedule3",#N/A,FALSE,"Sheet1";"schedule4",#N/A,FALSE,"Sheet1";"schedule5",#N/A,FALSE,"Sheet1";"schedule6",#N/A,FALSE,"Sheet1"}</definedName>
    <definedName name="wrn.schedules._4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5" hidden="1">{"schedule1",#N/A,FALSE,"Sheet1";"schedule2",#N/A,FALSE,"Sheet1";"schedule3",#N/A,FALSE,"Sheet1";"schedule4",#N/A,FALSE,"Sheet1";"schedule5",#N/A,FALSE,"Sheet1";"schedule6",#N/A,FALSE,"Sheet1"}</definedName>
    <definedName name="wrn.schedules._4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2" hidden="1">{"schedule1",#N/A,FALSE,"Sheet1";"schedule2",#N/A,FALSE,"Sheet1";"schedule3",#N/A,FALSE,"Sheet1";"schedule4",#N/A,FALSE,"Sheet1";"schedule5",#N/A,FALSE,"Sheet1";"schedule6",#N/A,FALSE,"Sheet1"}</definedName>
    <definedName name="wrn.schedules._4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1" hidden="1">{"schedule1",#N/A,FALSE,"Sheet1";"schedule2",#N/A,FALSE,"Sheet1";"schedule3",#N/A,FALSE,"Sheet1";"schedule4",#N/A,FALSE,"Sheet1";"schedule5",#N/A,FALSE,"Sheet1";"schedule6",#N/A,FALSE,"Sheet1"}</definedName>
    <definedName name="wrn.schedules._4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1_1" hidden="1">{"schedule1",#N/A,FALSE,"Sheet1";"schedule2",#N/A,FALSE,"Sheet1";"schedule3",#N/A,FALSE,"Sheet1";"schedule4",#N/A,FALSE,"Sheet1";"schedule5",#N/A,FALSE,"Sheet1";"schedule6",#N/A,FALSE,"Sheet1"}</definedName>
    <definedName name="wrn.schedules._4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1_2" hidden="1">{"schedule1",#N/A,FALSE,"Sheet1";"schedule2",#N/A,FALSE,"Sheet1";"schedule3",#N/A,FALSE,"Sheet1";"schedule4",#N/A,FALSE,"Sheet1";"schedule5",#N/A,FALSE,"Sheet1";"schedule6",#N/A,FALSE,"Sheet1"}</definedName>
    <definedName name="wrn.schedules._4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1_3" hidden="1">{"schedule1",#N/A,FALSE,"Sheet1";"schedule2",#N/A,FALSE,"Sheet1";"schedule3",#N/A,FALSE,"Sheet1";"schedule4",#N/A,FALSE,"Sheet1";"schedule5",#N/A,FALSE,"Sheet1";"schedule6",#N/A,FALSE,"Sheet1"}</definedName>
    <definedName name="wrn.schedules._4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2" hidden="1">{"schedule1",#N/A,FALSE,"Sheet1";"schedule2",#N/A,FALSE,"Sheet1";"schedule3",#N/A,FALSE,"Sheet1";"schedule4",#N/A,FALSE,"Sheet1";"schedule5",#N/A,FALSE,"Sheet1";"schedule6",#N/A,FALSE,"Sheet1"}</definedName>
    <definedName name="wrn.schedules._4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2_3" hidden="1">{"schedule1",#N/A,FALSE,"Sheet1";"schedule2",#N/A,FALSE,"Sheet1";"schedule3",#N/A,FALSE,"Sheet1";"schedule4",#N/A,FALSE,"Sheet1";"schedule5",#N/A,FALSE,"Sheet1";"schedule6",#N/A,FALSE,"Sheet1"}</definedName>
    <definedName name="wrn.schedules._4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3" hidden="1">{"schedule1",#N/A,FALSE,"Sheet1";"schedule2",#N/A,FALSE,"Sheet1";"schedule3",#N/A,FALSE,"Sheet1";"schedule4",#N/A,FALSE,"Sheet1";"schedule5",#N/A,FALSE,"Sheet1";"schedule6",#N/A,FALSE,"Sheet1"}</definedName>
    <definedName name="wrn.schedules._4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3_1" hidden="1">{"schedule1",#N/A,FALSE,"Sheet1";"schedule2",#N/A,FALSE,"Sheet1";"schedule3",#N/A,FALSE,"Sheet1";"schedule4",#N/A,FALSE,"Sheet1";"schedule5",#N/A,FALSE,"Sheet1";"schedule6",#N/A,FALSE,"Sheet1"}</definedName>
    <definedName name="wrn.schedules._4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3_2" hidden="1">{"schedule1",#N/A,FALSE,"Sheet1";"schedule2",#N/A,FALSE,"Sheet1";"schedule3",#N/A,FALSE,"Sheet1";"schedule4",#N/A,FALSE,"Sheet1";"schedule5",#N/A,FALSE,"Sheet1";"schedule6",#N/A,FALSE,"Sheet1"}</definedName>
    <definedName name="wrn.schedules._4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3_3" hidden="1">{"schedule1",#N/A,FALSE,"Sheet1";"schedule2",#N/A,FALSE,"Sheet1";"schedule3",#N/A,FALSE,"Sheet1";"schedule4",#N/A,FALSE,"Sheet1";"schedule5",#N/A,FALSE,"Sheet1";"schedule6",#N/A,FALSE,"Sheet1"}</definedName>
    <definedName name="wrn.schedules._4_4" localSheetId="1" hidden="1">{"schedule1",#N/A,FALSE,"Sheet1";"schedule2",#N/A,FALSE,"Sheet1";"schedule3",#N/A,FALSE,"Sheet1";"schedule4",#N/A,FALSE,"Sheet1";"schedule5",#N/A,FALSE,"Sheet1";"schedule6",#N/A,FALSE,"Sheet1"}</definedName>
    <definedName name="wrn.schedules._4_4" localSheetId="2" hidden="1">{"schedule1",#N/A,FALSE,"Sheet1";"schedule2",#N/A,FALSE,"Sheet1";"schedule3",#N/A,FALSE,"Sheet1";"schedule4",#N/A,FALSE,"Sheet1";"schedule5",#N/A,FALSE,"Sheet1";"schedule6",#N/A,FALSE,"Sheet1"}</definedName>
    <definedName name="wrn.schedules._4_4" localSheetId="4" hidden="1">{"schedule1",#N/A,FALSE,"Sheet1";"schedule2",#N/A,FALSE,"Sheet1";"schedule3",#N/A,FALSE,"Sheet1";"schedule4",#N/A,FALSE,"Sheet1";"schedule5",#N/A,FALSE,"Sheet1";"schedule6",#N/A,FALSE,"Sheet1"}</definedName>
    <definedName name="wrn.schedules._4_4" localSheetId="3" hidden="1">{"schedule1",#N/A,FALSE,"Sheet1";"schedule2",#N/A,FALSE,"Sheet1";"schedule3",#N/A,FALSE,"Sheet1";"schedule4",#N/A,FALSE,"Sheet1";"schedule5",#N/A,FALSE,"Sheet1";"schedule6",#N/A,FALSE,"Sheet1"}</definedName>
    <definedName name="wrn.schedules._4_4" hidden="1">{"schedule1",#N/A,FALSE,"Sheet1";"schedule2",#N/A,FALSE,"Sheet1";"schedule3",#N/A,FALSE,"Sheet1";"schedule4",#N/A,FALSE,"Sheet1";"schedule5",#N/A,FALSE,"Sheet1";"schedule6",#N/A,FALSE,"Sheet1"}</definedName>
    <definedName name="wrn.schedules._4_5" localSheetId="1" hidden="1">{"schedule1",#N/A,FALSE,"Sheet1";"schedule2",#N/A,FALSE,"Sheet1";"schedule3",#N/A,FALSE,"Sheet1";"schedule4",#N/A,FALSE,"Sheet1";"schedule5",#N/A,FALSE,"Sheet1";"schedule6",#N/A,FALSE,"Sheet1"}</definedName>
    <definedName name="wrn.schedules._4_5" localSheetId="2" hidden="1">{"schedule1",#N/A,FALSE,"Sheet1";"schedule2",#N/A,FALSE,"Sheet1";"schedule3",#N/A,FALSE,"Sheet1";"schedule4",#N/A,FALSE,"Sheet1";"schedule5",#N/A,FALSE,"Sheet1";"schedule6",#N/A,FALSE,"Sheet1"}</definedName>
    <definedName name="wrn.schedules._4_5" localSheetId="4" hidden="1">{"schedule1",#N/A,FALSE,"Sheet1";"schedule2",#N/A,FALSE,"Sheet1";"schedule3",#N/A,FALSE,"Sheet1";"schedule4",#N/A,FALSE,"Sheet1";"schedule5",#N/A,FALSE,"Sheet1";"schedule6",#N/A,FALSE,"Sheet1"}</definedName>
    <definedName name="wrn.schedules._4_5" localSheetId="3" hidden="1">{"schedule1",#N/A,FALSE,"Sheet1";"schedule2",#N/A,FALSE,"Sheet1";"schedule3",#N/A,FALSE,"Sheet1";"schedule4",#N/A,FALSE,"Sheet1";"schedule5",#N/A,FALSE,"Sheet1";"schedule6",#N/A,FALSE,"Sheet1"}</definedName>
    <definedName name="wrn.schedules._4_5" hidden="1">{"schedule1",#N/A,FALSE,"Sheet1";"schedule2",#N/A,FALSE,"Sheet1";"schedule3",#N/A,FALSE,"Sheet1";"schedule4",#N/A,FALSE,"Sheet1";"schedule5",#N/A,FALSE,"Sheet1";"schedule6",#N/A,FALSE,"Sheet1"}</definedName>
    <definedName name="wrn.schedules._5" localSheetId="1" hidden="1">{"schedule1",#N/A,FALSE,"Sheet1";"schedule2",#N/A,FALSE,"Sheet1";"schedule3",#N/A,FALSE,"Sheet1";"schedule4",#N/A,FALSE,"Sheet1";"schedule5",#N/A,FALSE,"Sheet1";"schedule6",#N/A,FALSE,"Sheet1"}</definedName>
    <definedName name="wrn.schedules._5" localSheetId="2" hidden="1">{"schedule1",#N/A,FALSE,"Sheet1";"schedule2",#N/A,FALSE,"Sheet1";"schedule3",#N/A,FALSE,"Sheet1";"schedule4",#N/A,FALSE,"Sheet1";"schedule5",#N/A,FALSE,"Sheet1";"schedule6",#N/A,FALSE,"Sheet1"}</definedName>
    <definedName name="wrn.schedules._5" localSheetId="4" hidden="1">{"schedule1",#N/A,FALSE,"Sheet1";"schedule2",#N/A,FALSE,"Sheet1";"schedule3",#N/A,FALSE,"Sheet1";"schedule4",#N/A,FALSE,"Sheet1";"schedule5",#N/A,FALSE,"Sheet1";"schedule6",#N/A,FALSE,"Sheet1"}</definedName>
    <definedName name="wrn.schedules._5" localSheetId="3" hidden="1">{"schedule1",#N/A,FALSE,"Sheet1";"schedule2",#N/A,FALSE,"Sheet1";"schedule3",#N/A,FALSE,"Sheet1";"schedule4",#N/A,FALSE,"Sheet1";"schedule5",#N/A,FALSE,"Sheet1";"schedule6",#N/A,FALSE,"Sheet1"}</definedName>
    <definedName name="wrn.schedules._5" hidden="1">{"schedule1",#N/A,FALSE,"Sheet1";"schedule2",#N/A,FALSE,"Sheet1";"schedule3",#N/A,FALSE,"Sheet1";"schedule4",#N/A,FALSE,"Sheet1";"schedule5",#N/A,FALSE,"Sheet1";"schedule6",#N/A,FALSE,"Sheet1"}</definedName>
    <definedName name="wrn.schedules._5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1" hidden="1">{"schedule1",#N/A,FALSE,"Sheet1";"schedule2",#N/A,FALSE,"Sheet1";"schedule3",#N/A,FALSE,"Sheet1";"schedule4",#N/A,FALSE,"Sheet1";"schedule5",#N/A,FALSE,"Sheet1";"schedule6",#N/A,FALSE,"Sheet1"}</definedName>
    <definedName name="wrn.schedules._5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" hidden="1">{"schedule1",#N/A,FALSE,"Sheet1";"schedule2",#N/A,FALSE,"Sheet1";"schedule3",#N/A,FALSE,"Sheet1";"schedule4",#N/A,FALSE,"Sheet1";"schedule5",#N/A,FALSE,"Sheet1";"schedule6",#N/A,FALSE,"Sheet1"}</definedName>
    <definedName name="wrn.schedules._5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1" hidden="1">{"schedule1",#N/A,FALSE,"Sheet1";"schedule2",#N/A,FALSE,"Sheet1";"schedule3",#N/A,FALSE,"Sheet1";"schedule4",#N/A,FALSE,"Sheet1";"schedule5",#N/A,FALSE,"Sheet1";"schedule6",#N/A,FALSE,"Sheet1"}</definedName>
    <definedName name="wrn.schedules._5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1_1" hidden="1">{"schedule1",#N/A,FALSE,"Sheet1";"schedule2",#N/A,FALSE,"Sheet1";"schedule3",#N/A,FALSE,"Sheet1";"schedule4",#N/A,FALSE,"Sheet1";"schedule5",#N/A,FALSE,"Sheet1";"schedule6",#N/A,FALSE,"Sheet1"}</definedName>
    <definedName name="wrn.schedules._5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1_2" hidden="1">{"schedule1",#N/A,FALSE,"Sheet1";"schedule2",#N/A,FALSE,"Sheet1";"schedule3",#N/A,FALSE,"Sheet1";"schedule4",#N/A,FALSE,"Sheet1";"schedule5",#N/A,FALSE,"Sheet1";"schedule6",#N/A,FALSE,"Sheet1"}</definedName>
    <definedName name="wrn.schedules._5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1_3" hidden="1">{"schedule1",#N/A,FALSE,"Sheet1";"schedule2",#N/A,FALSE,"Sheet1";"schedule3",#N/A,FALSE,"Sheet1";"schedule4",#N/A,FALSE,"Sheet1";"schedule5",#N/A,FALSE,"Sheet1";"schedule6",#N/A,FALSE,"Sheet1"}</definedName>
    <definedName name="wrn.schedules._5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2" hidden="1">{"schedule1",#N/A,FALSE,"Sheet1";"schedule2",#N/A,FALSE,"Sheet1";"schedule3",#N/A,FALSE,"Sheet1";"schedule4",#N/A,FALSE,"Sheet1";"schedule5",#N/A,FALSE,"Sheet1";"schedule6",#N/A,FALSE,"Sheet1"}</definedName>
    <definedName name="wrn.schedules._5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1_3" hidden="1">{"schedule1",#N/A,FALSE,"Sheet1";"schedule2",#N/A,FALSE,"Sheet1";"schedule3",#N/A,FALSE,"Sheet1";"schedule4",#N/A,FALSE,"Sheet1";"schedule5",#N/A,FALSE,"Sheet1";"schedule6",#N/A,FALSE,"Sheet1"}</definedName>
    <definedName name="wrn.schedules._5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2" hidden="1">{"schedule1",#N/A,FALSE,"Sheet1";"schedule2",#N/A,FALSE,"Sheet1";"schedule3",#N/A,FALSE,"Sheet1";"schedule4",#N/A,FALSE,"Sheet1";"schedule5",#N/A,FALSE,"Sheet1";"schedule6",#N/A,FALSE,"Sheet1"}</definedName>
    <definedName name="wrn.schedules._5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2_1" hidden="1">{"schedule1",#N/A,FALSE,"Sheet1";"schedule2",#N/A,FALSE,"Sheet1";"schedule3",#N/A,FALSE,"Sheet1";"schedule4",#N/A,FALSE,"Sheet1";"schedule5",#N/A,FALSE,"Sheet1";"schedule6",#N/A,FALSE,"Sheet1"}</definedName>
    <definedName name="wrn.schedules._5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2_2" hidden="1">{"schedule1",#N/A,FALSE,"Sheet1";"schedule2",#N/A,FALSE,"Sheet1";"schedule3",#N/A,FALSE,"Sheet1";"schedule4",#N/A,FALSE,"Sheet1";"schedule5",#N/A,FALSE,"Sheet1";"schedule6",#N/A,FALSE,"Sheet1"}</definedName>
    <definedName name="wrn.schedules._5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2_3" hidden="1">{"schedule1",#N/A,FALSE,"Sheet1";"schedule2",#N/A,FALSE,"Sheet1";"schedule3",#N/A,FALSE,"Sheet1";"schedule4",#N/A,FALSE,"Sheet1";"schedule5",#N/A,FALSE,"Sheet1";"schedule6",#N/A,FALSE,"Sheet1"}</definedName>
    <definedName name="wrn.schedules._5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3" hidden="1">{"schedule1",#N/A,FALSE,"Sheet1";"schedule2",#N/A,FALSE,"Sheet1";"schedule3",#N/A,FALSE,"Sheet1";"schedule4",#N/A,FALSE,"Sheet1";"schedule5",#N/A,FALSE,"Sheet1";"schedule6",#N/A,FALSE,"Sheet1"}</definedName>
    <definedName name="wrn.schedules._5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4" hidden="1">{"schedule1",#N/A,FALSE,"Sheet1";"schedule2",#N/A,FALSE,"Sheet1";"schedule3",#N/A,FALSE,"Sheet1";"schedule4",#N/A,FALSE,"Sheet1";"schedule5",#N/A,FALSE,"Sheet1";"schedule6",#N/A,FALSE,"Sheet1"}</definedName>
    <definedName name="wrn.schedules._5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5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5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5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5_1_5" hidden="1">{"schedule1",#N/A,FALSE,"Sheet1";"schedule2",#N/A,FALSE,"Sheet1";"schedule3",#N/A,FALSE,"Sheet1";"schedule4",#N/A,FALSE,"Sheet1";"schedule5",#N/A,FALSE,"Sheet1";"schedule6",#N/A,FALSE,"Sheet1"}</definedName>
    <definedName name="wrn.schedules._5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2" hidden="1">{"schedule1",#N/A,FALSE,"Sheet1";"schedule2",#N/A,FALSE,"Sheet1";"schedule3",#N/A,FALSE,"Sheet1";"schedule4",#N/A,FALSE,"Sheet1";"schedule5",#N/A,FALSE,"Sheet1";"schedule6",#N/A,FALSE,"Sheet1"}</definedName>
    <definedName name="wrn.schedules._5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1" hidden="1">{"schedule1",#N/A,FALSE,"Sheet1";"schedule2",#N/A,FALSE,"Sheet1";"schedule3",#N/A,FALSE,"Sheet1";"schedule4",#N/A,FALSE,"Sheet1";"schedule5",#N/A,FALSE,"Sheet1";"schedule6",#N/A,FALSE,"Sheet1"}</definedName>
    <definedName name="wrn.schedules._5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1_1" hidden="1">{"schedule1",#N/A,FALSE,"Sheet1";"schedule2",#N/A,FALSE,"Sheet1";"schedule3",#N/A,FALSE,"Sheet1";"schedule4",#N/A,FALSE,"Sheet1";"schedule5",#N/A,FALSE,"Sheet1";"schedule6",#N/A,FALSE,"Sheet1"}</definedName>
    <definedName name="wrn.schedules._5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1_2" hidden="1">{"schedule1",#N/A,FALSE,"Sheet1";"schedule2",#N/A,FALSE,"Sheet1";"schedule3",#N/A,FALSE,"Sheet1";"schedule4",#N/A,FALSE,"Sheet1";"schedule5",#N/A,FALSE,"Sheet1";"schedule6",#N/A,FALSE,"Sheet1"}</definedName>
    <definedName name="wrn.schedules._5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1_3" hidden="1">{"schedule1",#N/A,FALSE,"Sheet1";"schedule2",#N/A,FALSE,"Sheet1";"schedule3",#N/A,FALSE,"Sheet1";"schedule4",#N/A,FALSE,"Sheet1";"schedule5",#N/A,FALSE,"Sheet1";"schedule6",#N/A,FALSE,"Sheet1"}</definedName>
    <definedName name="wrn.schedules._5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2" hidden="1">{"schedule1",#N/A,FALSE,"Sheet1";"schedule2",#N/A,FALSE,"Sheet1";"schedule3",#N/A,FALSE,"Sheet1";"schedule4",#N/A,FALSE,"Sheet1";"schedule5",#N/A,FALSE,"Sheet1";"schedule6",#N/A,FALSE,"Sheet1"}</definedName>
    <definedName name="wrn.schedules._5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2_3" hidden="1">{"schedule1",#N/A,FALSE,"Sheet1";"schedule2",#N/A,FALSE,"Sheet1";"schedule3",#N/A,FALSE,"Sheet1";"schedule4",#N/A,FALSE,"Sheet1";"schedule5",#N/A,FALSE,"Sheet1";"schedule6",#N/A,FALSE,"Sheet1"}</definedName>
    <definedName name="wrn.schedules._5_3" localSheetId="1" hidden="1">{"schedule1",#N/A,FALSE,"Sheet1";"schedule2",#N/A,FALSE,"Sheet1";"schedule3",#N/A,FALSE,"Sheet1";"schedule4",#N/A,FALSE,"Sheet1";"schedule5",#N/A,FALSE,"Sheet1";"schedule6",#N/A,FALSE,"Sheet1"}</definedName>
    <definedName name="wrn.schedules._5_3" localSheetId="2" hidden="1">{"schedule1",#N/A,FALSE,"Sheet1";"schedule2",#N/A,FALSE,"Sheet1";"schedule3",#N/A,FALSE,"Sheet1";"schedule4",#N/A,FALSE,"Sheet1";"schedule5",#N/A,FALSE,"Sheet1";"schedule6",#N/A,FALSE,"Sheet1"}</definedName>
    <definedName name="wrn.schedules._5_3" localSheetId="4" hidden="1">{"schedule1",#N/A,FALSE,"Sheet1";"schedule2",#N/A,FALSE,"Sheet1";"schedule3",#N/A,FALSE,"Sheet1";"schedule4",#N/A,FALSE,"Sheet1";"schedule5",#N/A,FALSE,"Sheet1";"schedule6",#N/A,FALSE,"Sheet1"}</definedName>
    <definedName name="wrn.schedules._5_3" localSheetId="3" hidden="1">{"schedule1",#N/A,FALSE,"Sheet1";"schedule2",#N/A,FALSE,"Sheet1";"schedule3",#N/A,FALSE,"Sheet1";"schedule4",#N/A,FALSE,"Sheet1";"schedule5",#N/A,FALSE,"Sheet1";"schedule6",#N/A,FALSE,"Sheet1"}</definedName>
    <definedName name="wrn.schedules._5_3" hidden="1">{"schedule1",#N/A,FALSE,"Sheet1";"schedule2",#N/A,FALSE,"Sheet1";"schedule3",#N/A,FALSE,"Sheet1";"schedule4",#N/A,FALSE,"Sheet1";"schedule5",#N/A,FALSE,"Sheet1";"schedule6",#N/A,FALSE,"Sheet1"}</definedName>
    <definedName name="wrn.schedules._5_4" localSheetId="1" hidden="1">{"schedule1",#N/A,FALSE,"Sheet1";"schedule2",#N/A,FALSE,"Sheet1";"schedule3",#N/A,FALSE,"Sheet1";"schedule4",#N/A,FALSE,"Sheet1";"schedule5",#N/A,FALSE,"Sheet1";"schedule6",#N/A,FALSE,"Sheet1"}</definedName>
    <definedName name="wrn.schedules._5_4" localSheetId="2" hidden="1">{"schedule1",#N/A,FALSE,"Sheet1";"schedule2",#N/A,FALSE,"Sheet1";"schedule3",#N/A,FALSE,"Sheet1";"schedule4",#N/A,FALSE,"Sheet1";"schedule5",#N/A,FALSE,"Sheet1";"schedule6",#N/A,FALSE,"Sheet1"}</definedName>
    <definedName name="wrn.schedules._5_4" localSheetId="4" hidden="1">{"schedule1",#N/A,FALSE,"Sheet1";"schedule2",#N/A,FALSE,"Sheet1";"schedule3",#N/A,FALSE,"Sheet1";"schedule4",#N/A,FALSE,"Sheet1";"schedule5",#N/A,FALSE,"Sheet1";"schedule6",#N/A,FALSE,"Sheet1"}</definedName>
    <definedName name="wrn.schedules._5_4" localSheetId="3" hidden="1">{"schedule1",#N/A,FALSE,"Sheet1";"schedule2",#N/A,FALSE,"Sheet1";"schedule3",#N/A,FALSE,"Sheet1";"schedule4",#N/A,FALSE,"Sheet1";"schedule5",#N/A,FALSE,"Sheet1";"schedule6",#N/A,FALSE,"Sheet1"}</definedName>
    <definedName name="wrn.schedules._5_4" hidden="1">{"schedule1",#N/A,FALSE,"Sheet1";"schedule2",#N/A,FALSE,"Sheet1";"schedule3",#N/A,FALSE,"Sheet1";"schedule4",#N/A,FALSE,"Sheet1";"schedule5",#N/A,FALSE,"Sheet1";"schedule6",#N/A,FALSE,"Sheet1"}</definedName>
    <definedName name="wrn.schedules._5_5" localSheetId="1" hidden="1">{"schedule1",#N/A,FALSE,"Sheet1";"schedule2",#N/A,FALSE,"Sheet1";"schedule3",#N/A,FALSE,"Sheet1";"schedule4",#N/A,FALSE,"Sheet1";"schedule5",#N/A,FALSE,"Sheet1";"schedule6",#N/A,FALSE,"Sheet1"}</definedName>
    <definedName name="wrn.schedules._5_5" localSheetId="2" hidden="1">{"schedule1",#N/A,FALSE,"Sheet1";"schedule2",#N/A,FALSE,"Sheet1";"schedule3",#N/A,FALSE,"Sheet1";"schedule4",#N/A,FALSE,"Sheet1";"schedule5",#N/A,FALSE,"Sheet1";"schedule6",#N/A,FALSE,"Sheet1"}</definedName>
    <definedName name="wrn.schedules._5_5" localSheetId="4" hidden="1">{"schedule1",#N/A,FALSE,"Sheet1";"schedule2",#N/A,FALSE,"Sheet1";"schedule3",#N/A,FALSE,"Sheet1";"schedule4",#N/A,FALSE,"Sheet1";"schedule5",#N/A,FALSE,"Sheet1";"schedule6",#N/A,FALSE,"Sheet1"}</definedName>
    <definedName name="wrn.schedules._5_5" localSheetId="3" hidden="1">{"schedule1",#N/A,FALSE,"Sheet1";"schedule2",#N/A,FALSE,"Sheet1";"schedule3",#N/A,FALSE,"Sheet1";"schedule4",#N/A,FALSE,"Sheet1";"schedule5",#N/A,FALSE,"Sheet1";"schedule6",#N/A,FALSE,"Sheet1"}</definedName>
    <definedName name="wrn.schedules._5_5" hidden="1">{"schedule1",#N/A,FALSE,"Sheet1";"schedule2",#N/A,FALSE,"Sheet1";"schedule3",#N/A,FALSE,"Sheet1";"schedule4",#N/A,FALSE,"Sheet1";"schedule5",#N/A,FALSE,"Sheet1";"schedule6",#N/A,FALSE,"Sheet1"}</definedName>
    <definedName name="wrn.summary." localSheetId="1" hidden="1">{"summary",#N/A,FALSE,"Sheet1"}</definedName>
    <definedName name="wrn.summary." localSheetId="2" hidden="1">{"summary",#N/A,FALSE,"Sheet1"}</definedName>
    <definedName name="wrn.summary." localSheetId="4" hidden="1">{"summary",#N/A,FALSE,"Sheet1"}</definedName>
    <definedName name="wrn.summary." localSheetId="3" hidden="1">{"summary",#N/A,FALSE,"Sheet1"}</definedName>
    <definedName name="wrn.summary." hidden="1">{"summary",#N/A,FALSE,"Sheet1"}</definedName>
    <definedName name="wrn.summary._1" localSheetId="1" hidden="1">{"summary",#N/A,FALSE,"Sheet1"}</definedName>
    <definedName name="wrn.summary._1" localSheetId="2" hidden="1">{"summary",#N/A,FALSE,"Sheet1"}</definedName>
    <definedName name="wrn.summary._1" localSheetId="4" hidden="1">{"summary",#N/A,FALSE,"Sheet1"}</definedName>
    <definedName name="wrn.summary._1" localSheetId="3" hidden="1">{"summary",#N/A,FALSE,"Sheet1"}</definedName>
    <definedName name="wrn.summary._1" hidden="1">{"summary",#N/A,FALSE,"Sheet1"}</definedName>
    <definedName name="wrn.summary._1_1" localSheetId="1" hidden="1">{"summary",#N/A,FALSE,"Sheet1"}</definedName>
    <definedName name="wrn.summary._1_1" localSheetId="2" hidden="1">{"summary",#N/A,FALSE,"Sheet1"}</definedName>
    <definedName name="wrn.summary._1_1" localSheetId="4" hidden="1">{"summary",#N/A,FALSE,"Sheet1"}</definedName>
    <definedName name="wrn.summary._1_1" localSheetId="3" hidden="1">{"summary",#N/A,FALSE,"Sheet1"}</definedName>
    <definedName name="wrn.summary._1_1" hidden="1">{"summary",#N/A,FALSE,"Sheet1"}</definedName>
    <definedName name="wrn.summary._1_1_1" localSheetId="1" hidden="1">{"summary",#N/A,FALSE,"Sheet1"}</definedName>
    <definedName name="wrn.summary._1_1_1" localSheetId="2" hidden="1">{"summary",#N/A,FALSE,"Sheet1"}</definedName>
    <definedName name="wrn.summary._1_1_1" localSheetId="4" hidden="1">{"summary",#N/A,FALSE,"Sheet1"}</definedName>
    <definedName name="wrn.summary._1_1_1" localSheetId="3" hidden="1">{"summary",#N/A,FALSE,"Sheet1"}</definedName>
    <definedName name="wrn.summary._1_1_1" hidden="1">{"summary",#N/A,FALSE,"Sheet1"}</definedName>
    <definedName name="wrn.summary._1_1_1_1" localSheetId="1" hidden="1">{"summary",#N/A,FALSE,"Sheet1"}</definedName>
    <definedName name="wrn.summary._1_1_1_1" localSheetId="2" hidden="1">{"summary",#N/A,FALSE,"Sheet1"}</definedName>
    <definedName name="wrn.summary._1_1_1_1" localSheetId="4" hidden="1">{"summary",#N/A,FALSE,"Sheet1"}</definedName>
    <definedName name="wrn.summary._1_1_1_1" localSheetId="3" hidden="1">{"summary",#N/A,FALSE,"Sheet1"}</definedName>
    <definedName name="wrn.summary._1_1_1_1" hidden="1">{"summary",#N/A,FALSE,"Sheet1"}</definedName>
    <definedName name="wrn.summary._1_1_1_1_1" localSheetId="1" hidden="1">{"summary",#N/A,FALSE,"Sheet1"}</definedName>
    <definedName name="wrn.summary._1_1_1_1_1" localSheetId="2" hidden="1">{"summary",#N/A,FALSE,"Sheet1"}</definedName>
    <definedName name="wrn.summary._1_1_1_1_1" localSheetId="4" hidden="1">{"summary",#N/A,FALSE,"Sheet1"}</definedName>
    <definedName name="wrn.summary._1_1_1_1_1" localSheetId="3" hidden="1">{"summary",#N/A,FALSE,"Sheet1"}</definedName>
    <definedName name="wrn.summary._1_1_1_1_1" hidden="1">{"summary",#N/A,FALSE,"Sheet1"}</definedName>
    <definedName name="wrn.summary._1_1_1_1_1_1" localSheetId="1" hidden="1">{"summary",#N/A,FALSE,"Sheet1"}</definedName>
    <definedName name="wrn.summary._1_1_1_1_1_1" localSheetId="2" hidden="1">{"summary",#N/A,FALSE,"Sheet1"}</definedName>
    <definedName name="wrn.summary._1_1_1_1_1_1" localSheetId="4" hidden="1">{"summary",#N/A,FALSE,"Sheet1"}</definedName>
    <definedName name="wrn.summary._1_1_1_1_1_1" localSheetId="3" hidden="1">{"summary",#N/A,FALSE,"Sheet1"}</definedName>
    <definedName name="wrn.summary._1_1_1_1_1_1" hidden="1">{"summary",#N/A,FALSE,"Sheet1"}</definedName>
    <definedName name="wrn.summary._1_1_1_1_1_1_1" localSheetId="1" hidden="1">{"summary",#N/A,FALSE,"Sheet1"}</definedName>
    <definedName name="wrn.summary._1_1_1_1_1_1_1" localSheetId="2" hidden="1">{"summary",#N/A,FALSE,"Sheet1"}</definedName>
    <definedName name="wrn.summary._1_1_1_1_1_1_1" localSheetId="4" hidden="1">{"summary",#N/A,FALSE,"Sheet1"}</definedName>
    <definedName name="wrn.summary._1_1_1_1_1_1_1" localSheetId="3" hidden="1">{"summary",#N/A,FALSE,"Sheet1"}</definedName>
    <definedName name="wrn.summary._1_1_1_1_1_1_1" hidden="1">{"summary",#N/A,FALSE,"Sheet1"}</definedName>
    <definedName name="wrn.summary._1_1_1_1_1_1_1_1" localSheetId="1" hidden="1">{"summary",#N/A,FALSE,"Sheet1"}</definedName>
    <definedName name="wrn.summary._1_1_1_1_1_1_1_1" localSheetId="2" hidden="1">{"summary",#N/A,FALSE,"Sheet1"}</definedName>
    <definedName name="wrn.summary._1_1_1_1_1_1_1_1" localSheetId="4" hidden="1">{"summary",#N/A,FALSE,"Sheet1"}</definedName>
    <definedName name="wrn.summary._1_1_1_1_1_1_1_1" localSheetId="3" hidden="1">{"summary",#N/A,FALSE,"Sheet1"}</definedName>
    <definedName name="wrn.summary._1_1_1_1_1_1_1_1" hidden="1">{"summary",#N/A,FALSE,"Sheet1"}</definedName>
    <definedName name="wrn.summary._1_1_1_1_1_1_1_2" localSheetId="1" hidden="1">{"summary",#N/A,FALSE,"Sheet1"}</definedName>
    <definedName name="wrn.summary._1_1_1_1_1_1_1_2" localSheetId="2" hidden="1">{"summary",#N/A,FALSE,"Sheet1"}</definedName>
    <definedName name="wrn.summary._1_1_1_1_1_1_1_2" localSheetId="4" hidden="1">{"summary",#N/A,FALSE,"Sheet1"}</definedName>
    <definedName name="wrn.summary._1_1_1_1_1_1_1_2" localSheetId="3" hidden="1">{"summary",#N/A,FALSE,"Sheet1"}</definedName>
    <definedName name="wrn.summary._1_1_1_1_1_1_1_2" hidden="1">{"summary",#N/A,FALSE,"Sheet1"}</definedName>
    <definedName name="wrn.summary._1_1_1_1_1_1_1_3" localSheetId="1" hidden="1">{"summary",#N/A,FALSE,"Sheet1"}</definedName>
    <definedName name="wrn.summary._1_1_1_1_1_1_1_3" localSheetId="2" hidden="1">{"summary",#N/A,FALSE,"Sheet1"}</definedName>
    <definedName name="wrn.summary._1_1_1_1_1_1_1_3" localSheetId="4" hidden="1">{"summary",#N/A,FALSE,"Sheet1"}</definedName>
    <definedName name="wrn.summary._1_1_1_1_1_1_1_3" localSheetId="3" hidden="1">{"summary",#N/A,FALSE,"Sheet1"}</definedName>
    <definedName name="wrn.summary._1_1_1_1_1_1_1_3" hidden="1">{"summary",#N/A,FALSE,"Sheet1"}</definedName>
    <definedName name="wrn.summary._1_1_1_1_1_1_2" localSheetId="1" hidden="1">{"summary",#N/A,FALSE,"Sheet1"}</definedName>
    <definedName name="wrn.summary._1_1_1_1_1_1_2" localSheetId="2" hidden="1">{"summary",#N/A,FALSE,"Sheet1"}</definedName>
    <definedName name="wrn.summary._1_1_1_1_1_1_2" localSheetId="4" hidden="1">{"summary",#N/A,FALSE,"Sheet1"}</definedName>
    <definedName name="wrn.summary._1_1_1_1_1_1_2" localSheetId="3" hidden="1">{"summary",#N/A,FALSE,"Sheet1"}</definedName>
    <definedName name="wrn.summary._1_1_1_1_1_1_2" hidden="1">{"summary",#N/A,FALSE,"Sheet1"}</definedName>
    <definedName name="wrn.summary._1_1_1_1_1_1_3" localSheetId="1" hidden="1">{"summary",#N/A,FALSE,"Sheet1"}</definedName>
    <definedName name="wrn.summary._1_1_1_1_1_1_3" localSheetId="2" hidden="1">{"summary",#N/A,FALSE,"Sheet1"}</definedName>
    <definedName name="wrn.summary._1_1_1_1_1_1_3" localSheetId="4" hidden="1">{"summary",#N/A,FALSE,"Sheet1"}</definedName>
    <definedName name="wrn.summary._1_1_1_1_1_1_3" localSheetId="3" hidden="1">{"summary",#N/A,FALSE,"Sheet1"}</definedName>
    <definedName name="wrn.summary._1_1_1_1_1_1_3" hidden="1">{"summary",#N/A,FALSE,"Sheet1"}</definedName>
    <definedName name="wrn.summary._1_1_1_1_1_2" localSheetId="1" hidden="1">{"summary",#N/A,FALSE,"Sheet1"}</definedName>
    <definedName name="wrn.summary._1_1_1_1_1_2" localSheetId="2" hidden="1">{"summary",#N/A,FALSE,"Sheet1"}</definedName>
    <definedName name="wrn.summary._1_1_1_1_1_2" localSheetId="4" hidden="1">{"summary",#N/A,FALSE,"Sheet1"}</definedName>
    <definedName name="wrn.summary._1_1_1_1_1_2" localSheetId="3" hidden="1">{"summary",#N/A,FALSE,"Sheet1"}</definedName>
    <definedName name="wrn.summary._1_1_1_1_1_2" hidden="1">{"summary",#N/A,FALSE,"Sheet1"}</definedName>
    <definedName name="wrn.summary._1_1_1_1_1_2_1" localSheetId="1" hidden="1">{"summary",#N/A,FALSE,"Sheet1"}</definedName>
    <definedName name="wrn.summary._1_1_1_1_1_2_1" localSheetId="2" hidden="1">{"summary",#N/A,FALSE,"Sheet1"}</definedName>
    <definedName name="wrn.summary._1_1_1_1_1_2_1" localSheetId="4" hidden="1">{"summary",#N/A,FALSE,"Sheet1"}</definedName>
    <definedName name="wrn.summary._1_1_1_1_1_2_1" localSheetId="3" hidden="1">{"summary",#N/A,FALSE,"Sheet1"}</definedName>
    <definedName name="wrn.summary._1_1_1_1_1_2_1" hidden="1">{"summary",#N/A,FALSE,"Sheet1"}</definedName>
    <definedName name="wrn.summary._1_1_1_1_1_2_2" localSheetId="1" hidden="1">{"summary",#N/A,FALSE,"Sheet1"}</definedName>
    <definedName name="wrn.summary._1_1_1_1_1_2_2" localSheetId="2" hidden="1">{"summary",#N/A,FALSE,"Sheet1"}</definedName>
    <definedName name="wrn.summary._1_1_1_1_1_2_2" localSheetId="4" hidden="1">{"summary",#N/A,FALSE,"Sheet1"}</definedName>
    <definedName name="wrn.summary._1_1_1_1_1_2_2" localSheetId="3" hidden="1">{"summary",#N/A,FALSE,"Sheet1"}</definedName>
    <definedName name="wrn.summary._1_1_1_1_1_2_2" hidden="1">{"summary",#N/A,FALSE,"Sheet1"}</definedName>
    <definedName name="wrn.summary._1_1_1_1_1_2_3" localSheetId="1" hidden="1">{"summary",#N/A,FALSE,"Sheet1"}</definedName>
    <definedName name="wrn.summary._1_1_1_1_1_2_3" localSheetId="2" hidden="1">{"summary",#N/A,FALSE,"Sheet1"}</definedName>
    <definedName name="wrn.summary._1_1_1_1_1_2_3" localSheetId="4" hidden="1">{"summary",#N/A,FALSE,"Sheet1"}</definedName>
    <definedName name="wrn.summary._1_1_1_1_1_2_3" localSheetId="3" hidden="1">{"summary",#N/A,FALSE,"Sheet1"}</definedName>
    <definedName name="wrn.summary._1_1_1_1_1_2_3" hidden="1">{"summary",#N/A,FALSE,"Sheet1"}</definedName>
    <definedName name="wrn.summary._1_1_1_1_1_3" localSheetId="1" hidden="1">{"summary",#N/A,FALSE,"Sheet1"}</definedName>
    <definedName name="wrn.summary._1_1_1_1_1_3" localSheetId="2" hidden="1">{"summary",#N/A,FALSE,"Sheet1"}</definedName>
    <definedName name="wrn.summary._1_1_1_1_1_3" localSheetId="4" hidden="1">{"summary",#N/A,FALSE,"Sheet1"}</definedName>
    <definedName name="wrn.summary._1_1_1_1_1_3" localSheetId="3" hidden="1">{"summary",#N/A,FALSE,"Sheet1"}</definedName>
    <definedName name="wrn.summary._1_1_1_1_1_3" hidden="1">{"summary",#N/A,FALSE,"Sheet1"}</definedName>
    <definedName name="wrn.summary._1_1_1_1_1_4" localSheetId="1" hidden="1">{"summary",#N/A,FALSE,"Sheet1"}</definedName>
    <definedName name="wrn.summary._1_1_1_1_1_4" localSheetId="2" hidden="1">{"summary",#N/A,FALSE,"Sheet1"}</definedName>
    <definedName name="wrn.summary._1_1_1_1_1_4" localSheetId="4" hidden="1">{"summary",#N/A,FALSE,"Sheet1"}</definedName>
    <definedName name="wrn.summary._1_1_1_1_1_4" localSheetId="3" hidden="1">{"summary",#N/A,FALSE,"Sheet1"}</definedName>
    <definedName name="wrn.summary._1_1_1_1_1_4" hidden="1">{"summary",#N/A,FALSE,"Sheet1"}</definedName>
    <definedName name="wrn.summary._1_1_1_1_1_5" localSheetId="1" hidden="1">{"summary",#N/A,FALSE,"Sheet1"}</definedName>
    <definedName name="wrn.summary._1_1_1_1_1_5" localSheetId="2" hidden="1">{"summary",#N/A,FALSE,"Sheet1"}</definedName>
    <definedName name="wrn.summary._1_1_1_1_1_5" localSheetId="4" hidden="1">{"summary",#N/A,FALSE,"Sheet1"}</definedName>
    <definedName name="wrn.summary._1_1_1_1_1_5" localSheetId="3" hidden="1">{"summary",#N/A,FALSE,"Sheet1"}</definedName>
    <definedName name="wrn.summary._1_1_1_1_1_5" hidden="1">{"summary",#N/A,FALSE,"Sheet1"}</definedName>
    <definedName name="wrn.summary._1_1_1_1_2" localSheetId="1" hidden="1">{"summary",#N/A,FALSE,"Sheet1"}</definedName>
    <definedName name="wrn.summary._1_1_1_1_2" localSheetId="2" hidden="1">{"summary",#N/A,FALSE,"Sheet1"}</definedName>
    <definedName name="wrn.summary._1_1_1_1_2" localSheetId="4" hidden="1">{"summary",#N/A,FALSE,"Sheet1"}</definedName>
    <definedName name="wrn.summary._1_1_1_1_2" localSheetId="3" hidden="1">{"summary",#N/A,FALSE,"Sheet1"}</definedName>
    <definedName name="wrn.summary._1_1_1_1_2" hidden="1">{"summary",#N/A,FALSE,"Sheet1"}</definedName>
    <definedName name="wrn.summary._1_1_1_1_2_1" localSheetId="1" hidden="1">{"summary",#N/A,FALSE,"Sheet1"}</definedName>
    <definedName name="wrn.summary._1_1_1_1_2_1" localSheetId="2" hidden="1">{"summary",#N/A,FALSE,"Sheet1"}</definedName>
    <definedName name="wrn.summary._1_1_1_1_2_1" localSheetId="4" hidden="1">{"summary",#N/A,FALSE,"Sheet1"}</definedName>
    <definedName name="wrn.summary._1_1_1_1_2_1" localSheetId="3" hidden="1">{"summary",#N/A,FALSE,"Sheet1"}</definedName>
    <definedName name="wrn.summary._1_1_1_1_2_1" hidden="1">{"summary",#N/A,FALSE,"Sheet1"}</definedName>
    <definedName name="wrn.summary._1_1_1_1_2_1_1" localSheetId="1" hidden="1">{"summary",#N/A,FALSE,"Sheet1"}</definedName>
    <definedName name="wrn.summary._1_1_1_1_2_1_1" localSheetId="2" hidden="1">{"summary",#N/A,FALSE,"Sheet1"}</definedName>
    <definedName name="wrn.summary._1_1_1_1_2_1_1" localSheetId="4" hidden="1">{"summary",#N/A,FALSE,"Sheet1"}</definedName>
    <definedName name="wrn.summary._1_1_1_1_2_1_1" localSheetId="3" hidden="1">{"summary",#N/A,FALSE,"Sheet1"}</definedName>
    <definedName name="wrn.summary._1_1_1_1_2_1_1" hidden="1">{"summary",#N/A,FALSE,"Sheet1"}</definedName>
    <definedName name="wrn.summary._1_1_1_1_2_1_2" localSheetId="1" hidden="1">{"summary",#N/A,FALSE,"Sheet1"}</definedName>
    <definedName name="wrn.summary._1_1_1_1_2_1_2" localSheetId="2" hidden="1">{"summary",#N/A,FALSE,"Sheet1"}</definedName>
    <definedName name="wrn.summary._1_1_1_1_2_1_2" localSheetId="4" hidden="1">{"summary",#N/A,FALSE,"Sheet1"}</definedName>
    <definedName name="wrn.summary._1_1_1_1_2_1_2" localSheetId="3" hidden="1">{"summary",#N/A,FALSE,"Sheet1"}</definedName>
    <definedName name="wrn.summary._1_1_1_1_2_1_2" hidden="1">{"summary",#N/A,FALSE,"Sheet1"}</definedName>
    <definedName name="wrn.summary._1_1_1_1_2_1_3" localSheetId="1" hidden="1">{"summary",#N/A,FALSE,"Sheet1"}</definedName>
    <definedName name="wrn.summary._1_1_1_1_2_1_3" localSheetId="2" hidden="1">{"summary",#N/A,FALSE,"Sheet1"}</definedName>
    <definedName name="wrn.summary._1_1_1_1_2_1_3" localSheetId="4" hidden="1">{"summary",#N/A,FALSE,"Sheet1"}</definedName>
    <definedName name="wrn.summary._1_1_1_1_2_1_3" localSheetId="3" hidden="1">{"summary",#N/A,FALSE,"Sheet1"}</definedName>
    <definedName name="wrn.summary._1_1_1_1_2_1_3" hidden="1">{"summary",#N/A,FALSE,"Sheet1"}</definedName>
    <definedName name="wrn.summary._1_1_1_1_2_2" localSheetId="1" hidden="1">{"summary",#N/A,FALSE,"Sheet1"}</definedName>
    <definedName name="wrn.summary._1_1_1_1_2_2" localSheetId="2" hidden="1">{"summary",#N/A,FALSE,"Sheet1"}</definedName>
    <definedName name="wrn.summary._1_1_1_1_2_2" localSheetId="4" hidden="1">{"summary",#N/A,FALSE,"Sheet1"}</definedName>
    <definedName name="wrn.summary._1_1_1_1_2_2" localSheetId="3" hidden="1">{"summary",#N/A,FALSE,"Sheet1"}</definedName>
    <definedName name="wrn.summary._1_1_1_1_2_2" hidden="1">{"summary",#N/A,FALSE,"Sheet1"}</definedName>
    <definedName name="wrn.summary._1_1_1_1_2_3" localSheetId="1" hidden="1">{"summary",#N/A,FALSE,"Sheet1"}</definedName>
    <definedName name="wrn.summary._1_1_1_1_2_3" localSheetId="2" hidden="1">{"summary",#N/A,FALSE,"Sheet1"}</definedName>
    <definedName name="wrn.summary._1_1_1_1_2_3" localSheetId="4" hidden="1">{"summary",#N/A,FALSE,"Sheet1"}</definedName>
    <definedName name="wrn.summary._1_1_1_1_2_3" localSheetId="3" hidden="1">{"summary",#N/A,FALSE,"Sheet1"}</definedName>
    <definedName name="wrn.summary._1_1_1_1_2_3" hidden="1">{"summary",#N/A,FALSE,"Sheet1"}</definedName>
    <definedName name="wrn.summary._1_1_1_1_3" localSheetId="1" hidden="1">{"summary",#N/A,FALSE,"Sheet1"}</definedName>
    <definedName name="wrn.summary._1_1_1_1_3" localSheetId="2" hidden="1">{"summary",#N/A,FALSE,"Sheet1"}</definedName>
    <definedName name="wrn.summary._1_1_1_1_3" localSheetId="4" hidden="1">{"summary",#N/A,FALSE,"Sheet1"}</definedName>
    <definedName name="wrn.summary._1_1_1_1_3" localSheetId="3" hidden="1">{"summary",#N/A,FALSE,"Sheet1"}</definedName>
    <definedName name="wrn.summary._1_1_1_1_3" hidden="1">{"summary",#N/A,FALSE,"Sheet1"}</definedName>
    <definedName name="wrn.summary._1_1_1_1_4" localSheetId="1" hidden="1">{"summary",#N/A,FALSE,"Sheet1"}</definedName>
    <definedName name="wrn.summary._1_1_1_1_4" localSheetId="2" hidden="1">{"summary",#N/A,FALSE,"Sheet1"}</definedName>
    <definedName name="wrn.summary._1_1_1_1_4" localSheetId="4" hidden="1">{"summary",#N/A,FALSE,"Sheet1"}</definedName>
    <definedName name="wrn.summary._1_1_1_1_4" localSheetId="3" hidden="1">{"summary",#N/A,FALSE,"Sheet1"}</definedName>
    <definedName name="wrn.summary._1_1_1_1_4" hidden="1">{"summary",#N/A,FALSE,"Sheet1"}</definedName>
    <definedName name="wrn.summary._1_1_1_1_5" localSheetId="1" hidden="1">{"summary",#N/A,FALSE,"Sheet1"}</definedName>
    <definedName name="wrn.summary._1_1_1_1_5" localSheetId="2" hidden="1">{"summary",#N/A,FALSE,"Sheet1"}</definedName>
    <definedName name="wrn.summary._1_1_1_1_5" localSheetId="4" hidden="1">{"summary",#N/A,FALSE,"Sheet1"}</definedName>
    <definedName name="wrn.summary._1_1_1_1_5" localSheetId="3" hidden="1">{"summary",#N/A,FALSE,"Sheet1"}</definedName>
    <definedName name="wrn.summary._1_1_1_1_5" hidden="1">{"summary",#N/A,FALSE,"Sheet1"}</definedName>
    <definedName name="wrn.summary._1_1_1_2" localSheetId="1" hidden="1">{"summary",#N/A,FALSE,"Sheet1"}</definedName>
    <definedName name="wrn.summary._1_1_1_2" localSheetId="2" hidden="1">{"summary",#N/A,FALSE,"Sheet1"}</definedName>
    <definedName name="wrn.summary._1_1_1_2" localSheetId="4" hidden="1">{"summary",#N/A,FALSE,"Sheet1"}</definedName>
    <definedName name="wrn.summary._1_1_1_2" localSheetId="3" hidden="1">{"summary",#N/A,FALSE,"Sheet1"}</definedName>
    <definedName name="wrn.summary._1_1_1_2" hidden="1">{"summary",#N/A,FALSE,"Sheet1"}</definedName>
    <definedName name="wrn.summary._1_1_1_2_1" localSheetId="1" hidden="1">{"summary",#N/A,FALSE,"Sheet1"}</definedName>
    <definedName name="wrn.summary._1_1_1_2_1" localSheetId="2" hidden="1">{"summary",#N/A,FALSE,"Sheet1"}</definedName>
    <definedName name="wrn.summary._1_1_1_2_1" localSheetId="4" hidden="1">{"summary",#N/A,FALSE,"Sheet1"}</definedName>
    <definedName name="wrn.summary._1_1_1_2_1" localSheetId="3" hidden="1">{"summary",#N/A,FALSE,"Sheet1"}</definedName>
    <definedName name="wrn.summary._1_1_1_2_1" hidden="1">{"summary",#N/A,FALSE,"Sheet1"}</definedName>
    <definedName name="wrn.summary._1_1_1_2_1_1" localSheetId="1" hidden="1">{"summary",#N/A,FALSE,"Sheet1"}</definedName>
    <definedName name="wrn.summary._1_1_1_2_1_1" localSheetId="2" hidden="1">{"summary",#N/A,FALSE,"Sheet1"}</definedName>
    <definedName name="wrn.summary._1_1_1_2_1_1" localSheetId="4" hidden="1">{"summary",#N/A,FALSE,"Sheet1"}</definedName>
    <definedName name="wrn.summary._1_1_1_2_1_1" localSheetId="3" hidden="1">{"summary",#N/A,FALSE,"Sheet1"}</definedName>
    <definedName name="wrn.summary._1_1_1_2_1_1" hidden="1">{"summary",#N/A,FALSE,"Sheet1"}</definedName>
    <definedName name="wrn.summary._1_1_1_2_1_2" localSheetId="1" hidden="1">{"summary",#N/A,FALSE,"Sheet1"}</definedName>
    <definedName name="wrn.summary._1_1_1_2_1_2" localSheetId="2" hidden="1">{"summary",#N/A,FALSE,"Sheet1"}</definedName>
    <definedName name="wrn.summary._1_1_1_2_1_2" localSheetId="4" hidden="1">{"summary",#N/A,FALSE,"Sheet1"}</definedName>
    <definedName name="wrn.summary._1_1_1_2_1_2" localSheetId="3" hidden="1">{"summary",#N/A,FALSE,"Sheet1"}</definedName>
    <definedName name="wrn.summary._1_1_1_2_1_2" hidden="1">{"summary",#N/A,FALSE,"Sheet1"}</definedName>
    <definedName name="wrn.summary._1_1_1_2_1_3" localSheetId="1" hidden="1">{"summary",#N/A,FALSE,"Sheet1"}</definedName>
    <definedName name="wrn.summary._1_1_1_2_1_3" localSheetId="2" hidden="1">{"summary",#N/A,FALSE,"Sheet1"}</definedName>
    <definedName name="wrn.summary._1_1_1_2_1_3" localSheetId="4" hidden="1">{"summary",#N/A,FALSE,"Sheet1"}</definedName>
    <definedName name="wrn.summary._1_1_1_2_1_3" localSheetId="3" hidden="1">{"summary",#N/A,FALSE,"Sheet1"}</definedName>
    <definedName name="wrn.summary._1_1_1_2_1_3" hidden="1">{"summary",#N/A,FALSE,"Sheet1"}</definedName>
    <definedName name="wrn.summary._1_1_1_2_2" localSheetId="1" hidden="1">{"summary",#N/A,FALSE,"Sheet1"}</definedName>
    <definedName name="wrn.summary._1_1_1_2_2" localSheetId="2" hidden="1">{"summary",#N/A,FALSE,"Sheet1"}</definedName>
    <definedName name="wrn.summary._1_1_1_2_2" localSheetId="4" hidden="1">{"summary",#N/A,FALSE,"Sheet1"}</definedName>
    <definedName name="wrn.summary._1_1_1_2_2" localSheetId="3" hidden="1">{"summary",#N/A,FALSE,"Sheet1"}</definedName>
    <definedName name="wrn.summary._1_1_1_2_2" hidden="1">{"summary",#N/A,FALSE,"Sheet1"}</definedName>
    <definedName name="wrn.summary._1_1_1_2_3" localSheetId="1" hidden="1">{"summary",#N/A,FALSE,"Sheet1"}</definedName>
    <definedName name="wrn.summary._1_1_1_2_3" localSheetId="2" hidden="1">{"summary",#N/A,FALSE,"Sheet1"}</definedName>
    <definedName name="wrn.summary._1_1_1_2_3" localSheetId="4" hidden="1">{"summary",#N/A,FALSE,"Sheet1"}</definedName>
    <definedName name="wrn.summary._1_1_1_2_3" localSheetId="3" hidden="1">{"summary",#N/A,FALSE,"Sheet1"}</definedName>
    <definedName name="wrn.summary._1_1_1_2_3" hidden="1">{"summary",#N/A,FALSE,"Sheet1"}</definedName>
    <definedName name="wrn.summary._1_1_1_3" localSheetId="1" hidden="1">{"summary",#N/A,FALSE,"Sheet1"}</definedName>
    <definedName name="wrn.summary._1_1_1_3" localSheetId="2" hidden="1">{"summary",#N/A,FALSE,"Sheet1"}</definedName>
    <definedName name="wrn.summary._1_1_1_3" localSheetId="4" hidden="1">{"summary",#N/A,FALSE,"Sheet1"}</definedName>
    <definedName name="wrn.summary._1_1_1_3" localSheetId="3" hidden="1">{"summary",#N/A,FALSE,"Sheet1"}</definedName>
    <definedName name="wrn.summary._1_1_1_3" hidden="1">{"summary",#N/A,FALSE,"Sheet1"}</definedName>
    <definedName name="wrn.summary._1_1_1_3_1" localSheetId="1" hidden="1">{"summary",#N/A,FALSE,"Sheet1"}</definedName>
    <definedName name="wrn.summary._1_1_1_3_1" localSheetId="2" hidden="1">{"summary",#N/A,FALSE,"Sheet1"}</definedName>
    <definedName name="wrn.summary._1_1_1_3_1" localSheetId="4" hidden="1">{"summary",#N/A,FALSE,"Sheet1"}</definedName>
    <definedName name="wrn.summary._1_1_1_3_1" localSheetId="3" hidden="1">{"summary",#N/A,FALSE,"Sheet1"}</definedName>
    <definedName name="wrn.summary._1_1_1_3_1" hidden="1">{"summary",#N/A,FALSE,"Sheet1"}</definedName>
    <definedName name="wrn.summary._1_1_1_3_2" localSheetId="1" hidden="1">{"summary",#N/A,FALSE,"Sheet1"}</definedName>
    <definedName name="wrn.summary._1_1_1_3_2" localSheetId="2" hidden="1">{"summary",#N/A,FALSE,"Sheet1"}</definedName>
    <definedName name="wrn.summary._1_1_1_3_2" localSheetId="4" hidden="1">{"summary",#N/A,FALSE,"Sheet1"}</definedName>
    <definedName name="wrn.summary._1_1_1_3_2" localSheetId="3" hidden="1">{"summary",#N/A,FALSE,"Sheet1"}</definedName>
    <definedName name="wrn.summary._1_1_1_3_2" hidden="1">{"summary",#N/A,FALSE,"Sheet1"}</definedName>
    <definedName name="wrn.summary._1_1_1_3_3" localSheetId="1" hidden="1">{"summary",#N/A,FALSE,"Sheet1"}</definedName>
    <definedName name="wrn.summary._1_1_1_3_3" localSheetId="2" hidden="1">{"summary",#N/A,FALSE,"Sheet1"}</definedName>
    <definedName name="wrn.summary._1_1_1_3_3" localSheetId="4" hidden="1">{"summary",#N/A,FALSE,"Sheet1"}</definedName>
    <definedName name="wrn.summary._1_1_1_3_3" localSheetId="3" hidden="1">{"summary",#N/A,FALSE,"Sheet1"}</definedName>
    <definedName name="wrn.summary._1_1_1_3_3" hidden="1">{"summary",#N/A,FALSE,"Sheet1"}</definedName>
    <definedName name="wrn.summary._1_1_1_4" localSheetId="1" hidden="1">{"summary",#N/A,FALSE,"Sheet1"}</definedName>
    <definedName name="wrn.summary._1_1_1_4" localSheetId="2" hidden="1">{"summary",#N/A,FALSE,"Sheet1"}</definedName>
    <definedName name="wrn.summary._1_1_1_4" localSheetId="4" hidden="1">{"summary",#N/A,FALSE,"Sheet1"}</definedName>
    <definedName name="wrn.summary._1_1_1_4" localSheetId="3" hidden="1">{"summary",#N/A,FALSE,"Sheet1"}</definedName>
    <definedName name="wrn.summary._1_1_1_4" hidden="1">{"summary",#N/A,FALSE,"Sheet1"}</definedName>
    <definedName name="wrn.summary._1_1_1_5" localSheetId="1" hidden="1">{"summary",#N/A,FALSE,"Sheet1"}</definedName>
    <definedName name="wrn.summary._1_1_1_5" localSheetId="2" hidden="1">{"summary",#N/A,FALSE,"Sheet1"}</definedName>
    <definedName name="wrn.summary._1_1_1_5" localSheetId="4" hidden="1">{"summary",#N/A,FALSE,"Sheet1"}</definedName>
    <definedName name="wrn.summary._1_1_1_5" localSheetId="3" hidden="1">{"summary",#N/A,FALSE,"Sheet1"}</definedName>
    <definedName name="wrn.summary._1_1_1_5" hidden="1">{"summary",#N/A,FALSE,"Sheet1"}</definedName>
    <definedName name="wrn.summary._1_1_2" localSheetId="1" hidden="1">{"summary",#N/A,FALSE,"Sheet1"}</definedName>
    <definedName name="wrn.summary._1_1_2" localSheetId="2" hidden="1">{"summary",#N/A,FALSE,"Sheet1"}</definedName>
    <definedName name="wrn.summary._1_1_2" localSheetId="4" hidden="1">{"summary",#N/A,FALSE,"Sheet1"}</definedName>
    <definedName name="wrn.summary._1_1_2" localSheetId="3" hidden="1">{"summary",#N/A,FALSE,"Sheet1"}</definedName>
    <definedName name="wrn.summary._1_1_2" hidden="1">{"summary",#N/A,FALSE,"Sheet1"}</definedName>
    <definedName name="wrn.summary._1_1_2_1" localSheetId="1" hidden="1">{"summary",#N/A,FALSE,"Sheet1"}</definedName>
    <definedName name="wrn.summary._1_1_2_1" localSheetId="2" hidden="1">{"summary",#N/A,FALSE,"Sheet1"}</definedName>
    <definedName name="wrn.summary._1_1_2_1" localSheetId="4" hidden="1">{"summary",#N/A,FALSE,"Sheet1"}</definedName>
    <definedName name="wrn.summary._1_1_2_1" localSheetId="3" hidden="1">{"summary",#N/A,FALSE,"Sheet1"}</definedName>
    <definedName name="wrn.summary._1_1_2_1" hidden="1">{"summary",#N/A,FALSE,"Sheet1"}</definedName>
    <definedName name="wrn.summary._1_1_2_1_1" localSheetId="1" hidden="1">{"summary",#N/A,FALSE,"Sheet1"}</definedName>
    <definedName name="wrn.summary._1_1_2_1_1" localSheetId="2" hidden="1">{"summary",#N/A,FALSE,"Sheet1"}</definedName>
    <definedName name="wrn.summary._1_1_2_1_1" localSheetId="4" hidden="1">{"summary",#N/A,FALSE,"Sheet1"}</definedName>
    <definedName name="wrn.summary._1_1_2_1_1" localSheetId="3" hidden="1">{"summary",#N/A,FALSE,"Sheet1"}</definedName>
    <definedName name="wrn.summary._1_1_2_1_1" hidden="1">{"summary",#N/A,FALSE,"Sheet1"}</definedName>
    <definedName name="wrn.summary._1_1_2_1_1_1" localSheetId="1" hidden="1">{"summary",#N/A,FALSE,"Sheet1"}</definedName>
    <definedName name="wrn.summary._1_1_2_1_1_1" localSheetId="2" hidden="1">{"summary",#N/A,FALSE,"Sheet1"}</definedName>
    <definedName name="wrn.summary._1_1_2_1_1_1" localSheetId="4" hidden="1">{"summary",#N/A,FALSE,"Sheet1"}</definedName>
    <definedName name="wrn.summary._1_1_2_1_1_1" localSheetId="3" hidden="1">{"summary",#N/A,FALSE,"Sheet1"}</definedName>
    <definedName name="wrn.summary._1_1_2_1_1_1" hidden="1">{"summary",#N/A,FALSE,"Sheet1"}</definedName>
    <definedName name="wrn.summary._1_1_2_1_1_1_1" localSheetId="1" hidden="1">{"summary",#N/A,FALSE,"Sheet1"}</definedName>
    <definedName name="wrn.summary._1_1_2_1_1_1_1" localSheetId="2" hidden="1">{"summary",#N/A,FALSE,"Sheet1"}</definedName>
    <definedName name="wrn.summary._1_1_2_1_1_1_1" localSheetId="4" hidden="1">{"summary",#N/A,FALSE,"Sheet1"}</definedName>
    <definedName name="wrn.summary._1_1_2_1_1_1_1" localSheetId="3" hidden="1">{"summary",#N/A,FALSE,"Sheet1"}</definedName>
    <definedName name="wrn.summary._1_1_2_1_1_1_1" hidden="1">{"summary",#N/A,FALSE,"Sheet1"}</definedName>
    <definedName name="wrn.summary._1_1_2_1_1_1_1_1" localSheetId="1" hidden="1">{"summary",#N/A,FALSE,"Sheet1"}</definedName>
    <definedName name="wrn.summary._1_1_2_1_1_1_1_1" localSheetId="2" hidden="1">{"summary",#N/A,FALSE,"Sheet1"}</definedName>
    <definedName name="wrn.summary._1_1_2_1_1_1_1_1" localSheetId="4" hidden="1">{"summary",#N/A,FALSE,"Sheet1"}</definedName>
    <definedName name="wrn.summary._1_1_2_1_1_1_1_1" localSheetId="3" hidden="1">{"summary",#N/A,FALSE,"Sheet1"}</definedName>
    <definedName name="wrn.summary._1_1_2_1_1_1_1_1" hidden="1">{"summary",#N/A,FALSE,"Sheet1"}</definedName>
    <definedName name="wrn.summary._1_1_2_1_1_1_1_2" localSheetId="1" hidden="1">{"summary",#N/A,FALSE,"Sheet1"}</definedName>
    <definedName name="wrn.summary._1_1_2_1_1_1_1_2" localSheetId="2" hidden="1">{"summary",#N/A,FALSE,"Sheet1"}</definedName>
    <definedName name="wrn.summary._1_1_2_1_1_1_1_2" localSheetId="4" hidden="1">{"summary",#N/A,FALSE,"Sheet1"}</definedName>
    <definedName name="wrn.summary._1_1_2_1_1_1_1_2" localSheetId="3" hidden="1">{"summary",#N/A,FALSE,"Sheet1"}</definedName>
    <definedName name="wrn.summary._1_1_2_1_1_1_1_2" hidden="1">{"summary",#N/A,FALSE,"Sheet1"}</definedName>
    <definedName name="wrn.summary._1_1_2_1_1_1_1_3" localSheetId="1" hidden="1">{"summary",#N/A,FALSE,"Sheet1"}</definedName>
    <definedName name="wrn.summary._1_1_2_1_1_1_1_3" localSheetId="2" hidden="1">{"summary",#N/A,FALSE,"Sheet1"}</definedName>
    <definedName name="wrn.summary._1_1_2_1_1_1_1_3" localSheetId="4" hidden="1">{"summary",#N/A,FALSE,"Sheet1"}</definedName>
    <definedName name="wrn.summary._1_1_2_1_1_1_1_3" localSheetId="3" hidden="1">{"summary",#N/A,FALSE,"Sheet1"}</definedName>
    <definedName name="wrn.summary._1_1_2_1_1_1_1_3" hidden="1">{"summary",#N/A,FALSE,"Sheet1"}</definedName>
    <definedName name="wrn.summary._1_1_2_1_1_1_2" localSheetId="1" hidden="1">{"summary",#N/A,FALSE,"Sheet1"}</definedName>
    <definedName name="wrn.summary._1_1_2_1_1_1_2" localSheetId="2" hidden="1">{"summary",#N/A,FALSE,"Sheet1"}</definedName>
    <definedName name="wrn.summary._1_1_2_1_1_1_2" localSheetId="4" hidden="1">{"summary",#N/A,FALSE,"Sheet1"}</definedName>
    <definedName name="wrn.summary._1_1_2_1_1_1_2" localSheetId="3" hidden="1">{"summary",#N/A,FALSE,"Sheet1"}</definedName>
    <definedName name="wrn.summary._1_1_2_1_1_1_2" hidden="1">{"summary",#N/A,FALSE,"Sheet1"}</definedName>
    <definedName name="wrn.summary._1_1_2_1_1_1_3" localSheetId="1" hidden="1">{"summary",#N/A,FALSE,"Sheet1"}</definedName>
    <definedName name="wrn.summary._1_1_2_1_1_1_3" localSheetId="2" hidden="1">{"summary",#N/A,FALSE,"Sheet1"}</definedName>
    <definedName name="wrn.summary._1_1_2_1_1_1_3" localSheetId="4" hidden="1">{"summary",#N/A,FALSE,"Sheet1"}</definedName>
    <definedName name="wrn.summary._1_1_2_1_1_1_3" localSheetId="3" hidden="1">{"summary",#N/A,FALSE,"Sheet1"}</definedName>
    <definedName name="wrn.summary._1_1_2_1_1_1_3" hidden="1">{"summary",#N/A,FALSE,"Sheet1"}</definedName>
    <definedName name="wrn.summary._1_1_2_1_1_2" localSheetId="1" hidden="1">{"summary",#N/A,FALSE,"Sheet1"}</definedName>
    <definedName name="wrn.summary._1_1_2_1_1_2" localSheetId="2" hidden="1">{"summary",#N/A,FALSE,"Sheet1"}</definedName>
    <definedName name="wrn.summary._1_1_2_1_1_2" localSheetId="4" hidden="1">{"summary",#N/A,FALSE,"Sheet1"}</definedName>
    <definedName name="wrn.summary._1_1_2_1_1_2" localSheetId="3" hidden="1">{"summary",#N/A,FALSE,"Sheet1"}</definedName>
    <definedName name="wrn.summary._1_1_2_1_1_2" hidden="1">{"summary",#N/A,FALSE,"Sheet1"}</definedName>
    <definedName name="wrn.summary._1_1_2_1_1_2_1" localSheetId="1" hidden="1">{"summary",#N/A,FALSE,"Sheet1"}</definedName>
    <definedName name="wrn.summary._1_1_2_1_1_2_1" localSheetId="2" hidden="1">{"summary",#N/A,FALSE,"Sheet1"}</definedName>
    <definedName name="wrn.summary._1_1_2_1_1_2_1" localSheetId="4" hidden="1">{"summary",#N/A,FALSE,"Sheet1"}</definedName>
    <definedName name="wrn.summary._1_1_2_1_1_2_1" localSheetId="3" hidden="1">{"summary",#N/A,FALSE,"Sheet1"}</definedName>
    <definedName name="wrn.summary._1_1_2_1_1_2_1" hidden="1">{"summary",#N/A,FALSE,"Sheet1"}</definedName>
    <definedName name="wrn.summary._1_1_2_1_1_2_2" localSheetId="1" hidden="1">{"summary",#N/A,FALSE,"Sheet1"}</definedName>
    <definedName name="wrn.summary._1_1_2_1_1_2_2" localSheetId="2" hidden="1">{"summary",#N/A,FALSE,"Sheet1"}</definedName>
    <definedName name="wrn.summary._1_1_2_1_1_2_2" localSheetId="4" hidden="1">{"summary",#N/A,FALSE,"Sheet1"}</definedName>
    <definedName name="wrn.summary._1_1_2_1_1_2_2" localSheetId="3" hidden="1">{"summary",#N/A,FALSE,"Sheet1"}</definedName>
    <definedName name="wrn.summary._1_1_2_1_1_2_2" hidden="1">{"summary",#N/A,FALSE,"Sheet1"}</definedName>
    <definedName name="wrn.summary._1_1_2_1_1_2_3" localSheetId="1" hidden="1">{"summary",#N/A,FALSE,"Sheet1"}</definedName>
    <definedName name="wrn.summary._1_1_2_1_1_2_3" localSheetId="2" hidden="1">{"summary",#N/A,FALSE,"Sheet1"}</definedName>
    <definedName name="wrn.summary._1_1_2_1_1_2_3" localSheetId="4" hidden="1">{"summary",#N/A,FALSE,"Sheet1"}</definedName>
    <definedName name="wrn.summary._1_1_2_1_1_2_3" localSheetId="3" hidden="1">{"summary",#N/A,FALSE,"Sheet1"}</definedName>
    <definedName name="wrn.summary._1_1_2_1_1_2_3" hidden="1">{"summary",#N/A,FALSE,"Sheet1"}</definedName>
    <definedName name="wrn.summary._1_1_2_1_1_3" localSheetId="1" hidden="1">{"summary",#N/A,FALSE,"Sheet1"}</definedName>
    <definedName name="wrn.summary._1_1_2_1_1_3" localSheetId="2" hidden="1">{"summary",#N/A,FALSE,"Sheet1"}</definedName>
    <definedName name="wrn.summary._1_1_2_1_1_3" localSheetId="4" hidden="1">{"summary",#N/A,FALSE,"Sheet1"}</definedName>
    <definedName name="wrn.summary._1_1_2_1_1_3" localSheetId="3" hidden="1">{"summary",#N/A,FALSE,"Sheet1"}</definedName>
    <definedName name="wrn.summary._1_1_2_1_1_3" hidden="1">{"summary",#N/A,FALSE,"Sheet1"}</definedName>
    <definedName name="wrn.summary._1_1_2_1_1_4" localSheetId="1" hidden="1">{"summary",#N/A,FALSE,"Sheet1"}</definedName>
    <definedName name="wrn.summary._1_1_2_1_1_4" localSheetId="2" hidden="1">{"summary",#N/A,FALSE,"Sheet1"}</definedName>
    <definedName name="wrn.summary._1_1_2_1_1_4" localSheetId="4" hidden="1">{"summary",#N/A,FALSE,"Sheet1"}</definedName>
    <definedName name="wrn.summary._1_1_2_1_1_4" localSheetId="3" hidden="1">{"summary",#N/A,FALSE,"Sheet1"}</definedName>
    <definedName name="wrn.summary._1_1_2_1_1_4" hidden="1">{"summary",#N/A,FALSE,"Sheet1"}</definedName>
    <definedName name="wrn.summary._1_1_2_1_1_5" localSheetId="1" hidden="1">{"summary",#N/A,FALSE,"Sheet1"}</definedName>
    <definedName name="wrn.summary._1_1_2_1_1_5" localSheetId="2" hidden="1">{"summary",#N/A,FALSE,"Sheet1"}</definedName>
    <definedName name="wrn.summary._1_1_2_1_1_5" localSheetId="4" hidden="1">{"summary",#N/A,FALSE,"Sheet1"}</definedName>
    <definedName name="wrn.summary._1_1_2_1_1_5" localSheetId="3" hidden="1">{"summary",#N/A,FALSE,"Sheet1"}</definedName>
    <definedName name="wrn.summary._1_1_2_1_1_5" hidden="1">{"summary",#N/A,FALSE,"Sheet1"}</definedName>
    <definedName name="wrn.summary._1_1_2_1_2" localSheetId="1" hidden="1">{"summary",#N/A,FALSE,"Sheet1"}</definedName>
    <definedName name="wrn.summary._1_1_2_1_2" localSheetId="2" hidden="1">{"summary",#N/A,FALSE,"Sheet1"}</definedName>
    <definedName name="wrn.summary._1_1_2_1_2" localSheetId="4" hidden="1">{"summary",#N/A,FALSE,"Sheet1"}</definedName>
    <definedName name="wrn.summary._1_1_2_1_2" localSheetId="3" hidden="1">{"summary",#N/A,FALSE,"Sheet1"}</definedName>
    <definedName name="wrn.summary._1_1_2_1_2" hidden="1">{"summary",#N/A,FALSE,"Sheet1"}</definedName>
    <definedName name="wrn.summary._1_1_2_1_2_1" localSheetId="1" hidden="1">{"summary",#N/A,FALSE,"Sheet1"}</definedName>
    <definedName name="wrn.summary._1_1_2_1_2_1" localSheetId="2" hidden="1">{"summary",#N/A,FALSE,"Sheet1"}</definedName>
    <definedName name="wrn.summary._1_1_2_1_2_1" localSheetId="4" hidden="1">{"summary",#N/A,FALSE,"Sheet1"}</definedName>
    <definedName name="wrn.summary._1_1_2_1_2_1" localSheetId="3" hidden="1">{"summary",#N/A,FALSE,"Sheet1"}</definedName>
    <definedName name="wrn.summary._1_1_2_1_2_1" hidden="1">{"summary",#N/A,FALSE,"Sheet1"}</definedName>
    <definedName name="wrn.summary._1_1_2_1_2_1_1" localSheetId="1" hidden="1">{"summary",#N/A,FALSE,"Sheet1"}</definedName>
    <definedName name="wrn.summary._1_1_2_1_2_1_1" localSheetId="2" hidden="1">{"summary",#N/A,FALSE,"Sheet1"}</definedName>
    <definedName name="wrn.summary._1_1_2_1_2_1_1" localSheetId="4" hidden="1">{"summary",#N/A,FALSE,"Sheet1"}</definedName>
    <definedName name="wrn.summary._1_1_2_1_2_1_1" localSheetId="3" hidden="1">{"summary",#N/A,FALSE,"Sheet1"}</definedName>
    <definedName name="wrn.summary._1_1_2_1_2_1_1" hidden="1">{"summary",#N/A,FALSE,"Sheet1"}</definedName>
    <definedName name="wrn.summary._1_1_2_1_2_1_2" localSheetId="1" hidden="1">{"summary",#N/A,FALSE,"Sheet1"}</definedName>
    <definedName name="wrn.summary._1_1_2_1_2_1_2" localSheetId="2" hidden="1">{"summary",#N/A,FALSE,"Sheet1"}</definedName>
    <definedName name="wrn.summary._1_1_2_1_2_1_2" localSheetId="4" hidden="1">{"summary",#N/A,FALSE,"Sheet1"}</definedName>
    <definedName name="wrn.summary._1_1_2_1_2_1_2" localSheetId="3" hidden="1">{"summary",#N/A,FALSE,"Sheet1"}</definedName>
    <definedName name="wrn.summary._1_1_2_1_2_1_2" hidden="1">{"summary",#N/A,FALSE,"Sheet1"}</definedName>
    <definedName name="wrn.summary._1_1_2_1_2_1_3" localSheetId="1" hidden="1">{"summary",#N/A,FALSE,"Sheet1"}</definedName>
    <definedName name="wrn.summary._1_1_2_1_2_1_3" localSheetId="2" hidden="1">{"summary",#N/A,FALSE,"Sheet1"}</definedName>
    <definedName name="wrn.summary._1_1_2_1_2_1_3" localSheetId="4" hidden="1">{"summary",#N/A,FALSE,"Sheet1"}</definedName>
    <definedName name="wrn.summary._1_1_2_1_2_1_3" localSheetId="3" hidden="1">{"summary",#N/A,FALSE,"Sheet1"}</definedName>
    <definedName name="wrn.summary._1_1_2_1_2_1_3" hidden="1">{"summary",#N/A,FALSE,"Sheet1"}</definedName>
    <definedName name="wrn.summary._1_1_2_1_2_2" localSheetId="1" hidden="1">{"summary",#N/A,FALSE,"Sheet1"}</definedName>
    <definedName name="wrn.summary._1_1_2_1_2_2" localSheetId="2" hidden="1">{"summary",#N/A,FALSE,"Sheet1"}</definedName>
    <definedName name="wrn.summary._1_1_2_1_2_2" localSheetId="4" hidden="1">{"summary",#N/A,FALSE,"Sheet1"}</definedName>
    <definedName name="wrn.summary._1_1_2_1_2_2" localSheetId="3" hidden="1">{"summary",#N/A,FALSE,"Sheet1"}</definedName>
    <definedName name="wrn.summary._1_1_2_1_2_2" hidden="1">{"summary",#N/A,FALSE,"Sheet1"}</definedName>
    <definedName name="wrn.summary._1_1_2_1_2_3" localSheetId="1" hidden="1">{"summary",#N/A,FALSE,"Sheet1"}</definedName>
    <definedName name="wrn.summary._1_1_2_1_2_3" localSheetId="2" hidden="1">{"summary",#N/A,FALSE,"Sheet1"}</definedName>
    <definedName name="wrn.summary._1_1_2_1_2_3" localSheetId="4" hidden="1">{"summary",#N/A,FALSE,"Sheet1"}</definedName>
    <definedName name="wrn.summary._1_1_2_1_2_3" localSheetId="3" hidden="1">{"summary",#N/A,FALSE,"Sheet1"}</definedName>
    <definedName name="wrn.summary._1_1_2_1_2_3" hidden="1">{"summary",#N/A,FALSE,"Sheet1"}</definedName>
    <definedName name="wrn.summary._1_1_2_1_3" localSheetId="1" hidden="1">{"summary",#N/A,FALSE,"Sheet1"}</definedName>
    <definedName name="wrn.summary._1_1_2_1_3" localSheetId="2" hidden="1">{"summary",#N/A,FALSE,"Sheet1"}</definedName>
    <definedName name="wrn.summary._1_1_2_1_3" localSheetId="4" hidden="1">{"summary",#N/A,FALSE,"Sheet1"}</definedName>
    <definedName name="wrn.summary._1_1_2_1_3" localSheetId="3" hidden="1">{"summary",#N/A,FALSE,"Sheet1"}</definedName>
    <definedName name="wrn.summary._1_1_2_1_3" hidden="1">{"summary",#N/A,FALSE,"Sheet1"}</definedName>
    <definedName name="wrn.summary._1_1_2_1_4" localSheetId="1" hidden="1">{"summary",#N/A,FALSE,"Sheet1"}</definedName>
    <definedName name="wrn.summary._1_1_2_1_4" localSheetId="2" hidden="1">{"summary",#N/A,FALSE,"Sheet1"}</definedName>
    <definedName name="wrn.summary._1_1_2_1_4" localSheetId="4" hidden="1">{"summary",#N/A,FALSE,"Sheet1"}</definedName>
    <definedName name="wrn.summary._1_1_2_1_4" localSheetId="3" hidden="1">{"summary",#N/A,FALSE,"Sheet1"}</definedName>
    <definedName name="wrn.summary._1_1_2_1_4" hidden="1">{"summary",#N/A,FALSE,"Sheet1"}</definedName>
    <definedName name="wrn.summary._1_1_2_1_5" localSheetId="1" hidden="1">{"summary",#N/A,FALSE,"Sheet1"}</definedName>
    <definedName name="wrn.summary._1_1_2_1_5" localSheetId="2" hidden="1">{"summary",#N/A,FALSE,"Sheet1"}</definedName>
    <definedName name="wrn.summary._1_1_2_1_5" localSheetId="4" hidden="1">{"summary",#N/A,FALSE,"Sheet1"}</definedName>
    <definedName name="wrn.summary._1_1_2_1_5" localSheetId="3" hidden="1">{"summary",#N/A,FALSE,"Sheet1"}</definedName>
    <definedName name="wrn.summary._1_1_2_1_5" hidden="1">{"summary",#N/A,FALSE,"Sheet1"}</definedName>
    <definedName name="wrn.summary._1_1_2_2" localSheetId="1" hidden="1">{"summary",#N/A,FALSE,"Sheet1"}</definedName>
    <definedName name="wrn.summary._1_1_2_2" localSheetId="2" hidden="1">{"summary",#N/A,FALSE,"Sheet1"}</definedName>
    <definedName name="wrn.summary._1_1_2_2" localSheetId="4" hidden="1">{"summary",#N/A,FALSE,"Sheet1"}</definedName>
    <definedName name="wrn.summary._1_1_2_2" localSheetId="3" hidden="1">{"summary",#N/A,FALSE,"Sheet1"}</definedName>
    <definedName name="wrn.summary._1_1_2_2" hidden="1">{"summary",#N/A,FALSE,"Sheet1"}</definedName>
    <definedName name="wrn.summary._1_1_2_2_1" localSheetId="1" hidden="1">{"summary",#N/A,FALSE,"Sheet1"}</definedName>
    <definedName name="wrn.summary._1_1_2_2_1" localSheetId="2" hidden="1">{"summary",#N/A,FALSE,"Sheet1"}</definedName>
    <definedName name="wrn.summary._1_1_2_2_1" localSheetId="4" hidden="1">{"summary",#N/A,FALSE,"Sheet1"}</definedName>
    <definedName name="wrn.summary._1_1_2_2_1" localSheetId="3" hidden="1">{"summary",#N/A,FALSE,"Sheet1"}</definedName>
    <definedName name="wrn.summary._1_1_2_2_1" hidden="1">{"summary",#N/A,FALSE,"Sheet1"}</definedName>
    <definedName name="wrn.summary._1_1_2_2_1_1" localSheetId="1" hidden="1">{"summary",#N/A,FALSE,"Sheet1"}</definedName>
    <definedName name="wrn.summary._1_1_2_2_1_1" localSheetId="2" hidden="1">{"summary",#N/A,FALSE,"Sheet1"}</definedName>
    <definedName name="wrn.summary._1_1_2_2_1_1" localSheetId="4" hidden="1">{"summary",#N/A,FALSE,"Sheet1"}</definedName>
    <definedName name="wrn.summary._1_1_2_2_1_1" localSheetId="3" hidden="1">{"summary",#N/A,FALSE,"Sheet1"}</definedName>
    <definedName name="wrn.summary._1_1_2_2_1_1" hidden="1">{"summary",#N/A,FALSE,"Sheet1"}</definedName>
    <definedName name="wrn.summary._1_1_2_2_1_2" localSheetId="1" hidden="1">{"summary",#N/A,FALSE,"Sheet1"}</definedName>
    <definedName name="wrn.summary._1_1_2_2_1_2" localSheetId="2" hidden="1">{"summary",#N/A,FALSE,"Sheet1"}</definedName>
    <definedName name="wrn.summary._1_1_2_2_1_2" localSheetId="4" hidden="1">{"summary",#N/A,FALSE,"Sheet1"}</definedName>
    <definedName name="wrn.summary._1_1_2_2_1_2" localSheetId="3" hidden="1">{"summary",#N/A,FALSE,"Sheet1"}</definedName>
    <definedName name="wrn.summary._1_1_2_2_1_2" hidden="1">{"summary",#N/A,FALSE,"Sheet1"}</definedName>
    <definedName name="wrn.summary._1_1_2_2_1_3" localSheetId="1" hidden="1">{"summary",#N/A,FALSE,"Sheet1"}</definedName>
    <definedName name="wrn.summary._1_1_2_2_1_3" localSheetId="2" hidden="1">{"summary",#N/A,FALSE,"Sheet1"}</definedName>
    <definedName name="wrn.summary._1_1_2_2_1_3" localSheetId="4" hidden="1">{"summary",#N/A,FALSE,"Sheet1"}</definedName>
    <definedName name="wrn.summary._1_1_2_2_1_3" localSheetId="3" hidden="1">{"summary",#N/A,FALSE,"Sheet1"}</definedName>
    <definedName name="wrn.summary._1_1_2_2_1_3" hidden="1">{"summary",#N/A,FALSE,"Sheet1"}</definedName>
    <definedName name="wrn.summary._1_1_2_2_2" localSheetId="1" hidden="1">{"summary",#N/A,FALSE,"Sheet1"}</definedName>
    <definedName name="wrn.summary._1_1_2_2_2" localSheetId="2" hidden="1">{"summary",#N/A,FALSE,"Sheet1"}</definedName>
    <definedName name="wrn.summary._1_1_2_2_2" localSheetId="4" hidden="1">{"summary",#N/A,FALSE,"Sheet1"}</definedName>
    <definedName name="wrn.summary._1_1_2_2_2" localSheetId="3" hidden="1">{"summary",#N/A,FALSE,"Sheet1"}</definedName>
    <definedName name="wrn.summary._1_1_2_2_2" hidden="1">{"summary",#N/A,FALSE,"Sheet1"}</definedName>
    <definedName name="wrn.summary._1_1_2_2_3" localSheetId="1" hidden="1">{"summary",#N/A,FALSE,"Sheet1"}</definedName>
    <definedName name="wrn.summary._1_1_2_2_3" localSheetId="2" hidden="1">{"summary",#N/A,FALSE,"Sheet1"}</definedName>
    <definedName name="wrn.summary._1_1_2_2_3" localSheetId="4" hidden="1">{"summary",#N/A,FALSE,"Sheet1"}</definedName>
    <definedName name="wrn.summary._1_1_2_2_3" localSheetId="3" hidden="1">{"summary",#N/A,FALSE,"Sheet1"}</definedName>
    <definedName name="wrn.summary._1_1_2_2_3" hidden="1">{"summary",#N/A,FALSE,"Sheet1"}</definedName>
    <definedName name="wrn.summary._1_1_2_3" localSheetId="1" hidden="1">{"summary",#N/A,FALSE,"Sheet1"}</definedName>
    <definedName name="wrn.summary._1_1_2_3" localSheetId="2" hidden="1">{"summary",#N/A,FALSE,"Sheet1"}</definedName>
    <definedName name="wrn.summary._1_1_2_3" localSheetId="4" hidden="1">{"summary",#N/A,FALSE,"Sheet1"}</definedName>
    <definedName name="wrn.summary._1_1_2_3" localSheetId="3" hidden="1">{"summary",#N/A,FALSE,"Sheet1"}</definedName>
    <definedName name="wrn.summary._1_1_2_3" hidden="1">{"summary",#N/A,FALSE,"Sheet1"}</definedName>
    <definedName name="wrn.summary._1_1_2_3_1" localSheetId="1" hidden="1">{"summary",#N/A,FALSE,"Sheet1"}</definedName>
    <definedName name="wrn.summary._1_1_2_3_1" localSheetId="2" hidden="1">{"summary",#N/A,FALSE,"Sheet1"}</definedName>
    <definedName name="wrn.summary._1_1_2_3_1" localSheetId="4" hidden="1">{"summary",#N/A,FALSE,"Sheet1"}</definedName>
    <definedName name="wrn.summary._1_1_2_3_1" localSheetId="3" hidden="1">{"summary",#N/A,FALSE,"Sheet1"}</definedName>
    <definedName name="wrn.summary._1_1_2_3_1" hidden="1">{"summary",#N/A,FALSE,"Sheet1"}</definedName>
    <definedName name="wrn.summary._1_1_2_3_2" localSheetId="1" hidden="1">{"summary",#N/A,FALSE,"Sheet1"}</definedName>
    <definedName name="wrn.summary._1_1_2_3_2" localSheetId="2" hidden="1">{"summary",#N/A,FALSE,"Sheet1"}</definedName>
    <definedName name="wrn.summary._1_1_2_3_2" localSheetId="4" hidden="1">{"summary",#N/A,FALSE,"Sheet1"}</definedName>
    <definedName name="wrn.summary._1_1_2_3_2" localSheetId="3" hidden="1">{"summary",#N/A,FALSE,"Sheet1"}</definedName>
    <definedName name="wrn.summary._1_1_2_3_2" hidden="1">{"summary",#N/A,FALSE,"Sheet1"}</definedName>
    <definedName name="wrn.summary._1_1_2_3_3" localSheetId="1" hidden="1">{"summary",#N/A,FALSE,"Sheet1"}</definedName>
    <definedName name="wrn.summary._1_1_2_3_3" localSheetId="2" hidden="1">{"summary",#N/A,FALSE,"Sheet1"}</definedName>
    <definedName name="wrn.summary._1_1_2_3_3" localSheetId="4" hidden="1">{"summary",#N/A,FALSE,"Sheet1"}</definedName>
    <definedName name="wrn.summary._1_1_2_3_3" localSheetId="3" hidden="1">{"summary",#N/A,FALSE,"Sheet1"}</definedName>
    <definedName name="wrn.summary._1_1_2_3_3" hidden="1">{"summary",#N/A,FALSE,"Sheet1"}</definedName>
    <definedName name="wrn.summary._1_1_2_4" localSheetId="1" hidden="1">{"summary",#N/A,FALSE,"Sheet1"}</definedName>
    <definedName name="wrn.summary._1_1_2_4" localSheetId="2" hidden="1">{"summary",#N/A,FALSE,"Sheet1"}</definedName>
    <definedName name="wrn.summary._1_1_2_4" localSheetId="4" hidden="1">{"summary",#N/A,FALSE,"Sheet1"}</definedName>
    <definedName name="wrn.summary._1_1_2_4" localSheetId="3" hidden="1">{"summary",#N/A,FALSE,"Sheet1"}</definedName>
    <definedName name="wrn.summary._1_1_2_4" hidden="1">{"summary",#N/A,FALSE,"Sheet1"}</definedName>
    <definedName name="wrn.summary._1_1_2_5" localSheetId="1" hidden="1">{"summary",#N/A,FALSE,"Sheet1"}</definedName>
    <definedName name="wrn.summary._1_1_2_5" localSheetId="2" hidden="1">{"summary",#N/A,FALSE,"Sheet1"}</definedName>
    <definedName name="wrn.summary._1_1_2_5" localSheetId="4" hidden="1">{"summary",#N/A,FALSE,"Sheet1"}</definedName>
    <definedName name="wrn.summary._1_1_2_5" localSheetId="3" hidden="1">{"summary",#N/A,FALSE,"Sheet1"}</definedName>
    <definedName name="wrn.summary._1_1_2_5" hidden="1">{"summary",#N/A,FALSE,"Sheet1"}</definedName>
    <definedName name="wrn.summary._1_1_3" localSheetId="1" hidden="1">{"summary",#N/A,FALSE,"Sheet1"}</definedName>
    <definedName name="wrn.summary._1_1_3" localSheetId="2" hidden="1">{"summary",#N/A,FALSE,"Sheet1"}</definedName>
    <definedName name="wrn.summary._1_1_3" localSheetId="4" hidden="1">{"summary",#N/A,FALSE,"Sheet1"}</definedName>
    <definedName name="wrn.summary._1_1_3" localSheetId="3" hidden="1">{"summary",#N/A,FALSE,"Sheet1"}</definedName>
    <definedName name="wrn.summary._1_1_3" hidden="1">{"summary",#N/A,FALSE,"Sheet1"}</definedName>
    <definedName name="wrn.summary._1_1_3_1" localSheetId="1" hidden="1">{"summary",#N/A,FALSE,"Sheet1"}</definedName>
    <definedName name="wrn.summary._1_1_3_1" localSheetId="2" hidden="1">{"summary",#N/A,FALSE,"Sheet1"}</definedName>
    <definedName name="wrn.summary._1_1_3_1" localSheetId="4" hidden="1">{"summary",#N/A,FALSE,"Sheet1"}</definedName>
    <definedName name="wrn.summary._1_1_3_1" localSheetId="3" hidden="1">{"summary",#N/A,FALSE,"Sheet1"}</definedName>
    <definedName name="wrn.summary._1_1_3_1" hidden="1">{"summary",#N/A,FALSE,"Sheet1"}</definedName>
    <definedName name="wrn.summary._1_1_3_1_1" localSheetId="1" hidden="1">{"summary",#N/A,FALSE,"Sheet1"}</definedName>
    <definedName name="wrn.summary._1_1_3_1_1" localSheetId="2" hidden="1">{"summary",#N/A,FALSE,"Sheet1"}</definedName>
    <definedName name="wrn.summary._1_1_3_1_1" localSheetId="4" hidden="1">{"summary",#N/A,FALSE,"Sheet1"}</definedName>
    <definedName name="wrn.summary._1_1_3_1_1" localSheetId="3" hidden="1">{"summary",#N/A,FALSE,"Sheet1"}</definedName>
    <definedName name="wrn.summary._1_1_3_1_1" hidden="1">{"summary",#N/A,FALSE,"Sheet1"}</definedName>
    <definedName name="wrn.summary._1_1_3_1_1_1" localSheetId="1" hidden="1">{"summary",#N/A,FALSE,"Sheet1"}</definedName>
    <definedName name="wrn.summary._1_1_3_1_1_1" localSheetId="2" hidden="1">{"summary",#N/A,FALSE,"Sheet1"}</definedName>
    <definedName name="wrn.summary._1_1_3_1_1_1" localSheetId="4" hidden="1">{"summary",#N/A,FALSE,"Sheet1"}</definedName>
    <definedName name="wrn.summary._1_1_3_1_1_1" localSheetId="3" hidden="1">{"summary",#N/A,FALSE,"Sheet1"}</definedName>
    <definedName name="wrn.summary._1_1_3_1_1_1" hidden="1">{"summary",#N/A,FALSE,"Sheet1"}</definedName>
    <definedName name="wrn.summary._1_1_3_1_1_1_1" localSheetId="1" hidden="1">{"summary",#N/A,FALSE,"Sheet1"}</definedName>
    <definedName name="wrn.summary._1_1_3_1_1_1_1" localSheetId="2" hidden="1">{"summary",#N/A,FALSE,"Sheet1"}</definedName>
    <definedName name="wrn.summary._1_1_3_1_1_1_1" localSheetId="4" hidden="1">{"summary",#N/A,FALSE,"Sheet1"}</definedName>
    <definedName name="wrn.summary._1_1_3_1_1_1_1" localSheetId="3" hidden="1">{"summary",#N/A,FALSE,"Sheet1"}</definedName>
    <definedName name="wrn.summary._1_1_3_1_1_1_1" hidden="1">{"summary",#N/A,FALSE,"Sheet1"}</definedName>
    <definedName name="wrn.summary._1_1_3_1_1_1_2" localSheetId="1" hidden="1">{"summary",#N/A,FALSE,"Sheet1"}</definedName>
    <definedName name="wrn.summary._1_1_3_1_1_1_2" localSheetId="2" hidden="1">{"summary",#N/A,FALSE,"Sheet1"}</definedName>
    <definedName name="wrn.summary._1_1_3_1_1_1_2" localSheetId="4" hidden="1">{"summary",#N/A,FALSE,"Sheet1"}</definedName>
    <definedName name="wrn.summary._1_1_3_1_1_1_2" localSheetId="3" hidden="1">{"summary",#N/A,FALSE,"Sheet1"}</definedName>
    <definedName name="wrn.summary._1_1_3_1_1_1_2" hidden="1">{"summary",#N/A,FALSE,"Sheet1"}</definedName>
    <definedName name="wrn.summary._1_1_3_1_1_1_3" localSheetId="1" hidden="1">{"summary",#N/A,FALSE,"Sheet1"}</definedName>
    <definedName name="wrn.summary._1_1_3_1_1_1_3" localSheetId="2" hidden="1">{"summary",#N/A,FALSE,"Sheet1"}</definedName>
    <definedName name="wrn.summary._1_1_3_1_1_1_3" localSheetId="4" hidden="1">{"summary",#N/A,FALSE,"Sheet1"}</definedName>
    <definedName name="wrn.summary._1_1_3_1_1_1_3" localSheetId="3" hidden="1">{"summary",#N/A,FALSE,"Sheet1"}</definedName>
    <definedName name="wrn.summary._1_1_3_1_1_1_3" hidden="1">{"summary",#N/A,FALSE,"Sheet1"}</definedName>
    <definedName name="wrn.summary._1_1_3_1_1_2" localSheetId="1" hidden="1">{"summary",#N/A,FALSE,"Sheet1"}</definedName>
    <definedName name="wrn.summary._1_1_3_1_1_2" localSheetId="2" hidden="1">{"summary",#N/A,FALSE,"Sheet1"}</definedName>
    <definedName name="wrn.summary._1_1_3_1_1_2" localSheetId="4" hidden="1">{"summary",#N/A,FALSE,"Sheet1"}</definedName>
    <definedName name="wrn.summary._1_1_3_1_1_2" localSheetId="3" hidden="1">{"summary",#N/A,FALSE,"Sheet1"}</definedName>
    <definedName name="wrn.summary._1_1_3_1_1_2" hidden="1">{"summary",#N/A,FALSE,"Sheet1"}</definedName>
    <definedName name="wrn.summary._1_1_3_1_1_3" localSheetId="1" hidden="1">{"summary",#N/A,FALSE,"Sheet1"}</definedName>
    <definedName name="wrn.summary._1_1_3_1_1_3" localSheetId="2" hidden="1">{"summary",#N/A,FALSE,"Sheet1"}</definedName>
    <definedName name="wrn.summary._1_1_3_1_1_3" localSheetId="4" hidden="1">{"summary",#N/A,FALSE,"Sheet1"}</definedName>
    <definedName name="wrn.summary._1_1_3_1_1_3" localSheetId="3" hidden="1">{"summary",#N/A,FALSE,"Sheet1"}</definedName>
    <definedName name="wrn.summary._1_1_3_1_1_3" hidden="1">{"summary",#N/A,FALSE,"Sheet1"}</definedName>
    <definedName name="wrn.summary._1_1_3_1_2" localSheetId="1" hidden="1">{"summary",#N/A,FALSE,"Sheet1"}</definedName>
    <definedName name="wrn.summary._1_1_3_1_2" localSheetId="2" hidden="1">{"summary",#N/A,FALSE,"Sheet1"}</definedName>
    <definedName name="wrn.summary._1_1_3_1_2" localSheetId="4" hidden="1">{"summary",#N/A,FALSE,"Sheet1"}</definedName>
    <definedName name="wrn.summary._1_1_3_1_2" localSheetId="3" hidden="1">{"summary",#N/A,FALSE,"Sheet1"}</definedName>
    <definedName name="wrn.summary._1_1_3_1_2" hidden="1">{"summary",#N/A,FALSE,"Sheet1"}</definedName>
    <definedName name="wrn.summary._1_1_3_1_2_1" localSheetId="1" hidden="1">{"summary",#N/A,FALSE,"Sheet1"}</definedName>
    <definedName name="wrn.summary._1_1_3_1_2_1" localSheetId="2" hidden="1">{"summary",#N/A,FALSE,"Sheet1"}</definedName>
    <definedName name="wrn.summary._1_1_3_1_2_1" localSheetId="4" hidden="1">{"summary",#N/A,FALSE,"Sheet1"}</definedName>
    <definedName name="wrn.summary._1_1_3_1_2_1" localSheetId="3" hidden="1">{"summary",#N/A,FALSE,"Sheet1"}</definedName>
    <definedName name="wrn.summary._1_1_3_1_2_1" hidden="1">{"summary",#N/A,FALSE,"Sheet1"}</definedName>
    <definedName name="wrn.summary._1_1_3_1_2_2" localSheetId="1" hidden="1">{"summary",#N/A,FALSE,"Sheet1"}</definedName>
    <definedName name="wrn.summary._1_1_3_1_2_2" localSheetId="2" hidden="1">{"summary",#N/A,FALSE,"Sheet1"}</definedName>
    <definedName name="wrn.summary._1_1_3_1_2_2" localSheetId="4" hidden="1">{"summary",#N/A,FALSE,"Sheet1"}</definedName>
    <definedName name="wrn.summary._1_1_3_1_2_2" localSheetId="3" hidden="1">{"summary",#N/A,FALSE,"Sheet1"}</definedName>
    <definedName name="wrn.summary._1_1_3_1_2_2" hidden="1">{"summary",#N/A,FALSE,"Sheet1"}</definedName>
    <definedName name="wrn.summary._1_1_3_1_2_3" localSheetId="1" hidden="1">{"summary",#N/A,FALSE,"Sheet1"}</definedName>
    <definedName name="wrn.summary._1_1_3_1_2_3" localSheetId="2" hidden="1">{"summary",#N/A,FALSE,"Sheet1"}</definedName>
    <definedName name="wrn.summary._1_1_3_1_2_3" localSheetId="4" hidden="1">{"summary",#N/A,FALSE,"Sheet1"}</definedName>
    <definedName name="wrn.summary._1_1_3_1_2_3" localSheetId="3" hidden="1">{"summary",#N/A,FALSE,"Sheet1"}</definedName>
    <definedName name="wrn.summary._1_1_3_1_2_3" hidden="1">{"summary",#N/A,FALSE,"Sheet1"}</definedName>
    <definedName name="wrn.summary._1_1_3_1_3" localSheetId="1" hidden="1">{"summary",#N/A,FALSE,"Sheet1"}</definedName>
    <definedName name="wrn.summary._1_1_3_1_3" localSheetId="2" hidden="1">{"summary",#N/A,FALSE,"Sheet1"}</definedName>
    <definedName name="wrn.summary._1_1_3_1_3" localSheetId="4" hidden="1">{"summary",#N/A,FALSE,"Sheet1"}</definedName>
    <definedName name="wrn.summary._1_1_3_1_3" localSheetId="3" hidden="1">{"summary",#N/A,FALSE,"Sheet1"}</definedName>
    <definedName name="wrn.summary._1_1_3_1_3" hidden="1">{"summary",#N/A,FALSE,"Sheet1"}</definedName>
    <definedName name="wrn.summary._1_1_3_1_4" localSheetId="1" hidden="1">{"summary",#N/A,FALSE,"Sheet1"}</definedName>
    <definedName name="wrn.summary._1_1_3_1_4" localSheetId="2" hidden="1">{"summary",#N/A,FALSE,"Sheet1"}</definedName>
    <definedName name="wrn.summary._1_1_3_1_4" localSheetId="4" hidden="1">{"summary",#N/A,FALSE,"Sheet1"}</definedName>
    <definedName name="wrn.summary._1_1_3_1_4" localSheetId="3" hidden="1">{"summary",#N/A,FALSE,"Sheet1"}</definedName>
    <definedName name="wrn.summary._1_1_3_1_4" hidden="1">{"summary",#N/A,FALSE,"Sheet1"}</definedName>
    <definedName name="wrn.summary._1_1_3_1_5" localSheetId="1" hidden="1">{"summary",#N/A,FALSE,"Sheet1"}</definedName>
    <definedName name="wrn.summary._1_1_3_1_5" localSheetId="2" hidden="1">{"summary",#N/A,FALSE,"Sheet1"}</definedName>
    <definedName name="wrn.summary._1_1_3_1_5" localSheetId="4" hidden="1">{"summary",#N/A,FALSE,"Sheet1"}</definedName>
    <definedName name="wrn.summary._1_1_3_1_5" localSheetId="3" hidden="1">{"summary",#N/A,FALSE,"Sheet1"}</definedName>
    <definedName name="wrn.summary._1_1_3_1_5" hidden="1">{"summary",#N/A,FALSE,"Sheet1"}</definedName>
    <definedName name="wrn.summary._1_1_3_2" localSheetId="1" hidden="1">{"summary",#N/A,FALSE,"Sheet1"}</definedName>
    <definedName name="wrn.summary._1_1_3_2" localSheetId="2" hidden="1">{"summary",#N/A,FALSE,"Sheet1"}</definedName>
    <definedName name="wrn.summary._1_1_3_2" localSheetId="4" hidden="1">{"summary",#N/A,FALSE,"Sheet1"}</definedName>
    <definedName name="wrn.summary._1_1_3_2" localSheetId="3" hidden="1">{"summary",#N/A,FALSE,"Sheet1"}</definedName>
    <definedName name="wrn.summary._1_1_3_2" hidden="1">{"summary",#N/A,FALSE,"Sheet1"}</definedName>
    <definedName name="wrn.summary._1_1_3_2_1" localSheetId="1" hidden="1">{"summary",#N/A,FALSE,"Sheet1"}</definedName>
    <definedName name="wrn.summary._1_1_3_2_1" localSheetId="2" hidden="1">{"summary",#N/A,FALSE,"Sheet1"}</definedName>
    <definedName name="wrn.summary._1_1_3_2_1" localSheetId="4" hidden="1">{"summary",#N/A,FALSE,"Sheet1"}</definedName>
    <definedName name="wrn.summary._1_1_3_2_1" localSheetId="3" hidden="1">{"summary",#N/A,FALSE,"Sheet1"}</definedName>
    <definedName name="wrn.summary._1_1_3_2_1" hidden="1">{"summary",#N/A,FALSE,"Sheet1"}</definedName>
    <definedName name="wrn.summary._1_1_3_2_1_1" localSheetId="1" hidden="1">{"summary",#N/A,FALSE,"Sheet1"}</definedName>
    <definedName name="wrn.summary._1_1_3_2_1_1" localSheetId="2" hidden="1">{"summary",#N/A,FALSE,"Sheet1"}</definedName>
    <definedName name="wrn.summary._1_1_3_2_1_1" localSheetId="4" hidden="1">{"summary",#N/A,FALSE,"Sheet1"}</definedName>
    <definedName name="wrn.summary._1_1_3_2_1_1" localSheetId="3" hidden="1">{"summary",#N/A,FALSE,"Sheet1"}</definedName>
    <definedName name="wrn.summary._1_1_3_2_1_1" hidden="1">{"summary",#N/A,FALSE,"Sheet1"}</definedName>
    <definedName name="wrn.summary._1_1_3_2_1_2" localSheetId="1" hidden="1">{"summary",#N/A,FALSE,"Sheet1"}</definedName>
    <definedName name="wrn.summary._1_1_3_2_1_2" localSheetId="2" hidden="1">{"summary",#N/A,FALSE,"Sheet1"}</definedName>
    <definedName name="wrn.summary._1_1_3_2_1_2" localSheetId="4" hidden="1">{"summary",#N/A,FALSE,"Sheet1"}</definedName>
    <definedName name="wrn.summary._1_1_3_2_1_2" localSheetId="3" hidden="1">{"summary",#N/A,FALSE,"Sheet1"}</definedName>
    <definedName name="wrn.summary._1_1_3_2_1_2" hidden="1">{"summary",#N/A,FALSE,"Sheet1"}</definedName>
    <definedName name="wrn.summary._1_1_3_2_1_3" localSheetId="1" hidden="1">{"summary",#N/A,FALSE,"Sheet1"}</definedName>
    <definedName name="wrn.summary._1_1_3_2_1_3" localSheetId="2" hidden="1">{"summary",#N/A,FALSE,"Sheet1"}</definedName>
    <definedName name="wrn.summary._1_1_3_2_1_3" localSheetId="4" hidden="1">{"summary",#N/A,FALSE,"Sheet1"}</definedName>
    <definedName name="wrn.summary._1_1_3_2_1_3" localSheetId="3" hidden="1">{"summary",#N/A,FALSE,"Sheet1"}</definedName>
    <definedName name="wrn.summary._1_1_3_2_1_3" hidden="1">{"summary",#N/A,FALSE,"Sheet1"}</definedName>
    <definedName name="wrn.summary._1_1_3_2_2" localSheetId="1" hidden="1">{"summary",#N/A,FALSE,"Sheet1"}</definedName>
    <definedName name="wrn.summary._1_1_3_2_2" localSheetId="2" hidden="1">{"summary",#N/A,FALSE,"Sheet1"}</definedName>
    <definedName name="wrn.summary._1_1_3_2_2" localSheetId="4" hidden="1">{"summary",#N/A,FALSE,"Sheet1"}</definedName>
    <definedName name="wrn.summary._1_1_3_2_2" localSheetId="3" hidden="1">{"summary",#N/A,FALSE,"Sheet1"}</definedName>
    <definedName name="wrn.summary._1_1_3_2_2" hidden="1">{"summary",#N/A,FALSE,"Sheet1"}</definedName>
    <definedName name="wrn.summary._1_1_3_2_3" localSheetId="1" hidden="1">{"summary",#N/A,FALSE,"Sheet1"}</definedName>
    <definedName name="wrn.summary._1_1_3_2_3" localSheetId="2" hidden="1">{"summary",#N/A,FALSE,"Sheet1"}</definedName>
    <definedName name="wrn.summary._1_1_3_2_3" localSheetId="4" hidden="1">{"summary",#N/A,FALSE,"Sheet1"}</definedName>
    <definedName name="wrn.summary._1_1_3_2_3" localSheetId="3" hidden="1">{"summary",#N/A,FALSE,"Sheet1"}</definedName>
    <definedName name="wrn.summary._1_1_3_2_3" hidden="1">{"summary",#N/A,FALSE,"Sheet1"}</definedName>
    <definedName name="wrn.summary._1_1_3_3" localSheetId="1" hidden="1">{"summary",#N/A,FALSE,"Sheet1"}</definedName>
    <definedName name="wrn.summary._1_1_3_3" localSheetId="2" hidden="1">{"summary",#N/A,FALSE,"Sheet1"}</definedName>
    <definedName name="wrn.summary._1_1_3_3" localSheetId="4" hidden="1">{"summary",#N/A,FALSE,"Sheet1"}</definedName>
    <definedName name="wrn.summary._1_1_3_3" localSheetId="3" hidden="1">{"summary",#N/A,FALSE,"Sheet1"}</definedName>
    <definedName name="wrn.summary._1_1_3_3" hidden="1">{"summary",#N/A,FALSE,"Sheet1"}</definedName>
    <definedName name="wrn.summary._1_1_3_4" localSheetId="1" hidden="1">{"summary",#N/A,FALSE,"Sheet1"}</definedName>
    <definedName name="wrn.summary._1_1_3_4" localSheetId="2" hidden="1">{"summary",#N/A,FALSE,"Sheet1"}</definedName>
    <definedName name="wrn.summary._1_1_3_4" localSheetId="4" hidden="1">{"summary",#N/A,FALSE,"Sheet1"}</definedName>
    <definedName name="wrn.summary._1_1_3_4" localSheetId="3" hidden="1">{"summary",#N/A,FALSE,"Sheet1"}</definedName>
    <definedName name="wrn.summary._1_1_3_4" hidden="1">{"summary",#N/A,FALSE,"Sheet1"}</definedName>
    <definedName name="wrn.summary._1_1_3_5" localSheetId="1" hidden="1">{"summary",#N/A,FALSE,"Sheet1"}</definedName>
    <definedName name="wrn.summary._1_1_3_5" localSheetId="2" hidden="1">{"summary",#N/A,FALSE,"Sheet1"}</definedName>
    <definedName name="wrn.summary._1_1_3_5" localSheetId="4" hidden="1">{"summary",#N/A,FALSE,"Sheet1"}</definedName>
    <definedName name="wrn.summary._1_1_3_5" localSheetId="3" hidden="1">{"summary",#N/A,FALSE,"Sheet1"}</definedName>
    <definedName name="wrn.summary._1_1_3_5" hidden="1">{"summary",#N/A,FALSE,"Sheet1"}</definedName>
    <definedName name="wrn.summary._1_1_4" localSheetId="1" hidden="1">{"summary",#N/A,FALSE,"Sheet1"}</definedName>
    <definedName name="wrn.summary._1_1_4" localSheetId="2" hidden="1">{"summary",#N/A,FALSE,"Sheet1"}</definedName>
    <definedName name="wrn.summary._1_1_4" localSheetId="4" hidden="1">{"summary",#N/A,FALSE,"Sheet1"}</definedName>
    <definedName name="wrn.summary._1_1_4" localSheetId="3" hidden="1">{"summary",#N/A,FALSE,"Sheet1"}</definedName>
    <definedName name="wrn.summary._1_1_4" hidden="1">{"summary",#N/A,FALSE,"Sheet1"}</definedName>
    <definedName name="wrn.summary._1_1_4_1" localSheetId="1" hidden="1">{"summary",#N/A,FALSE,"Sheet1"}</definedName>
    <definedName name="wrn.summary._1_1_4_1" localSheetId="2" hidden="1">{"summary",#N/A,FALSE,"Sheet1"}</definedName>
    <definedName name="wrn.summary._1_1_4_1" localSheetId="4" hidden="1">{"summary",#N/A,FALSE,"Sheet1"}</definedName>
    <definedName name="wrn.summary._1_1_4_1" localSheetId="3" hidden="1">{"summary",#N/A,FALSE,"Sheet1"}</definedName>
    <definedName name="wrn.summary._1_1_4_1" hidden="1">{"summary",#N/A,FALSE,"Sheet1"}</definedName>
    <definedName name="wrn.summary._1_1_4_1_1" localSheetId="1" hidden="1">{"summary",#N/A,FALSE,"Sheet1"}</definedName>
    <definedName name="wrn.summary._1_1_4_1_1" localSheetId="2" hidden="1">{"summary",#N/A,FALSE,"Sheet1"}</definedName>
    <definedName name="wrn.summary._1_1_4_1_1" localSheetId="4" hidden="1">{"summary",#N/A,FALSE,"Sheet1"}</definedName>
    <definedName name="wrn.summary._1_1_4_1_1" localSheetId="3" hidden="1">{"summary",#N/A,FALSE,"Sheet1"}</definedName>
    <definedName name="wrn.summary._1_1_4_1_1" hidden="1">{"summary",#N/A,FALSE,"Sheet1"}</definedName>
    <definedName name="wrn.summary._1_1_4_1_2" localSheetId="1" hidden="1">{"summary",#N/A,FALSE,"Sheet1"}</definedName>
    <definedName name="wrn.summary._1_1_4_1_2" localSheetId="2" hidden="1">{"summary",#N/A,FALSE,"Sheet1"}</definedName>
    <definedName name="wrn.summary._1_1_4_1_2" localSheetId="4" hidden="1">{"summary",#N/A,FALSE,"Sheet1"}</definedName>
    <definedName name="wrn.summary._1_1_4_1_2" localSheetId="3" hidden="1">{"summary",#N/A,FALSE,"Sheet1"}</definedName>
    <definedName name="wrn.summary._1_1_4_1_2" hidden="1">{"summary",#N/A,FALSE,"Sheet1"}</definedName>
    <definedName name="wrn.summary._1_1_4_1_3" localSheetId="1" hidden="1">{"summary",#N/A,FALSE,"Sheet1"}</definedName>
    <definedName name="wrn.summary._1_1_4_1_3" localSheetId="2" hidden="1">{"summary",#N/A,FALSE,"Sheet1"}</definedName>
    <definedName name="wrn.summary._1_1_4_1_3" localSheetId="4" hidden="1">{"summary",#N/A,FALSE,"Sheet1"}</definedName>
    <definedName name="wrn.summary._1_1_4_1_3" localSheetId="3" hidden="1">{"summary",#N/A,FALSE,"Sheet1"}</definedName>
    <definedName name="wrn.summary._1_1_4_1_3" hidden="1">{"summary",#N/A,FALSE,"Sheet1"}</definedName>
    <definedName name="wrn.summary._1_1_4_2" localSheetId="1" hidden="1">{"summary",#N/A,FALSE,"Sheet1"}</definedName>
    <definedName name="wrn.summary._1_1_4_2" localSheetId="2" hidden="1">{"summary",#N/A,FALSE,"Sheet1"}</definedName>
    <definedName name="wrn.summary._1_1_4_2" localSheetId="4" hidden="1">{"summary",#N/A,FALSE,"Sheet1"}</definedName>
    <definedName name="wrn.summary._1_1_4_2" localSheetId="3" hidden="1">{"summary",#N/A,FALSE,"Sheet1"}</definedName>
    <definedName name="wrn.summary._1_1_4_2" hidden="1">{"summary",#N/A,FALSE,"Sheet1"}</definedName>
    <definedName name="wrn.summary._1_1_4_3" localSheetId="1" hidden="1">{"summary",#N/A,FALSE,"Sheet1"}</definedName>
    <definedName name="wrn.summary._1_1_4_3" localSheetId="2" hidden="1">{"summary",#N/A,FALSE,"Sheet1"}</definedName>
    <definedName name="wrn.summary._1_1_4_3" localSheetId="4" hidden="1">{"summary",#N/A,FALSE,"Sheet1"}</definedName>
    <definedName name="wrn.summary._1_1_4_3" localSheetId="3" hidden="1">{"summary",#N/A,FALSE,"Sheet1"}</definedName>
    <definedName name="wrn.summary._1_1_4_3" hidden="1">{"summary",#N/A,FALSE,"Sheet1"}</definedName>
    <definedName name="wrn.summary._1_1_5" localSheetId="1" hidden="1">{"summary",#N/A,FALSE,"Sheet1"}</definedName>
    <definedName name="wrn.summary._1_1_5" localSheetId="2" hidden="1">{"summary",#N/A,FALSE,"Sheet1"}</definedName>
    <definedName name="wrn.summary._1_1_5" localSheetId="4" hidden="1">{"summary",#N/A,FALSE,"Sheet1"}</definedName>
    <definedName name="wrn.summary._1_1_5" localSheetId="3" hidden="1">{"summary",#N/A,FALSE,"Sheet1"}</definedName>
    <definedName name="wrn.summary._1_1_5" hidden="1">{"summary",#N/A,FALSE,"Sheet1"}</definedName>
    <definedName name="wrn.summary._1_1_5_1" localSheetId="1" hidden="1">{"summary",#N/A,FALSE,"Sheet1"}</definedName>
    <definedName name="wrn.summary._1_1_5_1" localSheetId="2" hidden="1">{"summary",#N/A,FALSE,"Sheet1"}</definedName>
    <definedName name="wrn.summary._1_1_5_1" localSheetId="4" hidden="1">{"summary",#N/A,FALSE,"Sheet1"}</definedName>
    <definedName name="wrn.summary._1_1_5_1" localSheetId="3" hidden="1">{"summary",#N/A,FALSE,"Sheet1"}</definedName>
    <definedName name="wrn.summary._1_1_5_1" hidden="1">{"summary",#N/A,FALSE,"Sheet1"}</definedName>
    <definedName name="wrn.summary._1_1_5_2" localSheetId="1" hidden="1">{"summary",#N/A,FALSE,"Sheet1"}</definedName>
    <definedName name="wrn.summary._1_1_5_2" localSheetId="2" hidden="1">{"summary",#N/A,FALSE,"Sheet1"}</definedName>
    <definedName name="wrn.summary._1_1_5_2" localSheetId="4" hidden="1">{"summary",#N/A,FALSE,"Sheet1"}</definedName>
    <definedName name="wrn.summary._1_1_5_2" localSheetId="3" hidden="1">{"summary",#N/A,FALSE,"Sheet1"}</definedName>
    <definedName name="wrn.summary._1_1_5_2" hidden="1">{"summary",#N/A,FALSE,"Sheet1"}</definedName>
    <definedName name="wrn.summary._1_1_5_3" localSheetId="1" hidden="1">{"summary",#N/A,FALSE,"Sheet1"}</definedName>
    <definedName name="wrn.summary._1_1_5_3" localSheetId="2" hidden="1">{"summary",#N/A,FALSE,"Sheet1"}</definedName>
    <definedName name="wrn.summary._1_1_5_3" localSheetId="4" hidden="1">{"summary",#N/A,FALSE,"Sheet1"}</definedName>
    <definedName name="wrn.summary._1_1_5_3" localSheetId="3" hidden="1">{"summary",#N/A,FALSE,"Sheet1"}</definedName>
    <definedName name="wrn.summary._1_1_5_3" hidden="1">{"summary",#N/A,FALSE,"Sheet1"}</definedName>
    <definedName name="wrn.summary._1_2" localSheetId="1" hidden="1">{"summary",#N/A,FALSE,"Sheet1"}</definedName>
    <definedName name="wrn.summary._1_2" localSheetId="2" hidden="1">{"summary",#N/A,FALSE,"Sheet1"}</definedName>
    <definedName name="wrn.summary._1_2" localSheetId="4" hidden="1">{"summary",#N/A,FALSE,"Sheet1"}</definedName>
    <definedName name="wrn.summary._1_2" localSheetId="3" hidden="1">{"summary",#N/A,FALSE,"Sheet1"}</definedName>
    <definedName name="wrn.summary._1_2" hidden="1">{"summary",#N/A,FALSE,"Sheet1"}</definedName>
    <definedName name="wrn.summary._1_2_1" localSheetId="1" hidden="1">{"summary",#N/A,FALSE,"Sheet1"}</definedName>
    <definedName name="wrn.summary._1_2_1" localSheetId="2" hidden="1">{"summary",#N/A,FALSE,"Sheet1"}</definedName>
    <definedName name="wrn.summary._1_2_1" localSheetId="4" hidden="1">{"summary",#N/A,FALSE,"Sheet1"}</definedName>
    <definedName name="wrn.summary._1_2_1" localSheetId="3" hidden="1">{"summary",#N/A,FALSE,"Sheet1"}</definedName>
    <definedName name="wrn.summary._1_2_1" hidden="1">{"summary",#N/A,FALSE,"Sheet1"}</definedName>
    <definedName name="wrn.summary._1_2_1_1" localSheetId="1" hidden="1">{"summary",#N/A,FALSE,"Sheet1"}</definedName>
    <definedName name="wrn.summary._1_2_1_1" localSheetId="2" hidden="1">{"summary",#N/A,FALSE,"Sheet1"}</definedName>
    <definedName name="wrn.summary._1_2_1_1" localSheetId="4" hidden="1">{"summary",#N/A,FALSE,"Sheet1"}</definedName>
    <definedName name="wrn.summary._1_2_1_1" localSheetId="3" hidden="1">{"summary",#N/A,FALSE,"Sheet1"}</definedName>
    <definedName name="wrn.summary._1_2_1_1" hidden="1">{"summary",#N/A,FALSE,"Sheet1"}</definedName>
    <definedName name="wrn.summary._1_2_1_1_1" localSheetId="1" hidden="1">{"summary",#N/A,FALSE,"Sheet1"}</definedName>
    <definedName name="wrn.summary._1_2_1_1_1" localSheetId="2" hidden="1">{"summary",#N/A,FALSE,"Sheet1"}</definedName>
    <definedName name="wrn.summary._1_2_1_1_1" localSheetId="4" hidden="1">{"summary",#N/A,FALSE,"Sheet1"}</definedName>
    <definedName name="wrn.summary._1_2_1_1_1" localSheetId="3" hidden="1">{"summary",#N/A,FALSE,"Sheet1"}</definedName>
    <definedName name="wrn.summary._1_2_1_1_1" hidden="1">{"summary",#N/A,FALSE,"Sheet1"}</definedName>
    <definedName name="wrn.summary._1_2_1_1_1_1" localSheetId="1" hidden="1">{"summary",#N/A,FALSE,"Sheet1"}</definedName>
    <definedName name="wrn.summary._1_2_1_1_1_1" localSheetId="2" hidden="1">{"summary",#N/A,FALSE,"Sheet1"}</definedName>
    <definedName name="wrn.summary._1_2_1_1_1_1" localSheetId="4" hidden="1">{"summary",#N/A,FALSE,"Sheet1"}</definedName>
    <definedName name="wrn.summary._1_2_1_1_1_1" localSheetId="3" hidden="1">{"summary",#N/A,FALSE,"Sheet1"}</definedName>
    <definedName name="wrn.summary._1_2_1_1_1_1" hidden="1">{"summary",#N/A,FALSE,"Sheet1"}</definedName>
    <definedName name="wrn.summary._1_2_1_1_1_1_1" localSheetId="1" hidden="1">{"summary",#N/A,FALSE,"Sheet1"}</definedName>
    <definedName name="wrn.summary._1_2_1_1_1_1_1" localSheetId="2" hidden="1">{"summary",#N/A,FALSE,"Sheet1"}</definedName>
    <definedName name="wrn.summary._1_2_1_1_1_1_1" localSheetId="4" hidden="1">{"summary",#N/A,FALSE,"Sheet1"}</definedName>
    <definedName name="wrn.summary._1_2_1_1_1_1_1" localSheetId="3" hidden="1">{"summary",#N/A,FALSE,"Sheet1"}</definedName>
    <definedName name="wrn.summary._1_2_1_1_1_1_1" hidden="1">{"summary",#N/A,FALSE,"Sheet1"}</definedName>
    <definedName name="wrn.summary._1_2_1_1_1_1_2" localSheetId="1" hidden="1">{"summary",#N/A,FALSE,"Sheet1"}</definedName>
    <definedName name="wrn.summary._1_2_1_1_1_1_2" localSheetId="2" hidden="1">{"summary",#N/A,FALSE,"Sheet1"}</definedName>
    <definedName name="wrn.summary._1_2_1_1_1_1_2" localSheetId="4" hidden="1">{"summary",#N/A,FALSE,"Sheet1"}</definedName>
    <definedName name="wrn.summary._1_2_1_1_1_1_2" localSheetId="3" hidden="1">{"summary",#N/A,FALSE,"Sheet1"}</definedName>
    <definedName name="wrn.summary._1_2_1_1_1_1_2" hidden="1">{"summary",#N/A,FALSE,"Sheet1"}</definedName>
    <definedName name="wrn.summary._1_2_1_1_1_1_3" localSheetId="1" hidden="1">{"summary",#N/A,FALSE,"Sheet1"}</definedName>
    <definedName name="wrn.summary._1_2_1_1_1_1_3" localSheetId="2" hidden="1">{"summary",#N/A,FALSE,"Sheet1"}</definedName>
    <definedName name="wrn.summary._1_2_1_1_1_1_3" localSheetId="4" hidden="1">{"summary",#N/A,FALSE,"Sheet1"}</definedName>
    <definedName name="wrn.summary._1_2_1_1_1_1_3" localSheetId="3" hidden="1">{"summary",#N/A,FALSE,"Sheet1"}</definedName>
    <definedName name="wrn.summary._1_2_1_1_1_1_3" hidden="1">{"summary",#N/A,FALSE,"Sheet1"}</definedName>
    <definedName name="wrn.summary._1_2_1_1_1_2" localSheetId="1" hidden="1">{"summary",#N/A,FALSE,"Sheet1"}</definedName>
    <definedName name="wrn.summary._1_2_1_1_1_2" localSheetId="2" hidden="1">{"summary",#N/A,FALSE,"Sheet1"}</definedName>
    <definedName name="wrn.summary._1_2_1_1_1_2" localSheetId="4" hidden="1">{"summary",#N/A,FALSE,"Sheet1"}</definedName>
    <definedName name="wrn.summary._1_2_1_1_1_2" localSheetId="3" hidden="1">{"summary",#N/A,FALSE,"Sheet1"}</definedName>
    <definedName name="wrn.summary._1_2_1_1_1_2" hidden="1">{"summary",#N/A,FALSE,"Sheet1"}</definedName>
    <definedName name="wrn.summary._1_2_1_1_1_3" localSheetId="1" hidden="1">{"summary",#N/A,FALSE,"Sheet1"}</definedName>
    <definedName name="wrn.summary._1_2_1_1_1_3" localSheetId="2" hidden="1">{"summary",#N/A,FALSE,"Sheet1"}</definedName>
    <definedName name="wrn.summary._1_2_1_1_1_3" localSheetId="4" hidden="1">{"summary",#N/A,FALSE,"Sheet1"}</definedName>
    <definedName name="wrn.summary._1_2_1_1_1_3" localSheetId="3" hidden="1">{"summary",#N/A,FALSE,"Sheet1"}</definedName>
    <definedName name="wrn.summary._1_2_1_1_1_3" hidden="1">{"summary",#N/A,FALSE,"Sheet1"}</definedName>
    <definedName name="wrn.summary._1_2_1_1_2" localSheetId="1" hidden="1">{"summary",#N/A,FALSE,"Sheet1"}</definedName>
    <definedName name="wrn.summary._1_2_1_1_2" localSheetId="2" hidden="1">{"summary",#N/A,FALSE,"Sheet1"}</definedName>
    <definedName name="wrn.summary._1_2_1_1_2" localSheetId="4" hidden="1">{"summary",#N/A,FALSE,"Sheet1"}</definedName>
    <definedName name="wrn.summary._1_2_1_1_2" localSheetId="3" hidden="1">{"summary",#N/A,FALSE,"Sheet1"}</definedName>
    <definedName name="wrn.summary._1_2_1_1_2" hidden="1">{"summary",#N/A,FALSE,"Sheet1"}</definedName>
    <definedName name="wrn.summary._1_2_1_1_2_1" localSheetId="1" hidden="1">{"summary",#N/A,FALSE,"Sheet1"}</definedName>
    <definedName name="wrn.summary._1_2_1_1_2_1" localSheetId="2" hidden="1">{"summary",#N/A,FALSE,"Sheet1"}</definedName>
    <definedName name="wrn.summary._1_2_1_1_2_1" localSheetId="4" hidden="1">{"summary",#N/A,FALSE,"Sheet1"}</definedName>
    <definedName name="wrn.summary._1_2_1_1_2_1" localSheetId="3" hidden="1">{"summary",#N/A,FALSE,"Sheet1"}</definedName>
    <definedName name="wrn.summary._1_2_1_1_2_1" hidden="1">{"summary",#N/A,FALSE,"Sheet1"}</definedName>
    <definedName name="wrn.summary._1_2_1_1_2_2" localSheetId="1" hidden="1">{"summary",#N/A,FALSE,"Sheet1"}</definedName>
    <definedName name="wrn.summary._1_2_1_1_2_2" localSheetId="2" hidden="1">{"summary",#N/A,FALSE,"Sheet1"}</definedName>
    <definedName name="wrn.summary._1_2_1_1_2_2" localSheetId="4" hidden="1">{"summary",#N/A,FALSE,"Sheet1"}</definedName>
    <definedName name="wrn.summary._1_2_1_1_2_2" localSheetId="3" hidden="1">{"summary",#N/A,FALSE,"Sheet1"}</definedName>
    <definedName name="wrn.summary._1_2_1_1_2_2" hidden="1">{"summary",#N/A,FALSE,"Sheet1"}</definedName>
    <definedName name="wrn.summary._1_2_1_1_2_3" localSheetId="1" hidden="1">{"summary",#N/A,FALSE,"Sheet1"}</definedName>
    <definedName name="wrn.summary._1_2_1_1_2_3" localSheetId="2" hidden="1">{"summary",#N/A,FALSE,"Sheet1"}</definedName>
    <definedName name="wrn.summary._1_2_1_1_2_3" localSheetId="4" hidden="1">{"summary",#N/A,FALSE,"Sheet1"}</definedName>
    <definedName name="wrn.summary._1_2_1_1_2_3" localSheetId="3" hidden="1">{"summary",#N/A,FALSE,"Sheet1"}</definedName>
    <definedName name="wrn.summary._1_2_1_1_2_3" hidden="1">{"summary",#N/A,FALSE,"Sheet1"}</definedName>
    <definedName name="wrn.summary._1_2_1_1_3" localSheetId="1" hidden="1">{"summary",#N/A,FALSE,"Sheet1"}</definedName>
    <definedName name="wrn.summary._1_2_1_1_3" localSheetId="2" hidden="1">{"summary",#N/A,FALSE,"Sheet1"}</definedName>
    <definedName name="wrn.summary._1_2_1_1_3" localSheetId="4" hidden="1">{"summary",#N/A,FALSE,"Sheet1"}</definedName>
    <definedName name="wrn.summary._1_2_1_1_3" localSheetId="3" hidden="1">{"summary",#N/A,FALSE,"Sheet1"}</definedName>
    <definedName name="wrn.summary._1_2_1_1_3" hidden="1">{"summary",#N/A,FALSE,"Sheet1"}</definedName>
    <definedName name="wrn.summary._1_2_1_1_4" localSheetId="1" hidden="1">{"summary",#N/A,FALSE,"Sheet1"}</definedName>
    <definedName name="wrn.summary._1_2_1_1_4" localSheetId="2" hidden="1">{"summary",#N/A,FALSE,"Sheet1"}</definedName>
    <definedName name="wrn.summary._1_2_1_1_4" localSheetId="4" hidden="1">{"summary",#N/A,FALSE,"Sheet1"}</definedName>
    <definedName name="wrn.summary._1_2_1_1_4" localSheetId="3" hidden="1">{"summary",#N/A,FALSE,"Sheet1"}</definedName>
    <definedName name="wrn.summary._1_2_1_1_4" hidden="1">{"summary",#N/A,FALSE,"Sheet1"}</definedName>
    <definedName name="wrn.summary._1_2_1_1_5" localSheetId="1" hidden="1">{"summary",#N/A,FALSE,"Sheet1"}</definedName>
    <definedName name="wrn.summary._1_2_1_1_5" localSheetId="2" hidden="1">{"summary",#N/A,FALSE,"Sheet1"}</definedName>
    <definedName name="wrn.summary._1_2_1_1_5" localSheetId="4" hidden="1">{"summary",#N/A,FALSE,"Sheet1"}</definedName>
    <definedName name="wrn.summary._1_2_1_1_5" localSheetId="3" hidden="1">{"summary",#N/A,FALSE,"Sheet1"}</definedName>
    <definedName name="wrn.summary._1_2_1_1_5" hidden="1">{"summary",#N/A,FALSE,"Sheet1"}</definedName>
    <definedName name="wrn.summary._1_2_1_2" localSheetId="1" hidden="1">{"summary",#N/A,FALSE,"Sheet1"}</definedName>
    <definedName name="wrn.summary._1_2_1_2" localSheetId="2" hidden="1">{"summary",#N/A,FALSE,"Sheet1"}</definedName>
    <definedName name="wrn.summary._1_2_1_2" localSheetId="4" hidden="1">{"summary",#N/A,FALSE,"Sheet1"}</definedName>
    <definedName name="wrn.summary._1_2_1_2" localSheetId="3" hidden="1">{"summary",#N/A,FALSE,"Sheet1"}</definedName>
    <definedName name="wrn.summary._1_2_1_2" hidden="1">{"summary",#N/A,FALSE,"Sheet1"}</definedName>
    <definedName name="wrn.summary._1_2_1_2_1" localSheetId="1" hidden="1">{"summary",#N/A,FALSE,"Sheet1"}</definedName>
    <definedName name="wrn.summary._1_2_1_2_1" localSheetId="2" hidden="1">{"summary",#N/A,FALSE,"Sheet1"}</definedName>
    <definedName name="wrn.summary._1_2_1_2_1" localSheetId="4" hidden="1">{"summary",#N/A,FALSE,"Sheet1"}</definedName>
    <definedName name="wrn.summary._1_2_1_2_1" localSheetId="3" hidden="1">{"summary",#N/A,FALSE,"Sheet1"}</definedName>
    <definedName name="wrn.summary._1_2_1_2_1" hidden="1">{"summary",#N/A,FALSE,"Sheet1"}</definedName>
    <definedName name="wrn.summary._1_2_1_2_1_1" localSheetId="1" hidden="1">{"summary",#N/A,FALSE,"Sheet1"}</definedName>
    <definedName name="wrn.summary._1_2_1_2_1_1" localSheetId="2" hidden="1">{"summary",#N/A,FALSE,"Sheet1"}</definedName>
    <definedName name="wrn.summary._1_2_1_2_1_1" localSheetId="4" hidden="1">{"summary",#N/A,FALSE,"Sheet1"}</definedName>
    <definedName name="wrn.summary._1_2_1_2_1_1" localSheetId="3" hidden="1">{"summary",#N/A,FALSE,"Sheet1"}</definedName>
    <definedName name="wrn.summary._1_2_1_2_1_1" hidden="1">{"summary",#N/A,FALSE,"Sheet1"}</definedName>
    <definedName name="wrn.summary._1_2_1_2_1_2" localSheetId="1" hidden="1">{"summary",#N/A,FALSE,"Sheet1"}</definedName>
    <definedName name="wrn.summary._1_2_1_2_1_2" localSheetId="2" hidden="1">{"summary",#N/A,FALSE,"Sheet1"}</definedName>
    <definedName name="wrn.summary._1_2_1_2_1_2" localSheetId="4" hidden="1">{"summary",#N/A,FALSE,"Sheet1"}</definedName>
    <definedName name="wrn.summary._1_2_1_2_1_2" localSheetId="3" hidden="1">{"summary",#N/A,FALSE,"Sheet1"}</definedName>
    <definedName name="wrn.summary._1_2_1_2_1_2" hidden="1">{"summary",#N/A,FALSE,"Sheet1"}</definedName>
    <definedName name="wrn.summary._1_2_1_2_1_3" localSheetId="1" hidden="1">{"summary",#N/A,FALSE,"Sheet1"}</definedName>
    <definedName name="wrn.summary._1_2_1_2_1_3" localSheetId="2" hidden="1">{"summary",#N/A,FALSE,"Sheet1"}</definedName>
    <definedName name="wrn.summary._1_2_1_2_1_3" localSheetId="4" hidden="1">{"summary",#N/A,FALSE,"Sheet1"}</definedName>
    <definedName name="wrn.summary._1_2_1_2_1_3" localSheetId="3" hidden="1">{"summary",#N/A,FALSE,"Sheet1"}</definedName>
    <definedName name="wrn.summary._1_2_1_2_1_3" hidden="1">{"summary",#N/A,FALSE,"Sheet1"}</definedName>
    <definedName name="wrn.summary._1_2_1_2_2" localSheetId="1" hidden="1">{"summary",#N/A,FALSE,"Sheet1"}</definedName>
    <definedName name="wrn.summary._1_2_1_2_2" localSheetId="2" hidden="1">{"summary",#N/A,FALSE,"Sheet1"}</definedName>
    <definedName name="wrn.summary._1_2_1_2_2" localSheetId="4" hidden="1">{"summary",#N/A,FALSE,"Sheet1"}</definedName>
    <definedName name="wrn.summary._1_2_1_2_2" localSheetId="3" hidden="1">{"summary",#N/A,FALSE,"Sheet1"}</definedName>
    <definedName name="wrn.summary._1_2_1_2_2" hidden="1">{"summary",#N/A,FALSE,"Sheet1"}</definedName>
    <definedName name="wrn.summary._1_2_1_2_3" localSheetId="1" hidden="1">{"summary",#N/A,FALSE,"Sheet1"}</definedName>
    <definedName name="wrn.summary._1_2_1_2_3" localSheetId="2" hidden="1">{"summary",#N/A,FALSE,"Sheet1"}</definedName>
    <definedName name="wrn.summary._1_2_1_2_3" localSheetId="4" hidden="1">{"summary",#N/A,FALSE,"Sheet1"}</definedName>
    <definedName name="wrn.summary._1_2_1_2_3" localSheetId="3" hidden="1">{"summary",#N/A,FALSE,"Sheet1"}</definedName>
    <definedName name="wrn.summary._1_2_1_2_3" hidden="1">{"summary",#N/A,FALSE,"Sheet1"}</definedName>
    <definedName name="wrn.summary._1_2_1_3" localSheetId="1" hidden="1">{"summary",#N/A,FALSE,"Sheet1"}</definedName>
    <definedName name="wrn.summary._1_2_1_3" localSheetId="2" hidden="1">{"summary",#N/A,FALSE,"Sheet1"}</definedName>
    <definedName name="wrn.summary._1_2_1_3" localSheetId="4" hidden="1">{"summary",#N/A,FALSE,"Sheet1"}</definedName>
    <definedName name="wrn.summary._1_2_1_3" localSheetId="3" hidden="1">{"summary",#N/A,FALSE,"Sheet1"}</definedName>
    <definedName name="wrn.summary._1_2_1_3" hidden="1">{"summary",#N/A,FALSE,"Sheet1"}</definedName>
    <definedName name="wrn.summary._1_2_1_4" localSheetId="1" hidden="1">{"summary",#N/A,FALSE,"Sheet1"}</definedName>
    <definedName name="wrn.summary._1_2_1_4" localSheetId="2" hidden="1">{"summary",#N/A,FALSE,"Sheet1"}</definedName>
    <definedName name="wrn.summary._1_2_1_4" localSheetId="4" hidden="1">{"summary",#N/A,FALSE,"Sheet1"}</definedName>
    <definedName name="wrn.summary._1_2_1_4" localSheetId="3" hidden="1">{"summary",#N/A,FALSE,"Sheet1"}</definedName>
    <definedName name="wrn.summary._1_2_1_4" hidden="1">{"summary",#N/A,FALSE,"Sheet1"}</definedName>
    <definedName name="wrn.summary._1_2_1_5" localSheetId="1" hidden="1">{"summary",#N/A,FALSE,"Sheet1"}</definedName>
    <definedName name="wrn.summary._1_2_1_5" localSheetId="2" hidden="1">{"summary",#N/A,FALSE,"Sheet1"}</definedName>
    <definedName name="wrn.summary._1_2_1_5" localSheetId="4" hidden="1">{"summary",#N/A,FALSE,"Sheet1"}</definedName>
    <definedName name="wrn.summary._1_2_1_5" localSheetId="3" hidden="1">{"summary",#N/A,FALSE,"Sheet1"}</definedName>
    <definedName name="wrn.summary._1_2_1_5" hidden="1">{"summary",#N/A,FALSE,"Sheet1"}</definedName>
    <definedName name="wrn.summary._1_2_2" localSheetId="1" hidden="1">{"summary",#N/A,FALSE,"Sheet1"}</definedName>
    <definedName name="wrn.summary._1_2_2" localSheetId="2" hidden="1">{"summary",#N/A,FALSE,"Sheet1"}</definedName>
    <definedName name="wrn.summary._1_2_2" localSheetId="4" hidden="1">{"summary",#N/A,FALSE,"Sheet1"}</definedName>
    <definedName name="wrn.summary._1_2_2" localSheetId="3" hidden="1">{"summary",#N/A,FALSE,"Sheet1"}</definedName>
    <definedName name="wrn.summary._1_2_2" hidden="1">{"summary",#N/A,FALSE,"Sheet1"}</definedName>
    <definedName name="wrn.summary._1_2_2_1" localSheetId="1" hidden="1">{"summary",#N/A,FALSE,"Sheet1"}</definedName>
    <definedName name="wrn.summary._1_2_2_1" localSheetId="2" hidden="1">{"summary",#N/A,FALSE,"Sheet1"}</definedName>
    <definedName name="wrn.summary._1_2_2_1" localSheetId="4" hidden="1">{"summary",#N/A,FALSE,"Sheet1"}</definedName>
    <definedName name="wrn.summary._1_2_2_1" localSheetId="3" hidden="1">{"summary",#N/A,FALSE,"Sheet1"}</definedName>
    <definedName name="wrn.summary._1_2_2_1" hidden="1">{"summary",#N/A,FALSE,"Sheet1"}</definedName>
    <definedName name="wrn.summary._1_2_2_1_1" localSheetId="1" hidden="1">{"summary",#N/A,FALSE,"Sheet1"}</definedName>
    <definedName name="wrn.summary._1_2_2_1_1" localSheetId="2" hidden="1">{"summary",#N/A,FALSE,"Sheet1"}</definedName>
    <definedName name="wrn.summary._1_2_2_1_1" localSheetId="4" hidden="1">{"summary",#N/A,FALSE,"Sheet1"}</definedName>
    <definedName name="wrn.summary._1_2_2_1_1" localSheetId="3" hidden="1">{"summary",#N/A,FALSE,"Sheet1"}</definedName>
    <definedName name="wrn.summary._1_2_2_1_1" hidden="1">{"summary",#N/A,FALSE,"Sheet1"}</definedName>
    <definedName name="wrn.summary._1_2_2_1_2" localSheetId="1" hidden="1">{"summary",#N/A,FALSE,"Sheet1"}</definedName>
    <definedName name="wrn.summary._1_2_2_1_2" localSheetId="2" hidden="1">{"summary",#N/A,FALSE,"Sheet1"}</definedName>
    <definedName name="wrn.summary._1_2_2_1_2" localSheetId="4" hidden="1">{"summary",#N/A,FALSE,"Sheet1"}</definedName>
    <definedName name="wrn.summary._1_2_2_1_2" localSheetId="3" hidden="1">{"summary",#N/A,FALSE,"Sheet1"}</definedName>
    <definedName name="wrn.summary._1_2_2_1_2" hidden="1">{"summary",#N/A,FALSE,"Sheet1"}</definedName>
    <definedName name="wrn.summary._1_2_2_1_3" localSheetId="1" hidden="1">{"summary",#N/A,FALSE,"Sheet1"}</definedName>
    <definedName name="wrn.summary._1_2_2_1_3" localSheetId="2" hidden="1">{"summary",#N/A,FALSE,"Sheet1"}</definedName>
    <definedName name="wrn.summary._1_2_2_1_3" localSheetId="4" hidden="1">{"summary",#N/A,FALSE,"Sheet1"}</definedName>
    <definedName name="wrn.summary._1_2_2_1_3" localSheetId="3" hidden="1">{"summary",#N/A,FALSE,"Sheet1"}</definedName>
    <definedName name="wrn.summary._1_2_2_1_3" hidden="1">{"summary",#N/A,FALSE,"Sheet1"}</definedName>
    <definedName name="wrn.summary._1_2_2_2" localSheetId="1" hidden="1">{"summary",#N/A,FALSE,"Sheet1"}</definedName>
    <definedName name="wrn.summary._1_2_2_2" localSheetId="2" hidden="1">{"summary",#N/A,FALSE,"Sheet1"}</definedName>
    <definedName name="wrn.summary._1_2_2_2" localSheetId="4" hidden="1">{"summary",#N/A,FALSE,"Sheet1"}</definedName>
    <definedName name="wrn.summary._1_2_2_2" localSheetId="3" hidden="1">{"summary",#N/A,FALSE,"Sheet1"}</definedName>
    <definedName name="wrn.summary._1_2_2_2" hidden="1">{"summary",#N/A,FALSE,"Sheet1"}</definedName>
    <definedName name="wrn.summary._1_2_2_3" localSheetId="1" hidden="1">{"summary",#N/A,FALSE,"Sheet1"}</definedName>
    <definedName name="wrn.summary._1_2_2_3" localSheetId="2" hidden="1">{"summary",#N/A,FALSE,"Sheet1"}</definedName>
    <definedName name="wrn.summary._1_2_2_3" localSheetId="4" hidden="1">{"summary",#N/A,FALSE,"Sheet1"}</definedName>
    <definedName name="wrn.summary._1_2_2_3" localSheetId="3" hidden="1">{"summary",#N/A,FALSE,"Sheet1"}</definedName>
    <definedName name="wrn.summary._1_2_2_3" hidden="1">{"summary",#N/A,FALSE,"Sheet1"}</definedName>
    <definedName name="wrn.summary._1_2_3" localSheetId="1" hidden="1">{"summary",#N/A,FALSE,"Sheet1"}</definedName>
    <definedName name="wrn.summary._1_2_3" localSheetId="2" hidden="1">{"summary",#N/A,FALSE,"Sheet1"}</definedName>
    <definedName name="wrn.summary._1_2_3" localSheetId="4" hidden="1">{"summary",#N/A,FALSE,"Sheet1"}</definedName>
    <definedName name="wrn.summary._1_2_3" localSheetId="3" hidden="1">{"summary",#N/A,FALSE,"Sheet1"}</definedName>
    <definedName name="wrn.summary._1_2_3" hidden="1">{"summary",#N/A,FALSE,"Sheet1"}</definedName>
    <definedName name="wrn.summary._1_2_3_1" localSheetId="1" hidden="1">{"summary",#N/A,FALSE,"Sheet1"}</definedName>
    <definedName name="wrn.summary._1_2_3_1" localSheetId="2" hidden="1">{"summary",#N/A,FALSE,"Sheet1"}</definedName>
    <definedName name="wrn.summary._1_2_3_1" localSheetId="4" hidden="1">{"summary",#N/A,FALSE,"Sheet1"}</definedName>
    <definedName name="wrn.summary._1_2_3_1" localSheetId="3" hidden="1">{"summary",#N/A,FALSE,"Sheet1"}</definedName>
    <definedName name="wrn.summary._1_2_3_1" hidden="1">{"summary",#N/A,FALSE,"Sheet1"}</definedName>
    <definedName name="wrn.summary._1_2_3_2" localSheetId="1" hidden="1">{"summary",#N/A,FALSE,"Sheet1"}</definedName>
    <definedName name="wrn.summary._1_2_3_2" localSheetId="2" hidden="1">{"summary",#N/A,FALSE,"Sheet1"}</definedName>
    <definedName name="wrn.summary._1_2_3_2" localSheetId="4" hidden="1">{"summary",#N/A,FALSE,"Sheet1"}</definedName>
    <definedName name="wrn.summary._1_2_3_2" localSheetId="3" hidden="1">{"summary",#N/A,FALSE,"Sheet1"}</definedName>
    <definedName name="wrn.summary._1_2_3_2" hidden="1">{"summary",#N/A,FALSE,"Sheet1"}</definedName>
    <definedName name="wrn.summary._1_2_3_3" localSheetId="1" hidden="1">{"summary",#N/A,FALSE,"Sheet1"}</definedName>
    <definedName name="wrn.summary._1_2_3_3" localSheetId="2" hidden="1">{"summary",#N/A,FALSE,"Sheet1"}</definedName>
    <definedName name="wrn.summary._1_2_3_3" localSheetId="4" hidden="1">{"summary",#N/A,FALSE,"Sheet1"}</definedName>
    <definedName name="wrn.summary._1_2_3_3" localSheetId="3" hidden="1">{"summary",#N/A,FALSE,"Sheet1"}</definedName>
    <definedName name="wrn.summary._1_2_3_3" hidden="1">{"summary",#N/A,FALSE,"Sheet1"}</definedName>
    <definedName name="wrn.summary._1_2_4" localSheetId="1" hidden="1">{"summary",#N/A,FALSE,"Sheet1"}</definedName>
    <definedName name="wrn.summary._1_2_4" localSheetId="2" hidden="1">{"summary",#N/A,FALSE,"Sheet1"}</definedName>
    <definedName name="wrn.summary._1_2_4" localSheetId="4" hidden="1">{"summary",#N/A,FALSE,"Sheet1"}</definedName>
    <definedName name="wrn.summary._1_2_4" localSheetId="3" hidden="1">{"summary",#N/A,FALSE,"Sheet1"}</definedName>
    <definedName name="wrn.summary._1_2_4" hidden="1">{"summary",#N/A,FALSE,"Sheet1"}</definedName>
    <definedName name="wrn.summary._1_2_5" localSheetId="1" hidden="1">{"summary",#N/A,FALSE,"Sheet1"}</definedName>
    <definedName name="wrn.summary._1_2_5" localSheetId="2" hidden="1">{"summary",#N/A,FALSE,"Sheet1"}</definedName>
    <definedName name="wrn.summary._1_2_5" localSheetId="4" hidden="1">{"summary",#N/A,FALSE,"Sheet1"}</definedName>
    <definedName name="wrn.summary._1_2_5" localSheetId="3" hidden="1">{"summary",#N/A,FALSE,"Sheet1"}</definedName>
    <definedName name="wrn.summary._1_2_5" hidden="1">{"summary",#N/A,FALSE,"Sheet1"}</definedName>
    <definedName name="wrn.summary._1_3" localSheetId="1" hidden="1">{"summary",#N/A,FALSE,"Sheet1"}</definedName>
    <definedName name="wrn.summary._1_3" localSheetId="2" hidden="1">{"summary",#N/A,FALSE,"Sheet1"}</definedName>
    <definedName name="wrn.summary._1_3" localSheetId="4" hidden="1">{"summary",#N/A,FALSE,"Sheet1"}</definedName>
    <definedName name="wrn.summary._1_3" localSheetId="3" hidden="1">{"summary",#N/A,FALSE,"Sheet1"}</definedName>
    <definedName name="wrn.summary._1_3" hidden="1">{"summary",#N/A,FALSE,"Sheet1"}</definedName>
    <definedName name="wrn.summary._1_3_1" localSheetId="1" hidden="1">{"summary",#N/A,FALSE,"Sheet1"}</definedName>
    <definedName name="wrn.summary._1_3_1" localSheetId="2" hidden="1">{"summary",#N/A,FALSE,"Sheet1"}</definedName>
    <definedName name="wrn.summary._1_3_1" localSheetId="4" hidden="1">{"summary",#N/A,FALSE,"Sheet1"}</definedName>
    <definedName name="wrn.summary._1_3_1" localSheetId="3" hidden="1">{"summary",#N/A,FALSE,"Sheet1"}</definedName>
    <definedName name="wrn.summary._1_3_1" hidden="1">{"summary",#N/A,FALSE,"Sheet1"}</definedName>
    <definedName name="wrn.summary._1_3_1_1" localSheetId="1" hidden="1">{"summary",#N/A,FALSE,"Sheet1"}</definedName>
    <definedName name="wrn.summary._1_3_1_1" localSheetId="2" hidden="1">{"summary",#N/A,FALSE,"Sheet1"}</definedName>
    <definedName name="wrn.summary._1_3_1_1" localSheetId="4" hidden="1">{"summary",#N/A,FALSE,"Sheet1"}</definedName>
    <definedName name="wrn.summary._1_3_1_1" localSheetId="3" hidden="1">{"summary",#N/A,FALSE,"Sheet1"}</definedName>
    <definedName name="wrn.summary._1_3_1_1" hidden="1">{"summary",#N/A,FALSE,"Sheet1"}</definedName>
    <definedName name="wrn.summary._1_3_1_1_1" localSheetId="1" hidden="1">{"summary",#N/A,FALSE,"Sheet1"}</definedName>
    <definedName name="wrn.summary._1_3_1_1_1" localSheetId="2" hidden="1">{"summary",#N/A,FALSE,"Sheet1"}</definedName>
    <definedName name="wrn.summary._1_3_1_1_1" localSheetId="4" hidden="1">{"summary",#N/A,FALSE,"Sheet1"}</definedName>
    <definedName name="wrn.summary._1_3_1_1_1" localSheetId="3" hidden="1">{"summary",#N/A,FALSE,"Sheet1"}</definedName>
    <definedName name="wrn.summary._1_3_1_1_1" hidden="1">{"summary",#N/A,FALSE,"Sheet1"}</definedName>
    <definedName name="wrn.summary._1_3_1_1_1_1" localSheetId="1" hidden="1">{"summary",#N/A,FALSE,"Sheet1"}</definedName>
    <definedName name="wrn.summary._1_3_1_1_1_1" localSheetId="2" hidden="1">{"summary",#N/A,FALSE,"Sheet1"}</definedName>
    <definedName name="wrn.summary._1_3_1_1_1_1" localSheetId="4" hidden="1">{"summary",#N/A,FALSE,"Sheet1"}</definedName>
    <definedName name="wrn.summary._1_3_1_1_1_1" localSheetId="3" hidden="1">{"summary",#N/A,FALSE,"Sheet1"}</definedName>
    <definedName name="wrn.summary._1_3_1_1_1_1" hidden="1">{"summary",#N/A,FALSE,"Sheet1"}</definedName>
    <definedName name="wrn.summary._1_3_1_1_1_1_1" localSheetId="1" hidden="1">{"summary",#N/A,FALSE,"Sheet1"}</definedName>
    <definedName name="wrn.summary._1_3_1_1_1_1_1" localSheetId="2" hidden="1">{"summary",#N/A,FALSE,"Sheet1"}</definedName>
    <definedName name="wrn.summary._1_3_1_1_1_1_1" localSheetId="4" hidden="1">{"summary",#N/A,FALSE,"Sheet1"}</definedName>
    <definedName name="wrn.summary._1_3_1_1_1_1_1" localSheetId="3" hidden="1">{"summary",#N/A,FALSE,"Sheet1"}</definedName>
    <definedName name="wrn.summary._1_3_1_1_1_1_1" hidden="1">{"summary",#N/A,FALSE,"Sheet1"}</definedName>
    <definedName name="wrn.summary._1_3_1_1_1_1_2" localSheetId="1" hidden="1">{"summary",#N/A,FALSE,"Sheet1"}</definedName>
    <definedName name="wrn.summary._1_3_1_1_1_1_2" localSheetId="2" hidden="1">{"summary",#N/A,FALSE,"Sheet1"}</definedName>
    <definedName name="wrn.summary._1_3_1_1_1_1_2" localSheetId="4" hidden="1">{"summary",#N/A,FALSE,"Sheet1"}</definedName>
    <definedName name="wrn.summary._1_3_1_1_1_1_2" localSheetId="3" hidden="1">{"summary",#N/A,FALSE,"Sheet1"}</definedName>
    <definedName name="wrn.summary._1_3_1_1_1_1_2" hidden="1">{"summary",#N/A,FALSE,"Sheet1"}</definedName>
    <definedName name="wrn.summary._1_3_1_1_1_1_3" localSheetId="1" hidden="1">{"summary",#N/A,FALSE,"Sheet1"}</definedName>
    <definedName name="wrn.summary._1_3_1_1_1_1_3" localSheetId="2" hidden="1">{"summary",#N/A,FALSE,"Sheet1"}</definedName>
    <definedName name="wrn.summary._1_3_1_1_1_1_3" localSheetId="4" hidden="1">{"summary",#N/A,FALSE,"Sheet1"}</definedName>
    <definedName name="wrn.summary._1_3_1_1_1_1_3" localSheetId="3" hidden="1">{"summary",#N/A,FALSE,"Sheet1"}</definedName>
    <definedName name="wrn.summary._1_3_1_1_1_1_3" hidden="1">{"summary",#N/A,FALSE,"Sheet1"}</definedName>
    <definedName name="wrn.summary._1_3_1_1_1_2" localSheetId="1" hidden="1">{"summary",#N/A,FALSE,"Sheet1"}</definedName>
    <definedName name="wrn.summary._1_3_1_1_1_2" localSheetId="2" hidden="1">{"summary",#N/A,FALSE,"Sheet1"}</definedName>
    <definedName name="wrn.summary._1_3_1_1_1_2" localSheetId="4" hidden="1">{"summary",#N/A,FALSE,"Sheet1"}</definedName>
    <definedName name="wrn.summary._1_3_1_1_1_2" localSheetId="3" hidden="1">{"summary",#N/A,FALSE,"Sheet1"}</definedName>
    <definedName name="wrn.summary._1_3_1_1_1_2" hidden="1">{"summary",#N/A,FALSE,"Sheet1"}</definedName>
    <definedName name="wrn.summary._1_3_1_1_1_3" localSheetId="1" hidden="1">{"summary",#N/A,FALSE,"Sheet1"}</definedName>
    <definedName name="wrn.summary._1_3_1_1_1_3" localSheetId="2" hidden="1">{"summary",#N/A,FALSE,"Sheet1"}</definedName>
    <definedName name="wrn.summary._1_3_1_1_1_3" localSheetId="4" hidden="1">{"summary",#N/A,FALSE,"Sheet1"}</definedName>
    <definedName name="wrn.summary._1_3_1_1_1_3" localSheetId="3" hidden="1">{"summary",#N/A,FALSE,"Sheet1"}</definedName>
    <definedName name="wrn.summary._1_3_1_1_1_3" hidden="1">{"summary",#N/A,FALSE,"Sheet1"}</definedName>
    <definedName name="wrn.summary._1_3_1_1_2" localSheetId="1" hidden="1">{"summary",#N/A,FALSE,"Sheet1"}</definedName>
    <definedName name="wrn.summary._1_3_1_1_2" localSheetId="2" hidden="1">{"summary",#N/A,FALSE,"Sheet1"}</definedName>
    <definedName name="wrn.summary._1_3_1_1_2" localSheetId="4" hidden="1">{"summary",#N/A,FALSE,"Sheet1"}</definedName>
    <definedName name="wrn.summary._1_3_1_1_2" localSheetId="3" hidden="1">{"summary",#N/A,FALSE,"Sheet1"}</definedName>
    <definedName name="wrn.summary._1_3_1_1_2" hidden="1">{"summary",#N/A,FALSE,"Sheet1"}</definedName>
    <definedName name="wrn.summary._1_3_1_1_2_1" localSheetId="1" hidden="1">{"summary",#N/A,FALSE,"Sheet1"}</definedName>
    <definedName name="wrn.summary._1_3_1_1_2_1" localSheetId="2" hidden="1">{"summary",#N/A,FALSE,"Sheet1"}</definedName>
    <definedName name="wrn.summary._1_3_1_1_2_1" localSheetId="4" hidden="1">{"summary",#N/A,FALSE,"Sheet1"}</definedName>
    <definedName name="wrn.summary._1_3_1_1_2_1" localSheetId="3" hidden="1">{"summary",#N/A,FALSE,"Sheet1"}</definedName>
    <definedName name="wrn.summary._1_3_1_1_2_1" hidden="1">{"summary",#N/A,FALSE,"Sheet1"}</definedName>
    <definedName name="wrn.summary._1_3_1_1_2_2" localSheetId="1" hidden="1">{"summary",#N/A,FALSE,"Sheet1"}</definedName>
    <definedName name="wrn.summary._1_3_1_1_2_2" localSheetId="2" hidden="1">{"summary",#N/A,FALSE,"Sheet1"}</definedName>
    <definedName name="wrn.summary._1_3_1_1_2_2" localSheetId="4" hidden="1">{"summary",#N/A,FALSE,"Sheet1"}</definedName>
    <definedName name="wrn.summary._1_3_1_1_2_2" localSheetId="3" hidden="1">{"summary",#N/A,FALSE,"Sheet1"}</definedName>
    <definedName name="wrn.summary._1_3_1_1_2_2" hidden="1">{"summary",#N/A,FALSE,"Sheet1"}</definedName>
    <definedName name="wrn.summary._1_3_1_1_2_3" localSheetId="1" hidden="1">{"summary",#N/A,FALSE,"Sheet1"}</definedName>
    <definedName name="wrn.summary._1_3_1_1_2_3" localSheetId="2" hidden="1">{"summary",#N/A,FALSE,"Sheet1"}</definedName>
    <definedName name="wrn.summary._1_3_1_1_2_3" localSheetId="4" hidden="1">{"summary",#N/A,FALSE,"Sheet1"}</definedName>
    <definedName name="wrn.summary._1_3_1_1_2_3" localSheetId="3" hidden="1">{"summary",#N/A,FALSE,"Sheet1"}</definedName>
    <definedName name="wrn.summary._1_3_1_1_2_3" hidden="1">{"summary",#N/A,FALSE,"Sheet1"}</definedName>
    <definedName name="wrn.summary._1_3_1_1_3" localSheetId="1" hidden="1">{"summary",#N/A,FALSE,"Sheet1"}</definedName>
    <definedName name="wrn.summary._1_3_1_1_3" localSheetId="2" hidden="1">{"summary",#N/A,FALSE,"Sheet1"}</definedName>
    <definedName name="wrn.summary._1_3_1_1_3" localSheetId="4" hidden="1">{"summary",#N/A,FALSE,"Sheet1"}</definedName>
    <definedName name="wrn.summary._1_3_1_1_3" localSheetId="3" hidden="1">{"summary",#N/A,FALSE,"Sheet1"}</definedName>
    <definedName name="wrn.summary._1_3_1_1_3" hidden="1">{"summary",#N/A,FALSE,"Sheet1"}</definedName>
    <definedName name="wrn.summary._1_3_1_1_4" localSheetId="1" hidden="1">{"summary",#N/A,FALSE,"Sheet1"}</definedName>
    <definedName name="wrn.summary._1_3_1_1_4" localSheetId="2" hidden="1">{"summary",#N/A,FALSE,"Sheet1"}</definedName>
    <definedName name="wrn.summary._1_3_1_1_4" localSheetId="4" hidden="1">{"summary",#N/A,FALSE,"Sheet1"}</definedName>
    <definedName name="wrn.summary._1_3_1_1_4" localSheetId="3" hidden="1">{"summary",#N/A,FALSE,"Sheet1"}</definedName>
    <definedName name="wrn.summary._1_3_1_1_4" hidden="1">{"summary",#N/A,FALSE,"Sheet1"}</definedName>
    <definedName name="wrn.summary._1_3_1_1_5" localSheetId="1" hidden="1">{"summary",#N/A,FALSE,"Sheet1"}</definedName>
    <definedName name="wrn.summary._1_3_1_1_5" localSheetId="2" hidden="1">{"summary",#N/A,FALSE,"Sheet1"}</definedName>
    <definedName name="wrn.summary._1_3_1_1_5" localSheetId="4" hidden="1">{"summary",#N/A,FALSE,"Sheet1"}</definedName>
    <definedName name="wrn.summary._1_3_1_1_5" localSheetId="3" hidden="1">{"summary",#N/A,FALSE,"Sheet1"}</definedName>
    <definedName name="wrn.summary._1_3_1_1_5" hidden="1">{"summary",#N/A,FALSE,"Sheet1"}</definedName>
    <definedName name="wrn.summary._1_3_1_2" localSheetId="1" hidden="1">{"summary",#N/A,FALSE,"Sheet1"}</definedName>
    <definedName name="wrn.summary._1_3_1_2" localSheetId="2" hidden="1">{"summary",#N/A,FALSE,"Sheet1"}</definedName>
    <definedName name="wrn.summary._1_3_1_2" localSheetId="4" hidden="1">{"summary",#N/A,FALSE,"Sheet1"}</definedName>
    <definedName name="wrn.summary._1_3_1_2" localSheetId="3" hidden="1">{"summary",#N/A,FALSE,"Sheet1"}</definedName>
    <definedName name="wrn.summary._1_3_1_2" hidden="1">{"summary",#N/A,FALSE,"Sheet1"}</definedName>
    <definedName name="wrn.summary._1_3_1_2_1" localSheetId="1" hidden="1">{"summary",#N/A,FALSE,"Sheet1"}</definedName>
    <definedName name="wrn.summary._1_3_1_2_1" localSheetId="2" hidden="1">{"summary",#N/A,FALSE,"Sheet1"}</definedName>
    <definedName name="wrn.summary._1_3_1_2_1" localSheetId="4" hidden="1">{"summary",#N/A,FALSE,"Sheet1"}</definedName>
    <definedName name="wrn.summary._1_3_1_2_1" localSheetId="3" hidden="1">{"summary",#N/A,FALSE,"Sheet1"}</definedName>
    <definedName name="wrn.summary._1_3_1_2_1" hidden="1">{"summary",#N/A,FALSE,"Sheet1"}</definedName>
    <definedName name="wrn.summary._1_3_1_2_1_1" localSheetId="1" hidden="1">{"summary",#N/A,FALSE,"Sheet1"}</definedName>
    <definedName name="wrn.summary._1_3_1_2_1_1" localSheetId="2" hidden="1">{"summary",#N/A,FALSE,"Sheet1"}</definedName>
    <definedName name="wrn.summary._1_3_1_2_1_1" localSheetId="4" hidden="1">{"summary",#N/A,FALSE,"Sheet1"}</definedName>
    <definedName name="wrn.summary._1_3_1_2_1_1" localSheetId="3" hidden="1">{"summary",#N/A,FALSE,"Sheet1"}</definedName>
    <definedName name="wrn.summary._1_3_1_2_1_1" hidden="1">{"summary",#N/A,FALSE,"Sheet1"}</definedName>
    <definedName name="wrn.summary._1_3_1_2_1_2" localSheetId="1" hidden="1">{"summary",#N/A,FALSE,"Sheet1"}</definedName>
    <definedName name="wrn.summary._1_3_1_2_1_2" localSheetId="2" hidden="1">{"summary",#N/A,FALSE,"Sheet1"}</definedName>
    <definedName name="wrn.summary._1_3_1_2_1_2" localSheetId="4" hidden="1">{"summary",#N/A,FALSE,"Sheet1"}</definedName>
    <definedName name="wrn.summary._1_3_1_2_1_2" localSheetId="3" hidden="1">{"summary",#N/A,FALSE,"Sheet1"}</definedName>
    <definedName name="wrn.summary._1_3_1_2_1_2" hidden="1">{"summary",#N/A,FALSE,"Sheet1"}</definedName>
    <definedName name="wrn.summary._1_3_1_2_1_3" localSheetId="1" hidden="1">{"summary",#N/A,FALSE,"Sheet1"}</definedName>
    <definedName name="wrn.summary._1_3_1_2_1_3" localSheetId="2" hidden="1">{"summary",#N/A,FALSE,"Sheet1"}</definedName>
    <definedName name="wrn.summary._1_3_1_2_1_3" localSheetId="4" hidden="1">{"summary",#N/A,FALSE,"Sheet1"}</definedName>
    <definedName name="wrn.summary._1_3_1_2_1_3" localSheetId="3" hidden="1">{"summary",#N/A,FALSE,"Sheet1"}</definedName>
    <definedName name="wrn.summary._1_3_1_2_1_3" hidden="1">{"summary",#N/A,FALSE,"Sheet1"}</definedName>
    <definedName name="wrn.summary._1_3_1_2_2" localSheetId="1" hidden="1">{"summary",#N/A,FALSE,"Sheet1"}</definedName>
    <definedName name="wrn.summary._1_3_1_2_2" localSheetId="2" hidden="1">{"summary",#N/A,FALSE,"Sheet1"}</definedName>
    <definedName name="wrn.summary._1_3_1_2_2" localSheetId="4" hidden="1">{"summary",#N/A,FALSE,"Sheet1"}</definedName>
    <definedName name="wrn.summary._1_3_1_2_2" localSheetId="3" hidden="1">{"summary",#N/A,FALSE,"Sheet1"}</definedName>
    <definedName name="wrn.summary._1_3_1_2_2" hidden="1">{"summary",#N/A,FALSE,"Sheet1"}</definedName>
    <definedName name="wrn.summary._1_3_1_2_3" localSheetId="1" hidden="1">{"summary",#N/A,FALSE,"Sheet1"}</definedName>
    <definedName name="wrn.summary._1_3_1_2_3" localSheetId="2" hidden="1">{"summary",#N/A,FALSE,"Sheet1"}</definedName>
    <definedName name="wrn.summary._1_3_1_2_3" localSheetId="4" hidden="1">{"summary",#N/A,FALSE,"Sheet1"}</definedName>
    <definedName name="wrn.summary._1_3_1_2_3" localSheetId="3" hidden="1">{"summary",#N/A,FALSE,"Sheet1"}</definedName>
    <definedName name="wrn.summary._1_3_1_2_3" hidden="1">{"summary",#N/A,FALSE,"Sheet1"}</definedName>
    <definedName name="wrn.summary._1_3_1_3" localSheetId="1" hidden="1">{"summary",#N/A,FALSE,"Sheet1"}</definedName>
    <definedName name="wrn.summary._1_3_1_3" localSheetId="2" hidden="1">{"summary",#N/A,FALSE,"Sheet1"}</definedName>
    <definedName name="wrn.summary._1_3_1_3" localSheetId="4" hidden="1">{"summary",#N/A,FALSE,"Sheet1"}</definedName>
    <definedName name="wrn.summary._1_3_1_3" localSheetId="3" hidden="1">{"summary",#N/A,FALSE,"Sheet1"}</definedName>
    <definedName name="wrn.summary._1_3_1_3" hidden="1">{"summary",#N/A,FALSE,"Sheet1"}</definedName>
    <definedName name="wrn.summary._1_3_1_4" localSheetId="1" hidden="1">{"summary",#N/A,FALSE,"Sheet1"}</definedName>
    <definedName name="wrn.summary._1_3_1_4" localSheetId="2" hidden="1">{"summary",#N/A,FALSE,"Sheet1"}</definedName>
    <definedName name="wrn.summary._1_3_1_4" localSheetId="4" hidden="1">{"summary",#N/A,FALSE,"Sheet1"}</definedName>
    <definedName name="wrn.summary._1_3_1_4" localSheetId="3" hidden="1">{"summary",#N/A,FALSE,"Sheet1"}</definedName>
    <definedName name="wrn.summary._1_3_1_4" hidden="1">{"summary",#N/A,FALSE,"Sheet1"}</definedName>
    <definedName name="wrn.summary._1_3_1_5" localSheetId="1" hidden="1">{"summary",#N/A,FALSE,"Sheet1"}</definedName>
    <definedName name="wrn.summary._1_3_1_5" localSheetId="2" hidden="1">{"summary",#N/A,FALSE,"Sheet1"}</definedName>
    <definedName name="wrn.summary._1_3_1_5" localSheetId="4" hidden="1">{"summary",#N/A,FALSE,"Sheet1"}</definedName>
    <definedName name="wrn.summary._1_3_1_5" localSheetId="3" hidden="1">{"summary",#N/A,FALSE,"Sheet1"}</definedName>
    <definedName name="wrn.summary._1_3_1_5" hidden="1">{"summary",#N/A,FALSE,"Sheet1"}</definedName>
    <definedName name="wrn.summary._1_3_2" localSheetId="1" hidden="1">{"summary",#N/A,FALSE,"Sheet1"}</definedName>
    <definedName name="wrn.summary._1_3_2" localSheetId="2" hidden="1">{"summary",#N/A,FALSE,"Sheet1"}</definedName>
    <definedName name="wrn.summary._1_3_2" localSheetId="4" hidden="1">{"summary",#N/A,FALSE,"Sheet1"}</definedName>
    <definedName name="wrn.summary._1_3_2" localSheetId="3" hidden="1">{"summary",#N/A,FALSE,"Sheet1"}</definedName>
    <definedName name="wrn.summary._1_3_2" hidden="1">{"summary",#N/A,FALSE,"Sheet1"}</definedName>
    <definedName name="wrn.summary._1_3_2_1" localSheetId="1" hidden="1">{"summary",#N/A,FALSE,"Sheet1"}</definedName>
    <definedName name="wrn.summary._1_3_2_1" localSheetId="2" hidden="1">{"summary",#N/A,FALSE,"Sheet1"}</definedName>
    <definedName name="wrn.summary._1_3_2_1" localSheetId="4" hidden="1">{"summary",#N/A,FALSE,"Sheet1"}</definedName>
    <definedName name="wrn.summary._1_3_2_1" localSheetId="3" hidden="1">{"summary",#N/A,FALSE,"Sheet1"}</definedName>
    <definedName name="wrn.summary._1_3_2_1" hidden="1">{"summary",#N/A,FALSE,"Sheet1"}</definedName>
    <definedName name="wrn.summary._1_3_2_1_1" localSheetId="1" hidden="1">{"summary",#N/A,FALSE,"Sheet1"}</definedName>
    <definedName name="wrn.summary._1_3_2_1_1" localSheetId="2" hidden="1">{"summary",#N/A,FALSE,"Sheet1"}</definedName>
    <definedName name="wrn.summary._1_3_2_1_1" localSheetId="4" hidden="1">{"summary",#N/A,FALSE,"Sheet1"}</definedName>
    <definedName name="wrn.summary._1_3_2_1_1" localSheetId="3" hidden="1">{"summary",#N/A,FALSE,"Sheet1"}</definedName>
    <definedName name="wrn.summary._1_3_2_1_1" hidden="1">{"summary",#N/A,FALSE,"Sheet1"}</definedName>
    <definedName name="wrn.summary._1_3_2_1_2" localSheetId="1" hidden="1">{"summary",#N/A,FALSE,"Sheet1"}</definedName>
    <definedName name="wrn.summary._1_3_2_1_2" localSheetId="2" hidden="1">{"summary",#N/A,FALSE,"Sheet1"}</definedName>
    <definedName name="wrn.summary._1_3_2_1_2" localSheetId="4" hidden="1">{"summary",#N/A,FALSE,"Sheet1"}</definedName>
    <definedName name="wrn.summary._1_3_2_1_2" localSheetId="3" hidden="1">{"summary",#N/A,FALSE,"Sheet1"}</definedName>
    <definedName name="wrn.summary._1_3_2_1_2" hidden="1">{"summary",#N/A,FALSE,"Sheet1"}</definedName>
    <definedName name="wrn.summary._1_3_2_1_3" localSheetId="1" hidden="1">{"summary",#N/A,FALSE,"Sheet1"}</definedName>
    <definedName name="wrn.summary._1_3_2_1_3" localSheetId="2" hidden="1">{"summary",#N/A,FALSE,"Sheet1"}</definedName>
    <definedName name="wrn.summary._1_3_2_1_3" localSheetId="4" hidden="1">{"summary",#N/A,FALSE,"Sheet1"}</definedName>
    <definedName name="wrn.summary._1_3_2_1_3" localSheetId="3" hidden="1">{"summary",#N/A,FALSE,"Sheet1"}</definedName>
    <definedName name="wrn.summary._1_3_2_1_3" hidden="1">{"summary",#N/A,FALSE,"Sheet1"}</definedName>
    <definedName name="wrn.summary._1_3_2_2" localSheetId="1" hidden="1">{"summary",#N/A,FALSE,"Sheet1"}</definedName>
    <definedName name="wrn.summary._1_3_2_2" localSheetId="2" hidden="1">{"summary",#N/A,FALSE,"Sheet1"}</definedName>
    <definedName name="wrn.summary._1_3_2_2" localSheetId="4" hidden="1">{"summary",#N/A,FALSE,"Sheet1"}</definedName>
    <definedName name="wrn.summary._1_3_2_2" localSheetId="3" hidden="1">{"summary",#N/A,FALSE,"Sheet1"}</definedName>
    <definedName name="wrn.summary._1_3_2_2" hidden="1">{"summary",#N/A,FALSE,"Sheet1"}</definedName>
    <definedName name="wrn.summary._1_3_2_3" localSheetId="1" hidden="1">{"summary",#N/A,FALSE,"Sheet1"}</definedName>
    <definedName name="wrn.summary._1_3_2_3" localSheetId="2" hidden="1">{"summary",#N/A,FALSE,"Sheet1"}</definedName>
    <definedName name="wrn.summary._1_3_2_3" localSheetId="4" hidden="1">{"summary",#N/A,FALSE,"Sheet1"}</definedName>
    <definedName name="wrn.summary._1_3_2_3" localSheetId="3" hidden="1">{"summary",#N/A,FALSE,"Sheet1"}</definedName>
    <definedName name="wrn.summary._1_3_2_3" hidden="1">{"summary",#N/A,FALSE,"Sheet1"}</definedName>
    <definedName name="wrn.summary._1_3_3" localSheetId="1" hidden="1">{"summary",#N/A,FALSE,"Sheet1"}</definedName>
    <definedName name="wrn.summary._1_3_3" localSheetId="2" hidden="1">{"summary",#N/A,FALSE,"Sheet1"}</definedName>
    <definedName name="wrn.summary._1_3_3" localSheetId="4" hidden="1">{"summary",#N/A,FALSE,"Sheet1"}</definedName>
    <definedName name="wrn.summary._1_3_3" localSheetId="3" hidden="1">{"summary",#N/A,FALSE,"Sheet1"}</definedName>
    <definedName name="wrn.summary._1_3_3" hidden="1">{"summary",#N/A,FALSE,"Sheet1"}</definedName>
    <definedName name="wrn.summary._1_3_3_1" localSheetId="1" hidden="1">{"summary",#N/A,FALSE,"Sheet1"}</definedName>
    <definedName name="wrn.summary._1_3_3_1" localSheetId="2" hidden="1">{"summary",#N/A,FALSE,"Sheet1"}</definedName>
    <definedName name="wrn.summary._1_3_3_1" localSheetId="4" hidden="1">{"summary",#N/A,FALSE,"Sheet1"}</definedName>
    <definedName name="wrn.summary._1_3_3_1" localSheetId="3" hidden="1">{"summary",#N/A,FALSE,"Sheet1"}</definedName>
    <definedName name="wrn.summary._1_3_3_1" hidden="1">{"summary",#N/A,FALSE,"Sheet1"}</definedName>
    <definedName name="wrn.summary._1_3_3_2" localSheetId="1" hidden="1">{"summary",#N/A,FALSE,"Sheet1"}</definedName>
    <definedName name="wrn.summary._1_3_3_2" localSheetId="2" hidden="1">{"summary",#N/A,FALSE,"Sheet1"}</definedName>
    <definedName name="wrn.summary._1_3_3_2" localSheetId="4" hidden="1">{"summary",#N/A,FALSE,"Sheet1"}</definedName>
    <definedName name="wrn.summary._1_3_3_2" localSheetId="3" hidden="1">{"summary",#N/A,FALSE,"Sheet1"}</definedName>
    <definedName name="wrn.summary._1_3_3_2" hidden="1">{"summary",#N/A,FALSE,"Sheet1"}</definedName>
    <definedName name="wrn.summary._1_3_3_3" localSheetId="1" hidden="1">{"summary",#N/A,FALSE,"Sheet1"}</definedName>
    <definedName name="wrn.summary._1_3_3_3" localSheetId="2" hidden="1">{"summary",#N/A,FALSE,"Sheet1"}</definedName>
    <definedName name="wrn.summary._1_3_3_3" localSheetId="4" hidden="1">{"summary",#N/A,FALSE,"Sheet1"}</definedName>
    <definedName name="wrn.summary._1_3_3_3" localSheetId="3" hidden="1">{"summary",#N/A,FALSE,"Sheet1"}</definedName>
    <definedName name="wrn.summary._1_3_3_3" hidden="1">{"summary",#N/A,FALSE,"Sheet1"}</definedName>
    <definedName name="wrn.summary._1_3_4" localSheetId="1" hidden="1">{"summary",#N/A,FALSE,"Sheet1"}</definedName>
    <definedName name="wrn.summary._1_3_4" localSheetId="2" hidden="1">{"summary",#N/A,FALSE,"Sheet1"}</definedName>
    <definedName name="wrn.summary._1_3_4" localSheetId="4" hidden="1">{"summary",#N/A,FALSE,"Sheet1"}</definedName>
    <definedName name="wrn.summary._1_3_4" localSheetId="3" hidden="1">{"summary",#N/A,FALSE,"Sheet1"}</definedName>
    <definedName name="wrn.summary._1_3_4" hidden="1">{"summary",#N/A,FALSE,"Sheet1"}</definedName>
    <definedName name="wrn.summary._1_3_5" localSheetId="1" hidden="1">{"summary",#N/A,FALSE,"Sheet1"}</definedName>
    <definedName name="wrn.summary._1_3_5" localSheetId="2" hidden="1">{"summary",#N/A,FALSE,"Sheet1"}</definedName>
    <definedName name="wrn.summary._1_3_5" localSheetId="4" hidden="1">{"summary",#N/A,FALSE,"Sheet1"}</definedName>
    <definedName name="wrn.summary._1_3_5" localSheetId="3" hidden="1">{"summary",#N/A,FALSE,"Sheet1"}</definedName>
    <definedName name="wrn.summary._1_3_5" hidden="1">{"summary",#N/A,FALSE,"Sheet1"}</definedName>
    <definedName name="wrn.summary._1_4" localSheetId="1" hidden="1">{"summary",#N/A,FALSE,"Sheet1"}</definedName>
    <definedName name="wrn.summary._1_4" localSheetId="2" hidden="1">{"summary",#N/A,FALSE,"Sheet1"}</definedName>
    <definedName name="wrn.summary._1_4" localSheetId="4" hidden="1">{"summary",#N/A,FALSE,"Sheet1"}</definedName>
    <definedName name="wrn.summary._1_4" localSheetId="3" hidden="1">{"summary",#N/A,FALSE,"Sheet1"}</definedName>
    <definedName name="wrn.summary._1_4" hidden="1">{"summary",#N/A,FALSE,"Sheet1"}</definedName>
    <definedName name="wrn.summary._1_4_1" localSheetId="1" hidden="1">{"summary",#N/A,FALSE,"Sheet1"}</definedName>
    <definedName name="wrn.summary._1_4_1" localSheetId="2" hidden="1">{"summary",#N/A,FALSE,"Sheet1"}</definedName>
    <definedName name="wrn.summary._1_4_1" localSheetId="4" hidden="1">{"summary",#N/A,FALSE,"Sheet1"}</definedName>
    <definedName name="wrn.summary._1_4_1" localSheetId="3" hidden="1">{"summary",#N/A,FALSE,"Sheet1"}</definedName>
    <definedName name="wrn.summary._1_4_1" hidden="1">{"summary",#N/A,FALSE,"Sheet1"}</definedName>
    <definedName name="wrn.summary._1_4_1_1" localSheetId="1" hidden="1">{"summary",#N/A,FALSE,"Sheet1"}</definedName>
    <definedName name="wrn.summary._1_4_1_1" localSheetId="2" hidden="1">{"summary",#N/A,FALSE,"Sheet1"}</definedName>
    <definedName name="wrn.summary._1_4_1_1" localSheetId="4" hidden="1">{"summary",#N/A,FALSE,"Sheet1"}</definedName>
    <definedName name="wrn.summary._1_4_1_1" localSheetId="3" hidden="1">{"summary",#N/A,FALSE,"Sheet1"}</definedName>
    <definedName name="wrn.summary._1_4_1_1" hidden="1">{"summary",#N/A,FALSE,"Sheet1"}</definedName>
    <definedName name="wrn.summary._1_4_1_1_1" localSheetId="1" hidden="1">{"summary",#N/A,FALSE,"Sheet1"}</definedName>
    <definedName name="wrn.summary._1_4_1_1_1" localSheetId="2" hidden="1">{"summary",#N/A,FALSE,"Sheet1"}</definedName>
    <definedName name="wrn.summary._1_4_1_1_1" localSheetId="4" hidden="1">{"summary",#N/A,FALSE,"Sheet1"}</definedName>
    <definedName name="wrn.summary._1_4_1_1_1" localSheetId="3" hidden="1">{"summary",#N/A,FALSE,"Sheet1"}</definedName>
    <definedName name="wrn.summary._1_4_1_1_1" hidden="1">{"summary",#N/A,FALSE,"Sheet1"}</definedName>
    <definedName name="wrn.summary._1_4_1_1_1_1" localSheetId="1" hidden="1">{"summary",#N/A,FALSE,"Sheet1"}</definedName>
    <definedName name="wrn.summary._1_4_1_1_1_1" localSheetId="2" hidden="1">{"summary",#N/A,FALSE,"Sheet1"}</definedName>
    <definedName name="wrn.summary._1_4_1_1_1_1" localSheetId="4" hidden="1">{"summary",#N/A,FALSE,"Sheet1"}</definedName>
    <definedName name="wrn.summary._1_4_1_1_1_1" localSheetId="3" hidden="1">{"summary",#N/A,FALSE,"Sheet1"}</definedName>
    <definedName name="wrn.summary._1_4_1_1_1_1" hidden="1">{"summary",#N/A,FALSE,"Sheet1"}</definedName>
    <definedName name="wrn.summary._1_4_1_1_1_2" localSheetId="1" hidden="1">{"summary",#N/A,FALSE,"Sheet1"}</definedName>
    <definedName name="wrn.summary._1_4_1_1_1_2" localSheetId="2" hidden="1">{"summary",#N/A,FALSE,"Sheet1"}</definedName>
    <definedName name="wrn.summary._1_4_1_1_1_2" localSheetId="4" hidden="1">{"summary",#N/A,FALSE,"Sheet1"}</definedName>
    <definedName name="wrn.summary._1_4_1_1_1_2" localSheetId="3" hidden="1">{"summary",#N/A,FALSE,"Sheet1"}</definedName>
    <definedName name="wrn.summary._1_4_1_1_1_2" hidden="1">{"summary",#N/A,FALSE,"Sheet1"}</definedName>
    <definedName name="wrn.summary._1_4_1_1_1_3" localSheetId="1" hidden="1">{"summary",#N/A,FALSE,"Sheet1"}</definedName>
    <definedName name="wrn.summary._1_4_1_1_1_3" localSheetId="2" hidden="1">{"summary",#N/A,FALSE,"Sheet1"}</definedName>
    <definedName name="wrn.summary._1_4_1_1_1_3" localSheetId="4" hidden="1">{"summary",#N/A,FALSE,"Sheet1"}</definedName>
    <definedName name="wrn.summary._1_4_1_1_1_3" localSheetId="3" hidden="1">{"summary",#N/A,FALSE,"Sheet1"}</definedName>
    <definedName name="wrn.summary._1_4_1_1_1_3" hidden="1">{"summary",#N/A,FALSE,"Sheet1"}</definedName>
    <definedName name="wrn.summary._1_4_1_1_2" localSheetId="1" hidden="1">{"summary",#N/A,FALSE,"Sheet1"}</definedName>
    <definedName name="wrn.summary._1_4_1_1_2" localSheetId="2" hidden="1">{"summary",#N/A,FALSE,"Sheet1"}</definedName>
    <definedName name="wrn.summary._1_4_1_1_2" localSheetId="4" hidden="1">{"summary",#N/A,FALSE,"Sheet1"}</definedName>
    <definedName name="wrn.summary._1_4_1_1_2" localSheetId="3" hidden="1">{"summary",#N/A,FALSE,"Sheet1"}</definedName>
    <definedName name="wrn.summary._1_4_1_1_2" hidden="1">{"summary",#N/A,FALSE,"Sheet1"}</definedName>
    <definedName name="wrn.summary._1_4_1_1_3" localSheetId="1" hidden="1">{"summary",#N/A,FALSE,"Sheet1"}</definedName>
    <definedName name="wrn.summary._1_4_1_1_3" localSheetId="2" hidden="1">{"summary",#N/A,FALSE,"Sheet1"}</definedName>
    <definedName name="wrn.summary._1_4_1_1_3" localSheetId="4" hidden="1">{"summary",#N/A,FALSE,"Sheet1"}</definedName>
    <definedName name="wrn.summary._1_4_1_1_3" localSheetId="3" hidden="1">{"summary",#N/A,FALSE,"Sheet1"}</definedName>
    <definedName name="wrn.summary._1_4_1_1_3" hidden="1">{"summary",#N/A,FALSE,"Sheet1"}</definedName>
    <definedName name="wrn.summary._1_4_1_2" localSheetId="1" hidden="1">{"summary",#N/A,FALSE,"Sheet1"}</definedName>
    <definedName name="wrn.summary._1_4_1_2" localSheetId="2" hidden="1">{"summary",#N/A,FALSE,"Sheet1"}</definedName>
    <definedName name="wrn.summary._1_4_1_2" localSheetId="4" hidden="1">{"summary",#N/A,FALSE,"Sheet1"}</definedName>
    <definedName name="wrn.summary._1_4_1_2" localSheetId="3" hidden="1">{"summary",#N/A,FALSE,"Sheet1"}</definedName>
    <definedName name="wrn.summary._1_4_1_2" hidden="1">{"summary",#N/A,FALSE,"Sheet1"}</definedName>
    <definedName name="wrn.summary._1_4_1_2_1" localSheetId="1" hidden="1">{"summary",#N/A,FALSE,"Sheet1"}</definedName>
    <definedName name="wrn.summary._1_4_1_2_1" localSheetId="2" hidden="1">{"summary",#N/A,FALSE,"Sheet1"}</definedName>
    <definedName name="wrn.summary._1_4_1_2_1" localSheetId="4" hidden="1">{"summary",#N/A,FALSE,"Sheet1"}</definedName>
    <definedName name="wrn.summary._1_4_1_2_1" localSheetId="3" hidden="1">{"summary",#N/A,FALSE,"Sheet1"}</definedName>
    <definedName name="wrn.summary._1_4_1_2_1" hidden="1">{"summary",#N/A,FALSE,"Sheet1"}</definedName>
    <definedName name="wrn.summary._1_4_1_2_2" localSheetId="1" hidden="1">{"summary",#N/A,FALSE,"Sheet1"}</definedName>
    <definedName name="wrn.summary._1_4_1_2_2" localSheetId="2" hidden="1">{"summary",#N/A,FALSE,"Sheet1"}</definedName>
    <definedName name="wrn.summary._1_4_1_2_2" localSheetId="4" hidden="1">{"summary",#N/A,FALSE,"Sheet1"}</definedName>
    <definedName name="wrn.summary._1_4_1_2_2" localSheetId="3" hidden="1">{"summary",#N/A,FALSE,"Sheet1"}</definedName>
    <definedName name="wrn.summary._1_4_1_2_2" hidden="1">{"summary",#N/A,FALSE,"Sheet1"}</definedName>
    <definedName name="wrn.summary._1_4_1_2_3" localSheetId="1" hidden="1">{"summary",#N/A,FALSE,"Sheet1"}</definedName>
    <definedName name="wrn.summary._1_4_1_2_3" localSheetId="2" hidden="1">{"summary",#N/A,FALSE,"Sheet1"}</definedName>
    <definedName name="wrn.summary._1_4_1_2_3" localSheetId="4" hidden="1">{"summary",#N/A,FALSE,"Sheet1"}</definedName>
    <definedName name="wrn.summary._1_4_1_2_3" localSheetId="3" hidden="1">{"summary",#N/A,FALSE,"Sheet1"}</definedName>
    <definedName name="wrn.summary._1_4_1_2_3" hidden="1">{"summary",#N/A,FALSE,"Sheet1"}</definedName>
    <definedName name="wrn.summary._1_4_1_3" localSheetId="1" hidden="1">{"summary",#N/A,FALSE,"Sheet1"}</definedName>
    <definedName name="wrn.summary._1_4_1_3" localSheetId="2" hidden="1">{"summary",#N/A,FALSE,"Sheet1"}</definedName>
    <definedName name="wrn.summary._1_4_1_3" localSheetId="4" hidden="1">{"summary",#N/A,FALSE,"Sheet1"}</definedName>
    <definedName name="wrn.summary._1_4_1_3" localSheetId="3" hidden="1">{"summary",#N/A,FALSE,"Sheet1"}</definedName>
    <definedName name="wrn.summary._1_4_1_3" hidden="1">{"summary",#N/A,FALSE,"Sheet1"}</definedName>
    <definedName name="wrn.summary._1_4_1_4" localSheetId="1" hidden="1">{"summary",#N/A,FALSE,"Sheet1"}</definedName>
    <definedName name="wrn.summary._1_4_1_4" localSheetId="2" hidden="1">{"summary",#N/A,FALSE,"Sheet1"}</definedName>
    <definedName name="wrn.summary._1_4_1_4" localSheetId="4" hidden="1">{"summary",#N/A,FALSE,"Sheet1"}</definedName>
    <definedName name="wrn.summary._1_4_1_4" localSheetId="3" hidden="1">{"summary",#N/A,FALSE,"Sheet1"}</definedName>
    <definedName name="wrn.summary._1_4_1_4" hidden="1">{"summary",#N/A,FALSE,"Sheet1"}</definedName>
    <definedName name="wrn.summary._1_4_1_5" localSheetId="1" hidden="1">{"summary",#N/A,FALSE,"Sheet1"}</definedName>
    <definedName name="wrn.summary._1_4_1_5" localSheetId="2" hidden="1">{"summary",#N/A,FALSE,"Sheet1"}</definedName>
    <definedName name="wrn.summary._1_4_1_5" localSheetId="4" hidden="1">{"summary",#N/A,FALSE,"Sheet1"}</definedName>
    <definedName name="wrn.summary._1_4_1_5" localSheetId="3" hidden="1">{"summary",#N/A,FALSE,"Sheet1"}</definedName>
    <definedName name="wrn.summary._1_4_1_5" hidden="1">{"summary",#N/A,FALSE,"Sheet1"}</definedName>
    <definedName name="wrn.summary._1_4_2" localSheetId="1" hidden="1">{"summary",#N/A,FALSE,"Sheet1"}</definedName>
    <definedName name="wrn.summary._1_4_2" localSheetId="2" hidden="1">{"summary",#N/A,FALSE,"Sheet1"}</definedName>
    <definedName name="wrn.summary._1_4_2" localSheetId="4" hidden="1">{"summary",#N/A,FALSE,"Sheet1"}</definedName>
    <definedName name="wrn.summary._1_4_2" localSheetId="3" hidden="1">{"summary",#N/A,FALSE,"Sheet1"}</definedName>
    <definedName name="wrn.summary._1_4_2" hidden="1">{"summary",#N/A,FALSE,"Sheet1"}</definedName>
    <definedName name="wrn.summary._1_4_2_1" localSheetId="1" hidden="1">{"summary",#N/A,FALSE,"Sheet1"}</definedName>
    <definedName name="wrn.summary._1_4_2_1" localSheetId="2" hidden="1">{"summary",#N/A,FALSE,"Sheet1"}</definedName>
    <definedName name="wrn.summary._1_4_2_1" localSheetId="4" hidden="1">{"summary",#N/A,FALSE,"Sheet1"}</definedName>
    <definedName name="wrn.summary._1_4_2_1" localSheetId="3" hidden="1">{"summary",#N/A,FALSE,"Sheet1"}</definedName>
    <definedName name="wrn.summary._1_4_2_1" hidden="1">{"summary",#N/A,FALSE,"Sheet1"}</definedName>
    <definedName name="wrn.summary._1_4_2_1_1" localSheetId="1" hidden="1">{"summary",#N/A,FALSE,"Sheet1"}</definedName>
    <definedName name="wrn.summary._1_4_2_1_1" localSheetId="2" hidden="1">{"summary",#N/A,FALSE,"Sheet1"}</definedName>
    <definedName name="wrn.summary._1_4_2_1_1" localSheetId="4" hidden="1">{"summary",#N/A,FALSE,"Sheet1"}</definedName>
    <definedName name="wrn.summary._1_4_2_1_1" localSheetId="3" hidden="1">{"summary",#N/A,FALSE,"Sheet1"}</definedName>
    <definedName name="wrn.summary._1_4_2_1_1" hidden="1">{"summary",#N/A,FALSE,"Sheet1"}</definedName>
    <definedName name="wrn.summary._1_4_2_1_2" localSheetId="1" hidden="1">{"summary",#N/A,FALSE,"Sheet1"}</definedName>
    <definedName name="wrn.summary._1_4_2_1_2" localSheetId="2" hidden="1">{"summary",#N/A,FALSE,"Sheet1"}</definedName>
    <definedName name="wrn.summary._1_4_2_1_2" localSheetId="4" hidden="1">{"summary",#N/A,FALSE,"Sheet1"}</definedName>
    <definedName name="wrn.summary._1_4_2_1_2" localSheetId="3" hidden="1">{"summary",#N/A,FALSE,"Sheet1"}</definedName>
    <definedName name="wrn.summary._1_4_2_1_2" hidden="1">{"summary",#N/A,FALSE,"Sheet1"}</definedName>
    <definedName name="wrn.summary._1_4_2_1_3" localSheetId="1" hidden="1">{"summary",#N/A,FALSE,"Sheet1"}</definedName>
    <definedName name="wrn.summary._1_4_2_1_3" localSheetId="2" hidden="1">{"summary",#N/A,FALSE,"Sheet1"}</definedName>
    <definedName name="wrn.summary._1_4_2_1_3" localSheetId="4" hidden="1">{"summary",#N/A,FALSE,"Sheet1"}</definedName>
    <definedName name="wrn.summary._1_4_2_1_3" localSheetId="3" hidden="1">{"summary",#N/A,FALSE,"Sheet1"}</definedName>
    <definedName name="wrn.summary._1_4_2_1_3" hidden="1">{"summary",#N/A,FALSE,"Sheet1"}</definedName>
    <definedName name="wrn.summary._1_4_2_2" localSheetId="1" hidden="1">{"summary",#N/A,FALSE,"Sheet1"}</definedName>
    <definedName name="wrn.summary._1_4_2_2" localSheetId="2" hidden="1">{"summary",#N/A,FALSE,"Sheet1"}</definedName>
    <definedName name="wrn.summary._1_4_2_2" localSheetId="4" hidden="1">{"summary",#N/A,FALSE,"Sheet1"}</definedName>
    <definedName name="wrn.summary._1_4_2_2" localSheetId="3" hidden="1">{"summary",#N/A,FALSE,"Sheet1"}</definedName>
    <definedName name="wrn.summary._1_4_2_2" hidden="1">{"summary",#N/A,FALSE,"Sheet1"}</definedName>
    <definedName name="wrn.summary._1_4_2_3" localSheetId="1" hidden="1">{"summary",#N/A,FALSE,"Sheet1"}</definedName>
    <definedName name="wrn.summary._1_4_2_3" localSheetId="2" hidden="1">{"summary",#N/A,FALSE,"Sheet1"}</definedName>
    <definedName name="wrn.summary._1_4_2_3" localSheetId="4" hidden="1">{"summary",#N/A,FALSE,"Sheet1"}</definedName>
    <definedName name="wrn.summary._1_4_2_3" localSheetId="3" hidden="1">{"summary",#N/A,FALSE,"Sheet1"}</definedName>
    <definedName name="wrn.summary._1_4_2_3" hidden="1">{"summary",#N/A,FALSE,"Sheet1"}</definedName>
    <definedName name="wrn.summary._1_4_3" localSheetId="1" hidden="1">{"summary",#N/A,FALSE,"Sheet1"}</definedName>
    <definedName name="wrn.summary._1_4_3" localSheetId="2" hidden="1">{"summary",#N/A,FALSE,"Sheet1"}</definedName>
    <definedName name="wrn.summary._1_4_3" localSheetId="4" hidden="1">{"summary",#N/A,FALSE,"Sheet1"}</definedName>
    <definedName name="wrn.summary._1_4_3" localSheetId="3" hidden="1">{"summary",#N/A,FALSE,"Sheet1"}</definedName>
    <definedName name="wrn.summary._1_4_3" hidden="1">{"summary",#N/A,FALSE,"Sheet1"}</definedName>
    <definedName name="wrn.summary._1_4_4" localSheetId="1" hidden="1">{"summary",#N/A,FALSE,"Sheet1"}</definedName>
    <definedName name="wrn.summary._1_4_4" localSheetId="2" hidden="1">{"summary",#N/A,FALSE,"Sheet1"}</definedName>
    <definedName name="wrn.summary._1_4_4" localSheetId="4" hidden="1">{"summary",#N/A,FALSE,"Sheet1"}</definedName>
    <definedName name="wrn.summary._1_4_4" localSheetId="3" hidden="1">{"summary",#N/A,FALSE,"Sheet1"}</definedName>
    <definedName name="wrn.summary._1_4_4" hidden="1">{"summary",#N/A,FALSE,"Sheet1"}</definedName>
    <definedName name="wrn.summary._1_4_5" localSheetId="1" hidden="1">{"summary",#N/A,FALSE,"Sheet1"}</definedName>
    <definedName name="wrn.summary._1_4_5" localSheetId="2" hidden="1">{"summary",#N/A,FALSE,"Sheet1"}</definedName>
    <definedName name="wrn.summary._1_4_5" localSheetId="4" hidden="1">{"summary",#N/A,FALSE,"Sheet1"}</definedName>
    <definedName name="wrn.summary._1_4_5" localSheetId="3" hidden="1">{"summary",#N/A,FALSE,"Sheet1"}</definedName>
    <definedName name="wrn.summary._1_4_5" hidden="1">{"summary",#N/A,FALSE,"Sheet1"}</definedName>
    <definedName name="wrn.summary._1_5" localSheetId="1" hidden="1">{"summary",#N/A,FALSE,"Sheet1"}</definedName>
    <definedName name="wrn.summary._1_5" localSheetId="2" hidden="1">{"summary",#N/A,FALSE,"Sheet1"}</definedName>
    <definedName name="wrn.summary._1_5" localSheetId="4" hidden="1">{"summary",#N/A,FALSE,"Sheet1"}</definedName>
    <definedName name="wrn.summary._1_5" localSheetId="3" hidden="1">{"summary",#N/A,FALSE,"Sheet1"}</definedName>
    <definedName name="wrn.summary._1_5" hidden="1">{"summary",#N/A,FALSE,"Sheet1"}</definedName>
    <definedName name="wrn.summary._1_5_1" localSheetId="1" hidden="1">{"summary",#N/A,FALSE,"Sheet1"}</definedName>
    <definedName name="wrn.summary._1_5_1" localSheetId="2" hidden="1">{"summary",#N/A,FALSE,"Sheet1"}</definedName>
    <definedName name="wrn.summary._1_5_1" localSheetId="4" hidden="1">{"summary",#N/A,FALSE,"Sheet1"}</definedName>
    <definedName name="wrn.summary._1_5_1" localSheetId="3" hidden="1">{"summary",#N/A,FALSE,"Sheet1"}</definedName>
    <definedName name="wrn.summary._1_5_1" hidden="1">{"summary",#N/A,FALSE,"Sheet1"}</definedName>
    <definedName name="wrn.summary._1_5_1_1" localSheetId="1" hidden="1">{"summary",#N/A,FALSE,"Sheet1"}</definedName>
    <definedName name="wrn.summary._1_5_1_1" localSheetId="2" hidden="1">{"summary",#N/A,FALSE,"Sheet1"}</definedName>
    <definedName name="wrn.summary._1_5_1_1" localSheetId="4" hidden="1">{"summary",#N/A,FALSE,"Sheet1"}</definedName>
    <definedName name="wrn.summary._1_5_1_1" localSheetId="3" hidden="1">{"summary",#N/A,FALSE,"Sheet1"}</definedName>
    <definedName name="wrn.summary._1_5_1_1" hidden="1">{"summary",#N/A,FALSE,"Sheet1"}</definedName>
    <definedName name="wrn.summary._1_5_1_2" localSheetId="1" hidden="1">{"summary",#N/A,FALSE,"Sheet1"}</definedName>
    <definedName name="wrn.summary._1_5_1_2" localSheetId="2" hidden="1">{"summary",#N/A,FALSE,"Sheet1"}</definedName>
    <definedName name="wrn.summary._1_5_1_2" localSheetId="4" hidden="1">{"summary",#N/A,FALSE,"Sheet1"}</definedName>
    <definedName name="wrn.summary._1_5_1_2" localSheetId="3" hidden="1">{"summary",#N/A,FALSE,"Sheet1"}</definedName>
    <definedName name="wrn.summary._1_5_1_2" hidden="1">{"summary",#N/A,FALSE,"Sheet1"}</definedName>
    <definedName name="wrn.summary._1_5_1_3" localSheetId="1" hidden="1">{"summary",#N/A,FALSE,"Sheet1"}</definedName>
    <definedName name="wrn.summary._1_5_1_3" localSheetId="2" hidden="1">{"summary",#N/A,FALSE,"Sheet1"}</definedName>
    <definedName name="wrn.summary._1_5_1_3" localSheetId="4" hidden="1">{"summary",#N/A,FALSE,"Sheet1"}</definedName>
    <definedName name="wrn.summary._1_5_1_3" localSheetId="3" hidden="1">{"summary",#N/A,FALSE,"Sheet1"}</definedName>
    <definedName name="wrn.summary._1_5_1_3" hidden="1">{"summary",#N/A,FALSE,"Sheet1"}</definedName>
    <definedName name="wrn.summary._1_5_2" localSheetId="1" hidden="1">{"summary",#N/A,FALSE,"Sheet1"}</definedName>
    <definedName name="wrn.summary._1_5_2" localSheetId="2" hidden="1">{"summary",#N/A,FALSE,"Sheet1"}</definedName>
    <definedName name="wrn.summary._1_5_2" localSheetId="4" hidden="1">{"summary",#N/A,FALSE,"Sheet1"}</definedName>
    <definedName name="wrn.summary._1_5_2" localSheetId="3" hidden="1">{"summary",#N/A,FALSE,"Sheet1"}</definedName>
    <definedName name="wrn.summary._1_5_2" hidden="1">{"summary",#N/A,FALSE,"Sheet1"}</definedName>
    <definedName name="wrn.summary._1_5_3" localSheetId="1" hidden="1">{"summary",#N/A,FALSE,"Sheet1"}</definedName>
    <definedName name="wrn.summary._1_5_3" localSheetId="2" hidden="1">{"summary",#N/A,FALSE,"Sheet1"}</definedName>
    <definedName name="wrn.summary._1_5_3" localSheetId="4" hidden="1">{"summary",#N/A,FALSE,"Sheet1"}</definedName>
    <definedName name="wrn.summary._1_5_3" localSheetId="3" hidden="1">{"summary",#N/A,FALSE,"Sheet1"}</definedName>
    <definedName name="wrn.summary._1_5_3" hidden="1">{"summary",#N/A,FALSE,"Sheet1"}</definedName>
    <definedName name="wrn.summary._2" localSheetId="1" hidden="1">{"summary",#N/A,FALSE,"Sheet1"}</definedName>
    <definedName name="wrn.summary._2" localSheetId="2" hidden="1">{"summary",#N/A,FALSE,"Sheet1"}</definedName>
    <definedName name="wrn.summary._2" localSheetId="4" hidden="1">{"summary",#N/A,FALSE,"Sheet1"}</definedName>
    <definedName name="wrn.summary._2" localSheetId="3" hidden="1">{"summary",#N/A,FALSE,"Sheet1"}</definedName>
    <definedName name="wrn.summary._2" hidden="1">{"summary",#N/A,FALSE,"Sheet1"}</definedName>
    <definedName name="wrn.summary._2_1" localSheetId="1" hidden="1">{"summary",#N/A,FALSE,"Sheet1"}</definedName>
    <definedName name="wrn.summary._2_1" localSheetId="2" hidden="1">{"summary",#N/A,FALSE,"Sheet1"}</definedName>
    <definedName name="wrn.summary._2_1" localSheetId="4" hidden="1">{"summary",#N/A,FALSE,"Sheet1"}</definedName>
    <definedName name="wrn.summary._2_1" localSheetId="3" hidden="1">{"summary",#N/A,FALSE,"Sheet1"}</definedName>
    <definedName name="wrn.summary._2_1" hidden="1">{"summary",#N/A,FALSE,"Sheet1"}</definedName>
    <definedName name="wrn.summary._2_1_1" localSheetId="1" hidden="1">{"summary",#N/A,FALSE,"Sheet1"}</definedName>
    <definedName name="wrn.summary._2_1_1" localSheetId="2" hidden="1">{"summary",#N/A,FALSE,"Sheet1"}</definedName>
    <definedName name="wrn.summary._2_1_1" localSheetId="4" hidden="1">{"summary",#N/A,FALSE,"Sheet1"}</definedName>
    <definedName name="wrn.summary._2_1_1" localSheetId="3" hidden="1">{"summary",#N/A,FALSE,"Sheet1"}</definedName>
    <definedName name="wrn.summary._2_1_1" hidden="1">{"summary",#N/A,FALSE,"Sheet1"}</definedName>
    <definedName name="wrn.summary._2_1_1_1" localSheetId="1" hidden="1">{"summary",#N/A,FALSE,"Sheet1"}</definedName>
    <definedName name="wrn.summary._2_1_1_1" localSheetId="2" hidden="1">{"summary",#N/A,FALSE,"Sheet1"}</definedName>
    <definedName name="wrn.summary._2_1_1_1" localSheetId="4" hidden="1">{"summary",#N/A,FALSE,"Sheet1"}</definedName>
    <definedName name="wrn.summary._2_1_1_1" localSheetId="3" hidden="1">{"summary",#N/A,FALSE,"Sheet1"}</definedName>
    <definedName name="wrn.summary._2_1_1_1" hidden="1">{"summary",#N/A,FALSE,"Sheet1"}</definedName>
    <definedName name="wrn.summary._2_1_1_1_1" localSheetId="1" hidden="1">{"summary",#N/A,FALSE,"Sheet1"}</definedName>
    <definedName name="wrn.summary._2_1_1_1_1" localSheetId="2" hidden="1">{"summary",#N/A,FALSE,"Sheet1"}</definedName>
    <definedName name="wrn.summary._2_1_1_1_1" localSheetId="4" hidden="1">{"summary",#N/A,FALSE,"Sheet1"}</definedName>
    <definedName name="wrn.summary._2_1_1_1_1" localSheetId="3" hidden="1">{"summary",#N/A,FALSE,"Sheet1"}</definedName>
    <definedName name="wrn.summary._2_1_1_1_1" hidden="1">{"summary",#N/A,FALSE,"Sheet1"}</definedName>
    <definedName name="wrn.summary._2_1_1_1_1_1" localSheetId="1" hidden="1">{"summary",#N/A,FALSE,"Sheet1"}</definedName>
    <definedName name="wrn.summary._2_1_1_1_1_1" localSheetId="2" hidden="1">{"summary",#N/A,FALSE,"Sheet1"}</definedName>
    <definedName name="wrn.summary._2_1_1_1_1_1" localSheetId="4" hidden="1">{"summary",#N/A,FALSE,"Sheet1"}</definedName>
    <definedName name="wrn.summary._2_1_1_1_1_1" localSheetId="3" hidden="1">{"summary",#N/A,FALSE,"Sheet1"}</definedName>
    <definedName name="wrn.summary._2_1_1_1_1_1" hidden="1">{"summary",#N/A,FALSE,"Sheet1"}</definedName>
    <definedName name="wrn.summary._2_1_1_1_1_1_1" localSheetId="1" hidden="1">{"summary",#N/A,FALSE,"Sheet1"}</definedName>
    <definedName name="wrn.summary._2_1_1_1_1_1_1" localSheetId="2" hidden="1">{"summary",#N/A,FALSE,"Sheet1"}</definedName>
    <definedName name="wrn.summary._2_1_1_1_1_1_1" localSheetId="4" hidden="1">{"summary",#N/A,FALSE,"Sheet1"}</definedName>
    <definedName name="wrn.summary._2_1_1_1_1_1_1" localSheetId="3" hidden="1">{"summary",#N/A,FALSE,"Sheet1"}</definedName>
    <definedName name="wrn.summary._2_1_1_1_1_1_1" hidden="1">{"summary",#N/A,FALSE,"Sheet1"}</definedName>
    <definedName name="wrn.summary._2_1_1_1_1_1_1_1" localSheetId="1" hidden="1">{"summary",#N/A,FALSE,"Sheet1"}</definedName>
    <definedName name="wrn.summary._2_1_1_1_1_1_1_1" localSheetId="2" hidden="1">{"summary",#N/A,FALSE,"Sheet1"}</definedName>
    <definedName name="wrn.summary._2_1_1_1_1_1_1_1" localSheetId="4" hidden="1">{"summary",#N/A,FALSE,"Sheet1"}</definedName>
    <definedName name="wrn.summary._2_1_1_1_1_1_1_1" localSheetId="3" hidden="1">{"summary",#N/A,FALSE,"Sheet1"}</definedName>
    <definedName name="wrn.summary._2_1_1_1_1_1_1_1" hidden="1">{"summary",#N/A,FALSE,"Sheet1"}</definedName>
    <definedName name="wrn.summary._2_1_1_1_1_1_1_2" localSheetId="1" hidden="1">{"summary",#N/A,FALSE,"Sheet1"}</definedName>
    <definedName name="wrn.summary._2_1_1_1_1_1_1_2" localSheetId="2" hidden="1">{"summary",#N/A,FALSE,"Sheet1"}</definedName>
    <definedName name="wrn.summary._2_1_1_1_1_1_1_2" localSheetId="4" hidden="1">{"summary",#N/A,FALSE,"Sheet1"}</definedName>
    <definedName name="wrn.summary._2_1_1_1_1_1_1_2" localSheetId="3" hidden="1">{"summary",#N/A,FALSE,"Sheet1"}</definedName>
    <definedName name="wrn.summary._2_1_1_1_1_1_1_2" hidden="1">{"summary",#N/A,FALSE,"Sheet1"}</definedName>
    <definedName name="wrn.summary._2_1_1_1_1_1_1_3" localSheetId="1" hidden="1">{"summary",#N/A,FALSE,"Sheet1"}</definedName>
    <definedName name="wrn.summary._2_1_1_1_1_1_1_3" localSheetId="2" hidden="1">{"summary",#N/A,FALSE,"Sheet1"}</definedName>
    <definedName name="wrn.summary._2_1_1_1_1_1_1_3" localSheetId="4" hidden="1">{"summary",#N/A,FALSE,"Sheet1"}</definedName>
    <definedName name="wrn.summary._2_1_1_1_1_1_1_3" localSheetId="3" hidden="1">{"summary",#N/A,FALSE,"Sheet1"}</definedName>
    <definedName name="wrn.summary._2_1_1_1_1_1_1_3" hidden="1">{"summary",#N/A,FALSE,"Sheet1"}</definedName>
    <definedName name="wrn.summary._2_1_1_1_1_1_2" localSheetId="1" hidden="1">{"summary",#N/A,FALSE,"Sheet1"}</definedName>
    <definedName name="wrn.summary._2_1_1_1_1_1_2" localSheetId="2" hidden="1">{"summary",#N/A,FALSE,"Sheet1"}</definedName>
    <definedName name="wrn.summary._2_1_1_1_1_1_2" localSheetId="4" hidden="1">{"summary",#N/A,FALSE,"Sheet1"}</definedName>
    <definedName name="wrn.summary._2_1_1_1_1_1_2" localSheetId="3" hidden="1">{"summary",#N/A,FALSE,"Sheet1"}</definedName>
    <definedName name="wrn.summary._2_1_1_1_1_1_2" hidden="1">{"summary",#N/A,FALSE,"Sheet1"}</definedName>
    <definedName name="wrn.summary._2_1_1_1_1_1_3" localSheetId="1" hidden="1">{"summary",#N/A,FALSE,"Sheet1"}</definedName>
    <definedName name="wrn.summary._2_1_1_1_1_1_3" localSheetId="2" hidden="1">{"summary",#N/A,FALSE,"Sheet1"}</definedName>
    <definedName name="wrn.summary._2_1_1_1_1_1_3" localSheetId="4" hidden="1">{"summary",#N/A,FALSE,"Sheet1"}</definedName>
    <definedName name="wrn.summary._2_1_1_1_1_1_3" localSheetId="3" hidden="1">{"summary",#N/A,FALSE,"Sheet1"}</definedName>
    <definedName name="wrn.summary._2_1_1_1_1_1_3" hidden="1">{"summary",#N/A,FALSE,"Sheet1"}</definedName>
    <definedName name="wrn.summary._2_1_1_1_1_2" localSheetId="1" hidden="1">{"summary",#N/A,FALSE,"Sheet1"}</definedName>
    <definedName name="wrn.summary._2_1_1_1_1_2" localSheetId="2" hidden="1">{"summary",#N/A,FALSE,"Sheet1"}</definedName>
    <definedName name="wrn.summary._2_1_1_1_1_2" localSheetId="4" hidden="1">{"summary",#N/A,FALSE,"Sheet1"}</definedName>
    <definedName name="wrn.summary._2_1_1_1_1_2" localSheetId="3" hidden="1">{"summary",#N/A,FALSE,"Sheet1"}</definedName>
    <definedName name="wrn.summary._2_1_1_1_1_2" hidden="1">{"summary",#N/A,FALSE,"Sheet1"}</definedName>
    <definedName name="wrn.summary._2_1_1_1_1_2_1" localSheetId="1" hidden="1">{"summary",#N/A,FALSE,"Sheet1"}</definedName>
    <definedName name="wrn.summary._2_1_1_1_1_2_1" localSheetId="2" hidden="1">{"summary",#N/A,FALSE,"Sheet1"}</definedName>
    <definedName name="wrn.summary._2_1_1_1_1_2_1" localSheetId="4" hidden="1">{"summary",#N/A,FALSE,"Sheet1"}</definedName>
    <definedName name="wrn.summary._2_1_1_1_1_2_1" localSheetId="3" hidden="1">{"summary",#N/A,FALSE,"Sheet1"}</definedName>
    <definedName name="wrn.summary._2_1_1_1_1_2_1" hidden="1">{"summary",#N/A,FALSE,"Sheet1"}</definedName>
    <definedName name="wrn.summary._2_1_1_1_1_2_2" localSheetId="1" hidden="1">{"summary",#N/A,FALSE,"Sheet1"}</definedName>
    <definedName name="wrn.summary._2_1_1_1_1_2_2" localSheetId="2" hidden="1">{"summary",#N/A,FALSE,"Sheet1"}</definedName>
    <definedName name="wrn.summary._2_1_1_1_1_2_2" localSheetId="4" hidden="1">{"summary",#N/A,FALSE,"Sheet1"}</definedName>
    <definedName name="wrn.summary._2_1_1_1_1_2_2" localSheetId="3" hidden="1">{"summary",#N/A,FALSE,"Sheet1"}</definedName>
    <definedName name="wrn.summary._2_1_1_1_1_2_2" hidden="1">{"summary",#N/A,FALSE,"Sheet1"}</definedName>
    <definedName name="wrn.summary._2_1_1_1_1_2_3" localSheetId="1" hidden="1">{"summary",#N/A,FALSE,"Sheet1"}</definedName>
    <definedName name="wrn.summary._2_1_1_1_1_2_3" localSheetId="2" hidden="1">{"summary",#N/A,FALSE,"Sheet1"}</definedName>
    <definedName name="wrn.summary._2_1_1_1_1_2_3" localSheetId="4" hidden="1">{"summary",#N/A,FALSE,"Sheet1"}</definedName>
    <definedName name="wrn.summary._2_1_1_1_1_2_3" localSheetId="3" hidden="1">{"summary",#N/A,FALSE,"Sheet1"}</definedName>
    <definedName name="wrn.summary._2_1_1_1_1_2_3" hidden="1">{"summary",#N/A,FALSE,"Sheet1"}</definedName>
    <definedName name="wrn.summary._2_1_1_1_1_3" localSheetId="1" hidden="1">{"summary",#N/A,FALSE,"Sheet1"}</definedName>
    <definedName name="wrn.summary._2_1_1_1_1_3" localSheetId="2" hidden="1">{"summary",#N/A,FALSE,"Sheet1"}</definedName>
    <definedName name="wrn.summary._2_1_1_1_1_3" localSheetId="4" hidden="1">{"summary",#N/A,FALSE,"Sheet1"}</definedName>
    <definedName name="wrn.summary._2_1_1_1_1_3" localSheetId="3" hidden="1">{"summary",#N/A,FALSE,"Sheet1"}</definedName>
    <definedName name="wrn.summary._2_1_1_1_1_3" hidden="1">{"summary",#N/A,FALSE,"Sheet1"}</definedName>
    <definedName name="wrn.summary._2_1_1_1_1_4" localSheetId="1" hidden="1">{"summary",#N/A,FALSE,"Sheet1"}</definedName>
    <definedName name="wrn.summary._2_1_1_1_1_4" localSheetId="2" hidden="1">{"summary",#N/A,FALSE,"Sheet1"}</definedName>
    <definedName name="wrn.summary._2_1_1_1_1_4" localSheetId="4" hidden="1">{"summary",#N/A,FALSE,"Sheet1"}</definedName>
    <definedName name="wrn.summary._2_1_1_1_1_4" localSheetId="3" hidden="1">{"summary",#N/A,FALSE,"Sheet1"}</definedName>
    <definedName name="wrn.summary._2_1_1_1_1_4" hidden="1">{"summary",#N/A,FALSE,"Sheet1"}</definedName>
    <definedName name="wrn.summary._2_1_1_1_1_5" localSheetId="1" hidden="1">{"summary",#N/A,FALSE,"Sheet1"}</definedName>
    <definedName name="wrn.summary._2_1_1_1_1_5" localSheetId="2" hidden="1">{"summary",#N/A,FALSE,"Sheet1"}</definedName>
    <definedName name="wrn.summary._2_1_1_1_1_5" localSheetId="4" hidden="1">{"summary",#N/A,FALSE,"Sheet1"}</definedName>
    <definedName name="wrn.summary._2_1_1_1_1_5" localSheetId="3" hidden="1">{"summary",#N/A,FALSE,"Sheet1"}</definedName>
    <definedName name="wrn.summary._2_1_1_1_1_5" hidden="1">{"summary",#N/A,FALSE,"Sheet1"}</definedName>
    <definedName name="wrn.summary._2_1_1_1_2" localSheetId="1" hidden="1">{"summary",#N/A,FALSE,"Sheet1"}</definedName>
    <definedName name="wrn.summary._2_1_1_1_2" localSheetId="2" hidden="1">{"summary",#N/A,FALSE,"Sheet1"}</definedName>
    <definedName name="wrn.summary._2_1_1_1_2" localSheetId="4" hidden="1">{"summary",#N/A,FALSE,"Sheet1"}</definedName>
    <definedName name="wrn.summary._2_1_1_1_2" localSheetId="3" hidden="1">{"summary",#N/A,FALSE,"Sheet1"}</definedName>
    <definedName name="wrn.summary._2_1_1_1_2" hidden="1">{"summary",#N/A,FALSE,"Sheet1"}</definedName>
    <definedName name="wrn.summary._2_1_1_1_2_1" localSheetId="1" hidden="1">{"summary",#N/A,FALSE,"Sheet1"}</definedName>
    <definedName name="wrn.summary._2_1_1_1_2_1" localSheetId="2" hidden="1">{"summary",#N/A,FALSE,"Sheet1"}</definedName>
    <definedName name="wrn.summary._2_1_1_1_2_1" localSheetId="4" hidden="1">{"summary",#N/A,FALSE,"Sheet1"}</definedName>
    <definedName name="wrn.summary._2_1_1_1_2_1" localSheetId="3" hidden="1">{"summary",#N/A,FALSE,"Sheet1"}</definedName>
    <definedName name="wrn.summary._2_1_1_1_2_1" hidden="1">{"summary",#N/A,FALSE,"Sheet1"}</definedName>
    <definedName name="wrn.summary._2_1_1_1_2_1_1" localSheetId="1" hidden="1">{"summary",#N/A,FALSE,"Sheet1"}</definedName>
    <definedName name="wrn.summary._2_1_1_1_2_1_1" localSheetId="2" hidden="1">{"summary",#N/A,FALSE,"Sheet1"}</definedName>
    <definedName name="wrn.summary._2_1_1_1_2_1_1" localSheetId="4" hidden="1">{"summary",#N/A,FALSE,"Sheet1"}</definedName>
    <definedName name="wrn.summary._2_1_1_1_2_1_1" localSheetId="3" hidden="1">{"summary",#N/A,FALSE,"Sheet1"}</definedName>
    <definedName name="wrn.summary._2_1_1_1_2_1_1" hidden="1">{"summary",#N/A,FALSE,"Sheet1"}</definedName>
    <definedName name="wrn.summary._2_1_1_1_2_1_2" localSheetId="1" hidden="1">{"summary",#N/A,FALSE,"Sheet1"}</definedName>
    <definedName name="wrn.summary._2_1_1_1_2_1_2" localSheetId="2" hidden="1">{"summary",#N/A,FALSE,"Sheet1"}</definedName>
    <definedName name="wrn.summary._2_1_1_1_2_1_2" localSheetId="4" hidden="1">{"summary",#N/A,FALSE,"Sheet1"}</definedName>
    <definedName name="wrn.summary._2_1_1_1_2_1_2" localSheetId="3" hidden="1">{"summary",#N/A,FALSE,"Sheet1"}</definedName>
    <definedName name="wrn.summary._2_1_1_1_2_1_2" hidden="1">{"summary",#N/A,FALSE,"Sheet1"}</definedName>
    <definedName name="wrn.summary._2_1_1_1_2_1_3" localSheetId="1" hidden="1">{"summary",#N/A,FALSE,"Sheet1"}</definedName>
    <definedName name="wrn.summary._2_1_1_1_2_1_3" localSheetId="2" hidden="1">{"summary",#N/A,FALSE,"Sheet1"}</definedName>
    <definedName name="wrn.summary._2_1_1_1_2_1_3" localSheetId="4" hidden="1">{"summary",#N/A,FALSE,"Sheet1"}</definedName>
    <definedName name="wrn.summary._2_1_1_1_2_1_3" localSheetId="3" hidden="1">{"summary",#N/A,FALSE,"Sheet1"}</definedName>
    <definedName name="wrn.summary._2_1_1_1_2_1_3" hidden="1">{"summary",#N/A,FALSE,"Sheet1"}</definedName>
    <definedName name="wrn.summary._2_1_1_1_2_2" localSheetId="1" hidden="1">{"summary",#N/A,FALSE,"Sheet1"}</definedName>
    <definedName name="wrn.summary._2_1_1_1_2_2" localSheetId="2" hidden="1">{"summary",#N/A,FALSE,"Sheet1"}</definedName>
    <definedName name="wrn.summary._2_1_1_1_2_2" localSheetId="4" hidden="1">{"summary",#N/A,FALSE,"Sheet1"}</definedName>
    <definedName name="wrn.summary._2_1_1_1_2_2" localSheetId="3" hidden="1">{"summary",#N/A,FALSE,"Sheet1"}</definedName>
    <definedName name="wrn.summary._2_1_1_1_2_2" hidden="1">{"summary",#N/A,FALSE,"Sheet1"}</definedName>
    <definedName name="wrn.summary._2_1_1_1_2_3" localSheetId="1" hidden="1">{"summary",#N/A,FALSE,"Sheet1"}</definedName>
    <definedName name="wrn.summary._2_1_1_1_2_3" localSheetId="2" hidden="1">{"summary",#N/A,FALSE,"Sheet1"}</definedName>
    <definedName name="wrn.summary._2_1_1_1_2_3" localSheetId="4" hidden="1">{"summary",#N/A,FALSE,"Sheet1"}</definedName>
    <definedName name="wrn.summary._2_1_1_1_2_3" localSheetId="3" hidden="1">{"summary",#N/A,FALSE,"Sheet1"}</definedName>
    <definedName name="wrn.summary._2_1_1_1_2_3" hidden="1">{"summary",#N/A,FALSE,"Sheet1"}</definedName>
    <definedName name="wrn.summary._2_1_1_1_3" localSheetId="1" hidden="1">{"summary",#N/A,FALSE,"Sheet1"}</definedName>
    <definedName name="wrn.summary._2_1_1_1_3" localSheetId="2" hidden="1">{"summary",#N/A,FALSE,"Sheet1"}</definedName>
    <definedName name="wrn.summary._2_1_1_1_3" localSheetId="4" hidden="1">{"summary",#N/A,FALSE,"Sheet1"}</definedName>
    <definedName name="wrn.summary._2_1_1_1_3" localSheetId="3" hidden="1">{"summary",#N/A,FALSE,"Sheet1"}</definedName>
    <definedName name="wrn.summary._2_1_1_1_3" hidden="1">{"summary",#N/A,FALSE,"Sheet1"}</definedName>
    <definedName name="wrn.summary._2_1_1_1_4" localSheetId="1" hidden="1">{"summary",#N/A,FALSE,"Sheet1"}</definedName>
    <definedName name="wrn.summary._2_1_1_1_4" localSheetId="2" hidden="1">{"summary",#N/A,FALSE,"Sheet1"}</definedName>
    <definedName name="wrn.summary._2_1_1_1_4" localSheetId="4" hidden="1">{"summary",#N/A,FALSE,"Sheet1"}</definedName>
    <definedName name="wrn.summary._2_1_1_1_4" localSheetId="3" hidden="1">{"summary",#N/A,FALSE,"Sheet1"}</definedName>
    <definedName name="wrn.summary._2_1_1_1_4" hidden="1">{"summary",#N/A,FALSE,"Sheet1"}</definedName>
    <definedName name="wrn.summary._2_1_1_1_5" localSheetId="1" hidden="1">{"summary",#N/A,FALSE,"Sheet1"}</definedName>
    <definedName name="wrn.summary._2_1_1_1_5" localSheetId="2" hidden="1">{"summary",#N/A,FALSE,"Sheet1"}</definedName>
    <definedName name="wrn.summary._2_1_1_1_5" localSheetId="4" hidden="1">{"summary",#N/A,FALSE,"Sheet1"}</definedName>
    <definedName name="wrn.summary._2_1_1_1_5" localSheetId="3" hidden="1">{"summary",#N/A,FALSE,"Sheet1"}</definedName>
    <definedName name="wrn.summary._2_1_1_1_5" hidden="1">{"summary",#N/A,FALSE,"Sheet1"}</definedName>
    <definedName name="wrn.summary._2_1_1_2" localSheetId="1" hidden="1">{"summary",#N/A,FALSE,"Sheet1"}</definedName>
    <definedName name="wrn.summary._2_1_1_2" localSheetId="2" hidden="1">{"summary",#N/A,FALSE,"Sheet1"}</definedName>
    <definedName name="wrn.summary._2_1_1_2" localSheetId="4" hidden="1">{"summary",#N/A,FALSE,"Sheet1"}</definedName>
    <definedName name="wrn.summary._2_1_1_2" localSheetId="3" hidden="1">{"summary",#N/A,FALSE,"Sheet1"}</definedName>
    <definedName name="wrn.summary._2_1_1_2" hidden="1">{"summary",#N/A,FALSE,"Sheet1"}</definedName>
    <definedName name="wrn.summary._2_1_1_2_1" localSheetId="1" hidden="1">{"summary",#N/A,FALSE,"Sheet1"}</definedName>
    <definedName name="wrn.summary._2_1_1_2_1" localSheetId="2" hidden="1">{"summary",#N/A,FALSE,"Sheet1"}</definedName>
    <definedName name="wrn.summary._2_1_1_2_1" localSheetId="4" hidden="1">{"summary",#N/A,FALSE,"Sheet1"}</definedName>
    <definedName name="wrn.summary._2_1_1_2_1" localSheetId="3" hidden="1">{"summary",#N/A,FALSE,"Sheet1"}</definedName>
    <definedName name="wrn.summary._2_1_1_2_1" hidden="1">{"summary",#N/A,FALSE,"Sheet1"}</definedName>
    <definedName name="wrn.summary._2_1_1_2_1_1" localSheetId="1" hidden="1">{"summary",#N/A,FALSE,"Sheet1"}</definedName>
    <definedName name="wrn.summary._2_1_1_2_1_1" localSheetId="2" hidden="1">{"summary",#N/A,FALSE,"Sheet1"}</definedName>
    <definedName name="wrn.summary._2_1_1_2_1_1" localSheetId="4" hidden="1">{"summary",#N/A,FALSE,"Sheet1"}</definedName>
    <definedName name="wrn.summary._2_1_1_2_1_1" localSheetId="3" hidden="1">{"summary",#N/A,FALSE,"Sheet1"}</definedName>
    <definedName name="wrn.summary._2_1_1_2_1_1" hidden="1">{"summary",#N/A,FALSE,"Sheet1"}</definedName>
    <definedName name="wrn.summary._2_1_1_2_1_2" localSheetId="1" hidden="1">{"summary",#N/A,FALSE,"Sheet1"}</definedName>
    <definedName name="wrn.summary._2_1_1_2_1_2" localSheetId="2" hidden="1">{"summary",#N/A,FALSE,"Sheet1"}</definedName>
    <definedName name="wrn.summary._2_1_1_2_1_2" localSheetId="4" hidden="1">{"summary",#N/A,FALSE,"Sheet1"}</definedName>
    <definedName name="wrn.summary._2_1_1_2_1_2" localSheetId="3" hidden="1">{"summary",#N/A,FALSE,"Sheet1"}</definedName>
    <definedName name="wrn.summary._2_1_1_2_1_2" hidden="1">{"summary",#N/A,FALSE,"Sheet1"}</definedName>
    <definedName name="wrn.summary._2_1_1_2_1_3" localSheetId="1" hidden="1">{"summary",#N/A,FALSE,"Sheet1"}</definedName>
    <definedName name="wrn.summary._2_1_1_2_1_3" localSheetId="2" hidden="1">{"summary",#N/A,FALSE,"Sheet1"}</definedName>
    <definedName name="wrn.summary._2_1_1_2_1_3" localSheetId="4" hidden="1">{"summary",#N/A,FALSE,"Sheet1"}</definedName>
    <definedName name="wrn.summary._2_1_1_2_1_3" localSheetId="3" hidden="1">{"summary",#N/A,FALSE,"Sheet1"}</definedName>
    <definedName name="wrn.summary._2_1_1_2_1_3" hidden="1">{"summary",#N/A,FALSE,"Sheet1"}</definedName>
    <definedName name="wrn.summary._2_1_1_2_2" localSheetId="1" hidden="1">{"summary",#N/A,FALSE,"Sheet1"}</definedName>
    <definedName name="wrn.summary._2_1_1_2_2" localSheetId="2" hidden="1">{"summary",#N/A,FALSE,"Sheet1"}</definedName>
    <definedName name="wrn.summary._2_1_1_2_2" localSheetId="4" hidden="1">{"summary",#N/A,FALSE,"Sheet1"}</definedName>
    <definedName name="wrn.summary._2_1_1_2_2" localSheetId="3" hidden="1">{"summary",#N/A,FALSE,"Sheet1"}</definedName>
    <definedName name="wrn.summary._2_1_1_2_2" hidden="1">{"summary",#N/A,FALSE,"Sheet1"}</definedName>
    <definedName name="wrn.summary._2_1_1_2_3" localSheetId="1" hidden="1">{"summary",#N/A,FALSE,"Sheet1"}</definedName>
    <definedName name="wrn.summary._2_1_1_2_3" localSheetId="2" hidden="1">{"summary",#N/A,FALSE,"Sheet1"}</definedName>
    <definedName name="wrn.summary._2_1_1_2_3" localSheetId="4" hidden="1">{"summary",#N/A,FALSE,"Sheet1"}</definedName>
    <definedName name="wrn.summary._2_1_1_2_3" localSheetId="3" hidden="1">{"summary",#N/A,FALSE,"Sheet1"}</definedName>
    <definedName name="wrn.summary._2_1_1_2_3" hidden="1">{"summary",#N/A,FALSE,"Sheet1"}</definedName>
    <definedName name="wrn.summary._2_1_1_3" localSheetId="1" hidden="1">{"summary",#N/A,FALSE,"Sheet1"}</definedName>
    <definedName name="wrn.summary._2_1_1_3" localSheetId="2" hidden="1">{"summary",#N/A,FALSE,"Sheet1"}</definedName>
    <definedName name="wrn.summary._2_1_1_3" localSheetId="4" hidden="1">{"summary",#N/A,FALSE,"Sheet1"}</definedName>
    <definedName name="wrn.summary._2_1_1_3" localSheetId="3" hidden="1">{"summary",#N/A,FALSE,"Sheet1"}</definedName>
    <definedName name="wrn.summary._2_1_1_3" hidden="1">{"summary",#N/A,FALSE,"Sheet1"}</definedName>
    <definedName name="wrn.summary._2_1_1_3_1" localSheetId="1" hidden="1">{"summary",#N/A,FALSE,"Sheet1"}</definedName>
    <definedName name="wrn.summary._2_1_1_3_1" localSheetId="2" hidden="1">{"summary",#N/A,FALSE,"Sheet1"}</definedName>
    <definedName name="wrn.summary._2_1_1_3_1" localSheetId="4" hidden="1">{"summary",#N/A,FALSE,"Sheet1"}</definedName>
    <definedName name="wrn.summary._2_1_1_3_1" localSheetId="3" hidden="1">{"summary",#N/A,FALSE,"Sheet1"}</definedName>
    <definedName name="wrn.summary._2_1_1_3_1" hidden="1">{"summary",#N/A,FALSE,"Sheet1"}</definedName>
    <definedName name="wrn.summary._2_1_1_3_2" localSheetId="1" hidden="1">{"summary",#N/A,FALSE,"Sheet1"}</definedName>
    <definedName name="wrn.summary._2_1_1_3_2" localSheetId="2" hidden="1">{"summary",#N/A,FALSE,"Sheet1"}</definedName>
    <definedName name="wrn.summary._2_1_1_3_2" localSheetId="4" hidden="1">{"summary",#N/A,FALSE,"Sheet1"}</definedName>
    <definedName name="wrn.summary._2_1_1_3_2" localSheetId="3" hidden="1">{"summary",#N/A,FALSE,"Sheet1"}</definedName>
    <definedName name="wrn.summary._2_1_1_3_2" hidden="1">{"summary",#N/A,FALSE,"Sheet1"}</definedName>
    <definedName name="wrn.summary._2_1_1_3_3" localSheetId="1" hidden="1">{"summary",#N/A,FALSE,"Sheet1"}</definedName>
    <definedName name="wrn.summary._2_1_1_3_3" localSheetId="2" hidden="1">{"summary",#N/A,FALSE,"Sheet1"}</definedName>
    <definedName name="wrn.summary._2_1_1_3_3" localSheetId="4" hidden="1">{"summary",#N/A,FALSE,"Sheet1"}</definedName>
    <definedName name="wrn.summary._2_1_1_3_3" localSheetId="3" hidden="1">{"summary",#N/A,FALSE,"Sheet1"}</definedName>
    <definedName name="wrn.summary._2_1_1_3_3" hidden="1">{"summary",#N/A,FALSE,"Sheet1"}</definedName>
    <definedName name="wrn.summary._2_1_1_4" localSheetId="1" hidden="1">{"summary",#N/A,FALSE,"Sheet1"}</definedName>
    <definedName name="wrn.summary._2_1_1_4" localSheetId="2" hidden="1">{"summary",#N/A,FALSE,"Sheet1"}</definedName>
    <definedName name="wrn.summary._2_1_1_4" localSheetId="4" hidden="1">{"summary",#N/A,FALSE,"Sheet1"}</definedName>
    <definedName name="wrn.summary._2_1_1_4" localSheetId="3" hidden="1">{"summary",#N/A,FALSE,"Sheet1"}</definedName>
    <definedName name="wrn.summary._2_1_1_4" hidden="1">{"summary",#N/A,FALSE,"Sheet1"}</definedName>
    <definedName name="wrn.summary._2_1_1_5" localSheetId="1" hidden="1">{"summary",#N/A,FALSE,"Sheet1"}</definedName>
    <definedName name="wrn.summary._2_1_1_5" localSheetId="2" hidden="1">{"summary",#N/A,FALSE,"Sheet1"}</definedName>
    <definedName name="wrn.summary._2_1_1_5" localSheetId="4" hidden="1">{"summary",#N/A,FALSE,"Sheet1"}</definedName>
    <definedName name="wrn.summary._2_1_1_5" localSheetId="3" hidden="1">{"summary",#N/A,FALSE,"Sheet1"}</definedName>
    <definedName name="wrn.summary._2_1_1_5" hidden="1">{"summary",#N/A,FALSE,"Sheet1"}</definedName>
    <definedName name="wrn.summary._2_1_2" localSheetId="1" hidden="1">{"summary",#N/A,FALSE,"Sheet1"}</definedName>
    <definedName name="wrn.summary._2_1_2" localSheetId="2" hidden="1">{"summary",#N/A,FALSE,"Sheet1"}</definedName>
    <definedName name="wrn.summary._2_1_2" localSheetId="4" hidden="1">{"summary",#N/A,FALSE,"Sheet1"}</definedName>
    <definedName name="wrn.summary._2_1_2" localSheetId="3" hidden="1">{"summary",#N/A,FALSE,"Sheet1"}</definedName>
    <definedName name="wrn.summary._2_1_2" hidden="1">{"summary",#N/A,FALSE,"Sheet1"}</definedName>
    <definedName name="wrn.summary._2_1_2_1" localSheetId="1" hidden="1">{"summary",#N/A,FALSE,"Sheet1"}</definedName>
    <definedName name="wrn.summary._2_1_2_1" localSheetId="2" hidden="1">{"summary",#N/A,FALSE,"Sheet1"}</definedName>
    <definedName name="wrn.summary._2_1_2_1" localSheetId="4" hidden="1">{"summary",#N/A,FALSE,"Sheet1"}</definedName>
    <definedName name="wrn.summary._2_1_2_1" localSheetId="3" hidden="1">{"summary",#N/A,FALSE,"Sheet1"}</definedName>
    <definedName name="wrn.summary._2_1_2_1" hidden="1">{"summary",#N/A,FALSE,"Sheet1"}</definedName>
    <definedName name="wrn.summary._2_1_2_1_1" localSheetId="1" hidden="1">{"summary",#N/A,FALSE,"Sheet1"}</definedName>
    <definedName name="wrn.summary._2_1_2_1_1" localSheetId="2" hidden="1">{"summary",#N/A,FALSE,"Sheet1"}</definedName>
    <definedName name="wrn.summary._2_1_2_1_1" localSheetId="4" hidden="1">{"summary",#N/A,FALSE,"Sheet1"}</definedName>
    <definedName name="wrn.summary._2_1_2_1_1" localSheetId="3" hidden="1">{"summary",#N/A,FALSE,"Sheet1"}</definedName>
    <definedName name="wrn.summary._2_1_2_1_1" hidden="1">{"summary",#N/A,FALSE,"Sheet1"}</definedName>
    <definedName name="wrn.summary._2_1_2_1_1_1" localSheetId="1" hidden="1">{"summary",#N/A,FALSE,"Sheet1"}</definedName>
    <definedName name="wrn.summary._2_1_2_1_1_1" localSheetId="2" hidden="1">{"summary",#N/A,FALSE,"Sheet1"}</definedName>
    <definedName name="wrn.summary._2_1_2_1_1_1" localSheetId="4" hidden="1">{"summary",#N/A,FALSE,"Sheet1"}</definedName>
    <definedName name="wrn.summary._2_1_2_1_1_1" localSheetId="3" hidden="1">{"summary",#N/A,FALSE,"Sheet1"}</definedName>
    <definedName name="wrn.summary._2_1_2_1_1_1" hidden="1">{"summary",#N/A,FALSE,"Sheet1"}</definedName>
    <definedName name="wrn.summary._2_1_2_1_1_1_1" localSheetId="1" hidden="1">{"summary",#N/A,FALSE,"Sheet1"}</definedName>
    <definedName name="wrn.summary._2_1_2_1_1_1_1" localSheetId="2" hidden="1">{"summary",#N/A,FALSE,"Sheet1"}</definedName>
    <definedName name="wrn.summary._2_1_2_1_1_1_1" localSheetId="4" hidden="1">{"summary",#N/A,FALSE,"Sheet1"}</definedName>
    <definedName name="wrn.summary._2_1_2_1_1_1_1" localSheetId="3" hidden="1">{"summary",#N/A,FALSE,"Sheet1"}</definedName>
    <definedName name="wrn.summary._2_1_2_1_1_1_1" hidden="1">{"summary",#N/A,FALSE,"Sheet1"}</definedName>
    <definedName name="wrn.summary._2_1_2_1_1_1_1_1" localSheetId="1" hidden="1">{"summary",#N/A,FALSE,"Sheet1"}</definedName>
    <definedName name="wrn.summary._2_1_2_1_1_1_1_1" localSheetId="2" hidden="1">{"summary",#N/A,FALSE,"Sheet1"}</definedName>
    <definedName name="wrn.summary._2_1_2_1_1_1_1_1" localSheetId="4" hidden="1">{"summary",#N/A,FALSE,"Sheet1"}</definedName>
    <definedName name="wrn.summary._2_1_2_1_1_1_1_1" localSheetId="3" hidden="1">{"summary",#N/A,FALSE,"Sheet1"}</definedName>
    <definedName name="wrn.summary._2_1_2_1_1_1_1_1" hidden="1">{"summary",#N/A,FALSE,"Sheet1"}</definedName>
    <definedName name="wrn.summary._2_1_2_1_1_1_1_2" localSheetId="1" hidden="1">{"summary",#N/A,FALSE,"Sheet1"}</definedName>
    <definedName name="wrn.summary._2_1_2_1_1_1_1_2" localSheetId="2" hidden="1">{"summary",#N/A,FALSE,"Sheet1"}</definedName>
    <definedName name="wrn.summary._2_1_2_1_1_1_1_2" localSheetId="4" hidden="1">{"summary",#N/A,FALSE,"Sheet1"}</definedName>
    <definedName name="wrn.summary._2_1_2_1_1_1_1_2" localSheetId="3" hidden="1">{"summary",#N/A,FALSE,"Sheet1"}</definedName>
    <definedName name="wrn.summary._2_1_2_1_1_1_1_2" hidden="1">{"summary",#N/A,FALSE,"Sheet1"}</definedName>
    <definedName name="wrn.summary._2_1_2_1_1_1_1_3" localSheetId="1" hidden="1">{"summary",#N/A,FALSE,"Sheet1"}</definedName>
    <definedName name="wrn.summary._2_1_2_1_1_1_1_3" localSheetId="2" hidden="1">{"summary",#N/A,FALSE,"Sheet1"}</definedName>
    <definedName name="wrn.summary._2_1_2_1_1_1_1_3" localSheetId="4" hidden="1">{"summary",#N/A,FALSE,"Sheet1"}</definedName>
    <definedName name="wrn.summary._2_1_2_1_1_1_1_3" localSheetId="3" hidden="1">{"summary",#N/A,FALSE,"Sheet1"}</definedName>
    <definedName name="wrn.summary._2_1_2_1_1_1_1_3" hidden="1">{"summary",#N/A,FALSE,"Sheet1"}</definedName>
    <definedName name="wrn.summary._2_1_2_1_1_1_2" localSheetId="1" hidden="1">{"summary",#N/A,FALSE,"Sheet1"}</definedName>
    <definedName name="wrn.summary._2_1_2_1_1_1_2" localSheetId="2" hidden="1">{"summary",#N/A,FALSE,"Sheet1"}</definedName>
    <definedName name="wrn.summary._2_1_2_1_1_1_2" localSheetId="4" hidden="1">{"summary",#N/A,FALSE,"Sheet1"}</definedName>
    <definedName name="wrn.summary._2_1_2_1_1_1_2" localSheetId="3" hidden="1">{"summary",#N/A,FALSE,"Sheet1"}</definedName>
    <definedName name="wrn.summary._2_1_2_1_1_1_2" hidden="1">{"summary",#N/A,FALSE,"Sheet1"}</definedName>
    <definedName name="wrn.summary._2_1_2_1_1_1_3" localSheetId="1" hidden="1">{"summary",#N/A,FALSE,"Sheet1"}</definedName>
    <definedName name="wrn.summary._2_1_2_1_1_1_3" localSheetId="2" hidden="1">{"summary",#N/A,FALSE,"Sheet1"}</definedName>
    <definedName name="wrn.summary._2_1_2_1_1_1_3" localSheetId="4" hidden="1">{"summary",#N/A,FALSE,"Sheet1"}</definedName>
    <definedName name="wrn.summary._2_1_2_1_1_1_3" localSheetId="3" hidden="1">{"summary",#N/A,FALSE,"Sheet1"}</definedName>
    <definedName name="wrn.summary._2_1_2_1_1_1_3" hidden="1">{"summary",#N/A,FALSE,"Sheet1"}</definedName>
    <definedName name="wrn.summary._2_1_2_1_1_2" localSheetId="1" hidden="1">{"summary",#N/A,FALSE,"Sheet1"}</definedName>
    <definedName name="wrn.summary._2_1_2_1_1_2" localSheetId="2" hidden="1">{"summary",#N/A,FALSE,"Sheet1"}</definedName>
    <definedName name="wrn.summary._2_1_2_1_1_2" localSheetId="4" hidden="1">{"summary",#N/A,FALSE,"Sheet1"}</definedName>
    <definedName name="wrn.summary._2_1_2_1_1_2" localSheetId="3" hidden="1">{"summary",#N/A,FALSE,"Sheet1"}</definedName>
    <definedName name="wrn.summary._2_1_2_1_1_2" hidden="1">{"summary",#N/A,FALSE,"Sheet1"}</definedName>
    <definedName name="wrn.summary._2_1_2_1_1_2_1" localSheetId="1" hidden="1">{"summary",#N/A,FALSE,"Sheet1"}</definedName>
    <definedName name="wrn.summary._2_1_2_1_1_2_1" localSheetId="2" hidden="1">{"summary",#N/A,FALSE,"Sheet1"}</definedName>
    <definedName name="wrn.summary._2_1_2_1_1_2_1" localSheetId="4" hidden="1">{"summary",#N/A,FALSE,"Sheet1"}</definedName>
    <definedName name="wrn.summary._2_1_2_1_1_2_1" localSheetId="3" hidden="1">{"summary",#N/A,FALSE,"Sheet1"}</definedName>
    <definedName name="wrn.summary._2_1_2_1_1_2_1" hidden="1">{"summary",#N/A,FALSE,"Sheet1"}</definedName>
    <definedName name="wrn.summary._2_1_2_1_1_2_2" localSheetId="1" hidden="1">{"summary",#N/A,FALSE,"Sheet1"}</definedName>
    <definedName name="wrn.summary._2_1_2_1_1_2_2" localSheetId="2" hidden="1">{"summary",#N/A,FALSE,"Sheet1"}</definedName>
    <definedName name="wrn.summary._2_1_2_1_1_2_2" localSheetId="4" hidden="1">{"summary",#N/A,FALSE,"Sheet1"}</definedName>
    <definedName name="wrn.summary._2_1_2_1_1_2_2" localSheetId="3" hidden="1">{"summary",#N/A,FALSE,"Sheet1"}</definedName>
    <definedName name="wrn.summary._2_1_2_1_1_2_2" hidden="1">{"summary",#N/A,FALSE,"Sheet1"}</definedName>
    <definedName name="wrn.summary._2_1_2_1_1_2_3" localSheetId="1" hidden="1">{"summary",#N/A,FALSE,"Sheet1"}</definedName>
    <definedName name="wrn.summary._2_1_2_1_1_2_3" localSheetId="2" hidden="1">{"summary",#N/A,FALSE,"Sheet1"}</definedName>
    <definedName name="wrn.summary._2_1_2_1_1_2_3" localSheetId="4" hidden="1">{"summary",#N/A,FALSE,"Sheet1"}</definedName>
    <definedName name="wrn.summary._2_1_2_1_1_2_3" localSheetId="3" hidden="1">{"summary",#N/A,FALSE,"Sheet1"}</definedName>
    <definedName name="wrn.summary._2_1_2_1_1_2_3" hidden="1">{"summary",#N/A,FALSE,"Sheet1"}</definedName>
    <definedName name="wrn.summary._2_1_2_1_1_3" localSheetId="1" hidden="1">{"summary",#N/A,FALSE,"Sheet1"}</definedName>
    <definedName name="wrn.summary._2_1_2_1_1_3" localSheetId="2" hidden="1">{"summary",#N/A,FALSE,"Sheet1"}</definedName>
    <definedName name="wrn.summary._2_1_2_1_1_3" localSheetId="4" hidden="1">{"summary",#N/A,FALSE,"Sheet1"}</definedName>
    <definedName name="wrn.summary._2_1_2_1_1_3" localSheetId="3" hidden="1">{"summary",#N/A,FALSE,"Sheet1"}</definedName>
    <definedName name="wrn.summary._2_1_2_1_1_3" hidden="1">{"summary",#N/A,FALSE,"Sheet1"}</definedName>
    <definedName name="wrn.summary._2_1_2_1_1_4" localSheetId="1" hidden="1">{"summary",#N/A,FALSE,"Sheet1"}</definedName>
    <definedName name="wrn.summary._2_1_2_1_1_4" localSheetId="2" hidden="1">{"summary",#N/A,FALSE,"Sheet1"}</definedName>
    <definedName name="wrn.summary._2_1_2_1_1_4" localSheetId="4" hidden="1">{"summary",#N/A,FALSE,"Sheet1"}</definedName>
    <definedName name="wrn.summary._2_1_2_1_1_4" localSheetId="3" hidden="1">{"summary",#N/A,FALSE,"Sheet1"}</definedName>
    <definedName name="wrn.summary._2_1_2_1_1_4" hidden="1">{"summary",#N/A,FALSE,"Sheet1"}</definedName>
    <definedName name="wrn.summary._2_1_2_1_1_5" localSheetId="1" hidden="1">{"summary",#N/A,FALSE,"Sheet1"}</definedName>
    <definedName name="wrn.summary._2_1_2_1_1_5" localSheetId="2" hidden="1">{"summary",#N/A,FALSE,"Sheet1"}</definedName>
    <definedName name="wrn.summary._2_1_2_1_1_5" localSheetId="4" hidden="1">{"summary",#N/A,FALSE,"Sheet1"}</definedName>
    <definedName name="wrn.summary._2_1_2_1_1_5" localSheetId="3" hidden="1">{"summary",#N/A,FALSE,"Sheet1"}</definedName>
    <definedName name="wrn.summary._2_1_2_1_1_5" hidden="1">{"summary",#N/A,FALSE,"Sheet1"}</definedName>
    <definedName name="wrn.summary._2_1_2_1_2" localSheetId="1" hidden="1">{"summary",#N/A,FALSE,"Sheet1"}</definedName>
    <definedName name="wrn.summary._2_1_2_1_2" localSheetId="2" hidden="1">{"summary",#N/A,FALSE,"Sheet1"}</definedName>
    <definedName name="wrn.summary._2_1_2_1_2" localSheetId="4" hidden="1">{"summary",#N/A,FALSE,"Sheet1"}</definedName>
    <definedName name="wrn.summary._2_1_2_1_2" localSheetId="3" hidden="1">{"summary",#N/A,FALSE,"Sheet1"}</definedName>
    <definedName name="wrn.summary._2_1_2_1_2" hidden="1">{"summary",#N/A,FALSE,"Sheet1"}</definedName>
    <definedName name="wrn.summary._2_1_2_1_2_1" localSheetId="1" hidden="1">{"summary",#N/A,FALSE,"Sheet1"}</definedName>
    <definedName name="wrn.summary._2_1_2_1_2_1" localSheetId="2" hidden="1">{"summary",#N/A,FALSE,"Sheet1"}</definedName>
    <definedName name="wrn.summary._2_1_2_1_2_1" localSheetId="4" hidden="1">{"summary",#N/A,FALSE,"Sheet1"}</definedName>
    <definedName name="wrn.summary._2_1_2_1_2_1" localSheetId="3" hidden="1">{"summary",#N/A,FALSE,"Sheet1"}</definedName>
    <definedName name="wrn.summary._2_1_2_1_2_1" hidden="1">{"summary",#N/A,FALSE,"Sheet1"}</definedName>
    <definedName name="wrn.summary._2_1_2_1_2_1_1" localSheetId="1" hidden="1">{"summary",#N/A,FALSE,"Sheet1"}</definedName>
    <definedName name="wrn.summary._2_1_2_1_2_1_1" localSheetId="2" hidden="1">{"summary",#N/A,FALSE,"Sheet1"}</definedName>
    <definedName name="wrn.summary._2_1_2_1_2_1_1" localSheetId="4" hidden="1">{"summary",#N/A,FALSE,"Sheet1"}</definedName>
    <definedName name="wrn.summary._2_1_2_1_2_1_1" localSheetId="3" hidden="1">{"summary",#N/A,FALSE,"Sheet1"}</definedName>
    <definedName name="wrn.summary._2_1_2_1_2_1_1" hidden="1">{"summary",#N/A,FALSE,"Sheet1"}</definedName>
    <definedName name="wrn.summary._2_1_2_1_2_1_2" localSheetId="1" hidden="1">{"summary",#N/A,FALSE,"Sheet1"}</definedName>
    <definedName name="wrn.summary._2_1_2_1_2_1_2" localSheetId="2" hidden="1">{"summary",#N/A,FALSE,"Sheet1"}</definedName>
    <definedName name="wrn.summary._2_1_2_1_2_1_2" localSheetId="4" hidden="1">{"summary",#N/A,FALSE,"Sheet1"}</definedName>
    <definedName name="wrn.summary._2_1_2_1_2_1_2" localSheetId="3" hidden="1">{"summary",#N/A,FALSE,"Sheet1"}</definedName>
    <definedName name="wrn.summary._2_1_2_1_2_1_2" hidden="1">{"summary",#N/A,FALSE,"Sheet1"}</definedName>
    <definedName name="wrn.summary._2_1_2_1_2_1_3" localSheetId="1" hidden="1">{"summary",#N/A,FALSE,"Sheet1"}</definedName>
    <definedName name="wrn.summary._2_1_2_1_2_1_3" localSheetId="2" hidden="1">{"summary",#N/A,FALSE,"Sheet1"}</definedName>
    <definedName name="wrn.summary._2_1_2_1_2_1_3" localSheetId="4" hidden="1">{"summary",#N/A,FALSE,"Sheet1"}</definedName>
    <definedName name="wrn.summary._2_1_2_1_2_1_3" localSheetId="3" hidden="1">{"summary",#N/A,FALSE,"Sheet1"}</definedName>
    <definedName name="wrn.summary._2_1_2_1_2_1_3" hidden="1">{"summary",#N/A,FALSE,"Sheet1"}</definedName>
    <definedName name="wrn.summary._2_1_2_1_2_2" localSheetId="1" hidden="1">{"summary",#N/A,FALSE,"Sheet1"}</definedName>
    <definedName name="wrn.summary._2_1_2_1_2_2" localSheetId="2" hidden="1">{"summary",#N/A,FALSE,"Sheet1"}</definedName>
    <definedName name="wrn.summary._2_1_2_1_2_2" localSheetId="4" hidden="1">{"summary",#N/A,FALSE,"Sheet1"}</definedName>
    <definedName name="wrn.summary._2_1_2_1_2_2" localSheetId="3" hidden="1">{"summary",#N/A,FALSE,"Sheet1"}</definedName>
    <definedName name="wrn.summary._2_1_2_1_2_2" hidden="1">{"summary",#N/A,FALSE,"Sheet1"}</definedName>
    <definedName name="wrn.summary._2_1_2_1_2_3" localSheetId="1" hidden="1">{"summary",#N/A,FALSE,"Sheet1"}</definedName>
    <definedName name="wrn.summary._2_1_2_1_2_3" localSheetId="2" hidden="1">{"summary",#N/A,FALSE,"Sheet1"}</definedName>
    <definedName name="wrn.summary._2_1_2_1_2_3" localSheetId="4" hidden="1">{"summary",#N/A,FALSE,"Sheet1"}</definedName>
    <definedName name="wrn.summary._2_1_2_1_2_3" localSheetId="3" hidden="1">{"summary",#N/A,FALSE,"Sheet1"}</definedName>
    <definedName name="wrn.summary._2_1_2_1_2_3" hidden="1">{"summary",#N/A,FALSE,"Sheet1"}</definedName>
    <definedName name="wrn.summary._2_1_2_1_3" localSheetId="1" hidden="1">{"summary",#N/A,FALSE,"Sheet1"}</definedName>
    <definedName name="wrn.summary._2_1_2_1_3" localSheetId="2" hidden="1">{"summary",#N/A,FALSE,"Sheet1"}</definedName>
    <definedName name="wrn.summary._2_1_2_1_3" localSheetId="4" hidden="1">{"summary",#N/A,FALSE,"Sheet1"}</definedName>
    <definedName name="wrn.summary._2_1_2_1_3" localSheetId="3" hidden="1">{"summary",#N/A,FALSE,"Sheet1"}</definedName>
    <definedName name="wrn.summary._2_1_2_1_3" hidden="1">{"summary",#N/A,FALSE,"Sheet1"}</definedName>
    <definedName name="wrn.summary._2_1_2_1_4" localSheetId="1" hidden="1">{"summary",#N/A,FALSE,"Sheet1"}</definedName>
    <definedName name="wrn.summary._2_1_2_1_4" localSheetId="2" hidden="1">{"summary",#N/A,FALSE,"Sheet1"}</definedName>
    <definedName name="wrn.summary._2_1_2_1_4" localSheetId="4" hidden="1">{"summary",#N/A,FALSE,"Sheet1"}</definedName>
    <definedName name="wrn.summary._2_1_2_1_4" localSheetId="3" hidden="1">{"summary",#N/A,FALSE,"Sheet1"}</definedName>
    <definedName name="wrn.summary._2_1_2_1_4" hidden="1">{"summary",#N/A,FALSE,"Sheet1"}</definedName>
    <definedName name="wrn.summary._2_1_2_1_5" localSheetId="1" hidden="1">{"summary",#N/A,FALSE,"Sheet1"}</definedName>
    <definedName name="wrn.summary._2_1_2_1_5" localSheetId="2" hidden="1">{"summary",#N/A,FALSE,"Sheet1"}</definedName>
    <definedName name="wrn.summary._2_1_2_1_5" localSheetId="4" hidden="1">{"summary",#N/A,FALSE,"Sheet1"}</definedName>
    <definedName name="wrn.summary._2_1_2_1_5" localSheetId="3" hidden="1">{"summary",#N/A,FALSE,"Sheet1"}</definedName>
    <definedName name="wrn.summary._2_1_2_1_5" hidden="1">{"summary",#N/A,FALSE,"Sheet1"}</definedName>
    <definedName name="wrn.summary._2_1_2_2" localSheetId="1" hidden="1">{"summary",#N/A,FALSE,"Sheet1"}</definedName>
    <definedName name="wrn.summary._2_1_2_2" localSheetId="2" hidden="1">{"summary",#N/A,FALSE,"Sheet1"}</definedName>
    <definedName name="wrn.summary._2_1_2_2" localSheetId="4" hidden="1">{"summary",#N/A,FALSE,"Sheet1"}</definedName>
    <definedName name="wrn.summary._2_1_2_2" localSheetId="3" hidden="1">{"summary",#N/A,FALSE,"Sheet1"}</definedName>
    <definedName name="wrn.summary._2_1_2_2" hidden="1">{"summary",#N/A,FALSE,"Sheet1"}</definedName>
    <definedName name="wrn.summary._2_1_2_2_1" localSheetId="1" hidden="1">{"summary",#N/A,FALSE,"Sheet1"}</definedName>
    <definedName name="wrn.summary._2_1_2_2_1" localSheetId="2" hidden="1">{"summary",#N/A,FALSE,"Sheet1"}</definedName>
    <definedName name="wrn.summary._2_1_2_2_1" localSheetId="4" hidden="1">{"summary",#N/A,FALSE,"Sheet1"}</definedName>
    <definedName name="wrn.summary._2_1_2_2_1" localSheetId="3" hidden="1">{"summary",#N/A,FALSE,"Sheet1"}</definedName>
    <definedName name="wrn.summary._2_1_2_2_1" hidden="1">{"summary",#N/A,FALSE,"Sheet1"}</definedName>
    <definedName name="wrn.summary._2_1_2_2_1_1" localSheetId="1" hidden="1">{"summary",#N/A,FALSE,"Sheet1"}</definedName>
    <definedName name="wrn.summary._2_1_2_2_1_1" localSheetId="2" hidden="1">{"summary",#N/A,FALSE,"Sheet1"}</definedName>
    <definedName name="wrn.summary._2_1_2_2_1_1" localSheetId="4" hidden="1">{"summary",#N/A,FALSE,"Sheet1"}</definedName>
    <definedName name="wrn.summary._2_1_2_2_1_1" localSheetId="3" hidden="1">{"summary",#N/A,FALSE,"Sheet1"}</definedName>
    <definedName name="wrn.summary._2_1_2_2_1_1" hidden="1">{"summary",#N/A,FALSE,"Sheet1"}</definedName>
    <definedName name="wrn.summary._2_1_2_2_1_2" localSheetId="1" hidden="1">{"summary",#N/A,FALSE,"Sheet1"}</definedName>
    <definedName name="wrn.summary._2_1_2_2_1_2" localSheetId="2" hidden="1">{"summary",#N/A,FALSE,"Sheet1"}</definedName>
    <definedName name="wrn.summary._2_1_2_2_1_2" localSheetId="4" hidden="1">{"summary",#N/A,FALSE,"Sheet1"}</definedName>
    <definedName name="wrn.summary._2_1_2_2_1_2" localSheetId="3" hidden="1">{"summary",#N/A,FALSE,"Sheet1"}</definedName>
    <definedName name="wrn.summary._2_1_2_2_1_2" hidden="1">{"summary",#N/A,FALSE,"Sheet1"}</definedName>
    <definedName name="wrn.summary._2_1_2_2_1_3" localSheetId="1" hidden="1">{"summary",#N/A,FALSE,"Sheet1"}</definedName>
    <definedName name="wrn.summary._2_1_2_2_1_3" localSheetId="2" hidden="1">{"summary",#N/A,FALSE,"Sheet1"}</definedName>
    <definedName name="wrn.summary._2_1_2_2_1_3" localSheetId="4" hidden="1">{"summary",#N/A,FALSE,"Sheet1"}</definedName>
    <definedName name="wrn.summary._2_1_2_2_1_3" localSheetId="3" hidden="1">{"summary",#N/A,FALSE,"Sheet1"}</definedName>
    <definedName name="wrn.summary._2_1_2_2_1_3" hidden="1">{"summary",#N/A,FALSE,"Sheet1"}</definedName>
    <definedName name="wrn.summary._2_1_2_2_2" localSheetId="1" hidden="1">{"summary",#N/A,FALSE,"Sheet1"}</definedName>
    <definedName name="wrn.summary._2_1_2_2_2" localSheetId="2" hidden="1">{"summary",#N/A,FALSE,"Sheet1"}</definedName>
    <definedName name="wrn.summary._2_1_2_2_2" localSheetId="4" hidden="1">{"summary",#N/A,FALSE,"Sheet1"}</definedName>
    <definedName name="wrn.summary._2_1_2_2_2" localSheetId="3" hidden="1">{"summary",#N/A,FALSE,"Sheet1"}</definedName>
    <definedName name="wrn.summary._2_1_2_2_2" hidden="1">{"summary",#N/A,FALSE,"Sheet1"}</definedName>
    <definedName name="wrn.summary._2_1_2_2_3" localSheetId="1" hidden="1">{"summary",#N/A,FALSE,"Sheet1"}</definedName>
    <definedName name="wrn.summary._2_1_2_2_3" localSheetId="2" hidden="1">{"summary",#N/A,FALSE,"Sheet1"}</definedName>
    <definedName name="wrn.summary._2_1_2_2_3" localSheetId="4" hidden="1">{"summary",#N/A,FALSE,"Sheet1"}</definedName>
    <definedName name="wrn.summary._2_1_2_2_3" localSheetId="3" hidden="1">{"summary",#N/A,FALSE,"Sheet1"}</definedName>
    <definedName name="wrn.summary._2_1_2_2_3" hidden="1">{"summary",#N/A,FALSE,"Sheet1"}</definedName>
    <definedName name="wrn.summary._2_1_2_3" localSheetId="1" hidden="1">{"summary",#N/A,FALSE,"Sheet1"}</definedName>
    <definedName name="wrn.summary._2_1_2_3" localSheetId="2" hidden="1">{"summary",#N/A,FALSE,"Sheet1"}</definedName>
    <definedName name="wrn.summary._2_1_2_3" localSheetId="4" hidden="1">{"summary",#N/A,FALSE,"Sheet1"}</definedName>
    <definedName name="wrn.summary._2_1_2_3" localSheetId="3" hidden="1">{"summary",#N/A,FALSE,"Sheet1"}</definedName>
    <definedName name="wrn.summary._2_1_2_3" hidden="1">{"summary",#N/A,FALSE,"Sheet1"}</definedName>
    <definedName name="wrn.summary._2_1_2_3_1" localSheetId="1" hidden="1">{"summary",#N/A,FALSE,"Sheet1"}</definedName>
    <definedName name="wrn.summary._2_1_2_3_1" localSheetId="2" hidden="1">{"summary",#N/A,FALSE,"Sheet1"}</definedName>
    <definedName name="wrn.summary._2_1_2_3_1" localSheetId="4" hidden="1">{"summary",#N/A,FALSE,"Sheet1"}</definedName>
    <definedName name="wrn.summary._2_1_2_3_1" localSheetId="3" hidden="1">{"summary",#N/A,FALSE,"Sheet1"}</definedName>
    <definedName name="wrn.summary._2_1_2_3_1" hidden="1">{"summary",#N/A,FALSE,"Sheet1"}</definedName>
    <definedName name="wrn.summary._2_1_2_3_2" localSheetId="1" hidden="1">{"summary",#N/A,FALSE,"Sheet1"}</definedName>
    <definedName name="wrn.summary._2_1_2_3_2" localSheetId="2" hidden="1">{"summary",#N/A,FALSE,"Sheet1"}</definedName>
    <definedName name="wrn.summary._2_1_2_3_2" localSheetId="4" hidden="1">{"summary",#N/A,FALSE,"Sheet1"}</definedName>
    <definedName name="wrn.summary._2_1_2_3_2" localSheetId="3" hidden="1">{"summary",#N/A,FALSE,"Sheet1"}</definedName>
    <definedName name="wrn.summary._2_1_2_3_2" hidden="1">{"summary",#N/A,FALSE,"Sheet1"}</definedName>
    <definedName name="wrn.summary._2_1_2_3_3" localSheetId="1" hidden="1">{"summary",#N/A,FALSE,"Sheet1"}</definedName>
    <definedName name="wrn.summary._2_1_2_3_3" localSheetId="2" hidden="1">{"summary",#N/A,FALSE,"Sheet1"}</definedName>
    <definedName name="wrn.summary._2_1_2_3_3" localSheetId="4" hidden="1">{"summary",#N/A,FALSE,"Sheet1"}</definedName>
    <definedName name="wrn.summary._2_1_2_3_3" localSheetId="3" hidden="1">{"summary",#N/A,FALSE,"Sheet1"}</definedName>
    <definedName name="wrn.summary._2_1_2_3_3" hidden="1">{"summary",#N/A,FALSE,"Sheet1"}</definedName>
    <definedName name="wrn.summary._2_1_2_4" localSheetId="1" hidden="1">{"summary",#N/A,FALSE,"Sheet1"}</definedName>
    <definedName name="wrn.summary._2_1_2_4" localSheetId="2" hidden="1">{"summary",#N/A,FALSE,"Sheet1"}</definedName>
    <definedName name="wrn.summary._2_1_2_4" localSheetId="4" hidden="1">{"summary",#N/A,FALSE,"Sheet1"}</definedName>
    <definedName name="wrn.summary._2_1_2_4" localSheetId="3" hidden="1">{"summary",#N/A,FALSE,"Sheet1"}</definedName>
    <definedName name="wrn.summary._2_1_2_4" hidden="1">{"summary",#N/A,FALSE,"Sheet1"}</definedName>
    <definedName name="wrn.summary._2_1_2_5" localSheetId="1" hidden="1">{"summary",#N/A,FALSE,"Sheet1"}</definedName>
    <definedName name="wrn.summary._2_1_2_5" localSheetId="2" hidden="1">{"summary",#N/A,FALSE,"Sheet1"}</definedName>
    <definedName name="wrn.summary._2_1_2_5" localSheetId="4" hidden="1">{"summary",#N/A,FALSE,"Sheet1"}</definedName>
    <definedName name="wrn.summary._2_1_2_5" localSheetId="3" hidden="1">{"summary",#N/A,FALSE,"Sheet1"}</definedName>
    <definedName name="wrn.summary._2_1_2_5" hidden="1">{"summary",#N/A,FALSE,"Sheet1"}</definedName>
    <definedName name="wrn.summary._2_1_3" localSheetId="1" hidden="1">{"summary",#N/A,FALSE,"Sheet1"}</definedName>
    <definedName name="wrn.summary._2_1_3" localSheetId="2" hidden="1">{"summary",#N/A,FALSE,"Sheet1"}</definedName>
    <definedName name="wrn.summary._2_1_3" localSheetId="4" hidden="1">{"summary",#N/A,FALSE,"Sheet1"}</definedName>
    <definedName name="wrn.summary._2_1_3" localSheetId="3" hidden="1">{"summary",#N/A,FALSE,"Sheet1"}</definedName>
    <definedName name="wrn.summary._2_1_3" hidden="1">{"summary",#N/A,FALSE,"Sheet1"}</definedName>
    <definedName name="wrn.summary._2_1_3_1" localSheetId="1" hidden="1">{"summary",#N/A,FALSE,"Sheet1"}</definedName>
    <definedName name="wrn.summary._2_1_3_1" localSheetId="2" hidden="1">{"summary",#N/A,FALSE,"Sheet1"}</definedName>
    <definedName name="wrn.summary._2_1_3_1" localSheetId="4" hidden="1">{"summary",#N/A,FALSE,"Sheet1"}</definedName>
    <definedName name="wrn.summary._2_1_3_1" localSheetId="3" hidden="1">{"summary",#N/A,FALSE,"Sheet1"}</definedName>
    <definedName name="wrn.summary._2_1_3_1" hidden="1">{"summary",#N/A,FALSE,"Sheet1"}</definedName>
    <definedName name="wrn.summary._2_1_3_1_1" localSheetId="1" hidden="1">{"summary",#N/A,FALSE,"Sheet1"}</definedName>
    <definedName name="wrn.summary._2_1_3_1_1" localSheetId="2" hidden="1">{"summary",#N/A,FALSE,"Sheet1"}</definedName>
    <definedName name="wrn.summary._2_1_3_1_1" localSheetId="4" hidden="1">{"summary",#N/A,FALSE,"Sheet1"}</definedName>
    <definedName name="wrn.summary._2_1_3_1_1" localSheetId="3" hidden="1">{"summary",#N/A,FALSE,"Sheet1"}</definedName>
    <definedName name="wrn.summary._2_1_3_1_1" hidden="1">{"summary",#N/A,FALSE,"Sheet1"}</definedName>
    <definedName name="wrn.summary._2_1_3_1_1_1" localSheetId="1" hidden="1">{"summary",#N/A,FALSE,"Sheet1"}</definedName>
    <definedName name="wrn.summary._2_1_3_1_1_1" localSheetId="2" hidden="1">{"summary",#N/A,FALSE,"Sheet1"}</definedName>
    <definedName name="wrn.summary._2_1_3_1_1_1" localSheetId="4" hidden="1">{"summary",#N/A,FALSE,"Sheet1"}</definedName>
    <definedName name="wrn.summary._2_1_3_1_1_1" localSheetId="3" hidden="1">{"summary",#N/A,FALSE,"Sheet1"}</definedName>
    <definedName name="wrn.summary._2_1_3_1_1_1" hidden="1">{"summary",#N/A,FALSE,"Sheet1"}</definedName>
    <definedName name="wrn.summary._2_1_3_1_1_1_1" localSheetId="1" hidden="1">{"summary",#N/A,FALSE,"Sheet1"}</definedName>
    <definedName name="wrn.summary._2_1_3_1_1_1_1" localSheetId="2" hidden="1">{"summary",#N/A,FALSE,"Sheet1"}</definedName>
    <definedName name="wrn.summary._2_1_3_1_1_1_1" localSheetId="4" hidden="1">{"summary",#N/A,FALSE,"Sheet1"}</definedName>
    <definedName name="wrn.summary._2_1_3_1_1_1_1" localSheetId="3" hidden="1">{"summary",#N/A,FALSE,"Sheet1"}</definedName>
    <definedName name="wrn.summary._2_1_3_1_1_1_1" hidden="1">{"summary",#N/A,FALSE,"Sheet1"}</definedName>
    <definedName name="wrn.summary._2_1_3_1_1_1_2" localSheetId="1" hidden="1">{"summary",#N/A,FALSE,"Sheet1"}</definedName>
    <definedName name="wrn.summary._2_1_3_1_1_1_2" localSheetId="2" hidden="1">{"summary",#N/A,FALSE,"Sheet1"}</definedName>
    <definedName name="wrn.summary._2_1_3_1_1_1_2" localSheetId="4" hidden="1">{"summary",#N/A,FALSE,"Sheet1"}</definedName>
    <definedName name="wrn.summary._2_1_3_1_1_1_2" localSheetId="3" hidden="1">{"summary",#N/A,FALSE,"Sheet1"}</definedName>
    <definedName name="wrn.summary._2_1_3_1_1_1_2" hidden="1">{"summary",#N/A,FALSE,"Sheet1"}</definedName>
    <definedName name="wrn.summary._2_1_3_1_1_1_3" localSheetId="1" hidden="1">{"summary",#N/A,FALSE,"Sheet1"}</definedName>
    <definedName name="wrn.summary._2_1_3_1_1_1_3" localSheetId="2" hidden="1">{"summary",#N/A,FALSE,"Sheet1"}</definedName>
    <definedName name="wrn.summary._2_1_3_1_1_1_3" localSheetId="4" hidden="1">{"summary",#N/A,FALSE,"Sheet1"}</definedName>
    <definedName name="wrn.summary._2_1_3_1_1_1_3" localSheetId="3" hidden="1">{"summary",#N/A,FALSE,"Sheet1"}</definedName>
    <definedName name="wrn.summary._2_1_3_1_1_1_3" hidden="1">{"summary",#N/A,FALSE,"Sheet1"}</definedName>
    <definedName name="wrn.summary._2_1_3_1_1_2" localSheetId="1" hidden="1">{"summary",#N/A,FALSE,"Sheet1"}</definedName>
    <definedName name="wrn.summary._2_1_3_1_1_2" localSheetId="2" hidden="1">{"summary",#N/A,FALSE,"Sheet1"}</definedName>
    <definedName name="wrn.summary._2_1_3_1_1_2" localSheetId="4" hidden="1">{"summary",#N/A,FALSE,"Sheet1"}</definedName>
    <definedName name="wrn.summary._2_1_3_1_1_2" localSheetId="3" hidden="1">{"summary",#N/A,FALSE,"Sheet1"}</definedName>
    <definedName name="wrn.summary._2_1_3_1_1_2" hidden="1">{"summary",#N/A,FALSE,"Sheet1"}</definedName>
    <definedName name="wrn.summary._2_1_3_1_1_3" localSheetId="1" hidden="1">{"summary",#N/A,FALSE,"Sheet1"}</definedName>
    <definedName name="wrn.summary._2_1_3_1_1_3" localSheetId="2" hidden="1">{"summary",#N/A,FALSE,"Sheet1"}</definedName>
    <definedName name="wrn.summary._2_1_3_1_1_3" localSheetId="4" hidden="1">{"summary",#N/A,FALSE,"Sheet1"}</definedName>
    <definedName name="wrn.summary._2_1_3_1_1_3" localSheetId="3" hidden="1">{"summary",#N/A,FALSE,"Sheet1"}</definedName>
    <definedName name="wrn.summary._2_1_3_1_1_3" hidden="1">{"summary",#N/A,FALSE,"Sheet1"}</definedName>
    <definedName name="wrn.summary._2_1_3_1_2" localSheetId="1" hidden="1">{"summary",#N/A,FALSE,"Sheet1"}</definedName>
    <definedName name="wrn.summary._2_1_3_1_2" localSheetId="2" hidden="1">{"summary",#N/A,FALSE,"Sheet1"}</definedName>
    <definedName name="wrn.summary._2_1_3_1_2" localSheetId="4" hidden="1">{"summary",#N/A,FALSE,"Sheet1"}</definedName>
    <definedName name="wrn.summary._2_1_3_1_2" localSheetId="3" hidden="1">{"summary",#N/A,FALSE,"Sheet1"}</definedName>
    <definedName name="wrn.summary._2_1_3_1_2" hidden="1">{"summary",#N/A,FALSE,"Sheet1"}</definedName>
    <definedName name="wrn.summary._2_1_3_1_2_1" localSheetId="1" hidden="1">{"summary",#N/A,FALSE,"Sheet1"}</definedName>
    <definedName name="wrn.summary._2_1_3_1_2_1" localSheetId="2" hidden="1">{"summary",#N/A,FALSE,"Sheet1"}</definedName>
    <definedName name="wrn.summary._2_1_3_1_2_1" localSheetId="4" hidden="1">{"summary",#N/A,FALSE,"Sheet1"}</definedName>
    <definedName name="wrn.summary._2_1_3_1_2_1" localSheetId="3" hidden="1">{"summary",#N/A,FALSE,"Sheet1"}</definedName>
    <definedName name="wrn.summary._2_1_3_1_2_1" hidden="1">{"summary",#N/A,FALSE,"Sheet1"}</definedName>
    <definedName name="wrn.summary._2_1_3_1_2_2" localSheetId="1" hidden="1">{"summary",#N/A,FALSE,"Sheet1"}</definedName>
    <definedName name="wrn.summary._2_1_3_1_2_2" localSheetId="2" hidden="1">{"summary",#N/A,FALSE,"Sheet1"}</definedName>
    <definedName name="wrn.summary._2_1_3_1_2_2" localSheetId="4" hidden="1">{"summary",#N/A,FALSE,"Sheet1"}</definedName>
    <definedName name="wrn.summary._2_1_3_1_2_2" localSheetId="3" hidden="1">{"summary",#N/A,FALSE,"Sheet1"}</definedName>
    <definedName name="wrn.summary._2_1_3_1_2_2" hidden="1">{"summary",#N/A,FALSE,"Sheet1"}</definedName>
    <definedName name="wrn.summary._2_1_3_1_2_3" localSheetId="1" hidden="1">{"summary",#N/A,FALSE,"Sheet1"}</definedName>
    <definedName name="wrn.summary._2_1_3_1_2_3" localSheetId="2" hidden="1">{"summary",#N/A,FALSE,"Sheet1"}</definedName>
    <definedName name="wrn.summary._2_1_3_1_2_3" localSheetId="4" hidden="1">{"summary",#N/A,FALSE,"Sheet1"}</definedName>
    <definedName name="wrn.summary._2_1_3_1_2_3" localSheetId="3" hidden="1">{"summary",#N/A,FALSE,"Sheet1"}</definedName>
    <definedName name="wrn.summary._2_1_3_1_2_3" hidden="1">{"summary",#N/A,FALSE,"Sheet1"}</definedName>
    <definedName name="wrn.summary._2_1_3_1_3" localSheetId="1" hidden="1">{"summary",#N/A,FALSE,"Sheet1"}</definedName>
    <definedName name="wrn.summary._2_1_3_1_3" localSheetId="2" hidden="1">{"summary",#N/A,FALSE,"Sheet1"}</definedName>
    <definedName name="wrn.summary._2_1_3_1_3" localSheetId="4" hidden="1">{"summary",#N/A,FALSE,"Sheet1"}</definedName>
    <definedName name="wrn.summary._2_1_3_1_3" localSheetId="3" hidden="1">{"summary",#N/A,FALSE,"Sheet1"}</definedName>
    <definedName name="wrn.summary._2_1_3_1_3" hidden="1">{"summary",#N/A,FALSE,"Sheet1"}</definedName>
    <definedName name="wrn.summary._2_1_3_1_4" localSheetId="1" hidden="1">{"summary",#N/A,FALSE,"Sheet1"}</definedName>
    <definedName name="wrn.summary._2_1_3_1_4" localSheetId="2" hidden="1">{"summary",#N/A,FALSE,"Sheet1"}</definedName>
    <definedName name="wrn.summary._2_1_3_1_4" localSheetId="4" hidden="1">{"summary",#N/A,FALSE,"Sheet1"}</definedName>
    <definedName name="wrn.summary._2_1_3_1_4" localSheetId="3" hidden="1">{"summary",#N/A,FALSE,"Sheet1"}</definedName>
    <definedName name="wrn.summary._2_1_3_1_4" hidden="1">{"summary",#N/A,FALSE,"Sheet1"}</definedName>
    <definedName name="wrn.summary._2_1_3_1_5" localSheetId="1" hidden="1">{"summary",#N/A,FALSE,"Sheet1"}</definedName>
    <definedName name="wrn.summary._2_1_3_1_5" localSheetId="2" hidden="1">{"summary",#N/A,FALSE,"Sheet1"}</definedName>
    <definedName name="wrn.summary._2_1_3_1_5" localSheetId="4" hidden="1">{"summary",#N/A,FALSE,"Sheet1"}</definedName>
    <definedName name="wrn.summary._2_1_3_1_5" localSheetId="3" hidden="1">{"summary",#N/A,FALSE,"Sheet1"}</definedName>
    <definedName name="wrn.summary._2_1_3_1_5" hidden="1">{"summary",#N/A,FALSE,"Sheet1"}</definedName>
    <definedName name="wrn.summary._2_1_3_2" localSheetId="1" hidden="1">{"summary",#N/A,FALSE,"Sheet1"}</definedName>
    <definedName name="wrn.summary._2_1_3_2" localSheetId="2" hidden="1">{"summary",#N/A,FALSE,"Sheet1"}</definedName>
    <definedName name="wrn.summary._2_1_3_2" localSheetId="4" hidden="1">{"summary",#N/A,FALSE,"Sheet1"}</definedName>
    <definedName name="wrn.summary._2_1_3_2" localSheetId="3" hidden="1">{"summary",#N/A,FALSE,"Sheet1"}</definedName>
    <definedName name="wrn.summary._2_1_3_2" hidden="1">{"summary",#N/A,FALSE,"Sheet1"}</definedName>
    <definedName name="wrn.summary._2_1_3_2_1" localSheetId="1" hidden="1">{"summary",#N/A,FALSE,"Sheet1"}</definedName>
    <definedName name="wrn.summary._2_1_3_2_1" localSheetId="2" hidden="1">{"summary",#N/A,FALSE,"Sheet1"}</definedName>
    <definedName name="wrn.summary._2_1_3_2_1" localSheetId="4" hidden="1">{"summary",#N/A,FALSE,"Sheet1"}</definedName>
    <definedName name="wrn.summary._2_1_3_2_1" localSheetId="3" hidden="1">{"summary",#N/A,FALSE,"Sheet1"}</definedName>
    <definedName name="wrn.summary._2_1_3_2_1" hidden="1">{"summary",#N/A,FALSE,"Sheet1"}</definedName>
    <definedName name="wrn.summary._2_1_3_2_1_1" localSheetId="1" hidden="1">{"summary",#N/A,FALSE,"Sheet1"}</definedName>
    <definedName name="wrn.summary._2_1_3_2_1_1" localSheetId="2" hidden="1">{"summary",#N/A,FALSE,"Sheet1"}</definedName>
    <definedName name="wrn.summary._2_1_3_2_1_1" localSheetId="4" hidden="1">{"summary",#N/A,FALSE,"Sheet1"}</definedName>
    <definedName name="wrn.summary._2_1_3_2_1_1" localSheetId="3" hidden="1">{"summary",#N/A,FALSE,"Sheet1"}</definedName>
    <definedName name="wrn.summary._2_1_3_2_1_1" hidden="1">{"summary",#N/A,FALSE,"Sheet1"}</definedName>
    <definedName name="wrn.summary._2_1_3_2_1_2" localSheetId="1" hidden="1">{"summary",#N/A,FALSE,"Sheet1"}</definedName>
    <definedName name="wrn.summary._2_1_3_2_1_2" localSheetId="2" hidden="1">{"summary",#N/A,FALSE,"Sheet1"}</definedName>
    <definedName name="wrn.summary._2_1_3_2_1_2" localSheetId="4" hidden="1">{"summary",#N/A,FALSE,"Sheet1"}</definedName>
    <definedName name="wrn.summary._2_1_3_2_1_2" localSheetId="3" hidden="1">{"summary",#N/A,FALSE,"Sheet1"}</definedName>
    <definedName name="wrn.summary._2_1_3_2_1_2" hidden="1">{"summary",#N/A,FALSE,"Sheet1"}</definedName>
    <definedName name="wrn.summary._2_1_3_2_1_3" localSheetId="1" hidden="1">{"summary",#N/A,FALSE,"Sheet1"}</definedName>
    <definedName name="wrn.summary._2_1_3_2_1_3" localSheetId="2" hidden="1">{"summary",#N/A,FALSE,"Sheet1"}</definedName>
    <definedName name="wrn.summary._2_1_3_2_1_3" localSheetId="4" hidden="1">{"summary",#N/A,FALSE,"Sheet1"}</definedName>
    <definedName name="wrn.summary._2_1_3_2_1_3" localSheetId="3" hidden="1">{"summary",#N/A,FALSE,"Sheet1"}</definedName>
    <definedName name="wrn.summary._2_1_3_2_1_3" hidden="1">{"summary",#N/A,FALSE,"Sheet1"}</definedName>
    <definedName name="wrn.summary._2_1_3_2_2" localSheetId="1" hidden="1">{"summary",#N/A,FALSE,"Sheet1"}</definedName>
    <definedName name="wrn.summary._2_1_3_2_2" localSheetId="2" hidden="1">{"summary",#N/A,FALSE,"Sheet1"}</definedName>
    <definedName name="wrn.summary._2_1_3_2_2" localSheetId="4" hidden="1">{"summary",#N/A,FALSE,"Sheet1"}</definedName>
    <definedName name="wrn.summary._2_1_3_2_2" localSheetId="3" hidden="1">{"summary",#N/A,FALSE,"Sheet1"}</definedName>
    <definedName name="wrn.summary._2_1_3_2_2" hidden="1">{"summary",#N/A,FALSE,"Sheet1"}</definedName>
    <definedName name="wrn.summary._2_1_3_2_3" localSheetId="1" hidden="1">{"summary",#N/A,FALSE,"Sheet1"}</definedName>
    <definedName name="wrn.summary._2_1_3_2_3" localSheetId="2" hidden="1">{"summary",#N/A,FALSE,"Sheet1"}</definedName>
    <definedName name="wrn.summary._2_1_3_2_3" localSheetId="4" hidden="1">{"summary",#N/A,FALSE,"Sheet1"}</definedName>
    <definedName name="wrn.summary._2_1_3_2_3" localSheetId="3" hidden="1">{"summary",#N/A,FALSE,"Sheet1"}</definedName>
    <definedName name="wrn.summary._2_1_3_2_3" hidden="1">{"summary",#N/A,FALSE,"Sheet1"}</definedName>
    <definedName name="wrn.summary._2_1_3_3" localSheetId="1" hidden="1">{"summary",#N/A,FALSE,"Sheet1"}</definedName>
    <definedName name="wrn.summary._2_1_3_3" localSheetId="2" hidden="1">{"summary",#N/A,FALSE,"Sheet1"}</definedName>
    <definedName name="wrn.summary._2_1_3_3" localSheetId="4" hidden="1">{"summary",#N/A,FALSE,"Sheet1"}</definedName>
    <definedName name="wrn.summary._2_1_3_3" localSheetId="3" hidden="1">{"summary",#N/A,FALSE,"Sheet1"}</definedName>
    <definedName name="wrn.summary._2_1_3_3" hidden="1">{"summary",#N/A,FALSE,"Sheet1"}</definedName>
    <definedName name="wrn.summary._2_1_3_4" localSheetId="1" hidden="1">{"summary",#N/A,FALSE,"Sheet1"}</definedName>
    <definedName name="wrn.summary._2_1_3_4" localSheetId="2" hidden="1">{"summary",#N/A,FALSE,"Sheet1"}</definedName>
    <definedName name="wrn.summary._2_1_3_4" localSheetId="4" hidden="1">{"summary",#N/A,FALSE,"Sheet1"}</definedName>
    <definedName name="wrn.summary._2_1_3_4" localSheetId="3" hidden="1">{"summary",#N/A,FALSE,"Sheet1"}</definedName>
    <definedName name="wrn.summary._2_1_3_4" hidden="1">{"summary",#N/A,FALSE,"Sheet1"}</definedName>
    <definedName name="wrn.summary._2_1_3_5" localSheetId="1" hidden="1">{"summary",#N/A,FALSE,"Sheet1"}</definedName>
    <definedName name="wrn.summary._2_1_3_5" localSheetId="2" hidden="1">{"summary",#N/A,FALSE,"Sheet1"}</definedName>
    <definedName name="wrn.summary._2_1_3_5" localSheetId="4" hidden="1">{"summary",#N/A,FALSE,"Sheet1"}</definedName>
    <definedName name="wrn.summary._2_1_3_5" localSheetId="3" hidden="1">{"summary",#N/A,FALSE,"Sheet1"}</definedName>
    <definedName name="wrn.summary._2_1_3_5" hidden="1">{"summary",#N/A,FALSE,"Sheet1"}</definedName>
    <definedName name="wrn.summary._2_1_4" localSheetId="1" hidden="1">{"summary",#N/A,FALSE,"Sheet1"}</definedName>
    <definedName name="wrn.summary._2_1_4" localSheetId="2" hidden="1">{"summary",#N/A,FALSE,"Sheet1"}</definedName>
    <definedName name="wrn.summary._2_1_4" localSheetId="4" hidden="1">{"summary",#N/A,FALSE,"Sheet1"}</definedName>
    <definedName name="wrn.summary._2_1_4" localSheetId="3" hidden="1">{"summary",#N/A,FALSE,"Sheet1"}</definedName>
    <definedName name="wrn.summary._2_1_4" hidden="1">{"summary",#N/A,FALSE,"Sheet1"}</definedName>
    <definedName name="wrn.summary._2_1_4_1" localSheetId="1" hidden="1">{"summary",#N/A,FALSE,"Sheet1"}</definedName>
    <definedName name="wrn.summary._2_1_4_1" localSheetId="2" hidden="1">{"summary",#N/A,FALSE,"Sheet1"}</definedName>
    <definedName name="wrn.summary._2_1_4_1" localSheetId="4" hidden="1">{"summary",#N/A,FALSE,"Sheet1"}</definedName>
    <definedName name="wrn.summary._2_1_4_1" localSheetId="3" hidden="1">{"summary",#N/A,FALSE,"Sheet1"}</definedName>
    <definedName name="wrn.summary._2_1_4_1" hidden="1">{"summary",#N/A,FALSE,"Sheet1"}</definedName>
    <definedName name="wrn.summary._2_1_4_1_1" localSheetId="1" hidden="1">{"summary",#N/A,FALSE,"Sheet1"}</definedName>
    <definedName name="wrn.summary._2_1_4_1_1" localSheetId="2" hidden="1">{"summary",#N/A,FALSE,"Sheet1"}</definedName>
    <definedName name="wrn.summary._2_1_4_1_1" localSheetId="4" hidden="1">{"summary",#N/A,FALSE,"Sheet1"}</definedName>
    <definedName name="wrn.summary._2_1_4_1_1" localSheetId="3" hidden="1">{"summary",#N/A,FALSE,"Sheet1"}</definedName>
    <definedName name="wrn.summary._2_1_4_1_1" hidden="1">{"summary",#N/A,FALSE,"Sheet1"}</definedName>
    <definedName name="wrn.summary._2_1_4_1_2" localSheetId="1" hidden="1">{"summary",#N/A,FALSE,"Sheet1"}</definedName>
    <definedName name="wrn.summary._2_1_4_1_2" localSheetId="2" hidden="1">{"summary",#N/A,FALSE,"Sheet1"}</definedName>
    <definedName name="wrn.summary._2_1_4_1_2" localSheetId="4" hidden="1">{"summary",#N/A,FALSE,"Sheet1"}</definedName>
    <definedName name="wrn.summary._2_1_4_1_2" localSheetId="3" hidden="1">{"summary",#N/A,FALSE,"Sheet1"}</definedName>
    <definedName name="wrn.summary._2_1_4_1_2" hidden="1">{"summary",#N/A,FALSE,"Sheet1"}</definedName>
    <definedName name="wrn.summary._2_1_4_1_3" localSheetId="1" hidden="1">{"summary",#N/A,FALSE,"Sheet1"}</definedName>
    <definedName name="wrn.summary._2_1_4_1_3" localSheetId="2" hidden="1">{"summary",#N/A,FALSE,"Sheet1"}</definedName>
    <definedName name="wrn.summary._2_1_4_1_3" localSheetId="4" hidden="1">{"summary",#N/A,FALSE,"Sheet1"}</definedName>
    <definedName name="wrn.summary._2_1_4_1_3" localSheetId="3" hidden="1">{"summary",#N/A,FALSE,"Sheet1"}</definedName>
    <definedName name="wrn.summary._2_1_4_1_3" hidden="1">{"summary",#N/A,FALSE,"Sheet1"}</definedName>
    <definedName name="wrn.summary._2_1_4_2" localSheetId="1" hidden="1">{"summary",#N/A,FALSE,"Sheet1"}</definedName>
    <definedName name="wrn.summary._2_1_4_2" localSheetId="2" hidden="1">{"summary",#N/A,FALSE,"Sheet1"}</definedName>
    <definedName name="wrn.summary._2_1_4_2" localSheetId="4" hidden="1">{"summary",#N/A,FALSE,"Sheet1"}</definedName>
    <definedName name="wrn.summary._2_1_4_2" localSheetId="3" hidden="1">{"summary",#N/A,FALSE,"Sheet1"}</definedName>
    <definedName name="wrn.summary._2_1_4_2" hidden="1">{"summary",#N/A,FALSE,"Sheet1"}</definedName>
    <definedName name="wrn.summary._2_1_4_3" localSheetId="1" hidden="1">{"summary",#N/A,FALSE,"Sheet1"}</definedName>
    <definedName name="wrn.summary._2_1_4_3" localSheetId="2" hidden="1">{"summary",#N/A,FALSE,"Sheet1"}</definedName>
    <definedName name="wrn.summary._2_1_4_3" localSheetId="4" hidden="1">{"summary",#N/A,FALSE,"Sheet1"}</definedName>
    <definedName name="wrn.summary._2_1_4_3" localSheetId="3" hidden="1">{"summary",#N/A,FALSE,"Sheet1"}</definedName>
    <definedName name="wrn.summary._2_1_4_3" hidden="1">{"summary",#N/A,FALSE,"Sheet1"}</definedName>
    <definedName name="wrn.summary._2_1_5" localSheetId="1" hidden="1">{"summary",#N/A,FALSE,"Sheet1"}</definedName>
    <definedName name="wrn.summary._2_1_5" localSheetId="2" hidden="1">{"summary",#N/A,FALSE,"Sheet1"}</definedName>
    <definedName name="wrn.summary._2_1_5" localSheetId="4" hidden="1">{"summary",#N/A,FALSE,"Sheet1"}</definedName>
    <definedName name="wrn.summary._2_1_5" localSheetId="3" hidden="1">{"summary",#N/A,FALSE,"Sheet1"}</definedName>
    <definedName name="wrn.summary._2_1_5" hidden="1">{"summary",#N/A,FALSE,"Sheet1"}</definedName>
    <definedName name="wrn.summary._2_1_5_1" localSheetId="1" hidden="1">{"summary",#N/A,FALSE,"Sheet1"}</definedName>
    <definedName name="wrn.summary._2_1_5_1" localSheetId="2" hidden="1">{"summary",#N/A,FALSE,"Sheet1"}</definedName>
    <definedName name="wrn.summary._2_1_5_1" localSheetId="4" hidden="1">{"summary",#N/A,FALSE,"Sheet1"}</definedName>
    <definedName name="wrn.summary._2_1_5_1" localSheetId="3" hidden="1">{"summary",#N/A,FALSE,"Sheet1"}</definedName>
    <definedName name="wrn.summary._2_1_5_1" hidden="1">{"summary",#N/A,FALSE,"Sheet1"}</definedName>
    <definedName name="wrn.summary._2_1_5_2" localSheetId="1" hidden="1">{"summary",#N/A,FALSE,"Sheet1"}</definedName>
    <definedName name="wrn.summary._2_1_5_2" localSheetId="2" hidden="1">{"summary",#N/A,FALSE,"Sheet1"}</definedName>
    <definedName name="wrn.summary._2_1_5_2" localSheetId="4" hidden="1">{"summary",#N/A,FALSE,"Sheet1"}</definedName>
    <definedName name="wrn.summary._2_1_5_2" localSheetId="3" hidden="1">{"summary",#N/A,FALSE,"Sheet1"}</definedName>
    <definedName name="wrn.summary._2_1_5_2" hidden="1">{"summary",#N/A,FALSE,"Sheet1"}</definedName>
    <definedName name="wrn.summary._2_1_5_3" localSheetId="1" hidden="1">{"summary",#N/A,FALSE,"Sheet1"}</definedName>
    <definedName name="wrn.summary._2_1_5_3" localSheetId="2" hidden="1">{"summary",#N/A,FALSE,"Sheet1"}</definedName>
    <definedName name="wrn.summary._2_1_5_3" localSheetId="4" hidden="1">{"summary",#N/A,FALSE,"Sheet1"}</definedName>
    <definedName name="wrn.summary._2_1_5_3" localSheetId="3" hidden="1">{"summary",#N/A,FALSE,"Sheet1"}</definedName>
    <definedName name="wrn.summary._2_1_5_3" hidden="1">{"summary",#N/A,FALSE,"Sheet1"}</definedName>
    <definedName name="wrn.summary._2_2" localSheetId="1" hidden="1">{"summary",#N/A,FALSE,"Sheet1"}</definedName>
    <definedName name="wrn.summary._2_2" localSheetId="2" hidden="1">{"summary",#N/A,FALSE,"Sheet1"}</definedName>
    <definedName name="wrn.summary._2_2" localSheetId="4" hidden="1">{"summary",#N/A,FALSE,"Sheet1"}</definedName>
    <definedName name="wrn.summary._2_2" localSheetId="3" hidden="1">{"summary",#N/A,FALSE,"Sheet1"}</definedName>
    <definedName name="wrn.summary._2_2" hidden="1">{"summary",#N/A,FALSE,"Sheet1"}</definedName>
    <definedName name="wrn.summary._2_2_1" localSheetId="1" hidden="1">{"summary",#N/A,FALSE,"Sheet1"}</definedName>
    <definedName name="wrn.summary._2_2_1" localSheetId="2" hidden="1">{"summary",#N/A,FALSE,"Sheet1"}</definedName>
    <definedName name="wrn.summary._2_2_1" localSheetId="4" hidden="1">{"summary",#N/A,FALSE,"Sheet1"}</definedName>
    <definedName name="wrn.summary._2_2_1" localSheetId="3" hidden="1">{"summary",#N/A,FALSE,"Sheet1"}</definedName>
    <definedName name="wrn.summary._2_2_1" hidden="1">{"summary",#N/A,FALSE,"Sheet1"}</definedName>
    <definedName name="wrn.summary._2_2_1_1" localSheetId="1" hidden="1">{"summary",#N/A,FALSE,"Sheet1"}</definedName>
    <definedName name="wrn.summary._2_2_1_1" localSheetId="2" hidden="1">{"summary",#N/A,FALSE,"Sheet1"}</definedName>
    <definedName name="wrn.summary._2_2_1_1" localSheetId="4" hidden="1">{"summary",#N/A,FALSE,"Sheet1"}</definedName>
    <definedName name="wrn.summary._2_2_1_1" localSheetId="3" hidden="1">{"summary",#N/A,FALSE,"Sheet1"}</definedName>
    <definedName name="wrn.summary._2_2_1_1" hidden="1">{"summary",#N/A,FALSE,"Sheet1"}</definedName>
    <definedName name="wrn.summary._2_2_1_1_1" localSheetId="1" hidden="1">{"summary",#N/A,FALSE,"Sheet1"}</definedName>
    <definedName name="wrn.summary._2_2_1_1_1" localSheetId="2" hidden="1">{"summary",#N/A,FALSE,"Sheet1"}</definedName>
    <definedName name="wrn.summary._2_2_1_1_1" localSheetId="4" hidden="1">{"summary",#N/A,FALSE,"Sheet1"}</definedName>
    <definedName name="wrn.summary._2_2_1_1_1" localSheetId="3" hidden="1">{"summary",#N/A,FALSE,"Sheet1"}</definedName>
    <definedName name="wrn.summary._2_2_1_1_1" hidden="1">{"summary",#N/A,FALSE,"Sheet1"}</definedName>
    <definedName name="wrn.summary._2_2_1_1_1_1" localSheetId="1" hidden="1">{"summary",#N/A,FALSE,"Sheet1"}</definedName>
    <definedName name="wrn.summary._2_2_1_1_1_1" localSheetId="2" hidden="1">{"summary",#N/A,FALSE,"Sheet1"}</definedName>
    <definedName name="wrn.summary._2_2_1_1_1_1" localSheetId="4" hidden="1">{"summary",#N/A,FALSE,"Sheet1"}</definedName>
    <definedName name="wrn.summary._2_2_1_1_1_1" localSheetId="3" hidden="1">{"summary",#N/A,FALSE,"Sheet1"}</definedName>
    <definedName name="wrn.summary._2_2_1_1_1_1" hidden="1">{"summary",#N/A,FALSE,"Sheet1"}</definedName>
    <definedName name="wrn.summary._2_2_1_1_1_1_1" localSheetId="1" hidden="1">{"summary",#N/A,FALSE,"Sheet1"}</definedName>
    <definedName name="wrn.summary._2_2_1_1_1_1_1" localSheetId="2" hidden="1">{"summary",#N/A,FALSE,"Sheet1"}</definedName>
    <definedName name="wrn.summary._2_2_1_1_1_1_1" localSheetId="4" hidden="1">{"summary",#N/A,FALSE,"Sheet1"}</definedName>
    <definedName name="wrn.summary._2_2_1_1_1_1_1" localSheetId="3" hidden="1">{"summary",#N/A,FALSE,"Sheet1"}</definedName>
    <definedName name="wrn.summary._2_2_1_1_1_1_1" hidden="1">{"summary",#N/A,FALSE,"Sheet1"}</definedName>
    <definedName name="wrn.summary._2_2_1_1_1_1_2" localSheetId="1" hidden="1">{"summary",#N/A,FALSE,"Sheet1"}</definedName>
    <definedName name="wrn.summary._2_2_1_1_1_1_2" localSheetId="2" hidden="1">{"summary",#N/A,FALSE,"Sheet1"}</definedName>
    <definedName name="wrn.summary._2_2_1_1_1_1_2" localSheetId="4" hidden="1">{"summary",#N/A,FALSE,"Sheet1"}</definedName>
    <definedName name="wrn.summary._2_2_1_1_1_1_2" localSheetId="3" hidden="1">{"summary",#N/A,FALSE,"Sheet1"}</definedName>
    <definedName name="wrn.summary._2_2_1_1_1_1_2" hidden="1">{"summary",#N/A,FALSE,"Sheet1"}</definedName>
    <definedName name="wrn.summary._2_2_1_1_1_1_3" localSheetId="1" hidden="1">{"summary",#N/A,FALSE,"Sheet1"}</definedName>
    <definedName name="wrn.summary._2_2_1_1_1_1_3" localSheetId="2" hidden="1">{"summary",#N/A,FALSE,"Sheet1"}</definedName>
    <definedName name="wrn.summary._2_2_1_1_1_1_3" localSheetId="4" hidden="1">{"summary",#N/A,FALSE,"Sheet1"}</definedName>
    <definedName name="wrn.summary._2_2_1_1_1_1_3" localSheetId="3" hidden="1">{"summary",#N/A,FALSE,"Sheet1"}</definedName>
    <definedName name="wrn.summary._2_2_1_1_1_1_3" hidden="1">{"summary",#N/A,FALSE,"Sheet1"}</definedName>
    <definedName name="wrn.summary._2_2_1_1_1_2" localSheetId="1" hidden="1">{"summary",#N/A,FALSE,"Sheet1"}</definedName>
    <definedName name="wrn.summary._2_2_1_1_1_2" localSheetId="2" hidden="1">{"summary",#N/A,FALSE,"Sheet1"}</definedName>
    <definedName name="wrn.summary._2_2_1_1_1_2" localSheetId="4" hidden="1">{"summary",#N/A,FALSE,"Sheet1"}</definedName>
    <definedName name="wrn.summary._2_2_1_1_1_2" localSheetId="3" hidden="1">{"summary",#N/A,FALSE,"Sheet1"}</definedName>
    <definedName name="wrn.summary._2_2_1_1_1_2" hidden="1">{"summary",#N/A,FALSE,"Sheet1"}</definedName>
    <definedName name="wrn.summary._2_2_1_1_1_3" localSheetId="1" hidden="1">{"summary",#N/A,FALSE,"Sheet1"}</definedName>
    <definedName name="wrn.summary._2_2_1_1_1_3" localSheetId="2" hidden="1">{"summary",#N/A,FALSE,"Sheet1"}</definedName>
    <definedName name="wrn.summary._2_2_1_1_1_3" localSheetId="4" hidden="1">{"summary",#N/A,FALSE,"Sheet1"}</definedName>
    <definedName name="wrn.summary._2_2_1_1_1_3" localSheetId="3" hidden="1">{"summary",#N/A,FALSE,"Sheet1"}</definedName>
    <definedName name="wrn.summary._2_2_1_1_1_3" hidden="1">{"summary",#N/A,FALSE,"Sheet1"}</definedName>
    <definedName name="wrn.summary._2_2_1_1_2" localSheetId="1" hidden="1">{"summary",#N/A,FALSE,"Sheet1"}</definedName>
    <definedName name="wrn.summary._2_2_1_1_2" localSheetId="2" hidden="1">{"summary",#N/A,FALSE,"Sheet1"}</definedName>
    <definedName name="wrn.summary._2_2_1_1_2" localSheetId="4" hidden="1">{"summary",#N/A,FALSE,"Sheet1"}</definedName>
    <definedName name="wrn.summary._2_2_1_1_2" localSheetId="3" hidden="1">{"summary",#N/A,FALSE,"Sheet1"}</definedName>
    <definedName name="wrn.summary._2_2_1_1_2" hidden="1">{"summary",#N/A,FALSE,"Sheet1"}</definedName>
    <definedName name="wrn.summary._2_2_1_1_2_1" localSheetId="1" hidden="1">{"summary",#N/A,FALSE,"Sheet1"}</definedName>
    <definedName name="wrn.summary._2_2_1_1_2_1" localSheetId="2" hidden="1">{"summary",#N/A,FALSE,"Sheet1"}</definedName>
    <definedName name="wrn.summary._2_2_1_1_2_1" localSheetId="4" hidden="1">{"summary",#N/A,FALSE,"Sheet1"}</definedName>
    <definedName name="wrn.summary._2_2_1_1_2_1" localSheetId="3" hidden="1">{"summary",#N/A,FALSE,"Sheet1"}</definedName>
    <definedName name="wrn.summary._2_2_1_1_2_1" hidden="1">{"summary",#N/A,FALSE,"Sheet1"}</definedName>
    <definedName name="wrn.summary._2_2_1_1_2_2" localSheetId="1" hidden="1">{"summary",#N/A,FALSE,"Sheet1"}</definedName>
    <definedName name="wrn.summary._2_2_1_1_2_2" localSheetId="2" hidden="1">{"summary",#N/A,FALSE,"Sheet1"}</definedName>
    <definedName name="wrn.summary._2_2_1_1_2_2" localSheetId="4" hidden="1">{"summary",#N/A,FALSE,"Sheet1"}</definedName>
    <definedName name="wrn.summary._2_2_1_1_2_2" localSheetId="3" hidden="1">{"summary",#N/A,FALSE,"Sheet1"}</definedName>
    <definedName name="wrn.summary._2_2_1_1_2_2" hidden="1">{"summary",#N/A,FALSE,"Sheet1"}</definedName>
    <definedName name="wrn.summary._2_2_1_1_2_3" localSheetId="1" hidden="1">{"summary",#N/A,FALSE,"Sheet1"}</definedName>
    <definedName name="wrn.summary._2_2_1_1_2_3" localSheetId="2" hidden="1">{"summary",#N/A,FALSE,"Sheet1"}</definedName>
    <definedName name="wrn.summary._2_2_1_1_2_3" localSheetId="4" hidden="1">{"summary",#N/A,FALSE,"Sheet1"}</definedName>
    <definedName name="wrn.summary._2_2_1_1_2_3" localSheetId="3" hidden="1">{"summary",#N/A,FALSE,"Sheet1"}</definedName>
    <definedName name="wrn.summary._2_2_1_1_2_3" hidden="1">{"summary",#N/A,FALSE,"Sheet1"}</definedName>
    <definedName name="wrn.summary._2_2_1_1_3" localSheetId="1" hidden="1">{"summary",#N/A,FALSE,"Sheet1"}</definedName>
    <definedName name="wrn.summary._2_2_1_1_3" localSheetId="2" hidden="1">{"summary",#N/A,FALSE,"Sheet1"}</definedName>
    <definedName name="wrn.summary._2_2_1_1_3" localSheetId="4" hidden="1">{"summary",#N/A,FALSE,"Sheet1"}</definedName>
    <definedName name="wrn.summary._2_2_1_1_3" localSheetId="3" hidden="1">{"summary",#N/A,FALSE,"Sheet1"}</definedName>
    <definedName name="wrn.summary._2_2_1_1_3" hidden="1">{"summary",#N/A,FALSE,"Sheet1"}</definedName>
    <definedName name="wrn.summary._2_2_1_1_4" localSheetId="1" hidden="1">{"summary",#N/A,FALSE,"Sheet1"}</definedName>
    <definedName name="wrn.summary._2_2_1_1_4" localSheetId="2" hidden="1">{"summary",#N/A,FALSE,"Sheet1"}</definedName>
    <definedName name="wrn.summary._2_2_1_1_4" localSheetId="4" hidden="1">{"summary",#N/A,FALSE,"Sheet1"}</definedName>
    <definedName name="wrn.summary._2_2_1_1_4" localSheetId="3" hidden="1">{"summary",#N/A,FALSE,"Sheet1"}</definedName>
    <definedName name="wrn.summary._2_2_1_1_4" hidden="1">{"summary",#N/A,FALSE,"Sheet1"}</definedName>
    <definedName name="wrn.summary._2_2_1_1_5" localSheetId="1" hidden="1">{"summary",#N/A,FALSE,"Sheet1"}</definedName>
    <definedName name="wrn.summary._2_2_1_1_5" localSheetId="2" hidden="1">{"summary",#N/A,FALSE,"Sheet1"}</definedName>
    <definedName name="wrn.summary._2_2_1_1_5" localSheetId="4" hidden="1">{"summary",#N/A,FALSE,"Sheet1"}</definedName>
    <definedName name="wrn.summary._2_2_1_1_5" localSheetId="3" hidden="1">{"summary",#N/A,FALSE,"Sheet1"}</definedName>
    <definedName name="wrn.summary._2_2_1_1_5" hidden="1">{"summary",#N/A,FALSE,"Sheet1"}</definedName>
    <definedName name="wrn.summary._2_2_1_2" localSheetId="1" hidden="1">{"summary",#N/A,FALSE,"Sheet1"}</definedName>
    <definedName name="wrn.summary._2_2_1_2" localSheetId="2" hidden="1">{"summary",#N/A,FALSE,"Sheet1"}</definedName>
    <definedName name="wrn.summary._2_2_1_2" localSheetId="4" hidden="1">{"summary",#N/A,FALSE,"Sheet1"}</definedName>
    <definedName name="wrn.summary._2_2_1_2" localSheetId="3" hidden="1">{"summary",#N/A,FALSE,"Sheet1"}</definedName>
    <definedName name="wrn.summary._2_2_1_2" hidden="1">{"summary",#N/A,FALSE,"Sheet1"}</definedName>
    <definedName name="wrn.summary._2_2_1_2_1" localSheetId="1" hidden="1">{"summary",#N/A,FALSE,"Sheet1"}</definedName>
    <definedName name="wrn.summary._2_2_1_2_1" localSheetId="2" hidden="1">{"summary",#N/A,FALSE,"Sheet1"}</definedName>
    <definedName name="wrn.summary._2_2_1_2_1" localSheetId="4" hidden="1">{"summary",#N/A,FALSE,"Sheet1"}</definedName>
    <definedName name="wrn.summary._2_2_1_2_1" localSheetId="3" hidden="1">{"summary",#N/A,FALSE,"Sheet1"}</definedName>
    <definedName name="wrn.summary._2_2_1_2_1" hidden="1">{"summary",#N/A,FALSE,"Sheet1"}</definedName>
    <definedName name="wrn.summary._2_2_1_2_1_1" localSheetId="1" hidden="1">{"summary",#N/A,FALSE,"Sheet1"}</definedName>
    <definedName name="wrn.summary._2_2_1_2_1_1" localSheetId="2" hidden="1">{"summary",#N/A,FALSE,"Sheet1"}</definedName>
    <definedName name="wrn.summary._2_2_1_2_1_1" localSheetId="4" hidden="1">{"summary",#N/A,FALSE,"Sheet1"}</definedName>
    <definedName name="wrn.summary._2_2_1_2_1_1" localSheetId="3" hidden="1">{"summary",#N/A,FALSE,"Sheet1"}</definedName>
    <definedName name="wrn.summary._2_2_1_2_1_1" hidden="1">{"summary",#N/A,FALSE,"Sheet1"}</definedName>
    <definedName name="wrn.summary._2_2_1_2_1_2" localSheetId="1" hidden="1">{"summary",#N/A,FALSE,"Sheet1"}</definedName>
    <definedName name="wrn.summary._2_2_1_2_1_2" localSheetId="2" hidden="1">{"summary",#N/A,FALSE,"Sheet1"}</definedName>
    <definedName name="wrn.summary._2_2_1_2_1_2" localSheetId="4" hidden="1">{"summary",#N/A,FALSE,"Sheet1"}</definedName>
    <definedName name="wrn.summary._2_2_1_2_1_2" localSheetId="3" hidden="1">{"summary",#N/A,FALSE,"Sheet1"}</definedName>
    <definedName name="wrn.summary._2_2_1_2_1_2" hidden="1">{"summary",#N/A,FALSE,"Sheet1"}</definedName>
    <definedName name="wrn.summary._2_2_1_2_1_3" localSheetId="1" hidden="1">{"summary",#N/A,FALSE,"Sheet1"}</definedName>
    <definedName name="wrn.summary._2_2_1_2_1_3" localSheetId="2" hidden="1">{"summary",#N/A,FALSE,"Sheet1"}</definedName>
    <definedName name="wrn.summary._2_2_1_2_1_3" localSheetId="4" hidden="1">{"summary",#N/A,FALSE,"Sheet1"}</definedName>
    <definedName name="wrn.summary._2_2_1_2_1_3" localSheetId="3" hidden="1">{"summary",#N/A,FALSE,"Sheet1"}</definedName>
    <definedName name="wrn.summary._2_2_1_2_1_3" hidden="1">{"summary",#N/A,FALSE,"Sheet1"}</definedName>
    <definedName name="wrn.summary._2_2_1_2_2" localSheetId="1" hidden="1">{"summary",#N/A,FALSE,"Sheet1"}</definedName>
    <definedName name="wrn.summary._2_2_1_2_2" localSheetId="2" hidden="1">{"summary",#N/A,FALSE,"Sheet1"}</definedName>
    <definedName name="wrn.summary._2_2_1_2_2" localSheetId="4" hidden="1">{"summary",#N/A,FALSE,"Sheet1"}</definedName>
    <definedName name="wrn.summary._2_2_1_2_2" localSheetId="3" hidden="1">{"summary",#N/A,FALSE,"Sheet1"}</definedName>
    <definedName name="wrn.summary._2_2_1_2_2" hidden="1">{"summary",#N/A,FALSE,"Sheet1"}</definedName>
    <definedName name="wrn.summary._2_2_1_2_3" localSheetId="1" hidden="1">{"summary",#N/A,FALSE,"Sheet1"}</definedName>
    <definedName name="wrn.summary._2_2_1_2_3" localSheetId="2" hidden="1">{"summary",#N/A,FALSE,"Sheet1"}</definedName>
    <definedName name="wrn.summary._2_2_1_2_3" localSheetId="4" hidden="1">{"summary",#N/A,FALSE,"Sheet1"}</definedName>
    <definedName name="wrn.summary._2_2_1_2_3" localSheetId="3" hidden="1">{"summary",#N/A,FALSE,"Sheet1"}</definedName>
    <definedName name="wrn.summary._2_2_1_2_3" hidden="1">{"summary",#N/A,FALSE,"Sheet1"}</definedName>
    <definedName name="wrn.summary._2_2_1_3" localSheetId="1" hidden="1">{"summary",#N/A,FALSE,"Sheet1"}</definedName>
    <definedName name="wrn.summary._2_2_1_3" localSheetId="2" hidden="1">{"summary",#N/A,FALSE,"Sheet1"}</definedName>
    <definedName name="wrn.summary._2_2_1_3" localSheetId="4" hidden="1">{"summary",#N/A,FALSE,"Sheet1"}</definedName>
    <definedName name="wrn.summary._2_2_1_3" localSheetId="3" hidden="1">{"summary",#N/A,FALSE,"Sheet1"}</definedName>
    <definedName name="wrn.summary._2_2_1_3" hidden="1">{"summary",#N/A,FALSE,"Sheet1"}</definedName>
    <definedName name="wrn.summary._2_2_1_4" localSheetId="1" hidden="1">{"summary",#N/A,FALSE,"Sheet1"}</definedName>
    <definedName name="wrn.summary._2_2_1_4" localSheetId="2" hidden="1">{"summary",#N/A,FALSE,"Sheet1"}</definedName>
    <definedName name="wrn.summary._2_2_1_4" localSheetId="4" hidden="1">{"summary",#N/A,FALSE,"Sheet1"}</definedName>
    <definedName name="wrn.summary._2_2_1_4" localSheetId="3" hidden="1">{"summary",#N/A,FALSE,"Sheet1"}</definedName>
    <definedName name="wrn.summary._2_2_1_4" hidden="1">{"summary",#N/A,FALSE,"Sheet1"}</definedName>
    <definedName name="wrn.summary._2_2_1_5" localSheetId="1" hidden="1">{"summary",#N/A,FALSE,"Sheet1"}</definedName>
    <definedName name="wrn.summary._2_2_1_5" localSheetId="2" hidden="1">{"summary",#N/A,FALSE,"Sheet1"}</definedName>
    <definedName name="wrn.summary._2_2_1_5" localSheetId="4" hidden="1">{"summary",#N/A,FALSE,"Sheet1"}</definedName>
    <definedName name="wrn.summary._2_2_1_5" localSheetId="3" hidden="1">{"summary",#N/A,FALSE,"Sheet1"}</definedName>
    <definedName name="wrn.summary._2_2_1_5" hidden="1">{"summary",#N/A,FALSE,"Sheet1"}</definedName>
    <definedName name="wrn.summary._2_2_2" localSheetId="1" hidden="1">{"summary",#N/A,FALSE,"Sheet1"}</definedName>
    <definedName name="wrn.summary._2_2_2" localSheetId="2" hidden="1">{"summary",#N/A,FALSE,"Sheet1"}</definedName>
    <definedName name="wrn.summary._2_2_2" localSheetId="4" hidden="1">{"summary",#N/A,FALSE,"Sheet1"}</definedName>
    <definedName name="wrn.summary._2_2_2" localSheetId="3" hidden="1">{"summary",#N/A,FALSE,"Sheet1"}</definedName>
    <definedName name="wrn.summary._2_2_2" hidden="1">{"summary",#N/A,FALSE,"Sheet1"}</definedName>
    <definedName name="wrn.summary._2_2_2_1" localSheetId="1" hidden="1">{"summary",#N/A,FALSE,"Sheet1"}</definedName>
    <definedName name="wrn.summary._2_2_2_1" localSheetId="2" hidden="1">{"summary",#N/A,FALSE,"Sheet1"}</definedName>
    <definedName name="wrn.summary._2_2_2_1" localSheetId="4" hidden="1">{"summary",#N/A,FALSE,"Sheet1"}</definedName>
    <definedName name="wrn.summary._2_2_2_1" localSheetId="3" hidden="1">{"summary",#N/A,FALSE,"Sheet1"}</definedName>
    <definedName name="wrn.summary._2_2_2_1" hidden="1">{"summary",#N/A,FALSE,"Sheet1"}</definedName>
    <definedName name="wrn.summary._2_2_2_1_1" localSheetId="1" hidden="1">{"summary",#N/A,FALSE,"Sheet1"}</definedName>
    <definedName name="wrn.summary._2_2_2_1_1" localSheetId="2" hidden="1">{"summary",#N/A,FALSE,"Sheet1"}</definedName>
    <definedName name="wrn.summary._2_2_2_1_1" localSheetId="4" hidden="1">{"summary",#N/A,FALSE,"Sheet1"}</definedName>
    <definedName name="wrn.summary._2_2_2_1_1" localSheetId="3" hidden="1">{"summary",#N/A,FALSE,"Sheet1"}</definedName>
    <definedName name="wrn.summary._2_2_2_1_1" hidden="1">{"summary",#N/A,FALSE,"Sheet1"}</definedName>
    <definedName name="wrn.summary._2_2_2_1_2" localSheetId="1" hidden="1">{"summary",#N/A,FALSE,"Sheet1"}</definedName>
    <definedName name="wrn.summary._2_2_2_1_2" localSheetId="2" hidden="1">{"summary",#N/A,FALSE,"Sheet1"}</definedName>
    <definedName name="wrn.summary._2_2_2_1_2" localSheetId="4" hidden="1">{"summary",#N/A,FALSE,"Sheet1"}</definedName>
    <definedName name="wrn.summary._2_2_2_1_2" localSheetId="3" hidden="1">{"summary",#N/A,FALSE,"Sheet1"}</definedName>
    <definedName name="wrn.summary._2_2_2_1_2" hidden="1">{"summary",#N/A,FALSE,"Sheet1"}</definedName>
    <definedName name="wrn.summary._2_2_2_1_3" localSheetId="1" hidden="1">{"summary",#N/A,FALSE,"Sheet1"}</definedName>
    <definedName name="wrn.summary._2_2_2_1_3" localSheetId="2" hidden="1">{"summary",#N/A,FALSE,"Sheet1"}</definedName>
    <definedName name="wrn.summary._2_2_2_1_3" localSheetId="4" hidden="1">{"summary",#N/A,FALSE,"Sheet1"}</definedName>
    <definedName name="wrn.summary._2_2_2_1_3" localSheetId="3" hidden="1">{"summary",#N/A,FALSE,"Sheet1"}</definedName>
    <definedName name="wrn.summary._2_2_2_1_3" hidden="1">{"summary",#N/A,FALSE,"Sheet1"}</definedName>
    <definedName name="wrn.summary._2_2_2_2" localSheetId="1" hidden="1">{"summary",#N/A,FALSE,"Sheet1"}</definedName>
    <definedName name="wrn.summary._2_2_2_2" localSheetId="2" hidden="1">{"summary",#N/A,FALSE,"Sheet1"}</definedName>
    <definedName name="wrn.summary._2_2_2_2" localSheetId="4" hidden="1">{"summary",#N/A,FALSE,"Sheet1"}</definedName>
    <definedName name="wrn.summary._2_2_2_2" localSheetId="3" hidden="1">{"summary",#N/A,FALSE,"Sheet1"}</definedName>
    <definedName name="wrn.summary._2_2_2_2" hidden="1">{"summary",#N/A,FALSE,"Sheet1"}</definedName>
    <definedName name="wrn.summary._2_2_2_3" localSheetId="1" hidden="1">{"summary",#N/A,FALSE,"Sheet1"}</definedName>
    <definedName name="wrn.summary._2_2_2_3" localSheetId="2" hidden="1">{"summary",#N/A,FALSE,"Sheet1"}</definedName>
    <definedName name="wrn.summary._2_2_2_3" localSheetId="4" hidden="1">{"summary",#N/A,FALSE,"Sheet1"}</definedName>
    <definedName name="wrn.summary._2_2_2_3" localSheetId="3" hidden="1">{"summary",#N/A,FALSE,"Sheet1"}</definedName>
    <definedName name="wrn.summary._2_2_2_3" hidden="1">{"summary",#N/A,FALSE,"Sheet1"}</definedName>
    <definedName name="wrn.summary._2_2_3" localSheetId="1" hidden="1">{"summary",#N/A,FALSE,"Sheet1"}</definedName>
    <definedName name="wrn.summary._2_2_3" localSheetId="2" hidden="1">{"summary",#N/A,FALSE,"Sheet1"}</definedName>
    <definedName name="wrn.summary._2_2_3" localSheetId="4" hidden="1">{"summary",#N/A,FALSE,"Sheet1"}</definedName>
    <definedName name="wrn.summary._2_2_3" localSheetId="3" hidden="1">{"summary",#N/A,FALSE,"Sheet1"}</definedName>
    <definedName name="wrn.summary._2_2_3" hidden="1">{"summary",#N/A,FALSE,"Sheet1"}</definedName>
    <definedName name="wrn.summary._2_2_3_1" localSheetId="1" hidden="1">{"summary",#N/A,FALSE,"Sheet1"}</definedName>
    <definedName name="wrn.summary._2_2_3_1" localSheetId="2" hidden="1">{"summary",#N/A,FALSE,"Sheet1"}</definedName>
    <definedName name="wrn.summary._2_2_3_1" localSheetId="4" hidden="1">{"summary",#N/A,FALSE,"Sheet1"}</definedName>
    <definedName name="wrn.summary._2_2_3_1" localSheetId="3" hidden="1">{"summary",#N/A,FALSE,"Sheet1"}</definedName>
    <definedName name="wrn.summary._2_2_3_1" hidden="1">{"summary",#N/A,FALSE,"Sheet1"}</definedName>
    <definedName name="wrn.summary._2_2_3_2" localSheetId="1" hidden="1">{"summary",#N/A,FALSE,"Sheet1"}</definedName>
    <definedName name="wrn.summary._2_2_3_2" localSheetId="2" hidden="1">{"summary",#N/A,FALSE,"Sheet1"}</definedName>
    <definedName name="wrn.summary._2_2_3_2" localSheetId="4" hidden="1">{"summary",#N/A,FALSE,"Sheet1"}</definedName>
    <definedName name="wrn.summary._2_2_3_2" localSheetId="3" hidden="1">{"summary",#N/A,FALSE,"Sheet1"}</definedName>
    <definedName name="wrn.summary._2_2_3_2" hidden="1">{"summary",#N/A,FALSE,"Sheet1"}</definedName>
    <definedName name="wrn.summary._2_2_3_3" localSheetId="1" hidden="1">{"summary",#N/A,FALSE,"Sheet1"}</definedName>
    <definedName name="wrn.summary._2_2_3_3" localSheetId="2" hidden="1">{"summary",#N/A,FALSE,"Sheet1"}</definedName>
    <definedName name="wrn.summary._2_2_3_3" localSheetId="4" hidden="1">{"summary",#N/A,FALSE,"Sheet1"}</definedName>
    <definedName name="wrn.summary._2_2_3_3" localSheetId="3" hidden="1">{"summary",#N/A,FALSE,"Sheet1"}</definedName>
    <definedName name="wrn.summary._2_2_3_3" hidden="1">{"summary",#N/A,FALSE,"Sheet1"}</definedName>
    <definedName name="wrn.summary._2_2_4" localSheetId="1" hidden="1">{"summary",#N/A,FALSE,"Sheet1"}</definedName>
    <definedName name="wrn.summary._2_2_4" localSheetId="2" hidden="1">{"summary",#N/A,FALSE,"Sheet1"}</definedName>
    <definedName name="wrn.summary._2_2_4" localSheetId="4" hidden="1">{"summary",#N/A,FALSE,"Sheet1"}</definedName>
    <definedName name="wrn.summary._2_2_4" localSheetId="3" hidden="1">{"summary",#N/A,FALSE,"Sheet1"}</definedName>
    <definedName name="wrn.summary._2_2_4" hidden="1">{"summary",#N/A,FALSE,"Sheet1"}</definedName>
    <definedName name="wrn.summary._2_2_5" localSheetId="1" hidden="1">{"summary",#N/A,FALSE,"Sheet1"}</definedName>
    <definedName name="wrn.summary._2_2_5" localSheetId="2" hidden="1">{"summary",#N/A,FALSE,"Sheet1"}</definedName>
    <definedName name="wrn.summary._2_2_5" localSheetId="4" hidden="1">{"summary",#N/A,FALSE,"Sheet1"}</definedName>
    <definedName name="wrn.summary._2_2_5" localSheetId="3" hidden="1">{"summary",#N/A,FALSE,"Sheet1"}</definedName>
    <definedName name="wrn.summary._2_2_5" hidden="1">{"summary",#N/A,FALSE,"Sheet1"}</definedName>
    <definedName name="wrn.summary._2_3" localSheetId="1" hidden="1">{"summary",#N/A,FALSE,"Sheet1"}</definedName>
    <definedName name="wrn.summary._2_3" localSheetId="2" hidden="1">{"summary",#N/A,FALSE,"Sheet1"}</definedName>
    <definedName name="wrn.summary._2_3" localSheetId="4" hidden="1">{"summary",#N/A,FALSE,"Sheet1"}</definedName>
    <definedName name="wrn.summary._2_3" localSheetId="3" hidden="1">{"summary",#N/A,FALSE,"Sheet1"}</definedName>
    <definedName name="wrn.summary._2_3" hidden="1">{"summary",#N/A,FALSE,"Sheet1"}</definedName>
    <definedName name="wrn.summary._2_3_1" localSheetId="1" hidden="1">{"summary",#N/A,FALSE,"Sheet1"}</definedName>
    <definedName name="wrn.summary._2_3_1" localSheetId="2" hidden="1">{"summary",#N/A,FALSE,"Sheet1"}</definedName>
    <definedName name="wrn.summary._2_3_1" localSheetId="4" hidden="1">{"summary",#N/A,FALSE,"Sheet1"}</definedName>
    <definedName name="wrn.summary._2_3_1" localSheetId="3" hidden="1">{"summary",#N/A,FALSE,"Sheet1"}</definedName>
    <definedName name="wrn.summary._2_3_1" hidden="1">{"summary",#N/A,FALSE,"Sheet1"}</definedName>
    <definedName name="wrn.summary._2_3_1_1" localSheetId="1" hidden="1">{"summary",#N/A,FALSE,"Sheet1"}</definedName>
    <definedName name="wrn.summary._2_3_1_1" localSheetId="2" hidden="1">{"summary",#N/A,FALSE,"Sheet1"}</definedName>
    <definedName name="wrn.summary._2_3_1_1" localSheetId="4" hidden="1">{"summary",#N/A,FALSE,"Sheet1"}</definedName>
    <definedName name="wrn.summary._2_3_1_1" localSheetId="3" hidden="1">{"summary",#N/A,FALSE,"Sheet1"}</definedName>
    <definedName name="wrn.summary._2_3_1_1" hidden="1">{"summary",#N/A,FALSE,"Sheet1"}</definedName>
    <definedName name="wrn.summary._2_3_1_1_1" localSheetId="1" hidden="1">{"summary",#N/A,FALSE,"Sheet1"}</definedName>
    <definedName name="wrn.summary._2_3_1_1_1" localSheetId="2" hidden="1">{"summary",#N/A,FALSE,"Sheet1"}</definedName>
    <definedName name="wrn.summary._2_3_1_1_1" localSheetId="4" hidden="1">{"summary",#N/A,FALSE,"Sheet1"}</definedName>
    <definedName name="wrn.summary._2_3_1_1_1" localSheetId="3" hidden="1">{"summary",#N/A,FALSE,"Sheet1"}</definedName>
    <definedName name="wrn.summary._2_3_1_1_1" hidden="1">{"summary",#N/A,FALSE,"Sheet1"}</definedName>
    <definedName name="wrn.summary._2_3_1_1_1_1" localSheetId="1" hidden="1">{"summary",#N/A,FALSE,"Sheet1"}</definedName>
    <definedName name="wrn.summary._2_3_1_1_1_1" localSheetId="2" hidden="1">{"summary",#N/A,FALSE,"Sheet1"}</definedName>
    <definedName name="wrn.summary._2_3_1_1_1_1" localSheetId="4" hidden="1">{"summary",#N/A,FALSE,"Sheet1"}</definedName>
    <definedName name="wrn.summary._2_3_1_1_1_1" localSheetId="3" hidden="1">{"summary",#N/A,FALSE,"Sheet1"}</definedName>
    <definedName name="wrn.summary._2_3_1_1_1_1" hidden="1">{"summary",#N/A,FALSE,"Sheet1"}</definedName>
    <definedName name="wrn.summary._2_3_1_1_1_1_1" localSheetId="1" hidden="1">{"summary",#N/A,FALSE,"Sheet1"}</definedName>
    <definedName name="wrn.summary._2_3_1_1_1_1_1" localSheetId="2" hidden="1">{"summary",#N/A,FALSE,"Sheet1"}</definedName>
    <definedName name="wrn.summary._2_3_1_1_1_1_1" localSheetId="4" hidden="1">{"summary",#N/A,FALSE,"Sheet1"}</definedName>
    <definedName name="wrn.summary._2_3_1_1_1_1_1" localSheetId="3" hidden="1">{"summary",#N/A,FALSE,"Sheet1"}</definedName>
    <definedName name="wrn.summary._2_3_1_1_1_1_1" hidden="1">{"summary",#N/A,FALSE,"Sheet1"}</definedName>
    <definedName name="wrn.summary._2_3_1_1_1_1_2" localSheetId="1" hidden="1">{"summary",#N/A,FALSE,"Sheet1"}</definedName>
    <definedName name="wrn.summary._2_3_1_1_1_1_2" localSheetId="2" hidden="1">{"summary",#N/A,FALSE,"Sheet1"}</definedName>
    <definedName name="wrn.summary._2_3_1_1_1_1_2" localSheetId="4" hidden="1">{"summary",#N/A,FALSE,"Sheet1"}</definedName>
    <definedName name="wrn.summary._2_3_1_1_1_1_2" localSheetId="3" hidden="1">{"summary",#N/A,FALSE,"Sheet1"}</definedName>
    <definedName name="wrn.summary._2_3_1_1_1_1_2" hidden="1">{"summary",#N/A,FALSE,"Sheet1"}</definedName>
    <definedName name="wrn.summary._2_3_1_1_1_1_3" localSheetId="1" hidden="1">{"summary",#N/A,FALSE,"Sheet1"}</definedName>
    <definedName name="wrn.summary._2_3_1_1_1_1_3" localSheetId="2" hidden="1">{"summary",#N/A,FALSE,"Sheet1"}</definedName>
    <definedName name="wrn.summary._2_3_1_1_1_1_3" localSheetId="4" hidden="1">{"summary",#N/A,FALSE,"Sheet1"}</definedName>
    <definedName name="wrn.summary._2_3_1_1_1_1_3" localSheetId="3" hidden="1">{"summary",#N/A,FALSE,"Sheet1"}</definedName>
    <definedName name="wrn.summary._2_3_1_1_1_1_3" hidden="1">{"summary",#N/A,FALSE,"Sheet1"}</definedName>
    <definedName name="wrn.summary._2_3_1_1_1_2" localSheetId="1" hidden="1">{"summary",#N/A,FALSE,"Sheet1"}</definedName>
    <definedName name="wrn.summary._2_3_1_1_1_2" localSheetId="2" hidden="1">{"summary",#N/A,FALSE,"Sheet1"}</definedName>
    <definedName name="wrn.summary._2_3_1_1_1_2" localSheetId="4" hidden="1">{"summary",#N/A,FALSE,"Sheet1"}</definedName>
    <definedName name="wrn.summary._2_3_1_1_1_2" localSheetId="3" hidden="1">{"summary",#N/A,FALSE,"Sheet1"}</definedName>
    <definedName name="wrn.summary._2_3_1_1_1_2" hidden="1">{"summary",#N/A,FALSE,"Sheet1"}</definedName>
    <definedName name="wrn.summary._2_3_1_1_1_3" localSheetId="1" hidden="1">{"summary",#N/A,FALSE,"Sheet1"}</definedName>
    <definedName name="wrn.summary._2_3_1_1_1_3" localSheetId="2" hidden="1">{"summary",#N/A,FALSE,"Sheet1"}</definedName>
    <definedName name="wrn.summary._2_3_1_1_1_3" localSheetId="4" hidden="1">{"summary",#N/A,FALSE,"Sheet1"}</definedName>
    <definedName name="wrn.summary._2_3_1_1_1_3" localSheetId="3" hidden="1">{"summary",#N/A,FALSE,"Sheet1"}</definedName>
    <definedName name="wrn.summary._2_3_1_1_1_3" hidden="1">{"summary",#N/A,FALSE,"Sheet1"}</definedName>
    <definedName name="wrn.summary._2_3_1_1_2" localSheetId="1" hidden="1">{"summary",#N/A,FALSE,"Sheet1"}</definedName>
    <definedName name="wrn.summary._2_3_1_1_2" localSheetId="2" hidden="1">{"summary",#N/A,FALSE,"Sheet1"}</definedName>
    <definedName name="wrn.summary._2_3_1_1_2" localSheetId="4" hidden="1">{"summary",#N/A,FALSE,"Sheet1"}</definedName>
    <definedName name="wrn.summary._2_3_1_1_2" localSheetId="3" hidden="1">{"summary",#N/A,FALSE,"Sheet1"}</definedName>
    <definedName name="wrn.summary._2_3_1_1_2" hidden="1">{"summary",#N/A,FALSE,"Sheet1"}</definedName>
    <definedName name="wrn.summary._2_3_1_1_2_1" localSheetId="1" hidden="1">{"summary",#N/A,FALSE,"Sheet1"}</definedName>
    <definedName name="wrn.summary._2_3_1_1_2_1" localSheetId="2" hidden="1">{"summary",#N/A,FALSE,"Sheet1"}</definedName>
    <definedName name="wrn.summary._2_3_1_1_2_1" localSheetId="4" hidden="1">{"summary",#N/A,FALSE,"Sheet1"}</definedName>
    <definedName name="wrn.summary._2_3_1_1_2_1" localSheetId="3" hidden="1">{"summary",#N/A,FALSE,"Sheet1"}</definedName>
    <definedName name="wrn.summary._2_3_1_1_2_1" hidden="1">{"summary",#N/A,FALSE,"Sheet1"}</definedName>
    <definedName name="wrn.summary._2_3_1_1_2_2" localSheetId="1" hidden="1">{"summary",#N/A,FALSE,"Sheet1"}</definedName>
    <definedName name="wrn.summary._2_3_1_1_2_2" localSheetId="2" hidden="1">{"summary",#N/A,FALSE,"Sheet1"}</definedName>
    <definedName name="wrn.summary._2_3_1_1_2_2" localSheetId="4" hidden="1">{"summary",#N/A,FALSE,"Sheet1"}</definedName>
    <definedName name="wrn.summary._2_3_1_1_2_2" localSheetId="3" hidden="1">{"summary",#N/A,FALSE,"Sheet1"}</definedName>
    <definedName name="wrn.summary._2_3_1_1_2_2" hidden="1">{"summary",#N/A,FALSE,"Sheet1"}</definedName>
    <definedName name="wrn.summary._2_3_1_1_2_3" localSheetId="1" hidden="1">{"summary",#N/A,FALSE,"Sheet1"}</definedName>
    <definedName name="wrn.summary._2_3_1_1_2_3" localSheetId="2" hidden="1">{"summary",#N/A,FALSE,"Sheet1"}</definedName>
    <definedName name="wrn.summary._2_3_1_1_2_3" localSheetId="4" hidden="1">{"summary",#N/A,FALSE,"Sheet1"}</definedName>
    <definedName name="wrn.summary._2_3_1_1_2_3" localSheetId="3" hidden="1">{"summary",#N/A,FALSE,"Sheet1"}</definedName>
    <definedName name="wrn.summary._2_3_1_1_2_3" hidden="1">{"summary",#N/A,FALSE,"Sheet1"}</definedName>
    <definedName name="wrn.summary._2_3_1_1_3" localSheetId="1" hidden="1">{"summary",#N/A,FALSE,"Sheet1"}</definedName>
    <definedName name="wrn.summary._2_3_1_1_3" localSheetId="2" hidden="1">{"summary",#N/A,FALSE,"Sheet1"}</definedName>
    <definedName name="wrn.summary._2_3_1_1_3" localSheetId="4" hidden="1">{"summary",#N/A,FALSE,"Sheet1"}</definedName>
    <definedName name="wrn.summary._2_3_1_1_3" localSheetId="3" hidden="1">{"summary",#N/A,FALSE,"Sheet1"}</definedName>
    <definedName name="wrn.summary._2_3_1_1_3" hidden="1">{"summary",#N/A,FALSE,"Sheet1"}</definedName>
    <definedName name="wrn.summary._2_3_1_1_4" localSheetId="1" hidden="1">{"summary",#N/A,FALSE,"Sheet1"}</definedName>
    <definedName name="wrn.summary._2_3_1_1_4" localSheetId="2" hidden="1">{"summary",#N/A,FALSE,"Sheet1"}</definedName>
    <definedName name="wrn.summary._2_3_1_1_4" localSheetId="4" hidden="1">{"summary",#N/A,FALSE,"Sheet1"}</definedName>
    <definedName name="wrn.summary._2_3_1_1_4" localSheetId="3" hidden="1">{"summary",#N/A,FALSE,"Sheet1"}</definedName>
    <definedName name="wrn.summary._2_3_1_1_4" hidden="1">{"summary",#N/A,FALSE,"Sheet1"}</definedName>
    <definedName name="wrn.summary._2_3_1_1_5" localSheetId="1" hidden="1">{"summary",#N/A,FALSE,"Sheet1"}</definedName>
    <definedName name="wrn.summary._2_3_1_1_5" localSheetId="2" hidden="1">{"summary",#N/A,FALSE,"Sheet1"}</definedName>
    <definedName name="wrn.summary._2_3_1_1_5" localSheetId="4" hidden="1">{"summary",#N/A,FALSE,"Sheet1"}</definedName>
    <definedName name="wrn.summary._2_3_1_1_5" localSheetId="3" hidden="1">{"summary",#N/A,FALSE,"Sheet1"}</definedName>
    <definedName name="wrn.summary._2_3_1_1_5" hidden="1">{"summary",#N/A,FALSE,"Sheet1"}</definedName>
    <definedName name="wrn.summary._2_3_1_2" localSheetId="1" hidden="1">{"summary",#N/A,FALSE,"Sheet1"}</definedName>
    <definedName name="wrn.summary._2_3_1_2" localSheetId="2" hidden="1">{"summary",#N/A,FALSE,"Sheet1"}</definedName>
    <definedName name="wrn.summary._2_3_1_2" localSheetId="4" hidden="1">{"summary",#N/A,FALSE,"Sheet1"}</definedName>
    <definedName name="wrn.summary._2_3_1_2" localSheetId="3" hidden="1">{"summary",#N/A,FALSE,"Sheet1"}</definedName>
    <definedName name="wrn.summary._2_3_1_2" hidden="1">{"summary",#N/A,FALSE,"Sheet1"}</definedName>
    <definedName name="wrn.summary._2_3_1_2_1" localSheetId="1" hidden="1">{"summary",#N/A,FALSE,"Sheet1"}</definedName>
    <definedName name="wrn.summary._2_3_1_2_1" localSheetId="2" hidden="1">{"summary",#N/A,FALSE,"Sheet1"}</definedName>
    <definedName name="wrn.summary._2_3_1_2_1" localSheetId="4" hidden="1">{"summary",#N/A,FALSE,"Sheet1"}</definedName>
    <definedName name="wrn.summary._2_3_1_2_1" localSheetId="3" hidden="1">{"summary",#N/A,FALSE,"Sheet1"}</definedName>
    <definedName name="wrn.summary._2_3_1_2_1" hidden="1">{"summary",#N/A,FALSE,"Sheet1"}</definedName>
    <definedName name="wrn.summary._2_3_1_2_1_1" localSheetId="1" hidden="1">{"summary",#N/A,FALSE,"Sheet1"}</definedName>
    <definedName name="wrn.summary._2_3_1_2_1_1" localSheetId="2" hidden="1">{"summary",#N/A,FALSE,"Sheet1"}</definedName>
    <definedName name="wrn.summary._2_3_1_2_1_1" localSheetId="4" hidden="1">{"summary",#N/A,FALSE,"Sheet1"}</definedName>
    <definedName name="wrn.summary._2_3_1_2_1_1" localSheetId="3" hidden="1">{"summary",#N/A,FALSE,"Sheet1"}</definedName>
    <definedName name="wrn.summary._2_3_1_2_1_1" hidden="1">{"summary",#N/A,FALSE,"Sheet1"}</definedName>
    <definedName name="wrn.summary._2_3_1_2_1_2" localSheetId="1" hidden="1">{"summary",#N/A,FALSE,"Sheet1"}</definedName>
    <definedName name="wrn.summary._2_3_1_2_1_2" localSheetId="2" hidden="1">{"summary",#N/A,FALSE,"Sheet1"}</definedName>
    <definedName name="wrn.summary._2_3_1_2_1_2" localSheetId="4" hidden="1">{"summary",#N/A,FALSE,"Sheet1"}</definedName>
    <definedName name="wrn.summary._2_3_1_2_1_2" localSheetId="3" hidden="1">{"summary",#N/A,FALSE,"Sheet1"}</definedName>
    <definedName name="wrn.summary._2_3_1_2_1_2" hidden="1">{"summary",#N/A,FALSE,"Sheet1"}</definedName>
    <definedName name="wrn.summary._2_3_1_2_1_3" localSheetId="1" hidden="1">{"summary",#N/A,FALSE,"Sheet1"}</definedName>
    <definedName name="wrn.summary._2_3_1_2_1_3" localSheetId="2" hidden="1">{"summary",#N/A,FALSE,"Sheet1"}</definedName>
    <definedName name="wrn.summary._2_3_1_2_1_3" localSheetId="4" hidden="1">{"summary",#N/A,FALSE,"Sheet1"}</definedName>
    <definedName name="wrn.summary._2_3_1_2_1_3" localSheetId="3" hidden="1">{"summary",#N/A,FALSE,"Sheet1"}</definedName>
    <definedName name="wrn.summary._2_3_1_2_1_3" hidden="1">{"summary",#N/A,FALSE,"Sheet1"}</definedName>
    <definedName name="wrn.summary._2_3_1_2_2" localSheetId="1" hidden="1">{"summary",#N/A,FALSE,"Sheet1"}</definedName>
    <definedName name="wrn.summary._2_3_1_2_2" localSheetId="2" hidden="1">{"summary",#N/A,FALSE,"Sheet1"}</definedName>
    <definedName name="wrn.summary._2_3_1_2_2" localSheetId="4" hidden="1">{"summary",#N/A,FALSE,"Sheet1"}</definedName>
    <definedName name="wrn.summary._2_3_1_2_2" localSheetId="3" hidden="1">{"summary",#N/A,FALSE,"Sheet1"}</definedName>
    <definedName name="wrn.summary._2_3_1_2_2" hidden="1">{"summary",#N/A,FALSE,"Sheet1"}</definedName>
    <definedName name="wrn.summary._2_3_1_2_3" localSheetId="1" hidden="1">{"summary",#N/A,FALSE,"Sheet1"}</definedName>
    <definedName name="wrn.summary._2_3_1_2_3" localSheetId="2" hidden="1">{"summary",#N/A,FALSE,"Sheet1"}</definedName>
    <definedName name="wrn.summary._2_3_1_2_3" localSheetId="4" hidden="1">{"summary",#N/A,FALSE,"Sheet1"}</definedName>
    <definedName name="wrn.summary._2_3_1_2_3" localSheetId="3" hidden="1">{"summary",#N/A,FALSE,"Sheet1"}</definedName>
    <definedName name="wrn.summary._2_3_1_2_3" hidden="1">{"summary",#N/A,FALSE,"Sheet1"}</definedName>
    <definedName name="wrn.summary._2_3_1_3" localSheetId="1" hidden="1">{"summary",#N/A,FALSE,"Sheet1"}</definedName>
    <definedName name="wrn.summary._2_3_1_3" localSheetId="2" hidden="1">{"summary",#N/A,FALSE,"Sheet1"}</definedName>
    <definedName name="wrn.summary._2_3_1_3" localSheetId="4" hidden="1">{"summary",#N/A,FALSE,"Sheet1"}</definedName>
    <definedName name="wrn.summary._2_3_1_3" localSheetId="3" hidden="1">{"summary",#N/A,FALSE,"Sheet1"}</definedName>
    <definedName name="wrn.summary._2_3_1_3" hidden="1">{"summary",#N/A,FALSE,"Sheet1"}</definedName>
    <definedName name="wrn.summary._2_3_1_4" localSheetId="1" hidden="1">{"summary",#N/A,FALSE,"Sheet1"}</definedName>
    <definedName name="wrn.summary._2_3_1_4" localSheetId="2" hidden="1">{"summary",#N/A,FALSE,"Sheet1"}</definedName>
    <definedName name="wrn.summary._2_3_1_4" localSheetId="4" hidden="1">{"summary",#N/A,FALSE,"Sheet1"}</definedName>
    <definedName name="wrn.summary._2_3_1_4" localSheetId="3" hidden="1">{"summary",#N/A,FALSE,"Sheet1"}</definedName>
    <definedName name="wrn.summary._2_3_1_4" hidden="1">{"summary",#N/A,FALSE,"Sheet1"}</definedName>
    <definedName name="wrn.summary._2_3_1_5" localSheetId="1" hidden="1">{"summary",#N/A,FALSE,"Sheet1"}</definedName>
    <definedName name="wrn.summary._2_3_1_5" localSheetId="2" hidden="1">{"summary",#N/A,FALSE,"Sheet1"}</definedName>
    <definedName name="wrn.summary._2_3_1_5" localSheetId="4" hidden="1">{"summary",#N/A,FALSE,"Sheet1"}</definedName>
    <definedName name="wrn.summary._2_3_1_5" localSheetId="3" hidden="1">{"summary",#N/A,FALSE,"Sheet1"}</definedName>
    <definedName name="wrn.summary._2_3_1_5" hidden="1">{"summary",#N/A,FALSE,"Sheet1"}</definedName>
    <definedName name="wrn.summary._2_3_2" localSheetId="1" hidden="1">{"summary",#N/A,FALSE,"Sheet1"}</definedName>
    <definedName name="wrn.summary._2_3_2" localSheetId="2" hidden="1">{"summary",#N/A,FALSE,"Sheet1"}</definedName>
    <definedName name="wrn.summary._2_3_2" localSheetId="4" hidden="1">{"summary",#N/A,FALSE,"Sheet1"}</definedName>
    <definedName name="wrn.summary._2_3_2" localSheetId="3" hidden="1">{"summary",#N/A,FALSE,"Sheet1"}</definedName>
    <definedName name="wrn.summary._2_3_2" hidden="1">{"summary",#N/A,FALSE,"Sheet1"}</definedName>
    <definedName name="wrn.summary._2_3_2_1" localSheetId="1" hidden="1">{"summary",#N/A,FALSE,"Sheet1"}</definedName>
    <definedName name="wrn.summary._2_3_2_1" localSheetId="2" hidden="1">{"summary",#N/A,FALSE,"Sheet1"}</definedName>
    <definedName name="wrn.summary._2_3_2_1" localSheetId="4" hidden="1">{"summary",#N/A,FALSE,"Sheet1"}</definedName>
    <definedName name="wrn.summary._2_3_2_1" localSheetId="3" hidden="1">{"summary",#N/A,FALSE,"Sheet1"}</definedName>
    <definedName name="wrn.summary._2_3_2_1" hidden="1">{"summary",#N/A,FALSE,"Sheet1"}</definedName>
    <definedName name="wrn.summary._2_3_2_1_1" localSheetId="1" hidden="1">{"summary",#N/A,FALSE,"Sheet1"}</definedName>
    <definedName name="wrn.summary._2_3_2_1_1" localSheetId="2" hidden="1">{"summary",#N/A,FALSE,"Sheet1"}</definedName>
    <definedName name="wrn.summary._2_3_2_1_1" localSheetId="4" hidden="1">{"summary",#N/A,FALSE,"Sheet1"}</definedName>
    <definedName name="wrn.summary._2_3_2_1_1" localSheetId="3" hidden="1">{"summary",#N/A,FALSE,"Sheet1"}</definedName>
    <definedName name="wrn.summary._2_3_2_1_1" hidden="1">{"summary",#N/A,FALSE,"Sheet1"}</definedName>
    <definedName name="wrn.summary._2_3_2_1_2" localSheetId="1" hidden="1">{"summary",#N/A,FALSE,"Sheet1"}</definedName>
    <definedName name="wrn.summary._2_3_2_1_2" localSheetId="2" hidden="1">{"summary",#N/A,FALSE,"Sheet1"}</definedName>
    <definedName name="wrn.summary._2_3_2_1_2" localSheetId="4" hidden="1">{"summary",#N/A,FALSE,"Sheet1"}</definedName>
    <definedName name="wrn.summary._2_3_2_1_2" localSheetId="3" hidden="1">{"summary",#N/A,FALSE,"Sheet1"}</definedName>
    <definedName name="wrn.summary._2_3_2_1_2" hidden="1">{"summary",#N/A,FALSE,"Sheet1"}</definedName>
    <definedName name="wrn.summary._2_3_2_1_3" localSheetId="1" hidden="1">{"summary",#N/A,FALSE,"Sheet1"}</definedName>
    <definedName name="wrn.summary._2_3_2_1_3" localSheetId="2" hidden="1">{"summary",#N/A,FALSE,"Sheet1"}</definedName>
    <definedName name="wrn.summary._2_3_2_1_3" localSheetId="4" hidden="1">{"summary",#N/A,FALSE,"Sheet1"}</definedName>
    <definedName name="wrn.summary._2_3_2_1_3" localSheetId="3" hidden="1">{"summary",#N/A,FALSE,"Sheet1"}</definedName>
    <definedName name="wrn.summary._2_3_2_1_3" hidden="1">{"summary",#N/A,FALSE,"Sheet1"}</definedName>
    <definedName name="wrn.summary._2_3_2_2" localSheetId="1" hidden="1">{"summary",#N/A,FALSE,"Sheet1"}</definedName>
    <definedName name="wrn.summary._2_3_2_2" localSheetId="2" hidden="1">{"summary",#N/A,FALSE,"Sheet1"}</definedName>
    <definedName name="wrn.summary._2_3_2_2" localSheetId="4" hidden="1">{"summary",#N/A,FALSE,"Sheet1"}</definedName>
    <definedName name="wrn.summary._2_3_2_2" localSheetId="3" hidden="1">{"summary",#N/A,FALSE,"Sheet1"}</definedName>
    <definedName name="wrn.summary._2_3_2_2" hidden="1">{"summary",#N/A,FALSE,"Sheet1"}</definedName>
    <definedName name="wrn.summary._2_3_2_3" localSheetId="1" hidden="1">{"summary",#N/A,FALSE,"Sheet1"}</definedName>
    <definedName name="wrn.summary._2_3_2_3" localSheetId="2" hidden="1">{"summary",#N/A,FALSE,"Sheet1"}</definedName>
    <definedName name="wrn.summary._2_3_2_3" localSheetId="4" hidden="1">{"summary",#N/A,FALSE,"Sheet1"}</definedName>
    <definedName name="wrn.summary._2_3_2_3" localSheetId="3" hidden="1">{"summary",#N/A,FALSE,"Sheet1"}</definedName>
    <definedName name="wrn.summary._2_3_2_3" hidden="1">{"summary",#N/A,FALSE,"Sheet1"}</definedName>
    <definedName name="wrn.summary._2_3_3" localSheetId="1" hidden="1">{"summary",#N/A,FALSE,"Sheet1"}</definedName>
    <definedName name="wrn.summary._2_3_3" localSheetId="2" hidden="1">{"summary",#N/A,FALSE,"Sheet1"}</definedName>
    <definedName name="wrn.summary._2_3_3" localSheetId="4" hidden="1">{"summary",#N/A,FALSE,"Sheet1"}</definedName>
    <definedName name="wrn.summary._2_3_3" localSheetId="3" hidden="1">{"summary",#N/A,FALSE,"Sheet1"}</definedName>
    <definedName name="wrn.summary._2_3_3" hidden="1">{"summary",#N/A,FALSE,"Sheet1"}</definedName>
    <definedName name="wrn.summary._2_3_3_1" localSheetId="1" hidden="1">{"summary",#N/A,FALSE,"Sheet1"}</definedName>
    <definedName name="wrn.summary._2_3_3_1" localSheetId="2" hidden="1">{"summary",#N/A,FALSE,"Sheet1"}</definedName>
    <definedName name="wrn.summary._2_3_3_1" localSheetId="4" hidden="1">{"summary",#N/A,FALSE,"Sheet1"}</definedName>
    <definedName name="wrn.summary._2_3_3_1" localSheetId="3" hidden="1">{"summary",#N/A,FALSE,"Sheet1"}</definedName>
    <definedName name="wrn.summary._2_3_3_1" hidden="1">{"summary",#N/A,FALSE,"Sheet1"}</definedName>
    <definedName name="wrn.summary._2_3_3_2" localSheetId="1" hidden="1">{"summary",#N/A,FALSE,"Sheet1"}</definedName>
    <definedName name="wrn.summary._2_3_3_2" localSheetId="2" hidden="1">{"summary",#N/A,FALSE,"Sheet1"}</definedName>
    <definedName name="wrn.summary._2_3_3_2" localSheetId="4" hidden="1">{"summary",#N/A,FALSE,"Sheet1"}</definedName>
    <definedName name="wrn.summary._2_3_3_2" localSheetId="3" hidden="1">{"summary",#N/A,FALSE,"Sheet1"}</definedName>
    <definedName name="wrn.summary._2_3_3_2" hidden="1">{"summary",#N/A,FALSE,"Sheet1"}</definedName>
    <definedName name="wrn.summary._2_3_3_3" localSheetId="1" hidden="1">{"summary",#N/A,FALSE,"Sheet1"}</definedName>
    <definedName name="wrn.summary._2_3_3_3" localSheetId="2" hidden="1">{"summary",#N/A,FALSE,"Sheet1"}</definedName>
    <definedName name="wrn.summary._2_3_3_3" localSheetId="4" hidden="1">{"summary",#N/A,FALSE,"Sheet1"}</definedName>
    <definedName name="wrn.summary._2_3_3_3" localSheetId="3" hidden="1">{"summary",#N/A,FALSE,"Sheet1"}</definedName>
    <definedName name="wrn.summary._2_3_3_3" hidden="1">{"summary",#N/A,FALSE,"Sheet1"}</definedName>
    <definedName name="wrn.summary._2_3_4" localSheetId="1" hidden="1">{"summary",#N/A,FALSE,"Sheet1"}</definedName>
    <definedName name="wrn.summary._2_3_4" localSheetId="2" hidden="1">{"summary",#N/A,FALSE,"Sheet1"}</definedName>
    <definedName name="wrn.summary._2_3_4" localSheetId="4" hidden="1">{"summary",#N/A,FALSE,"Sheet1"}</definedName>
    <definedName name="wrn.summary._2_3_4" localSheetId="3" hidden="1">{"summary",#N/A,FALSE,"Sheet1"}</definedName>
    <definedName name="wrn.summary._2_3_4" hidden="1">{"summary",#N/A,FALSE,"Sheet1"}</definedName>
    <definedName name="wrn.summary._2_3_5" localSheetId="1" hidden="1">{"summary",#N/A,FALSE,"Sheet1"}</definedName>
    <definedName name="wrn.summary._2_3_5" localSheetId="2" hidden="1">{"summary",#N/A,FALSE,"Sheet1"}</definedName>
    <definedName name="wrn.summary._2_3_5" localSheetId="4" hidden="1">{"summary",#N/A,FALSE,"Sheet1"}</definedName>
    <definedName name="wrn.summary._2_3_5" localSheetId="3" hidden="1">{"summary",#N/A,FALSE,"Sheet1"}</definedName>
    <definedName name="wrn.summary._2_3_5" hidden="1">{"summary",#N/A,FALSE,"Sheet1"}</definedName>
    <definedName name="wrn.summary._2_4" localSheetId="1" hidden="1">{"summary",#N/A,FALSE,"Sheet1"}</definedName>
    <definedName name="wrn.summary._2_4" localSheetId="2" hidden="1">{"summary",#N/A,FALSE,"Sheet1"}</definedName>
    <definedName name="wrn.summary._2_4" localSheetId="4" hidden="1">{"summary",#N/A,FALSE,"Sheet1"}</definedName>
    <definedName name="wrn.summary._2_4" localSheetId="3" hidden="1">{"summary",#N/A,FALSE,"Sheet1"}</definedName>
    <definedName name="wrn.summary._2_4" hidden="1">{"summary",#N/A,FALSE,"Sheet1"}</definedName>
    <definedName name="wrn.summary._2_4_1" localSheetId="1" hidden="1">{"summary",#N/A,FALSE,"Sheet1"}</definedName>
    <definedName name="wrn.summary._2_4_1" localSheetId="2" hidden="1">{"summary",#N/A,FALSE,"Sheet1"}</definedName>
    <definedName name="wrn.summary._2_4_1" localSheetId="4" hidden="1">{"summary",#N/A,FALSE,"Sheet1"}</definedName>
    <definedName name="wrn.summary._2_4_1" localSheetId="3" hidden="1">{"summary",#N/A,FALSE,"Sheet1"}</definedName>
    <definedName name="wrn.summary._2_4_1" hidden="1">{"summary",#N/A,FALSE,"Sheet1"}</definedName>
    <definedName name="wrn.summary._2_4_1_1" localSheetId="1" hidden="1">{"summary",#N/A,FALSE,"Sheet1"}</definedName>
    <definedName name="wrn.summary._2_4_1_1" localSheetId="2" hidden="1">{"summary",#N/A,FALSE,"Sheet1"}</definedName>
    <definedName name="wrn.summary._2_4_1_1" localSheetId="4" hidden="1">{"summary",#N/A,FALSE,"Sheet1"}</definedName>
    <definedName name="wrn.summary._2_4_1_1" localSheetId="3" hidden="1">{"summary",#N/A,FALSE,"Sheet1"}</definedName>
    <definedName name="wrn.summary._2_4_1_1" hidden="1">{"summary",#N/A,FALSE,"Sheet1"}</definedName>
    <definedName name="wrn.summary._2_4_1_1_1" localSheetId="1" hidden="1">{"summary",#N/A,FALSE,"Sheet1"}</definedName>
    <definedName name="wrn.summary._2_4_1_1_1" localSheetId="2" hidden="1">{"summary",#N/A,FALSE,"Sheet1"}</definedName>
    <definedName name="wrn.summary._2_4_1_1_1" localSheetId="4" hidden="1">{"summary",#N/A,FALSE,"Sheet1"}</definedName>
    <definedName name="wrn.summary._2_4_1_1_1" localSheetId="3" hidden="1">{"summary",#N/A,FALSE,"Sheet1"}</definedName>
    <definedName name="wrn.summary._2_4_1_1_1" hidden="1">{"summary",#N/A,FALSE,"Sheet1"}</definedName>
    <definedName name="wrn.summary._2_4_1_1_1_1" localSheetId="1" hidden="1">{"summary",#N/A,FALSE,"Sheet1"}</definedName>
    <definedName name="wrn.summary._2_4_1_1_1_1" localSheetId="2" hidden="1">{"summary",#N/A,FALSE,"Sheet1"}</definedName>
    <definedName name="wrn.summary._2_4_1_1_1_1" localSheetId="4" hidden="1">{"summary",#N/A,FALSE,"Sheet1"}</definedName>
    <definedName name="wrn.summary._2_4_1_1_1_1" localSheetId="3" hidden="1">{"summary",#N/A,FALSE,"Sheet1"}</definedName>
    <definedName name="wrn.summary._2_4_1_1_1_1" hidden="1">{"summary",#N/A,FALSE,"Sheet1"}</definedName>
    <definedName name="wrn.summary._2_4_1_1_1_2" localSheetId="1" hidden="1">{"summary",#N/A,FALSE,"Sheet1"}</definedName>
    <definedName name="wrn.summary._2_4_1_1_1_2" localSheetId="2" hidden="1">{"summary",#N/A,FALSE,"Sheet1"}</definedName>
    <definedName name="wrn.summary._2_4_1_1_1_2" localSheetId="4" hidden="1">{"summary",#N/A,FALSE,"Sheet1"}</definedName>
    <definedName name="wrn.summary._2_4_1_1_1_2" localSheetId="3" hidden="1">{"summary",#N/A,FALSE,"Sheet1"}</definedName>
    <definedName name="wrn.summary._2_4_1_1_1_2" hidden="1">{"summary",#N/A,FALSE,"Sheet1"}</definedName>
    <definedName name="wrn.summary._2_4_1_1_1_3" localSheetId="1" hidden="1">{"summary",#N/A,FALSE,"Sheet1"}</definedName>
    <definedName name="wrn.summary._2_4_1_1_1_3" localSheetId="2" hidden="1">{"summary",#N/A,FALSE,"Sheet1"}</definedName>
    <definedName name="wrn.summary._2_4_1_1_1_3" localSheetId="4" hidden="1">{"summary",#N/A,FALSE,"Sheet1"}</definedName>
    <definedName name="wrn.summary._2_4_1_1_1_3" localSheetId="3" hidden="1">{"summary",#N/A,FALSE,"Sheet1"}</definedName>
    <definedName name="wrn.summary._2_4_1_1_1_3" hidden="1">{"summary",#N/A,FALSE,"Sheet1"}</definedName>
    <definedName name="wrn.summary._2_4_1_1_2" localSheetId="1" hidden="1">{"summary",#N/A,FALSE,"Sheet1"}</definedName>
    <definedName name="wrn.summary._2_4_1_1_2" localSheetId="2" hidden="1">{"summary",#N/A,FALSE,"Sheet1"}</definedName>
    <definedName name="wrn.summary._2_4_1_1_2" localSheetId="4" hidden="1">{"summary",#N/A,FALSE,"Sheet1"}</definedName>
    <definedName name="wrn.summary._2_4_1_1_2" localSheetId="3" hidden="1">{"summary",#N/A,FALSE,"Sheet1"}</definedName>
    <definedName name="wrn.summary._2_4_1_1_2" hidden="1">{"summary",#N/A,FALSE,"Sheet1"}</definedName>
    <definedName name="wrn.summary._2_4_1_1_3" localSheetId="1" hidden="1">{"summary",#N/A,FALSE,"Sheet1"}</definedName>
    <definedName name="wrn.summary._2_4_1_1_3" localSheetId="2" hidden="1">{"summary",#N/A,FALSE,"Sheet1"}</definedName>
    <definedName name="wrn.summary._2_4_1_1_3" localSheetId="4" hidden="1">{"summary",#N/A,FALSE,"Sheet1"}</definedName>
    <definedName name="wrn.summary._2_4_1_1_3" localSheetId="3" hidden="1">{"summary",#N/A,FALSE,"Sheet1"}</definedName>
    <definedName name="wrn.summary._2_4_1_1_3" hidden="1">{"summary",#N/A,FALSE,"Sheet1"}</definedName>
    <definedName name="wrn.summary._2_4_1_2" localSheetId="1" hidden="1">{"summary",#N/A,FALSE,"Sheet1"}</definedName>
    <definedName name="wrn.summary._2_4_1_2" localSheetId="2" hidden="1">{"summary",#N/A,FALSE,"Sheet1"}</definedName>
    <definedName name="wrn.summary._2_4_1_2" localSheetId="4" hidden="1">{"summary",#N/A,FALSE,"Sheet1"}</definedName>
    <definedName name="wrn.summary._2_4_1_2" localSheetId="3" hidden="1">{"summary",#N/A,FALSE,"Sheet1"}</definedName>
    <definedName name="wrn.summary._2_4_1_2" hidden="1">{"summary",#N/A,FALSE,"Sheet1"}</definedName>
    <definedName name="wrn.summary._2_4_1_2_1" localSheetId="1" hidden="1">{"summary",#N/A,FALSE,"Sheet1"}</definedName>
    <definedName name="wrn.summary._2_4_1_2_1" localSheetId="2" hidden="1">{"summary",#N/A,FALSE,"Sheet1"}</definedName>
    <definedName name="wrn.summary._2_4_1_2_1" localSheetId="4" hidden="1">{"summary",#N/A,FALSE,"Sheet1"}</definedName>
    <definedName name="wrn.summary._2_4_1_2_1" localSheetId="3" hidden="1">{"summary",#N/A,FALSE,"Sheet1"}</definedName>
    <definedName name="wrn.summary._2_4_1_2_1" hidden="1">{"summary",#N/A,FALSE,"Sheet1"}</definedName>
    <definedName name="wrn.summary._2_4_1_2_2" localSheetId="1" hidden="1">{"summary",#N/A,FALSE,"Sheet1"}</definedName>
    <definedName name="wrn.summary._2_4_1_2_2" localSheetId="2" hidden="1">{"summary",#N/A,FALSE,"Sheet1"}</definedName>
    <definedName name="wrn.summary._2_4_1_2_2" localSheetId="4" hidden="1">{"summary",#N/A,FALSE,"Sheet1"}</definedName>
    <definedName name="wrn.summary._2_4_1_2_2" localSheetId="3" hidden="1">{"summary",#N/A,FALSE,"Sheet1"}</definedName>
    <definedName name="wrn.summary._2_4_1_2_2" hidden="1">{"summary",#N/A,FALSE,"Sheet1"}</definedName>
    <definedName name="wrn.summary._2_4_1_2_3" localSheetId="1" hidden="1">{"summary",#N/A,FALSE,"Sheet1"}</definedName>
    <definedName name="wrn.summary._2_4_1_2_3" localSheetId="2" hidden="1">{"summary",#N/A,FALSE,"Sheet1"}</definedName>
    <definedName name="wrn.summary._2_4_1_2_3" localSheetId="4" hidden="1">{"summary",#N/A,FALSE,"Sheet1"}</definedName>
    <definedName name="wrn.summary._2_4_1_2_3" localSheetId="3" hidden="1">{"summary",#N/A,FALSE,"Sheet1"}</definedName>
    <definedName name="wrn.summary._2_4_1_2_3" hidden="1">{"summary",#N/A,FALSE,"Sheet1"}</definedName>
    <definedName name="wrn.summary._2_4_1_3" localSheetId="1" hidden="1">{"summary",#N/A,FALSE,"Sheet1"}</definedName>
    <definedName name="wrn.summary._2_4_1_3" localSheetId="2" hidden="1">{"summary",#N/A,FALSE,"Sheet1"}</definedName>
    <definedName name="wrn.summary._2_4_1_3" localSheetId="4" hidden="1">{"summary",#N/A,FALSE,"Sheet1"}</definedName>
    <definedName name="wrn.summary._2_4_1_3" localSheetId="3" hidden="1">{"summary",#N/A,FALSE,"Sheet1"}</definedName>
    <definedName name="wrn.summary._2_4_1_3" hidden="1">{"summary",#N/A,FALSE,"Sheet1"}</definedName>
    <definedName name="wrn.summary._2_4_1_4" localSheetId="1" hidden="1">{"summary",#N/A,FALSE,"Sheet1"}</definedName>
    <definedName name="wrn.summary._2_4_1_4" localSheetId="2" hidden="1">{"summary",#N/A,FALSE,"Sheet1"}</definedName>
    <definedName name="wrn.summary._2_4_1_4" localSheetId="4" hidden="1">{"summary",#N/A,FALSE,"Sheet1"}</definedName>
    <definedName name="wrn.summary._2_4_1_4" localSheetId="3" hidden="1">{"summary",#N/A,FALSE,"Sheet1"}</definedName>
    <definedName name="wrn.summary._2_4_1_4" hidden="1">{"summary",#N/A,FALSE,"Sheet1"}</definedName>
    <definedName name="wrn.summary._2_4_1_5" localSheetId="1" hidden="1">{"summary",#N/A,FALSE,"Sheet1"}</definedName>
    <definedName name="wrn.summary._2_4_1_5" localSheetId="2" hidden="1">{"summary",#N/A,FALSE,"Sheet1"}</definedName>
    <definedName name="wrn.summary._2_4_1_5" localSheetId="4" hidden="1">{"summary",#N/A,FALSE,"Sheet1"}</definedName>
    <definedName name="wrn.summary._2_4_1_5" localSheetId="3" hidden="1">{"summary",#N/A,FALSE,"Sheet1"}</definedName>
    <definedName name="wrn.summary._2_4_1_5" hidden="1">{"summary",#N/A,FALSE,"Sheet1"}</definedName>
    <definedName name="wrn.summary._2_4_2" localSheetId="1" hidden="1">{"summary",#N/A,FALSE,"Sheet1"}</definedName>
    <definedName name="wrn.summary._2_4_2" localSheetId="2" hidden="1">{"summary",#N/A,FALSE,"Sheet1"}</definedName>
    <definedName name="wrn.summary._2_4_2" localSheetId="4" hidden="1">{"summary",#N/A,FALSE,"Sheet1"}</definedName>
    <definedName name="wrn.summary._2_4_2" localSheetId="3" hidden="1">{"summary",#N/A,FALSE,"Sheet1"}</definedName>
    <definedName name="wrn.summary._2_4_2" hidden="1">{"summary",#N/A,FALSE,"Sheet1"}</definedName>
    <definedName name="wrn.summary._2_4_2_1" localSheetId="1" hidden="1">{"summary",#N/A,FALSE,"Sheet1"}</definedName>
    <definedName name="wrn.summary._2_4_2_1" localSheetId="2" hidden="1">{"summary",#N/A,FALSE,"Sheet1"}</definedName>
    <definedName name="wrn.summary._2_4_2_1" localSheetId="4" hidden="1">{"summary",#N/A,FALSE,"Sheet1"}</definedName>
    <definedName name="wrn.summary._2_4_2_1" localSheetId="3" hidden="1">{"summary",#N/A,FALSE,"Sheet1"}</definedName>
    <definedName name="wrn.summary._2_4_2_1" hidden="1">{"summary",#N/A,FALSE,"Sheet1"}</definedName>
    <definedName name="wrn.summary._2_4_2_1_1" localSheetId="1" hidden="1">{"summary",#N/A,FALSE,"Sheet1"}</definedName>
    <definedName name="wrn.summary._2_4_2_1_1" localSheetId="2" hidden="1">{"summary",#N/A,FALSE,"Sheet1"}</definedName>
    <definedName name="wrn.summary._2_4_2_1_1" localSheetId="4" hidden="1">{"summary",#N/A,FALSE,"Sheet1"}</definedName>
    <definedName name="wrn.summary._2_4_2_1_1" localSheetId="3" hidden="1">{"summary",#N/A,FALSE,"Sheet1"}</definedName>
    <definedName name="wrn.summary._2_4_2_1_1" hidden="1">{"summary",#N/A,FALSE,"Sheet1"}</definedName>
    <definedName name="wrn.summary._2_4_2_1_2" localSheetId="1" hidden="1">{"summary",#N/A,FALSE,"Sheet1"}</definedName>
    <definedName name="wrn.summary._2_4_2_1_2" localSheetId="2" hidden="1">{"summary",#N/A,FALSE,"Sheet1"}</definedName>
    <definedName name="wrn.summary._2_4_2_1_2" localSheetId="4" hidden="1">{"summary",#N/A,FALSE,"Sheet1"}</definedName>
    <definedName name="wrn.summary._2_4_2_1_2" localSheetId="3" hidden="1">{"summary",#N/A,FALSE,"Sheet1"}</definedName>
    <definedName name="wrn.summary._2_4_2_1_2" hidden="1">{"summary",#N/A,FALSE,"Sheet1"}</definedName>
    <definedName name="wrn.summary._2_4_2_1_3" localSheetId="1" hidden="1">{"summary",#N/A,FALSE,"Sheet1"}</definedName>
    <definedName name="wrn.summary._2_4_2_1_3" localSheetId="2" hidden="1">{"summary",#N/A,FALSE,"Sheet1"}</definedName>
    <definedName name="wrn.summary._2_4_2_1_3" localSheetId="4" hidden="1">{"summary",#N/A,FALSE,"Sheet1"}</definedName>
    <definedName name="wrn.summary._2_4_2_1_3" localSheetId="3" hidden="1">{"summary",#N/A,FALSE,"Sheet1"}</definedName>
    <definedName name="wrn.summary._2_4_2_1_3" hidden="1">{"summary",#N/A,FALSE,"Sheet1"}</definedName>
    <definedName name="wrn.summary._2_4_2_2" localSheetId="1" hidden="1">{"summary",#N/A,FALSE,"Sheet1"}</definedName>
    <definedName name="wrn.summary._2_4_2_2" localSheetId="2" hidden="1">{"summary",#N/A,FALSE,"Sheet1"}</definedName>
    <definedName name="wrn.summary._2_4_2_2" localSheetId="4" hidden="1">{"summary",#N/A,FALSE,"Sheet1"}</definedName>
    <definedName name="wrn.summary._2_4_2_2" localSheetId="3" hidden="1">{"summary",#N/A,FALSE,"Sheet1"}</definedName>
    <definedName name="wrn.summary._2_4_2_2" hidden="1">{"summary",#N/A,FALSE,"Sheet1"}</definedName>
    <definedName name="wrn.summary._2_4_2_3" localSheetId="1" hidden="1">{"summary",#N/A,FALSE,"Sheet1"}</definedName>
    <definedName name="wrn.summary._2_4_2_3" localSheetId="2" hidden="1">{"summary",#N/A,FALSE,"Sheet1"}</definedName>
    <definedName name="wrn.summary._2_4_2_3" localSheetId="4" hidden="1">{"summary",#N/A,FALSE,"Sheet1"}</definedName>
    <definedName name="wrn.summary._2_4_2_3" localSheetId="3" hidden="1">{"summary",#N/A,FALSE,"Sheet1"}</definedName>
    <definedName name="wrn.summary._2_4_2_3" hidden="1">{"summary",#N/A,FALSE,"Sheet1"}</definedName>
    <definedName name="wrn.summary._2_4_3" localSheetId="1" hidden="1">{"summary",#N/A,FALSE,"Sheet1"}</definedName>
    <definedName name="wrn.summary._2_4_3" localSheetId="2" hidden="1">{"summary",#N/A,FALSE,"Sheet1"}</definedName>
    <definedName name="wrn.summary._2_4_3" localSheetId="4" hidden="1">{"summary",#N/A,FALSE,"Sheet1"}</definedName>
    <definedName name="wrn.summary._2_4_3" localSheetId="3" hidden="1">{"summary",#N/A,FALSE,"Sheet1"}</definedName>
    <definedName name="wrn.summary._2_4_3" hidden="1">{"summary",#N/A,FALSE,"Sheet1"}</definedName>
    <definedName name="wrn.summary._2_4_4" localSheetId="1" hidden="1">{"summary",#N/A,FALSE,"Sheet1"}</definedName>
    <definedName name="wrn.summary._2_4_4" localSheetId="2" hidden="1">{"summary",#N/A,FALSE,"Sheet1"}</definedName>
    <definedName name="wrn.summary._2_4_4" localSheetId="4" hidden="1">{"summary",#N/A,FALSE,"Sheet1"}</definedName>
    <definedName name="wrn.summary._2_4_4" localSheetId="3" hidden="1">{"summary",#N/A,FALSE,"Sheet1"}</definedName>
    <definedName name="wrn.summary._2_4_4" hidden="1">{"summary",#N/A,FALSE,"Sheet1"}</definedName>
    <definedName name="wrn.summary._2_4_5" localSheetId="1" hidden="1">{"summary",#N/A,FALSE,"Sheet1"}</definedName>
    <definedName name="wrn.summary._2_4_5" localSheetId="2" hidden="1">{"summary",#N/A,FALSE,"Sheet1"}</definedName>
    <definedName name="wrn.summary._2_4_5" localSheetId="4" hidden="1">{"summary",#N/A,FALSE,"Sheet1"}</definedName>
    <definedName name="wrn.summary._2_4_5" localSheetId="3" hidden="1">{"summary",#N/A,FALSE,"Sheet1"}</definedName>
    <definedName name="wrn.summary._2_4_5" hidden="1">{"summary",#N/A,FALSE,"Sheet1"}</definedName>
    <definedName name="wrn.summary._2_5" localSheetId="1" hidden="1">{"summary",#N/A,FALSE,"Sheet1"}</definedName>
    <definedName name="wrn.summary._2_5" localSheetId="2" hidden="1">{"summary",#N/A,FALSE,"Sheet1"}</definedName>
    <definedName name="wrn.summary._2_5" localSheetId="4" hidden="1">{"summary",#N/A,FALSE,"Sheet1"}</definedName>
    <definedName name="wrn.summary._2_5" localSheetId="3" hidden="1">{"summary",#N/A,FALSE,"Sheet1"}</definedName>
    <definedName name="wrn.summary._2_5" hidden="1">{"summary",#N/A,FALSE,"Sheet1"}</definedName>
    <definedName name="wrn.summary._2_5_1" localSheetId="1" hidden="1">{"summary",#N/A,FALSE,"Sheet1"}</definedName>
    <definedName name="wrn.summary._2_5_1" localSheetId="2" hidden="1">{"summary",#N/A,FALSE,"Sheet1"}</definedName>
    <definedName name="wrn.summary._2_5_1" localSheetId="4" hidden="1">{"summary",#N/A,FALSE,"Sheet1"}</definedName>
    <definedName name="wrn.summary._2_5_1" localSheetId="3" hidden="1">{"summary",#N/A,FALSE,"Sheet1"}</definedName>
    <definedName name="wrn.summary._2_5_1" hidden="1">{"summary",#N/A,FALSE,"Sheet1"}</definedName>
    <definedName name="wrn.summary._2_5_1_1" localSheetId="1" hidden="1">{"summary",#N/A,FALSE,"Sheet1"}</definedName>
    <definedName name="wrn.summary._2_5_1_1" localSheetId="2" hidden="1">{"summary",#N/A,FALSE,"Sheet1"}</definedName>
    <definedName name="wrn.summary._2_5_1_1" localSheetId="4" hidden="1">{"summary",#N/A,FALSE,"Sheet1"}</definedName>
    <definedName name="wrn.summary._2_5_1_1" localSheetId="3" hidden="1">{"summary",#N/A,FALSE,"Sheet1"}</definedName>
    <definedName name="wrn.summary._2_5_1_1" hidden="1">{"summary",#N/A,FALSE,"Sheet1"}</definedName>
    <definedName name="wrn.summary._2_5_1_2" localSheetId="1" hidden="1">{"summary",#N/A,FALSE,"Sheet1"}</definedName>
    <definedName name="wrn.summary._2_5_1_2" localSheetId="2" hidden="1">{"summary",#N/A,FALSE,"Sheet1"}</definedName>
    <definedName name="wrn.summary._2_5_1_2" localSheetId="4" hidden="1">{"summary",#N/A,FALSE,"Sheet1"}</definedName>
    <definedName name="wrn.summary._2_5_1_2" localSheetId="3" hidden="1">{"summary",#N/A,FALSE,"Sheet1"}</definedName>
    <definedName name="wrn.summary._2_5_1_2" hidden="1">{"summary",#N/A,FALSE,"Sheet1"}</definedName>
    <definedName name="wrn.summary._2_5_1_3" localSheetId="1" hidden="1">{"summary",#N/A,FALSE,"Sheet1"}</definedName>
    <definedName name="wrn.summary._2_5_1_3" localSheetId="2" hidden="1">{"summary",#N/A,FALSE,"Sheet1"}</definedName>
    <definedName name="wrn.summary._2_5_1_3" localSheetId="4" hidden="1">{"summary",#N/A,FALSE,"Sheet1"}</definedName>
    <definedName name="wrn.summary._2_5_1_3" localSheetId="3" hidden="1">{"summary",#N/A,FALSE,"Sheet1"}</definedName>
    <definedName name="wrn.summary._2_5_1_3" hidden="1">{"summary",#N/A,FALSE,"Sheet1"}</definedName>
    <definedName name="wrn.summary._2_5_2" localSheetId="1" hidden="1">{"summary",#N/A,FALSE,"Sheet1"}</definedName>
    <definedName name="wrn.summary._2_5_2" localSheetId="2" hidden="1">{"summary",#N/A,FALSE,"Sheet1"}</definedName>
    <definedName name="wrn.summary._2_5_2" localSheetId="4" hidden="1">{"summary",#N/A,FALSE,"Sheet1"}</definedName>
    <definedName name="wrn.summary._2_5_2" localSheetId="3" hidden="1">{"summary",#N/A,FALSE,"Sheet1"}</definedName>
    <definedName name="wrn.summary._2_5_2" hidden="1">{"summary",#N/A,FALSE,"Sheet1"}</definedName>
    <definedName name="wrn.summary._2_5_3" localSheetId="1" hidden="1">{"summary",#N/A,FALSE,"Sheet1"}</definedName>
    <definedName name="wrn.summary._2_5_3" localSheetId="2" hidden="1">{"summary",#N/A,FALSE,"Sheet1"}</definedName>
    <definedName name="wrn.summary._2_5_3" localSheetId="4" hidden="1">{"summary",#N/A,FALSE,"Sheet1"}</definedName>
    <definedName name="wrn.summary._2_5_3" localSheetId="3" hidden="1">{"summary",#N/A,FALSE,"Sheet1"}</definedName>
    <definedName name="wrn.summary._2_5_3" hidden="1">{"summary",#N/A,FALSE,"Sheet1"}</definedName>
    <definedName name="wrn.summary._3" localSheetId="1" hidden="1">{"summary",#N/A,FALSE,"Sheet1"}</definedName>
    <definedName name="wrn.summary._3" localSheetId="2" hidden="1">{"summary",#N/A,FALSE,"Sheet1"}</definedName>
    <definedName name="wrn.summary._3" localSheetId="4" hidden="1">{"summary",#N/A,FALSE,"Sheet1"}</definedName>
    <definedName name="wrn.summary._3" localSheetId="3" hidden="1">{"summary",#N/A,FALSE,"Sheet1"}</definedName>
    <definedName name="wrn.summary._3" hidden="1">{"summary",#N/A,FALSE,"Sheet1"}</definedName>
    <definedName name="wrn.summary._3_1" localSheetId="1" hidden="1">{"summary",#N/A,FALSE,"Sheet1"}</definedName>
    <definedName name="wrn.summary._3_1" localSheetId="2" hidden="1">{"summary",#N/A,FALSE,"Sheet1"}</definedName>
    <definedName name="wrn.summary._3_1" localSheetId="4" hidden="1">{"summary",#N/A,FALSE,"Sheet1"}</definedName>
    <definedName name="wrn.summary._3_1" localSheetId="3" hidden="1">{"summary",#N/A,FALSE,"Sheet1"}</definedName>
    <definedName name="wrn.summary._3_1" hidden="1">{"summary",#N/A,FALSE,"Sheet1"}</definedName>
    <definedName name="wrn.summary._3_1_1" localSheetId="1" hidden="1">{"summary",#N/A,FALSE,"Sheet1"}</definedName>
    <definedName name="wrn.summary._3_1_1" localSheetId="2" hidden="1">{"summary",#N/A,FALSE,"Sheet1"}</definedName>
    <definedName name="wrn.summary._3_1_1" localSheetId="4" hidden="1">{"summary",#N/A,FALSE,"Sheet1"}</definedName>
    <definedName name="wrn.summary._3_1_1" localSheetId="3" hidden="1">{"summary",#N/A,FALSE,"Sheet1"}</definedName>
    <definedName name="wrn.summary._3_1_1" hidden="1">{"summary",#N/A,FALSE,"Sheet1"}</definedName>
    <definedName name="wrn.summary._3_1_1_1" localSheetId="1" hidden="1">{"summary",#N/A,FALSE,"Sheet1"}</definedName>
    <definedName name="wrn.summary._3_1_1_1" localSheetId="2" hidden="1">{"summary",#N/A,FALSE,"Sheet1"}</definedName>
    <definedName name="wrn.summary._3_1_1_1" localSheetId="4" hidden="1">{"summary",#N/A,FALSE,"Sheet1"}</definedName>
    <definedName name="wrn.summary._3_1_1_1" localSheetId="3" hidden="1">{"summary",#N/A,FALSE,"Sheet1"}</definedName>
    <definedName name="wrn.summary._3_1_1_1" hidden="1">{"summary",#N/A,FALSE,"Sheet1"}</definedName>
    <definedName name="wrn.summary._3_1_1_1_1" localSheetId="1" hidden="1">{"summary",#N/A,FALSE,"Sheet1"}</definedName>
    <definedName name="wrn.summary._3_1_1_1_1" localSheetId="2" hidden="1">{"summary",#N/A,FALSE,"Sheet1"}</definedName>
    <definedName name="wrn.summary._3_1_1_1_1" localSheetId="4" hidden="1">{"summary",#N/A,FALSE,"Sheet1"}</definedName>
    <definedName name="wrn.summary._3_1_1_1_1" localSheetId="3" hidden="1">{"summary",#N/A,FALSE,"Sheet1"}</definedName>
    <definedName name="wrn.summary._3_1_1_1_1" hidden="1">{"summary",#N/A,FALSE,"Sheet1"}</definedName>
    <definedName name="wrn.summary._3_1_1_1_1_1" localSheetId="1" hidden="1">{"summary",#N/A,FALSE,"Sheet1"}</definedName>
    <definedName name="wrn.summary._3_1_1_1_1_1" localSheetId="2" hidden="1">{"summary",#N/A,FALSE,"Sheet1"}</definedName>
    <definedName name="wrn.summary._3_1_1_1_1_1" localSheetId="4" hidden="1">{"summary",#N/A,FALSE,"Sheet1"}</definedName>
    <definedName name="wrn.summary._3_1_1_1_1_1" localSheetId="3" hidden="1">{"summary",#N/A,FALSE,"Sheet1"}</definedName>
    <definedName name="wrn.summary._3_1_1_1_1_1" hidden="1">{"summary",#N/A,FALSE,"Sheet1"}</definedName>
    <definedName name="wrn.summary._3_1_1_1_1_1_1" localSheetId="1" hidden="1">{"summary",#N/A,FALSE,"Sheet1"}</definedName>
    <definedName name="wrn.summary._3_1_1_1_1_1_1" localSheetId="2" hidden="1">{"summary",#N/A,FALSE,"Sheet1"}</definedName>
    <definedName name="wrn.summary._3_1_1_1_1_1_1" localSheetId="4" hidden="1">{"summary",#N/A,FALSE,"Sheet1"}</definedName>
    <definedName name="wrn.summary._3_1_1_1_1_1_1" localSheetId="3" hidden="1">{"summary",#N/A,FALSE,"Sheet1"}</definedName>
    <definedName name="wrn.summary._3_1_1_1_1_1_1" hidden="1">{"summary",#N/A,FALSE,"Sheet1"}</definedName>
    <definedName name="wrn.summary._3_1_1_1_1_1_1_1" localSheetId="1" hidden="1">{"summary",#N/A,FALSE,"Sheet1"}</definedName>
    <definedName name="wrn.summary._3_1_1_1_1_1_1_1" localSheetId="2" hidden="1">{"summary",#N/A,FALSE,"Sheet1"}</definedName>
    <definedName name="wrn.summary._3_1_1_1_1_1_1_1" localSheetId="4" hidden="1">{"summary",#N/A,FALSE,"Sheet1"}</definedName>
    <definedName name="wrn.summary._3_1_1_1_1_1_1_1" localSheetId="3" hidden="1">{"summary",#N/A,FALSE,"Sheet1"}</definedName>
    <definedName name="wrn.summary._3_1_1_1_1_1_1_1" hidden="1">{"summary",#N/A,FALSE,"Sheet1"}</definedName>
    <definedName name="wrn.summary._3_1_1_1_1_1_1_2" localSheetId="1" hidden="1">{"summary",#N/A,FALSE,"Sheet1"}</definedName>
    <definedName name="wrn.summary._3_1_1_1_1_1_1_2" localSheetId="2" hidden="1">{"summary",#N/A,FALSE,"Sheet1"}</definedName>
    <definedName name="wrn.summary._3_1_1_1_1_1_1_2" localSheetId="4" hidden="1">{"summary",#N/A,FALSE,"Sheet1"}</definedName>
    <definedName name="wrn.summary._3_1_1_1_1_1_1_2" localSheetId="3" hidden="1">{"summary",#N/A,FALSE,"Sheet1"}</definedName>
    <definedName name="wrn.summary._3_1_1_1_1_1_1_2" hidden="1">{"summary",#N/A,FALSE,"Sheet1"}</definedName>
    <definedName name="wrn.summary._3_1_1_1_1_1_1_3" localSheetId="1" hidden="1">{"summary",#N/A,FALSE,"Sheet1"}</definedName>
    <definedName name="wrn.summary._3_1_1_1_1_1_1_3" localSheetId="2" hidden="1">{"summary",#N/A,FALSE,"Sheet1"}</definedName>
    <definedName name="wrn.summary._3_1_1_1_1_1_1_3" localSheetId="4" hidden="1">{"summary",#N/A,FALSE,"Sheet1"}</definedName>
    <definedName name="wrn.summary._3_1_1_1_1_1_1_3" localSheetId="3" hidden="1">{"summary",#N/A,FALSE,"Sheet1"}</definedName>
    <definedName name="wrn.summary._3_1_1_1_1_1_1_3" hidden="1">{"summary",#N/A,FALSE,"Sheet1"}</definedName>
    <definedName name="wrn.summary._3_1_1_1_1_1_2" localSheetId="1" hidden="1">{"summary",#N/A,FALSE,"Sheet1"}</definedName>
    <definedName name="wrn.summary._3_1_1_1_1_1_2" localSheetId="2" hidden="1">{"summary",#N/A,FALSE,"Sheet1"}</definedName>
    <definedName name="wrn.summary._3_1_1_1_1_1_2" localSheetId="4" hidden="1">{"summary",#N/A,FALSE,"Sheet1"}</definedName>
    <definedName name="wrn.summary._3_1_1_1_1_1_2" localSheetId="3" hidden="1">{"summary",#N/A,FALSE,"Sheet1"}</definedName>
    <definedName name="wrn.summary._3_1_1_1_1_1_2" hidden="1">{"summary",#N/A,FALSE,"Sheet1"}</definedName>
    <definedName name="wrn.summary._3_1_1_1_1_1_3" localSheetId="1" hidden="1">{"summary",#N/A,FALSE,"Sheet1"}</definedName>
    <definedName name="wrn.summary._3_1_1_1_1_1_3" localSheetId="2" hidden="1">{"summary",#N/A,FALSE,"Sheet1"}</definedName>
    <definedName name="wrn.summary._3_1_1_1_1_1_3" localSheetId="4" hidden="1">{"summary",#N/A,FALSE,"Sheet1"}</definedName>
    <definedName name="wrn.summary._3_1_1_1_1_1_3" localSheetId="3" hidden="1">{"summary",#N/A,FALSE,"Sheet1"}</definedName>
    <definedName name="wrn.summary._3_1_1_1_1_1_3" hidden="1">{"summary",#N/A,FALSE,"Sheet1"}</definedName>
    <definedName name="wrn.summary._3_1_1_1_1_2" localSheetId="1" hidden="1">{"summary",#N/A,FALSE,"Sheet1"}</definedName>
    <definedName name="wrn.summary._3_1_1_1_1_2" localSheetId="2" hidden="1">{"summary",#N/A,FALSE,"Sheet1"}</definedName>
    <definedName name="wrn.summary._3_1_1_1_1_2" localSheetId="4" hidden="1">{"summary",#N/A,FALSE,"Sheet1"}</definedName>
    <definedName name="wrn.summary._3_1_1_1_1_2" localSheetId="3" hidden="1">{"summary",#N/A,FALSE,"Sheet1"}</definedName>
    <definedName name="wrn.summary._3_1_1_1_1_2" hidden="1">{"summary",#N/A,FALSE,"Sheet1"}</definedName>
    <definedName name="wrn.summary._3_1_1_1_1_2_1" localSheetId="1" hidden="1">{"summary",#N/A,FALSE,"Sheet1"}</definedName>
    <definedName name="wrn.summary._3_1_1_1_1_2_1" localSheetId="2" hidden="1">{"summary",#N/A,FALSE,"Sheet1"}</definedName>
    <definedName name="wrn.summary._3_1_1_1_1_2_1" localSheetId="4" hidden="1">{"summary",#N/A,FALSE,"Sheet1"}</definedName>
    <definedName name="wrn.summary._3_1_1_1_1_2_1" localSheetId="3" hidden="1">{"summary",#N/A,FALSE,"Sheet1"}</definedName>
    <definedName name="wrn.summary._3_1_1_1_1_2_1" hidden="1">{"summary",#N/A,FALSE,"Sheet1"}</definedName>
    <definedName name="wrn.summary._3_1_1_1_1_2_2" localSheetId="1" hidden="1">{"summary",#N/A,FALSE,"Sheet1"}</definedName>
    <definedName name="wrn.summary._3_1_1_1_1_2_2" localSheetId="2" hidden="1">{"summary",#N/A,FALSE,"Sheet1"}</definedName>
    <definedName name="wrn.summary._3_1_1_1_1_2_2" localSheetId="4" hidden="1">{"summary",#N/A,FALSE,"Sheet1"}</definedName>
    <definedName name="wrn.summary._3_1_1_1_1_2_2" localSheetId="3" hidden="1">{"summary",#N/A,FALSE,"Sheet1"}</definedName>
    <definedName name="wrn.summary._3_1_1_1_1_2_2" hidden="1">{"summary",#N/A,FALSE,"Sheet1"}</definedName>
    <definedName name="wrn.summary._3_1_1_1_1_2_3" localSheetId="1" hidden="1">{"summary",#N/A,FALSE,"Sheet1"}</definedName>
    <definedName name="wrn.summary._3_1_1_1_1_2_3" localSheetId="2" hidden="1">{"summary",#N/A,FALSE,"Sheet1"}</definedName>
    <definedName name="wrn.summary._3_1_1_1_1_2_3" localSheetId="4" hidden="1">{"summary",#N/A,FALSE,"Sheet1"}</definedName>
    <definedName name="wrn.summary._3_1_1_1_1_2_3" localSheetId="3" hidden="1">{"summary",#N/A,FALSE,"Sheet1"}</definedName>
    <definedName name="wrn.summary._3_1_1_1_1_2_3" hidden="1">{"summary",#N/A,FALSE,"Sheet1"}</definedName>
    <definedName name="wrn.summary._3_1_1_1_1_3" localSheetId="1" hidden="1">{"summary",#N/A,FALSE,"Sheet1"}</definedName>
    <definedName name="wrn.summary._3_1_1_1_1_3" localSheetId="2" hidden="1">{"summary",#N/A,FALSE,"Sheet1"}</definedName>
    <definedName name="wrn.summary._3_1_1_1_1_3" localSheetId="4" hidden="1">{"summary",#N/A,FALSE,"Sheet1"}</definedName>
    <definedName name="wrn.summary._3_1_1_1_1_3" localSheetId="3" hidden="1">{"summary",#N/A,FALSE,"Sheet1"}</definedName>
    <definedName name="wrn.summary._3_1_1_1_1_3" hidden="1">{"summary",#N/A,FALSE,"Sheet1"}</definedName>
    <definedName name="wrn.summary._3_1_1_1_1_4" localSheetId="1" hidden="1">{"summary",#N/A,FALSE,"Sheet1"}</definedName>
    <definedName name="wrn.summary._3_1_1_1_1_4" localSheetId="2" hidden="1">{"summary",#N/A,FALSE,"Sheet1"}</definedName>
    <definedName name="wrn.summary._3_1_1_1_1_4" localSheetId="4" hidden="1">{"summary",#N/A,FALSE,"Sheet1"}</definedName>
    <definedName name="wrn.summary._3_1_1_1_1_4" localSheetId="3" hidden="1">{"summary",#N/A,FALSE,"Sheet1"}</definedName>
    <definedName name="wrn.summary._3_1_1_1_1_4" hidden="1">{"summary",#N/A,FALSE,"Sheet1"}</definedName>
    <definedName name="wrn.summary._3_1_1_1_1_5" localSheetId="1" hidden="1">{"summary",#N/A,FALSE,"Sheet1"}</definedName>
    <definedName name="wrn.summary._3_1_1_1_1_5" localSheetId="2" hidden="1">{"summary",#N/A,FALSE,"Sheet1"}</definedName>
    <definedName name="wrn.summary._3_1_1_1_1_5" localSheetId="4" hidden="1">{"summary",#N/A,FALSE,"Sheet1"}</definedName>
    <definedName name="wrn.summary._3_1_1_1_1_5" localSheetId="3" hidden="1">{"summary",#N/A,FALSE,"Sheet1"}</definedName>
    <definedName name="wrn.summary._3_1_1_1_1_5" hidden="1">{"summary",#N/A,FALSE,"Sheet1"}</definedName>
    <definedName name="wrn.summary._3_1_1_1_2" localSheetId="1" hidden="1">{"summary",#N/A,FALSE,"Sheet1"}</definedName>
    <definedName name="wrn.summary._3_1_1_1_2" localSheetId="2" hidden="1">{"summary",#N/A,FALSE,"Sheet1"}</definedName>
    <definedName name="wrn.summary._3_1_1_1_2" localSheetId="4" hidden="1">{"summary",#N/A,FALSE,"Sheet1"}</definedName>
    <definedName name="wrn.summary._3_1_1_1_2" localSheetId="3" hidden="1">{"summary",#N/A,FALSE,"Sheet1"}</definedName>
    <definedName name="wrn.summary._3_1_1_1_2" hidden="1">{"summary",#N/A,FALSE,"Sheet1"}</definedName>
    <definedName name="wrn.summary._3_1_1_1_2_1" localSheetId="1" hidden="1">{"summary",#N/A,FALSE,"Sheet1"}</definedName>
    <definedName name="wrn.summary._3_1_1_1_2_1" localSheetId="2" hidden="1">{"summary",#N/A,FALSE,"Sheet1"}</definedName>
    <definedName name="wrn.summary._3_1_1_1_2_1" localSheetId="4" hidden="1">{"summary",#N/A,FALSE,"Sheet1"}</definedName>
    <definedName name="wrn.summary._3_1_1_1_2_1" localSheetId="3" hidden="1">{"summary",#N/A,FALSE,"Sheet1"}</definedName>
    <definedName name="wrn.summary._3_1_1_1_2_1" hidden="1">{"summary",#N/A,FALSE,"Sheet1"}</definedName>
    <definedName name="wrn.summary._3_1_1_1_2_1_1" localSheetId="1" hidden="1">{"summary",#N/A,FALSE,"Sheet1"}</definedName>
    <definedName name="wrn.summary._3_1_1_1_2_1_1" localSheetId="2" hidden="1">{"summary",#N/A,FALSE,"Sheet1"}</definedName>
    <definedName name="wrn.summary._3_1_1_1_2_1_1" localSheetId="4" hidden="1">{"summary",#N/A,FALSE,"Sheet1"}</definedName>
    <definedName name="wrn.summary._3_1_1_1_2_1_1" localSheetId="3" hidden="1">{"summary",#N/A,FALSE,"Sheet1"}</definedName>
    <definedName name="wrn.summary._3_1_1_1_2_1_1" hidden="1">{"summary",#N/A,FALSE,"Sheet1"}</definedName>
    <definedName name="wrn.summary._3_1_1_1_2_1_2" localSheetId="1" hidden="1">{"summary",#N/A,FALSE,"Sheet1"}</definedName>
    <definedName name="wrn.summary._3_1_1_1_2_1_2" localSheetId="2" hidden="1">{"summary",#N/A,FALSE,"Sheet1"}</definedName>
    <definedName name="wrn.summary._3_1_1_1_2_1_2" localSheetId="4" hidden="1">{"summary",#N/A,FALSE,"Sheet1"}</definedName>
    <definedName name="wrn.summary._3_1_1_1_2_1_2" localSheetId="3" hidden="1">{"summary",#N/A,FALSE,"Sheet1"}</definedName>
    <definedName name="wrn.summary._3_1_1_1_2_1_2" hidden="1">{"summary",#N/A,FALSE,"Sheet1"}</definedName>
    <definedName name="wrn.summary._3_1_1_1_2_1_3" localSheetId="1" hidden="1">{"summary",#N/A,FALSE,"Sheet1"}</definedName>
    <definedName name="wrn.summary._3_1_1_1_2_1_3" localSheetId="2" hidden="1">{"summary",#N/A,FALSE,"Sheet1"}</definedName>
    <definedName name="wrn.summary._3_1_1_1_2_1_3" localSheetId="4" hidden="1">{"summary",#N/A,FALSE,"Sheet1"}</definedName>
    <definedName name="wrn.summary._3_1_1_1_2_1_3" localSheetId="3" hidden="1">{"summary",#N/A,FALSE,"Sheet1"}</definedName>
    <definedName name="wrn.summary._3_1_1_1_2_1_3" hidden="1">{"summary",#N/A,FALSE,"Sheet1"}</definedName>
    <definedName name="wrn.summary._3_1_1_1_2_2" localSheetId="1" hidden="1">{"summary",#N/A,FALSE,"Sheet1"}</definedName>
    <definedName name="wrn.summary._3_1_1_1_2_2" localSheetId="2" hidden="1">{"summary",#N/A,FALSE,"Sheet1"}</definedName>
    <definedName name="wrn.summary._3_1_1_1_2_2" localSheetId="4" hidden="1">{"summary",#N/A,FALSE,"Sheet1"}</definedName>
    <definedName name="wrn.summary._3_1_1_1_2_2" localSheetId="3" hidden="1">{"summary",#N/A,FALSE,"Sheet1"}</definedName>
    <definedName name="wrn.summary._3_1_1_1_2_2" hidden="1">{"summary",#N/A,FALSE,"Sheet1"}</definedName>
    <definedName name="wrn.summary._3_1_1_1_2_3" localSheetId="1" hidden="1">{"summary",#N/A,FALSE,"Sheet1"}</definedName>
    <definedName name="wrn.summary._3_1_1_1_2_3" localSheetId="2" hidden="1">{"summary",#N/A,FALSE,"Sheet1"}</definedName>
    <definedName name="wrn.summary._3_1_1_1_2_3" localSheetId="4" hidden="1">{"summary",#N/A,FALSE,"Sheet1"}</definedName>
    <definedName name="wrn.summary._3_1_1_1_2_3" localSheetId="3" hidden="1">{"summary",#N/A,FALSE,"Sheet1"}</definedName>
    <definedName name="wrn.summary._3_1_1_1_2_3" hidden="1">{"summary",#N/A,FALSE,"Sheet1"}</definedName>
    <definedName name="wrn.summary._3_1_1_1_3" localSheetId="1" hidden="1">{"summary",#N/A,FALSE,"Sheet1"}</definedName>
    <definedName name="wrn.summary._3_1_1_1_3" localSheetId="2" hidden="1">{"summary",#N/A,FALSE,"Sheet1"}</definedName>
    <definedName name="wrn.summary._3_1_1_1_3" localSheetId="4" hidden="1">{"summary",#N/A,FALSE,"Sheet1"}</definedName>
    <definedName name="wrn.summary._3_1_1_1_3" localSheetId="3" hidden="1">{"summary",#N/A,FALSE,"Sheet1"}</definedName>
    <definedName name="wrn.summary._3_1_1_1_3" hidden="1">{"summary",#N/A,FALSE,"Sheet1"}</definedName>
    <definedName name="wrn.summary._3_1_1_1_4" localSheetId="1" hidden="1">{"summary",#N/A,FALSE,"Sheet1"}</definedName>
    <definedName name="wrn.summary._3_1_1_1_4" localSheetId="2" hidden="1">{"summary",#N/A,FALSE,"Sheet1"}</definedName>
    <definedName name="wrn.summary._3_1_1_1_4" localSheetId="4" hidden="1">{"summary",#N/A,FALSE,"Sheet1"}</definedName>
    <definedName name="wrn.summary._3_1_1_1_4" localSheetId="3" hidden="1">{"summary",#N/A,FALSE,"Sheet1"}</definedName>
    <definedName name="wrn.summary._3_1_1_1_4" hidden="1">{"summary",#N/A,FALSE,"Sheet1"}</definedName>
    <definedName name="wrn.summary._3_1_1_1_5" localSheetId="1" hidden="1">{"summary",#N/A,FALSE,"Sheet1"}</definedName>
    <definedName name="wrn.summary._3_1_1_1_5" localSheetId="2" hidden="1">{"summary",#N/A,FALSE,"Sheet1"}</definedName>
    <definedName name="wrn.summary._3_1_1_1_5" localSheetId="4" hidden="1">{"summary",#N/A,FALSE,"Sheet1"}</definedName>
    <definedName name="wrn.summary._3_1_1_1_5" localSheetId="3" hidden="1">{"summary",#N/A,FALSE,"Sheet1"}</definedName>
    <definedName name="wrn.summary._3_1_1_1_5" hidden="1">{"summary",#N/A,FALSE,"Sheet1"}</definedName>
    <definedName name="wrn.summary._3_1_1_2" localSheetId="1" hidden="1">{"summary",#N/A,FALSE,"Sheet1"}</definedName>
    <definedName name="wrn.summary._3_1_1_2" localSheetId="2" hidden="1">{"summary",#N/A,FALSE,"Sheet1"}</definedName>
    <definedName name="wrn.summary._3_1_1_2" localSheetId="4" hidden="1">{"summary",#N/A,FALSE,"Sheet1"}</definedName>
    <definedName name="wrn.summary._3_1_1_2" localSheetId="3" hidden="1">{"summary",#N/A,FALSE,"Sheet1"}</definedName>
    <definedName name="wrn.summary._3_1_1_2" hidden="1">{"summary",#N/A,FALSE,"Sheet1"}</definedName>
    <definedName name="wrn.summary._3_1_1_2_1" localSheetId="1" hidden="1">{"summary",#N/A,FALSE,"Sheet1"}</definedName>
    <definedName name="wrn.summary._3_1_1_2_1" localSheetId="2" hidden="1">{"summary",#N/A,FALSE,"Sheet1"}</definedName>
    <definedName name="wrn.summary._3_1_1_2_1" localSheetId="4" hidden="1">{"summary",#N/A,FALSE,"Sheet1"}</definedName>
    <definedName name="wrn.summary._3_1_1_2_1" localSheetId="3" hidden="1">{"summary",#N/A,FALSE,"Sheet1"}</definedName>
    <definedName name="wrn.summary._3_1_1_2_1" hidden="1">{"summary",#N/A,FALSE,"Sheet1"}</definedName>
    <definedName name="wrn.summary._3_1_1_2_1_1" localSheetId="1" hidden="1">{"summary",#N/A,FALSE,"Sheet1"}</definedName>
    <definedName name="wrn.summary._3_1_1_2_1_1" localSheetId="2" hidden="1">{"summary",#N/A,FALSE,"Sheet1"}</definedName>
    <definedName name="wrn.summary._3_1_1_2_1_1" localSheetId="4" hidden="1">{"summary",#N/A,FALSE,"Sheet1"}</definedName>
    <definedName name="wrn.summary._3_1_1_2_1_1" localSheetId="3" hidden="1">{"summary",#N/A,FALSE,"Sheet1"}</definedName>
    <definedName name="wrn.summary._3_1_1_2_1_1" hidden="1">{"summary",#N/A,FALSE,"Sheet1"}</definedName>
    <definedName name="wrn.summary._3_1_1_2_1_2" localSheetId="1" hidden="1">{"summary",#N/A,FALSE,"Sheet1"}</definedName>
    <definedName name="wrn.summary._3_1_1_2_1_2" localSheetId="2" hidden="1">{"summary",#N/A,FALSE,"Sheet1"}</definedName>
    <definedName name="wrn.summary._3_1_1_2_1_2" localSheetId="4" hidden="1">{"summary",#N/A,FALSE,"Sheet1"}</definedName>
    <definedName name="wrn.summary._3_1_1_2_1_2" localSheetId="3" hidden="1">{"summary",#N/A,FALSE,"Sheet1"}</definedName>
    <definedName name="wrn.summary._3_1_1_2_1_2" hidden="1">{"summary",#N/A,FALSE,"Sheet1"}</definedName>
    <definedName name="wrn.summary._3_1_1_2_1_3" localSheetId="1" hidden="1">{"summary",#N/A,FALSE,"Sheet1"}</definedName>
    <definedName name="wrn.summary._3_1_1_2_1_3" localSheetId="2" hidden="1">{"summary",#N/A,FALSE,"Sheet1"}</definedName>
    <definedName name="wrn.summary._3_1_1_2_1_3" localSheetId="4" hidden="1">{"summary",#N/A,FALSE,"Sheet1"}</definedName>
    <definedName name="wrn.summary._3_1_1_2_1_3" localSheetId="3" hidden="1">{"summary",#N/A,FALSE,"Sheet1"}</definedName>
    <definedName name="wrn.summary._3_1_1_2_1_3" hidden="1">{"summary",#N/A,FALSE,"Sheet1"}</definedName>
    <definedName name="wrn.summary._3_1_1_2_2" localSheetId="1" hidden="1">{"summary",#N/A,FALSE,"Sheet1"}</definedName>
    <definedName name="wrn.summary._3_1_1_2_2" localSheetId="2" hidden="1">{"summary",#N/A,FALSE,"Sheet1"}</definedName>
    <definedName name="wrn.summary._3_1_1_2_2" localSheetId="4" hidden="1">{"summary",#N/A,FALSE,"Sheet1"}</definedName>
    <definedName name="wrn.summary._3_1_1_2_2" localSheetId="3" hidden="1">{"summary",#N/A,FALSE,"Sheet1"}</definedName>
    <definedName name="wrn.summary._3_1_1_2_2" hidden="1">{"summary",#N/A,FALSE,"Sheet1"}</definedName>
    <definedName name="wrn.summary._3_1_1_2_3" localSheetId="1" hidden="1">{"summary",#N/A,FALSE,"Sheet1"}</definedName>
    <definedName name="wrn.summary._3_1_1_2_3" localSheetId="2" hidden="1">{"summary",#N/A,FALSE,"Sheet1"}</definedName>
    <definedName name="wrn.summary._3_1_1_2_3" localSheetId="4" hidden="1">{"summary",#N/A,FALSE,"Sheet1"}</definedName>
    <definedName name="wrn.summary._3_1_1_2_3" localSheetId="3" hidden="1">{"summary",#N/A,FALSE,"Sheet1"}</definedName>
    <definedName name="wrn.summary._3_1_1_2_3" hidden="1">{"summary",#N/A,FALSE,"Sheet1"}</definedName>
    <definedName name="wrn.summary._3_1_1_3" localSheetId="1" hidden="1">{"summary",#N/A,FALSE,"Sheet1"}</definedName>
    <definedName name="wrn.summary._3_1_1_3" localSheetId="2" hidden="1">{"summary",#N/A,FALSE,"Sheet1"}</definedName>
    <definedName name="wrn.summary._3_1_1_3" localSheetId="4" hidden="1">{"summary",#N/A,FALSE,"Sheet1"}</definedName>
    <definedName name="wrn.summary._3_1_1_3" localSheetId="3" hidden="1">{"summary",#N/A,FALSE,"Sheet1"}</definedName>
    <definedName name="wrn.summary._3_1_1_3" hidden="1">{"summary",#N/A,FALSE,"Sheet1"}</definedName>
    <definedName name="wrn.summary._3_1_1_3_1" localSheetId="1" hidden="1">{"summary",#N/A,FALSE,"Sheet1"}</definedName>
    <definedName name="wrn.summary._3_1_1_3_1" localSheetId="2" hidden="1">{"summary",#N/A,FALSE,"Sheet1"}</definedName>
    <definedName name="wrn.summary._3_1_1_3_1" localSheetId="4" hidden="1">{"summary",#N/A,FALSE,"Sheet1"}</definedName>
    <definedName name="wrn.summary._3_1_1_3_1" localSheetId="3" hidden="1">{"summary",#N/A,FALSE,"Sheet1"}</definedName>
    <definedName name="wrn.summary._3_1_1_3_1" hidden="1">{"summary",#N/A,FALSE,"Sheet1"}</definedName>
    <definedName name="wrn.summary._3_1_1_3_2" localSheetId="1" hidden="1">{"summary",#N/A,FALSE,"Sheet1"}</definedName>
    <definedName name="wrn.summary._3_1_1_3_2" localSheetId="2" hidden="1">{"summary",#N/A,FALSE,"Sheet1"}</definedName>
    <definedName name="wrn.summary._3_1_1_3_2" localSheetId="4" hidden="1">{"summary",#N/A,FALSE,"Sheet1"}</definedName>
    <definedName name="wrn.summary._3_1_1_3_2" localSheetId="3" hidden="1">{"summary",#N/A,FALSE,"Sheet1"}</definedName>
    <definedName name="wrn.summary._3_1_1_3_2" hidden="1">{"summary",#N/A,FALSE,"Sheet1"}</definedName>
    <definedName name="wrn.summary._3_1_1_3_3" localSheetId="1" hidden="1">{"summary",#N/A,FALSE,"Sheet1"}</definedName>
    <definedName name="wrn.summary._3_1_1_3_3" localSheetId="2" hidden="1">{"summary",#N/A,FALSE,"Sheet1"}</definedName>
    <definedName name="wrn.summary._3_1_1_3_3" localSheetId="4" hidden="1">{"summary",#N/A,FALSE,"Sheet1"}</definedName>
    <definedName name="wrn.summary._3_1_1_3_3" localSheetId="3" hidden="1">{"summary",#N/A,FALSE,"Sheet1"}</definedName>
    <definedName name="wrn.summary._3_1_1_3_3" hidden="1">{"summary",#N/A,FALSE,"Sheet1"}</definedName>
    <definedName name="wrn.summary._3_1_1_4" localSheetId="1" hidden="1">{"summary",#N/A,FALSE,"Sheet1"}</definedName>
    <definedName name="wrn.summary._3_1_1_4" localSheetId="2" hidden="1">{"summary",#N/A,FALSE,"Sheet1"}</definedName>
    <definedName name="wrn.summary._3_1_1_4" localSheetId="4" hidden="1">{"summary",#N/A,FALSE,"Sheet1"}</definedName>
    <definedName name="wrn.summary._3_1_1_4" localSheetId="3" hidden="1">{"summary",#N/A,FALSE,"Sheet1"}</definedName>
    <definedName name="wrn.summary._3_1_1_4" hidden="1">{"summary",#N/A,FALSE,"Sheet1"}</definedName>
    <definedName name="wrn.summary._3_1_1_5" localSheetId="1" hidden="1">{"summary",#N/A,FALSE,"Sheet1"}</definedName>
    <definedName name="wrn.summary._3_1_1_5" localSheetId="2" hidden="1">{"summary",#N/A,FALSE,"Sheet1"}</definedName>
    <definedName name="wrn.summary._3_1_1_5" localSheetId="4" hidden="1">{"summary",#N/A,FALSE,"Sheet1"}</definedName>
    <definedName name="wrn.summary._3_1_1_5" localSheetId="3" hidden="1">{"summary",#N/A,FALSE,"Sheet1"}</definedName>
    <definedName name="wrn.summary._3_1_1_5" hidden="1">{"summary",#N/A,FALSE,"Sheet1"}</definedName>
    <definedName name="wrn.summary._3_1_2" localSheetId="1" hidden="1">{"summary",#N/A,FALSE,"Sheet1"}</definedName>
    <definedName name="wrn.summary._3_1_2" localSheetId="2" hidden="1">{"summary",#N/A,FALSE,"Sheet1"}</definedName>
    <definedName name="wrn.summary._3_1_2" localSheetId="4" hidden="1">{"summary",#N/A,FALSE,"Sheet1"}</definedName>
    <definedName name="wrn.summary._3_1_2" localSheetId="3" hidden="1">{"summary",#N/A,FALSE,"Sheet1"}</definedName>
    <definedName name="wrn.summary._3_1_2" hidden="1">{"summary",#N/A,FALSE,"Sheet1"}</definedName>
    <definedName name="wrn.summary._3_1_2_1" localSheetId="1" hidden="1">{"summary",#N/A,FALSE,"Sheet1"}</definedName>
    <definedName name="wrn.summary._3_1_2_1" localSheetId="2" hidden="1">{"summary",#N/A,FALSE,"Sheet1"}</definedName>
    <definedName name="wrn.summary._3_1_2_1" localSheetId="4" hidden="1">{"summary",#N/A,FALSE,"Sheet1"}</definedName>
    <definedName name="wrn.summary._3_1_2_1" localSheetId="3" hidden="1">{"summary",#N/A,FALSE,"Sheet1"}</definedName>
    <definedName name="wrn.summary._3_1_2_1" hidden="1">{"summary",#N/A,FALSE,"Sheet1"}</definedName>
    <definedName name="wrn.summary._3_1_2_1_1" localSheetId="1" hidden="1">{"summary",#N/A,FALSE,"Sheet1"}</definedName>
    <definedName name="wrn.summary._3_1_2_1_1" localSheetId="2" hidden="1">{"summary",#N/A,FALSE,"Sheet1"}</definedName>
    <definedName name="wrn.summary._3_1_2_1_1" localSheetId="4" hidden="1">{"summary",#N/A,FALSE,"Sheet1"}</definedName>
    <definedName name="wrn.summary._3_1_2_1_1" localSheetId="3" hidden="1">{"summary",#N/A,FALSE,"Sheet1"}</definedName>
    <definedName name="wrn.summary._3_1_2_1_1" hidden="1">{"summary",#N/A,FALSE,"Sheet1"}</definedName>
    <definedName name="wrn.summary._3_1_2_1_1_1" localSheetId="1" hidden="1">{"summary",#N/A,FALSE,"Sheet1"}</definedName>
    <definedName name="wrn.summary._3_1_2_1_1_1" localSheetId="2" hidden="1">{"summary",#N/A,FALSE,"Sheet1"}</definedName>
    <definedName name="wrn.summary._3_1_2_1_1_1" localSheetId="4" hidden="1">{"summary",#N/A,FALSE,"Sheet1"}</definedName>
    <definedName name="wrn.summary._3_1_2_1_1_1" localSheetId="3" hidden="1">{"summary",#N/A,FALSE,"Sheet1"}</definedName>
    <definedName name="wrn.summary._3_1_2_1_1_1" hidden="1">{"summary",#N/A,FALSE,"Sheet1"}</definedName>
    <definedName name="wrn.summary._3_1_2_1_1_1_1" localSheetId="1" hidden="1">{"summary",#N/A,FALSE,"Sheet1"}</definedName>
    <definedName name="wrn.summary._3_1_2_1_1_1_1" localSheetId="2" hidden="1">{"summary",#N/A,FALSE,"Sheet1"}</definedName>
    <definedName name="wrn.summary._3_1_2_1_1_1_1" localSheetId="4" hidden="1">{"summary",#N/A,FALSE,"Sheet1"}</definedName>
    <definedName name="wrn.summary._3_1_2_1_1_1_1" localSheetId="3" hidden="1">{"summary",#N/A,FALSE,"Sheet1"}</definedName>
    <definedName name="wrn.summary._3_1_2_1_1_1_1" hidden="1">{"summary",#N/A,FALSE,"Sheet1"}</definedName>
    <definedName name="wrn.summary._3_1_2_1_1_1_1_1" localSheetId="1" hidden="1">{"summary",#N/A,FALSE,"Sheet1"}</definedName>
    <definedName name="wrn.summary._3_1_2_1_1_1_1_1" localSheetId="2" hidden="1">{"summary",#N/A,FALSE,"Sheet1"}</definedName>
    <definedName name="wrn.summary._3_1_2_1_1_1_1_1" localSheetId="4" hidden="1">{"summary",#N/A,FALSE,"Sheet1"}</definedName>
    <definedName name="wrn.summary._3_1_2_1_1_1_1_1" localSheetId="3" hidden="1">{"summary",#N/A,FALSE,"Sheet1"}</definedName>
    <definedName name="wrn.summary._3_1_2_1_1_1_1_1" hidden="1">{"summary",#N/A,FALSE,"Sheet1"}</definedName>
    <definedName name="wrn.summary._3_1_2_1_1_1_1_2" localSheetId="1" hidden="1">{"summary",#N/A,FALSE,"Sheet1"}</definedName>
    <definedName name="wrn.summary._3_1_2_1_1_1_1_2" localSheetId="2" hidden="1">{"summary",#N/A,FALSE,"Sheet1"}</definedName>
    <definedName name="wrn.summary._3_1_2_1_1_1_1_2" localSheetId="4" hidden="1">{"summary",#N/A,FALSE,"Sheet1"}</definedName>
    <definedName name="wrn.summary._3_1_2_1_1_1_1_2" localSheetId="3" hidden="1">{"summary",#N/A,FALSE,"Sheet1"}</definedName>
    <definedName name="wrn.summary._3_1_2_1_1_1_1_2" hidden="1">{"summary",#N/A,FALSE,"Sheet1"}</definedName>
    <definedName name="wrn.summary._3_1_2_1_1_1_1_3" localSheetId="1" hidden="1">{"summary",#N/A,FALSE,"Sheet1"}</definedName>
    <definedName name="wrn.summary._3_1_2_1_1_1_1_3" localSheetId="2" hidden="1">{"summary",#N/A,FALSE,"Sheet1"}</definedName>
    <definedName name="wrn.summary._3_1_2_1_1_1_1_3" localSheetId="4" hidden="1">{"summary",#N/A,FALSE,"Sheet1"}</definedName>
    <definedName name="wrn.summary._3_1_2_1_1_1_1_3" localSheetId="3" hidden="1">{"summary",#N/A,FALSE,"Sheet1"}</definedName>
    <definedName name="wrn.summary._3_1_2_1_1_1_1_3" hidden="1">{"summary",#N/A,FALSE,"Sheet1"}</definedName>
    <definedName name="wrn.summary._3_1_2_1_1_1_2" localSheetId="1" hidden="1">{"summary",#N/A,FALSE,"Sheet1"}</definedName>
    <definedName name="wrn.summary._3_1_2_1_1_1_2" localSheetId="2" hidden="1">{"summary",#N/A,FALSE,"Sheet1"}</definedName>
    <definedName name="wrn.summary._3_1_2_1_1_1_2" localSheetId="4" hidden="1">{"summary",#N/A,FALSE,"Sheet1"}</definedName>
    <definedName name="wrn.summary._3_1_2_1_1_1_2" localSheetId="3" hidden="1">{"summary",#N/A,FALSE,"Sheet1"}</definedName>
    <definedName name="wrn.summary._3_1_2_1_1_1_2" hidden="1">{"summary",#N/A,FALSE,"Sheet1"}</definedName>
    <definedName name="wrn.summary._3_1_2_1_1_1_3" localSheetId="1" hidden="1">{"summary",#N/A,FALSE,"Sheet1"}</definedName>
    <definedName name="wrn.summary._3_1_2_1_1_1_3" localSheetId="2" hidden="1">{"summary",#N/A,FALSE,"Sheet1"}</definedName>
    <definedName name="wrn.summary._3_1_2_1_1_1_3" localSheetId="4" hidden="1">{"summary",#N/A,FALSE,"Sheet1"}</definedName>
    <definedName name="wrn.summary._3_1_2_1_1_1_3" localSheetId="3" hidden="1">{"summary",#N/A,FALSE,"Sheet1"}</definedName>
    <definedName name="wrn.summary._3_1_2_1_1_1_3" hidden="1">{"summary",#N/A,FALSE,"Sheet1"}</definedName>
    <definedName name="wrn.summary._3_1_2_1_1_2" localSheetId="1" hidden="1">{"summary",#N/A,FALSE,"Sheet1"}</definedName>
    <definedName name="wrn.summary._3_1_2_1_1_2" localSheetId="2" hidden="1">{"summary",#N/A,FALSE,"Sheet1"}</definedName>
    <definedName name="wrn.summary._3_1_2_1_1_2" localSheetId="4" hidden="1">{"summary",#N/A,FALSE,"Sheet1"}</definedName>
    <definedName name="wrn.summary._3_1_2_1_1_2" localSheetId="3" hidden="1">{"summary",#N/A,FALSE,"Sheet1"}</definedName>
    <definedName name="wrn.summary._3_1_2_1_1_2" hidden="1">{"summary",#N/A,FALSE,"Sheet1"}</definedName>
    <definedName name="wrn.summary._3_1_2_1_1_2_1" localSheetId="1" hidden="1">{"summary",#N/A,FALSE,"Sheet1"}</definedName>
    <definedName name="wrn.summary._3_1_2_1_1_2_1" localSheetId="2" hidden="1">{"summary",#N/A,FALSE,"Sheet1"}</definedName>
    <definedName name="wrn.summary._3_1_2_1_1_2_1" localSheetId="4" hidden="1">{"summary",#N/A,FALSE,"Sheet1"}</definedName>
    <definedName name="wrn.summary._3_1_2_1_1_2_1" localSheetId="3" hidden="1">{"summary",#N/A,FALSE,"Sheet1"}</definedName>
    <definedName name="wrn.summary._3_1_2_1_1_2_1" hidden="1">{"summary",#N/A,FALSE,"Sheet1"}</definedName>
    <definedName name="wrn.summary._3_1_2_1_1_2_2" localSheetId="1" hidden="1">{"summary",#N/A,FALSE,"Sheet1"}</definedName>
    <definedName name="wrn.summary._3_1_2_1_1_2_2" localSheetId="2" hidden="1">{"summary",#N/A,FALSE,"Sheet1"}</definedName>
    <definedName name="wrn.summary._3_1_2_1_1_2_2" localSheetId="4" hidden="1">{"summary",#N/A,FALSE,"Sheet1"}</definedName>
    <definedName name="wrn.summary._3_1_2_1_1_2_2" localSheetId="3" hidden="1">{"summary",#N/A,FALSE,"Sheet1"}</definedName>
    <definedName name="wrn.summary._3_1_2_1_1_2_2" hidden="1">{"summary",#N/A,FALSE,"Sheet1"}</definedName>
    <definedName name="wrn.summary._3_1_2_1_1_2_3" localSheetId="1" hidden="1">{"summary",#N/A,FALSE,"Sheet1"}</definedName>
    <definedName name="wrn.summary._3_1_2_1_1_2_3" localSheetId="2" hidden="1">{"summary",#N/A,FALSE,"Sheet1"}</definedName>
    <definedName name="wrn.summary._3_1_2_1_1_2_3" localSheetId="4" hidden="1">{"summary",#N/A,FALSE,"Sheet1"}</definedName>
    <definedName name="wrn.summary._3_1_2_1_1_2_3" localSheetId="3" hidden="1">{"summary",#N/A,FALSE,"Sheet1"}</definedName>
    <definedName name="wrn.summary._3_1_2_1_1_2_3" hidden="1">{"summary",#N/A,FALSE,"Sheet1"}</definedName>
    <definedName name="wrn.summary._3_1_2_1_1_3" localSheetId="1" hidden="1">{"summary",#N/A,FALSE,"Sheet1"}</definedName>
    <definedName name="wrn.summary._3_1_2_1_1_3" localSheetId="2" hidden="1">{"summary",#N/A,FALSE,"Sheet1"}</definedName>
    <definedName name="wrn.summary._3_1_2_1_1_3" localSheetId="4" hidden="1">{"summary",#N/A,FALSE,"Sheet1"}</definedName>
    <definedName name="wrn.summary._3_1_2_1_1_3" localSheetId="3" hidden="1">{"summary",#N/A,FALSE,"Sheet1"}</definedName>
    <definedName name="wrn.summary._3_1_2_1_1_3" hidden="1">{"summary",#N/A,FALSE,"Sheet1"}</definedName>
    <definedName name="wrn.summary._3_1_2_1_1_4" localSheetId="1" hidden="1">{"summary",#N/A,FALSE,"Sheet1"}</definedName>
    <definedName name="wrn.summary._3_1_2_1_1_4" localSheetId="2" hidden="1">{"summary",#N/A,FALSE,"Sheet1"}</definedName>
    <definedName name="wrn.summary._3_1_2_1_1_4" localSheetId="4" hidden="1">{"summary",#N/A,FALSE,"Sheet1"}</definedName>
    <definedName name="wrn.summary._3_1_2_1_1_4" localSheetId="3" hidden="1">{"summary",#N/A,FALSE,"Sheet1"}</definedName>
    <definedName name="wrn.summary._3_1_2_1_1_4" hidden="1">{"summary",#N/A,FALSE,"Sheet1"}</definedName>
    <definedName name="wrn.summary._3_1_2_1_1_5" localSheetId="1" hidden="1">{"summary",#N/A,FALSE,"Sheet1"}</definedName>
    <definedName name="wrn.summary._3_1_2_1_1_5" localSheetId="2" hidden="1">{"summary",#N/A,FALSE,"Sheet1"}</definedName>
    <definedName name="wrn.summary._3_1_2_1_1_5" localSheetId="4" hidden="1">{"summary",#N/A,FALSE,"Sheet1"}</definedName>
    <definedName name="wrn.summary._3_1_2_1_1_5" localSheetId="3" hidden="1">{"summary",#N/A,FALSE,"Sheet1"}</definedName>
    <definedName name="wrn.summary._3_1_2_1_1_5" hidden="1">{"summary",#N/A,FALSE,"Sheet1"}</definedName>
    <definedName name="wrn.summary._3_1_2_1_2" localSheetId="1" hidden="1">{"summary",#N/A,FALSE,"Sheet1"}</definedName>
    <definedName name="wrn.summary._3_1_2_1_2" localSheetId="2" hidden="1">{"summary",#N/A,FALSE,"Sheet1"}</definedName>
    <definedName name="wrn.summary._3_1_2_1_2" localSheetId="4" hidden="1">{"summary",#N/A,FALSE,"Sheet1"}</definedName>
    <definedName name="wrn.summary._3_1_2_1_2" localSheetId="3" hidden="1">{"summary",#N/A,FALSE,"Sheet1"}</definedName>
    <definedName name="wrn.summary._3_1_2_1_2" hidden="1">{"summary",#N/A,FALSE,"Sheet1"}</definedName>
    <definedName name="wrn.summary._3_1_2_1_2_1" localSheetId="1" hidden="1">{"summary",#N/A,FALSE,"Sheet1"}</definedName>
    <definedName name="wrn.summary._3_1_2_1_2_1" localSheetId="2" hidden="1">{"summary",#N/A,FALSE,"Sheet1"}</definedName>
    <definedName name="wrn.summary._3_1_2_1_2_1" localSheetId="4" hidden="1">{"summary",#N/A,FALSE,"Sheet1"}</definedName>
    <definedName name="wrn.summary._3_1_2_1_2_1" localSheetId="3" hidden="1">{"summary",#N/A,FALSE,"Sheet1"}</definedName>
    <definedName name="wrn.summary._3_1_2_1_2_1" hidden="1">{"summary",#N/A,FALSE,"Sheet1"}</definedName>
    <definedName name="wrn.summary._3_1_2_1_2_1_1" localSheetId="1" hidden="1">{"summary",#N/A,FALSE,"Sheet1"}</definedName>
    <definedName name="wrn.summary._3_1_2_1_2_1_1" localSheetId="2" hidden="1">{"summary",#N/A,FALSE,"Sheet1"}</definedName>
    <definedName name="wrn.summary._3_1_2_1_2_1_1" localSheetId="4" hidden="1">{"summary",#N/A,FALSE,"Sheet1"}</definedName>
    <definedName name="wrn.summary._3_1_2_1_2_1_1" localSheetId="3" hidden="1">{"summary",#N/A,FALSE,"Sheet1"}</definedName>
    <definedName name="wrn.summary._3_1_2_1_2_1_1" hidden="1">{"summary",#N/A,FALSE,"Sheet1"}</definedName>
    <definedName name="wrn.summary._3_1_2_1_2_1_2" localSheetId="1" hidden="1">{"summary",#N/A,FALSE,"Sheet1"}</definedName>
    <definedName name="wrn.summary._3_1_2_1_2_1_2" localSheetId="2" hidden="1">{"summary",#N/A,FALSE,"Sheet1"}</definedName>
    <definedName name="wrn.summary._3_1_2_1_2_1_2" localSheetId="4" hidden="1">{"summary",#N/A,FALSE,"Sheet1"}</definedName>
    <definedName name="wrn.summary._3_1_2_1_2_1_2" localSheetId="3" hidden="1">{"summary",#N/A,FALSE,"Sheet1"}</definedName>
    <definedName name="wrn.summary._3_1_2_1_2_1_2" hidden="1">{"summary",#N/A,FALSE,"Sheet1"}</definedName>
    <definedName name="wrn.summary._3_1_2_1_2_1_3" localSheetId="1" hidden="1">{"summary",#N/A,FALSE,"Sheet1"}</definedName>
    <definedName name="wrn.summary._3_1_2_1_2_1_3" localSheetId="2" hidden="1">{"summary",#N/A,FALSE,"Sheet1"}</definedName>
    <definedName name="wrn.summary._3_1_2_1_2_1_3" localSheetId="4" hidden="1">{"summary",#N/A,FALSE,"Sheet1"}</definedName>
    <definedName name="wrn.summary._3_1_2_1_2_1_3" localSheetId="3" hidden="1">{"summary",#N/A,FALSE,"Sheet1"}</definedName>
    <definedName name="wrn.summary._3_1_2_1_2_1_3" hidden="1">{"summary",#N/A,FALSE,"Sheet1"}</definedName>
    <definedName name="wrn.summary._3_1_2_1_2_2" localSheetId="1" hidden="1">{"summary",#N/A,FALSE,"Sheet1"}</definedName>
    <definedName name="wrn.summary._3_1_2_1_2_2" localSheetId="2" hidden="1">{"summary",#N/A,FALSE,"Sheet1"}</definedName>
    <definedName name="wrn.summary._3_1_2_1_2_2" localSheetId="4" hidden="1">{"summary",#N/A,FALSE,"Sheet1"}</definedName>
    <definedName name="wrn.summary._3_1_2_1_2_2" localSheetId="3" hidden="1">{"summary",#N/A,FALSE,"Sheet1"}</definedName>
    <definedName name="wrn.summary._3_1_2_1_2_2" hidden="1">{"summary",#N/A,FALSE,"Sheet1"}</definedName>
    <definedName name="wrn.summary._3_1_2_1_2_3" localSheetId="1" hidden="1">{"summary",#N/A,FALSE,"Sheet1"}</definedName>
    <definedName name="wrn.summary._3_1_2_1_2_3" localSheetId="2" hidden="1">{"summary",#N/A,FALSE,"Sheet1"}</definedName>
    <definedName name="wrn.summary._3_1_2_1_2_3" localSheetId="4" hidden="1">{"summary",#N/A,FALSE,"Sheet1"}</definedName>
    <definedName name="wrn.summary._3_1_2_1_2_3" localSheetId="3" hidden="1">{"summary",#N/A,FALSE,"Sheet1"}</definedName>
    <definedName name="wrn.summary._3_1_2_1_2_3" hidden="1">{"summary",#N/A,FALSE,"Sheet1"}</definedName>
    <definedName name="wrn.summary._3_1_2_1_3" localSheetId="1" hidden="1">{"summary",#N/A,FALSE,"Sheet1"}</definedName>
    <definedName name="wrn.summary._3_1_2_1_3" localSheetId="2" hidden="1">{"summary",#N/A,FALSE,"Sheet1"}</definedName>
    <definedName name="wrn.summary._3_1_2_1_3" localSheetId="4" hidden="1">{"summary",#N/A,FALSE,"Sheet1"}</definedName>
    <definedName name="wrn.summary._3_1_2_1_3" localSheetId="3" hidden="1">{"summary",#N/A,FALSE,"Sheet1"}</definedName>
    <definedName name="wrn.summary._3_1_2_1_3" hidden="1">{"summary",#N/A,FALSE,"Sheet1"}</definedName>
    <definedName name="wrn.summary._3_1_2_1_4" localSheetId="1" hidden="1">{"summary",#N/A,FALSE,"Sheet1"}</definedName>
    <definedName name="wrn.summary._3_1_2_1_4" localSheetId="2" hidden="1">{"summary",#N/A,FALSE,"Sheet1"}</definedName>
    <definedName name="wrn.summary._3_1_2_1_4" localSheetId="4" hidden="1">{"summary",#N/A,FALSE,"Sheet1"}</definedName>
    <definedName name="wrn.summary._3_1_2_1_4" localSheetId="3" hidden="1">{"summary",#N/A,FALSE,"Sheet1"}</definedName>
    <definedName name="wrn.summary._3_1_2_1_4" hidden="1">{"summary",#N/A,FALSE,"Sheet1"}</definedName>
    <definedName name="wrn.summary._3_1_2_1_5" localSheetId="1" hidden="1">{"summary",#N/A,FALSE,"Sheet1"}</definedName>
    <definedName name="wrn.summary._3_1_2_1_5" localSheetId="2" hidden="1">{"summary",#N/A,FALSE,"Sheet1"}</definedName>
    <definedName name="wrn.summary._3_1_2_1_5" localSheetId="4" hidden="1">{"summary",#N/A,FALSE,"Sheet1"}</definedName>
    <definedName name="wrn.summary._3_1_2_1_5" localSheetId="3" hidden="1">{"summary",#N/A,FALSE,"Sheet1"}</definedName>
    <definedName name="wrn.summary._3_1_2_1_5" hidden="1">{"summary",#N/A,FALSE,"Sheet1"}</definedName>
    <definedName name="wrn.summary._3_1_2_2" localSheetId="1" hidden="1">{"summary",#N/A,FALSE,"Sheet1"}</definedName>
    <definedName name="wrn.summary._3_1_2_2" localSheetId="2" hidden="1">{"summary",#N/A,FALSE,"Sheet1"}</definedName>
    <definedName name="wrn.summary._3_1_2_2" localSheetId="4" hidden="1">{"summary",#N/A,FALSE,"Sheet1"}</definedName>
    <definedName name="wrn.summary._3_1_2_2" localSheetId="3" hidden="1">{"summary",#N/A,FALSE,"Sheet1"}</definedName>
    <definedName name="wrn.summary._3_1_2_2" hidden="1">{"summary",#N/A,FALSE,"Sheet1"}</definedName>
    <definedName name="wrn.summary._3_1_2_2_1" localSheetId="1" hidden="1">{"summary",#N/A,FALSE,"Sheet1"}</definedName>
    <definedName name="wrn.summary._3_1_2_2_1" localSheetId="2" hidden="1">{"summary",#N/A,FALSE,"Sheet1"}</definedName>
    <definedName name="wrn.summary._3_1_2_2_1" localSheetId="4" hidden="1">{"summary",#N/A,FALSE,"Sheet1"}</definedName>
    <definedName name="wrn.summary._3_1_2_2_1" localSheetId="3" hidden="1">{"summary",#N/A,FALSE,"Sheet1"}</definedName>
    <definedName name="wrn.summary._3_1_2_2_1" hidden="1">{"summary",#N/A,FALSE,"Sheet1"}</definedName>
    <definedName name="wrn.summary._3_1_2_2_1_1" localSheetId="1" hidden="1">{"summary",#N/A,FALSE,"Sheet1"}</definedName>
    <definedName name="wrn.summary._3_1_2_2_1_1" localSheetId="2" hidden="1">{"summary",#N/A,FALSE,"Sheet1"}</definedName>
    <definedName name="wrn.summary._3_1_2_2_1_1" localSheetId="4" hidden="1">{"summary",#N/A,FALSE,"Sheet1"}</definedName>
    <definedName name="wrn.summary._3_1_2_2_1_1" localSheetId="3" hidden="1">{"summary",#N/A,FALSE,"Sheet1"}</definedName>
    <definedName name="wrn.summary._3_1_2_2_1_1" hidden="1">{"summary",#N/A,FALSE,"Sheet1"}</definedName>
    <definedName name="wrn.summary._3_1_2_2_1_2" localSheetId="1" hidden="1">{"summary",#N/A,FALSE,"Sheet1"}</definedName>
    <definedName name="wrn.summary._3_1_2_2_1_2" localSheetId="2" hidden="1">{"summary",#N/A,FALSE,"Sheet1"}</definedName>
    <definedName name="wrn.summary._3_1_2_2_1_2" localSheetId="4" hidden="1">{"summary",#N/A,FALSE,"Sheet1"}</definedName>
    <definedName name="wrn.summary._3_1_2_2_1_2" localSheetId="3" hidden="1">{"summary",#N/A,FALSE,"Sheet1"}</definedName>
    <definedName name="wrn.summary._3_1_2_2_1_2" hidden="1">{"summary",#N/A,FALSE,"Sheet1"}</definedName>
    <definedName name="wrn.summary._3_1_2_2_1_3" localSheetId="1" hidden="1">{"summary",#N/A,FALSE,"Sheet1"}</definedName>
    <definedName name="wrn.summary._3_1_2_2_1_3" localSheetId="2" hidden="1">{"summary",#N/A,FALSE,"Sheet1"}</definedName>
    <definedName name="wrn.summary._3_1_2_2_1_3" localSheetId="4" hidden="1">{"summary",#N/A,FALSE,"Sheet1"}</definedName>
    <definedName name="wrn.summary._3_1_2_2_1_3" localSheetId="3" hidden="1">{"summary",#N/A,FALSE,"Sheet1"}</definedName>
    <definedName name="wrn.summary._3_1_2_2_1_3" hidden="1">{"summary",#N/A,FALSE,"Sheet1"}</definedName>
    <definedName name="wrn.summary._3_1_2_2_2" localSheetId="1" hidden="1">{"summary",#N/A,FALSE,"Sheet1"}</definedName>
    <definedName name="wrn.summary._3_1_2_2_2" localSheetId="2" hidden="1">{"summary",#N/A,FALSE,"Sheet1"}</definedName>
    <definedName name="wrn.summary._3_1_2_2_2" localSheetId="4" hidden="1">{"summary",#N/A,FALSE,"Sheet1"}</definedName>
    <definedName name="wrn.summary._3_1_2_2_2" localSheetId="3" hidden="1">{"summary",#N/A,FALSE,"Sheet1"}</definedName>
    <definedName name="wrn.summary._3_1_2_2_2" hidden="1">{"summary",#N/A,FALSE,"Sheet1"}</definedName>
    <definedName name="wrn.summary._3_1_2_2_3" localSheetId="1" hidden="1">{"summary",#N/A,FALSE,"Sheet1"}</definedName>
    <definedName name="wrn.summary._3_1_2_2_3" localSheetId="2" hidden="1">{"summary",#N/A,FALSE,"Sheet1"}</definedName>
    <definedName name="wrn.summary._3_1_2_2_3" localSheetId="4" hidden="1">{"summary",#N/A,FALSE,"Sheet1"}</definedName>
    <definedName name="wrn.summary._3_1_2_2_3" localSheetId="3" hidden="1">{"summary",#N/A,FALSE,"Sheet1"}</definedName>
    <definedName name="wrn.summary._3_1_2_2_3" hidden="1">{"summary",#N/A,FALSE,"Sheet1"}</definedName>
    <definedName name="wrn.summary._3_1_2_3" localSheetId="1" hidden="1">{"summary",#N/A,FALSE,"Sheet1"}</definedName>
    <definedName name="wrn.summary._3_1_2_3" localSheetId="2" hidden="1">{"summary",#N/A,FALSE,"Sheet1"}</definedName>
    <definedName name="wrn.summary._3_1_2_3" localSheetId="4" hidden="1">{"summary",#N/A,FALSE,"Sheet1"}</definedName>
    <definedName name="wrn.summary._3_1_2_3" localSheetId="3" hidden="1">{"summary",#N/A,FALSE,"Sheet1"}</definedName>
    <definedName name="wrn.summary._3_1_2_3" hidden="1">{"summary",#N/A,FALSE,"Sheet1"}</definedName>
    <definedName name="wrn.summary._3_1_2_3_1" localSheetId="1" hidden="1">{"summary",#N/A,FALSE,"Sheet1"}</definedName>
    <definedName name="wrn.summary._3_1_2_3_1" localSheetId="2" hidden="1">{"summary",#N/A,FALSE,"Sheet1"}</definedName>
    <definedName name="wrn.summary._3_1_2_3_1" localSheetId="4" hidden="1">{"summary",#N/A,FALSE,"Sheet1"}</definedName>
    <definedName name="wrn.summary._3_1_2_3_1" localSheetId="3" hidden="1">{"summary",#N/A,FALSE,"Sheet1"}</definedName>
    <definedName name="wrn.summary._3_1_2_3_1" hidden="1">{"summary",#N/A,FALSE,"Sheet1"}</definedName>
    <definedName name="wrn.summary._3_1_2_3_2" localSheetId="1" hidden="1">{"summary",#N/A,FALSE,"Sheet1"}</definedName>
    <definedName name="wrn.summary._3_1_2_3_2" localSheetId="2" hidden="1">{"summary",#N/A,FALSE,"Sheet1"}</definedName>
    <definedName name="wrn.summary._3_1_2_3_2" localSheetId="4" hidden="1">{"summary",#N/A,FALSE,"Sheet1"}</definedName>
    <definedName name="wrn.summary._3_1_2_3_2" localSheetId="3" hidden="1">{"summary",#N/A,FALSE,"Sheet1"}</definedName>
    <definedName name="wrn.summary._3_1_2_3_2" hidden="1">{"summary",#N/A,FALSE,"Sheet1"}</definedName>
    <definedName name="wrn.summary._3_1_2_3_3" localSheetId="1" hidden="1">{"summary",#N/A,FALSE,"Sheet1"}</definedName>
    <definedName name="wrn.summary._3_1_2_3_3" localSheetId="2" hidden="1">{"summary",#N/A,FALSE,"Sheet1"}</definedName>
    <definedName name="wrn.summary._3_1_2_3_3" localSheetId="4" hidden="1">{"summary",#N/A,FALSE,"Sheet1"}</definedName>
    <definedName name="wrn.summary._3_1_2_3_3" localSheetId="3" hidden="1">{"summary",#N/A,FALSE,"Sheet1"}</definedName>
    <definedName name="wrn.summary._3_1_2_3_3" hidden="1">{"summary",#N/A,FALSE,"Sheet1"}</definedName>
    <definedName name="wrn.summary._3_1_2_4" localSheetId="1" hidden="1">{"summary",#N/A,FALSE,"Sheet1"}</definedName>
    <definedName name="wrn.summary._3_1_2_4" localSheetId="2" hidden="1">{"summary",#N/A,FALSE,"Sheet1"}</definedName>
    <definedName name="wrn.summary._3_1_2_4" localSheetId="4" hidden="1">{"summary",#N/A,FALSE,"Sheet1"}</definedName>
    <definedName name="wrn.summary._3_1_2_4" localSheetId="3" hidden="1">{"summary",#N/A,FALSE,"Sheet1"}</definedName>
    <definedName name="wrn.summary._3_1_2_4" hidden="1">{"summary",#N/A,FALSE,"Sheet1"}</definedName>
    <definedName name="wrn.summary._3_1_2_5" localSheetId="1" hidden="1">{"summary",#N/A,FALSE,"Sheet1"}</definedName>
    <definedName name="wrn.summary._3_1_2_5" localSheetId="2" hidden="1">{"summary",#N/A,FALSE,"Sheet1"}</definedName>
    <definedName name="wrn.summary._3_1_2_5" localSheetId="4" hidden="1">{"summary",#N/A,FALSE,"Sheet1"}</definedName>
    <definedName name="wrn.summary._3_1_2_5" localSheetId="3" hidden="1">{"summary",#N/A,FALSE,"Sheet1"}</definedName>
    <definedName name="wrn.summary._3_1_2_5" hidden="1">{"summary",#N/A,FALSE,"Sheet1"}</definedName>
    <definedName name="wrn.summary._3_1_3" localSheetId="1" hidden="1">{"summary",#N/A,FALSE,"Sheet1"}</definedName>
    <definedName name="wrn.summary._3_1_3" localSheetId="2" hidden="1">{"summary",#N/A,FALSE,"Sheet1"}</definedName>
    <definedName name="wrn.summary._3_1_3" localSheetId="4" hidden="1">{"summary",#N/A,FALSE,"Sheet1"}</definedName>
    <definedName name="wrn.summary._3_1_3" localSheetId="3" hidden="1">{"summary",#N/A,FALSE,"Sheet1"}</definedName>
    <definedName name="wrn.summary._3_1_3" hidden="1">{"summary",#N/A,FALSE,"Sheet1"}</definedName>
    <definedName name="wrn.summary._3_1_3_1" localSheetId="1" hidden="1">{"summary",#N/A,FALSE,"Sheet1"}</definedName>
    <definedName name="wrn.summary._3_1_3_1" localSheetId="2" hidden="1">{"summary",#N/A,FALSE,"Sheet1"}</definedName>
    <definedName name="wrn.summary._3_1_3_1" localSheetId="4" hidden="1">{"summary",#N/A,FALSE,"Sheet1"}</definedName>
    <definedName name="wrn.summary._3_1_3_1" localSheetId="3" hidden="1">{"summary",#N/A,FALSE,"Sheet1"}</definedName>
    <definedName name="wrn.summary._3_1_3_1" hidden="1">{"summary",#N/A,FALSE,"Sheet1"}</definedName>
    <definedName name="wrn.summary._3_1_3_1_1" localSheetId="1" hidden="1">{"summary",#N/A,FALSE,"Sheet1"}</definedName>
    <definedName name="wrn.summary._3_1_3_1_1" localSheetId="2" hidden="1">{"summary",#N/A,FALSE,"Sheet1"}</definedName>
    <definedName name="wrn.summary._3_1_3_1_1" localSheetId="4" hidden="1">{"summary",#N/A,FALSE,"Sheet1"}</definedName>
    <definedName name="wrn.summary._3_1_3_1_1" localSheetId="3" hidden="1">{"summary",#N/A,FALSE,"Sheet1"}</definedName>
    <definedName name="wrn.summary._3_1_3_1_1" hidden="1">{"summary",#N/A,FALSE,"Sheet1"}</definedName>
    <definedName name="wrn.summary._3_1_3_1_1_1" localSheetId="1" hidden="1">{"summary",#N/A,FALSE,"Sheet1"}</definedName>
    <definedName name="wrn.summary._3_1_3_1_1_1" localSheetId="2" hidden="1">{"summary",#N/A,FALSE,"Sheet1"}</definedName>
    <definedName name="wrn.summary._3_1_3_1_1_1" localSheetId="4" hidden="1">{"summary",#N/A,FALSE,"Sheet1"}</definedName>
    <definedName name="wrn.summary._3_1_3_1_1_1" localSheetId="3" hidden="1">{"summary",#N/A,FALSE,"Sheet1"}</definedName>
    <definedName name="wrn.summary._3_1_3_1_1_1" hidden="1">{"summary",#N/A,FALSE,"Sheet1"}</definedName>
    <definedName name="wrn.summary._3_1_3_1_1_1_1" localSheetId="1" hidden="1">{"summary",#N/A,FALSE,"Sheet1"}</definedName>
    <definedName name="wrn.summary._3_1_3_1_1_1_1" localSheetId="2" hidden="1">{"summary",#N/A,FALSE,"Sheet1"}</definedName>
    <definedName name="wrn.summary._3_1_3_1_1_1_1" localSheetId="4" hidden="1">{"summary",#N/A,FALSE,"Sheet1"}</definedName>
    <definedName name="wrn.summary._3_1_3_1_1_1_1" localSheetId="3" hidden="1">{"summary",#N/A,FALSE,"Sheet1"}</definedName>
    <definedName name="wrn.summary._3_1_3_1_1_1_1" hidden="1">{"summary",#N/A,FALSE,"Sheet1"}</definedName>
    <definedName name="wrn.summary._3_1_3_1_1_1_2" localSheetId="1" hidden="1">{"summary",#N/A,FALSE,"Sheet1"}</definedName>
    <definedName name="wrn.summary._3_1_3_1_1_1_2" localSheetId="2" hidden="1">{"summary",#N/A,FALSE,"Sheet1"}</definedName>
    <definedName name="wrn.summary._3_1_3_1_1_1_2" localSheetId="4" hidden="1">{"summary",#N/A,FALSE,"Sheet1"}</definedName>
    <definedName name="wrn.summary._3_1_3_1_1_1_2" localSheetId="3" hidden="1">{"summary",#N/A,FALSE,"Sheet1"}</definedName>
    <definedName name="wrn.summary._3_1_3_1_1_1_2" hidden="1">{"summary",#N/A,FALSE,"Sheet1"}</definedName>
    <definedName name="wrn.summary._3_1_3_1_1_1_3" localSheetId="1" hidden="1">{"summary",#N/A,FALSE,"Sheet1"}</definedName>
    <definedName name="wrn.summary._3_1_3_1_1_1_3" localSheetId="2" hidden="1">{"summary",#N/A,FALSE,"Sheet1"}</definedName>
    <definedName name="wrn.summary._3_1_3_1_1_1_3" localSheetId="4" hidden="1">{"summary",#N/A,FALSE,"Sheet1"}</definedName>
    <definedName name="wrn.summary._3_1_3_1_1_1_3" localSheetId="3" hidden="1">{"summary",#N/A,FALSE,"Sheet1"}</definedName>
    <definedName name="wrn.summary._3_1_3_1_1_1_3" hidden="1">{"summary",#N/A,FALSE,"Sheet1"}</definedName>
    <definedName name="wrn.summary._3_1_3_1_1_2" localSheetId="1" hidden="1">{"summary",#N/A,FALSE,"Sheet1"}</definedName>
    <definedName name="wrn.summary._3_1_3_1_1_2" localSheetId="2" hidden="1">{"summary",#N/A,FALSE,"Sheet1"}</definedName>
    <definedName name="wrn.summary._3_1_3_1_1_2" localSheetId="4" hidden="1">{"summary",#N/A,FALSE,"Sheet1"}</definedName>
    <definedName name="wrn.summary._3_1_3_1_1_2" localSheetId="3" hidden="1">{"summary",#N/A,FALSE,"Sheet1"}</definedName>
    <definedName name="wrn.summary._3_1_3_1_1_2" hidden="1">{"summary",#N/A,FALSE,"Sheet1"}</definedName>
    <definedName name="wrn.summary._3_1_3_1_1_3" localSheetId="1" hidden="1">{"summary",#N/A,FALSE,"Sheet1"}</definedName>
    <definedName name="wrn.summary._3_1_3_1_1_3" localSheetId="2" hidden="1">{"summary",#N/A,FALSE,"Sheet1"}</definedName>
    <definedName name="wrn.summary._3_1_3_1_1_3" localSheetId="4" hidden="1">{"summary",#N/A,FALSE,"Sheet1"}</definedName>
    <definedName name="wrn.summary._3_1_3_1_1_3" localSheetId="3" hidden="1">{"summary",#N/A,FALSE,"Sheet1"}</definedName>
    <definedName name="wrn.summary._3_1_3_1_1_3" hidden="1">{"summary",#N/A,FALSE,"Sheet1"}</definedName>
    <definedName name="wrn.summary._3_1_3_1_2" localSheetId="1" hidden="1">{"summary",#N/A,FALSE,"Sheet1"}</definedName>
    <definedName name="wrn.summary._3_1_3_1_2" localSheetId="2" hidden="1">{"summary",#N/A,FALSE,"Sheet1"}</definedName>
    <definedName name="wrn.summary._3_1_3_1_2" localSheetId="4" hidden="1">{"summary",#N/A,FALSE,"Sheet1"}</definedName>
    <definedName name="wrn.summary._3_1_3_1_2" localSheetId="3" hidden="1">{"summary",#N/A,FALSE,"Sheet1"}</definedName>
    <definedName name="wrn.summary._3_1_3_1_2" hidden="1">{"summary",#N/A,FALSE,"Sheet1"}</definedName>
    <definedName name="wrn.summary._3_1_3_1_2_1" localSheetId="1" hidden="1">{"summary",#N/A,FALSE,"Sheet1"}</definedName>
    <definedName name="wrn.summary._3_1_3_1_2_1" localSheetId="2" hidden="1">{"summary",#N/A,FALSE,"Sheet1"}</definedName>
    <definedName name="wrn.summary._3_1_3_1_2_1" localSheetId="4" hidden="1">{"summary",#N/A,FALSE,"Sheet1"}</definedName>
    <definedName name="wrn.summary._3_1_3_1_2_1" localSheetId="3" hidden="1">{"summary",#N/A,FALSE,"Sheet1"}</definedName>
    <definedName name="wrn.summary._3_1_3_1_2_1" hidden="1">{"summary",#N/A,FALSE,"Sheet1"}</definedName>
    <definedName name="wrn.summary._3_1_3_1_2_2" localSheetId="1" hidden="1">{"summary",#N/A,FALSE,"Sheet1"}</definedName>
    <definedName name="wrn.summary._3_1_3_1_2_2" localSheetId="2" hidden="1">{"summary",#N/A,FALSE,"Sheet1"}</definedName>
    <definedName name="wrn.summary._3_1_3_1_2_2" localSheetId="4" hidden="1">{"summary",#N/A,FALSE,"Sheet1"}</definedName>
    <definedName name="wrn.summary._3_1_3_1_2_2" localSheetId="3" hidden="1">{"summary",#N/A,FALSE,"Sheet1"}</definedName>
    <definedName name="wrn.summary._3_1_3_1_2_2" hidden="1">{"summary",#N/A,FALSE,"Sheet1"}</definedName>
    <definedName name="wrn.summary._3_1_3_1_2_3" localSheetId="1" hidden="1">{"summary",#N/A,FALSE,"Sheet1"}</definedName>
    <definedName name="wrn.summary._3_1_3_1_2_3" localSheetId="2" hidden="1">{"summary",#N/A,FALSE,"Sheet1"}</definedName>
    <definedName name="wrn.summary._3_1_3_1_2_3" localSheetId="4" hidden="1">{"summary",#N/A,FALSE,"Sheet1"}</definedName>
    <definedName name="wrn.summary._3_1_3_1_2_3" localSheetId="3" hidden="1">{"summary",#N/A,FALSE,"Sheet1"}</definedName>
    <definedName name="wrn.summary._3_1_3_1_2_3" hidden="1">{"summary",#N/A,FALSE,"Sheet1"}</definedName>
    <definedName name="wrn.summary._3_1_3_1_3" localSheetId="1" hidden="1">{"summary",#N/A,FALSE,"Sheet1"}</definedName>
    <definedName name="wrn.summary._3_1_3_1_3" localSheetId="2" hidden="1">{"summary",#N/A,FALSE,"Sheet1"}</definedName>
    <definedName name="wrn.summary._3_1_3_1_3" localSheetId="4" hidden="1">{"summary",#N/A,FALSE,"Sheet1"}</definedName>
    <definedName name="wrn.summary._3_1_3_1_3" localSheetId="3" hidden="1">{"summary",#N/A,FALSE,"Sheet1"}</definedName>
    <definedName name="wrn.summary._3_1_3_1_3" hidden="1">{"summary",#N/A,FALSE,"Sheet1"}</definedName>
    <definedName name="wrn.summary._3_1_3_1_4" localSheetId="1" hidden="1">{"summary",#N/A,FALSE,"Sheet1"}</definedName>
    <definedName name="wrn.summary._3_1_3_1_4" localSheetId="2" hidden="1">{"summary",#N/A,FALSE,"Sheet1"}</definedName>
    <definedName name="wrn.summary._3_1_3_1_4" localSheetId="4" hidden="1">{"summary",#N/A,FALSE,"Sheet1"}</definedName>
    <definedName name="wrn.summary._3_1_3_1_4" localSheetId="3" hidden="1">{"summary",#N/A,FALSE,"Sheet1"}</definedName>
    <definedName name="wrn.summary._3_1_3_1_4" hidden="1">{"summary",#N/A,FALSE,"Sheet1"}</definedName>
    <definedName name="wrn.summary._3_1_3_1_5" localSheetId="1" hidden="1">{"summary",#N/A,FALSE,"Sheet1"}</definedName>
    <definedName name="wrn.summary._3_1_3_1_5" localSheetId="2" hidden="1">{"summary",#N/A,FALSE,"Sheet1"}</definedName>
    <definedName name="wrn.summary._3_1_3_1_5" localSheetId="4" hidden="1">{"summary",#N/A,FALSE,"Sheet1"}</definedName>
    <definedName name="wrn.summary._3_1_3_1_5" localSheetId="3" hidden="1">{"summary",#N/A,FALSE,"Sheet1"}</definedName>
    <definedName name="wrn.summary._3_1_3_1_5" hidden="1">{"summary",#N/A,FALSE,"Sheet1"}</definedName>
    <definedName name="wrn.summary._3_1_3_2" localSheetId="1" hidden="1">{"summary",#N/A,FALSE,"Sheet1"}</definedName>
    <definedName name="wrn.summary._3_1_3_2" localSheetId="2" hidden="1">{"summary",#N/A,FALSE,"Sheet1"}</definedName>
    <definedName name="wrn.summary._3_1_3_2" localSheetId="4" hidden="1">{"summary",#N/A,FALSE,"Sheet1"}</definedName>
    <definedName name="wrn.summary._3_1_3_2" localSheetId="3" hidden="1">{"summary",#N/A,FALSE,"Sheet1"}</definedName>
    <definedName name="wrn.summary._3_1_3_2" hidden="1">{"summary",#N/A,FALSE,"Sheet1"}</definedName>
    <definedName name="wrn.summary._3_1_3_2_1" localSheetId="1" hidden="1">{"summary",#N/A,FALSE,"Sheet1"}</definedName>
    <definedName name="wrn.summary._3_1_3_2_1" localSheetId="2" hidden="1">{"summary",#N/A,FALSE,"Sheet1"}</definedName>
    <definedName name="wrn.summary._3_1_3_2_1" localSheetId="4" hidden="1">{"summary",#N/A,FALSE,"Sheet1"}</definedName>
    <definedName name="wrn.summary._3_1_3_2_1" localSheetId="3" hidden="1">{"summary",#N/A,FALSE,"Sheet1"}</definedName>
    <definedName name="wrn.summary._3_1_3_2_1" hidden="1">{"summary",#N/A,FALSE,"Sheet1"}</definedName>
    <definedName name="wrn.summary._3_1_3_2_1_1" localSheetId="1" hidden="1">{"summary",#N/A,FALSE,"Sheet1"}</definedName>
    <definedName name="wrn.summary._3_1_3_2_1_1" localSheetId="2" hidden="1">{"summary",#N/A,FALSE,"Sheet1"}</definedName>
    <definedName name="wrn.summary._3_1_3_2_1_1" localSheetId="4" hidden="1">{"summary",#N/A,FALSE,"Sheet1"}</definedName>
    <definedName name="wrn.summary._3_1_3_2_1_1" localSheetId="3" hidden="1">{"summary",#N/A,FALSE,"Sheet1"}</definedName>
    <definedName name="wrn.summary._3_1_3_2_1_1" hidden="1">{"summary",#N/A,FALSE,"Sheet1"}</definedName>
    <definedName name="wrn.summary._3_1_3_2_1_2" localSheetId="1" hidden="1">{"summary",#N/A,FALSE,"Sheet1"}</definedName>
    <definedName name="wrn.summary._3_1_3_2_1_2" localSheetId="2" hidden="1">{"summary",#N/A,FALSE,"Sheet1"}</definedName>
    <definedName name="wrn.summary._3_1_3_2_1_2" localSheetId="4" hidden="1">{"summary",#N/A,FALSE,"Sheet1"}</definedName>
    <definedName name="wrn.summary._3_1_3_2_1_2" localSheetId="3" hidden="1">{"summary",#N/A,FALSE,"Sheet1"}</definedName>
    <definedName name="wrn.summary._3_1_3_2_1_2" hidden="1">{"summary",#N/A,FALSE,"Sheet1"}</definedName>
    <definedName name="wrn.summary._3_1_3_2_1_3" localSheetId="1" hidden="1">{"summary",#N/A,FALSE,"Sheet1"}</definedName>
    <definedName name="wrn.summary._3_1_3_2_1_3" localSheetId="2" hidden="1">{"summary",#N/A,FALSE,"Sheet1"}</definedName>
    <definedName name="wrn.summary._3_1_3_2_1_3" localSheetId="4" hidden="1">{"summary",#N/A,FALSE,"Sheet1"}</definedName>
    <definedName name="wrn.summary._3_1_3_2_1_3" localSheetId="3" hidden="1">{"summary",#N/A,FALSE,"Sheet1"}</definedName>
    <definedName name="wrn.summary._3_1_3_2_1_3" hidden="1">{"summary",#N/A,FALSE,"Sheet1"}</definedName>
    <definedName name="wrn.summary._3_1_3_2_2" localSheetId="1" hidden="1">{"summary",#N/A,FALSE,"Sheet1"}</definedName>
    <definedName name="wrn.summary._3_1_3_2_2" localSheetId="2" hidden="1">{"summary",#N/A,FALSE,"Sheet1"}</definedName>
    <definedName name="wrn.summary._3_1_3_2_2" localSheetId="4" hidden="1">{"summary",#N/A,FALSE,"Sheet1"}</definedName>
    <definedName name="wrn.summary._3_1_3_2_2" localSheetId="3" hidden="1">{"summary",#N/A,FALSE,"Sheet1"}</definedName>
    <definedName name="wrn.summary._3_1_3_2_2" hidden="1">{"summary",#N/A,FALSE,"Sheet1"}</definedName>
    <definedName name="wrn.summary._3_1_3_2_3" localSheetId="1" hidden="1">{"summary",#N/A,FALSE,"Sheet1"}</definedName>
    <definedName name="wrn.summary._3_1_3_2_3" localSheetId="2" hidden="1">{"summary",#N/A,FALSE,"Sheet1"}</definedName>
    <definedName name="wrn.summary._3_1_3_2_3" localSheetId="4" hidden="1">{"summary",#N/A,FALSE,"Sheet1"}</definedName>
    <definedName name="wrn.summary._3_1_3_2_3" localSheetId="3" hidden="1">{"summary",#N/A,FALSE,"Sheet1"}</definedName>
    <definedName name="wrn.summary._3_1_3_2_3" hidden="1">{"summary",#N/A,FALSE,"Sheet1"}</definedName>
    <definedName name="wrn.summary._3_1_3_3" localSheetId="1" hidden="1">{"summary",#N/A,FALSE,"Sheet1"}</definedName>
    <definedName name="wrn.summary._3_1_3_3" localSheetId="2" hidden="1">{"summary",#N/A,FALSE,"Sheet1"}</definedName>
    <definedName name="wrn.summary._3_1_3_3" localSheetId="4" hidden="1">{"summary",#N/A,FALSE,"Sheet1"}</definedName>
    <definedName name="wrn.summary._3_1_3_3" localSheetId="3" hidden="1">{"summary",#N/A,FALSE,"Sheet1"}</definedName>
    <definedName name="wrn.summary._3_1_3_3" hidden="1">{"summary",#N/A,FALSE,"Sheet1"}</definedName>
    <definedName name="wrn.summary._3_1_3_4" localSheetId="1" hidden="1">{"summary",#N/A,FALSE,"Sheet1"}</definedName>
    <definedName name="wrn.summary._3_1_3_4" localSheetId="2" hidden="1">{"summary",#N/A,FALSE,"Sheet1"}</definedName>
    <definedName name="wrn.summary._3_1_3_4" localSheetId="4" hidden="1">{"summary",#N/A,FALSE,"Sheet1"}</definedName>
    <definedName name="wrn.summary._3_1_3_4" localSheetId="3" hidden="1">{"summary",#N/A,FALSE,"Sheet1"}</definedName>
    <definedName name="wrn.summary._3_1_3_4" hidden="1">{"summary",#N/A,FALSE,"Sheet1"}</definedName>
    <definedName name="wrn.summary._3_1_3_5" localSheetId="1" hidden="1">{"summary",#N/A,FALSE,"Sheet1"}</definedName>
    <definedName name="wrn.summary._3_1_3_5" localSheetId="2" hidden="1">{"summary",#N/A,FALSE,"Sheet1"}</definedName>
    <definedName name="wrn.summary._3_1_3_5" localSheetId="4" hidden="1">{"summary",#N/A,FALSE,"Sheet1"}</definedName>
    <definedName name="wrn.summary._3_1_3_5" localSheetId="3" hidden="1">{"summary",#N/A,FALSE,"Sheet1"}</definedName>
    <definedName name="wrn.summary._3_1_3_5" hidden="1">{"summary",#N/A,FALSE,"Sheet1"}</definedName>
    <definedName name="wrn.summary._3_1_4" localSheetId="1" hidden="1">{"summary",#N/A,FALSE,"Sheet1"}</definedName>
    <definedName name="wrn.summary._3_1_4" localSheetId="2" hidden="1">{"summary",#N/A,FALSE,"Sheet1"}</definedName>
    <definedName name="wrn.summary._3_1_4" localSheetId="4" hidden="1">{"summary",#N/A,FALSE,"Sheet1"}</definedName>
    <definedName name="wrn.summary._3_1_4" localSheetId="3" hidden="1">{"summary",#N/A,FALSE,"Sheet1"}</definedName>
    <definedName name="wrn.summary._3_1_4" hidden="1">{"summary",#N/A,FALSE,"Sheet1"}</definedName>
    <definedName name="wrn.summary._3_1_4_1" localSheetId="1" hidden="1">{"summary",#N/A,FALSE,"Sheet1"}</definedName>
    <definedName name="wrn.summary._3_1_4_1" localSheetId="2" hidden="1">{"summary",#N/A,FALSE,"Sheet1"}</definedName>
    <definedName name="wrn.summary._3_1_4_1" localSheetId="4" hidden="1">{"summary",#N/A,FALSE,"Sheet1"}</definedName>
    <definedName name="wrn.summary._3_1_4_1" localSheetId="3" hidden="1">{"summary",#N/A,FALSE,"Sheet1"}</definedName>
    <definedName name="wrn.summary._3_1_4_1" hidden="1">{"summary",#N/A,FALSE,"Sheet1"}</definedName>
    <definedName name="wrn.summary._3_1_4_1_1" localSheetId="1" hidden="1">{"summary",#N/A,FALSE,"Sheet1"}</definedName>
    <definedName name="wrn.summary._3_1_4_1_1" localSheetId="2" hidden="1">{"summary",#N/A,FALSE,"Sheet1"}</definedName>
    <definedName name="wrn.summary._3_1_4_1_1" localSheetId="4" hidden="1">{"summary",#N/A,FALSE,"Sheet1"}</definedName>
    <definedName name="wrn.summary._3_1_4_1_1" localSheetId="3" hidden="1">{"summary",#N/A,FALSE,"Sheet1"}</definedName>
    <definedName name="wrn.summary._3_1_4_1_1" hidden="1">{"summary",#N/A,FALSE,"Sheet1"}</definedName>
    <definedName name="wrn.summary._3_1_4_1_2" localSheetId="1" hidden="1">{"summary",#N/A,FALSE,"Sheet1"}</definedName>
    <definedName name="wrn.summary._3_1_4_1_2" localSheetId="2" hidden="1">{"summary",#N/A,FALSE,"Sheet1"}</definedName>
    <definedName name="wrn.summary._3_1_4_1_2" localSheetId="4" hidden="1">{"summary",#N/A,FALSE,"Sheet1"}</definedName>
    <definedName name="wrn.summary._3_1_4_1_2" localSheetId="3" hidden="1">{"summary",#N/A,FALSE,"Sheet1"}</definedName>
    <definedName name="wrn.summary._3_1_4_1_2" hidden="1">{"summary",#N/A,FALSE,"Sheet1"}</definedName>
    <definedName name="wrn.summary._3_1_4_1_3" localSheetId="1" hidden="1">{"summary",#N/A,FALSE,"Sheet1"}</definedName>
    <definedName name="wrn.summary._3_1_4_1_3" localSheetId="2" hidden="1">{"summary",#N/A,FALSE,"Sheet1"}</definedName>
    <definedName name="wrn.summary._3_1_4_1_3" localSheetId="4" hidden="1">{"summary",#N/A,FALSE,"Sheet1"}</definedName>
    <definedName name="wrn.summary._3_1_4_1_3" localSheetId="3" hidden="1">{"summary",#N/A,FALSE,"Sheet1"}</definedName>
    <definedName name="wrn.summary._3_1_4_1_3" hidden="1">{"summary",#N/A,FALSE,"Sheet1"}</definedName>
    <definedName name="wrn.summary._3_1_4_2" localSheetId="1" hidden="1">{"summary",#N/A,FALSE,"Sheet1"}</definedName>
    <definedName name="wrn.summary._3_1_4_2" localSheetId="2" hidden="1">{"summary",#N/A,FALSE,"Sheet1"}</definedName>
    <definedName name="wrn.summary._3_1_4_2" localSheetId="4" hidden="1">{"summary",#N/A,FALSE,"Sheet1"}</definedName>
    <definedName name="wrn.summary._3_1_4_2" localSheetId="3" hidden="1">{"summary",#N/A,FALSE,"Sheet1"}</definedName>
    <definedName name="wrn.summary._3_1_4_2" hidden="1">{"summary",#N/A,FALSE,"Sheet1"}</definedName>
    <definedName name="wrn.summary._3_1_4_3" localSheetId="1" hidden="1">{"summary",#N/A,FALSE,"Sheet1"}</definedName>
    <definedName name="wrn.summary._3_1_4_3" localSheetId="2" hidden="1">{"summary",#N/A,FALSE,"Sheet1"}</definedName>
    <definedName name="wrn.summary._3_1_4_3" localSheetId="4" hidden="1">{"summary",#N/A,FALSE,"Sheet1"}</definedName>
    <definedName name="wrn.summary._3_1_4_3" localSheetId="3" hidden="1">{"summary",#N/A,FALSE,"Sheet1"}</definedName>
    <definedName name="wrn.summary._3_1_4_3" hidden="1">{"summary",#N/A,FALSE,"Sheet1"}</definedName>
    <definedName name="wrn.summary._3_1_5" localSheetId="1" hidden="1">{"summary",#N/A,FALSE,"Sheet1"}</definedName>
    <definedName name="wrn.summary._3_1_5" localSheetId="2" hidden="1">{"summary",#N/A,FALSE,"Sheet1"}</definedName>
    <definedName name="wrn.summary._3_1_5" localSheetId="4" hidden="1">{"summary",#N/A,FALSE,"Sheet1"}</definedName>
    <definedName name="wrn.summary._3_1_5" localSheetId="3" hidden="1">{"summary",#N/A,FALSE,"Sheet1"}</definedName>
    <definedName name="wrn.summary._3_1_5" hidden="1">{"summary",#N/A,FALSE,"Sheet1"}</definedName>
    <definedName name="wrn.summary._3_1_5_1" localSheetId="1" hidden="1">{"summary",#N/A,FALSE,"Sheet1"}</definedName>
    <definedName name="wrn.summary._3_1_5_1" localSheetId="2" hidden="1">{"summary",#N/A,FALSE,"Sheet1"}</definedName>
    <definedName name="wrn.summary._3_1_5_1" localSheetId="4" hidden="1">{"summary",#N/A,FALSE,"Sheet1"}</definedName>
    <definedName name="wrn.summary._3_1_5_1" localSheetId="3" hidden="1">{"summary",#N/A,FALSE,"Sheet1"}</definedName>
    <definedName name="wrn.summary._3_1_5_1" hidden="1">{"summary",#N/A,FALSE,"Sheet1"}</definedName>
    <definedName name="wrn.summary._3_1_5_2" localSheetId="1" hidden="1">{"summary",#N/A,FALSE,"Sheet1"}</definedName>
    <definedName name="wrn.summary._3_1_5_2" localSheetId="2" hidden="1">{"summary",#N/A,FALSE,"Sheet1"}</definedName>
    <definedName name="wrn.summary._3_1_5_2" localSheetId="4" hidden="1">{"summary",#N/A,FALSE,"Sheet1"}</definedName>
    <definedName name="wrn.summary._3_1_5_2" localSheetId="3" hidden="1">{"summary",#N/A,FALSE,"Sheet1"}</definedName>
    <definedName name="wrn.summary._3_1_5_2" hidden="1">{"summary",#N/A,FALSE,"Sheet1"}</definedName>
    <definedName name="wrn.summary._3_1_5_3" localSheetId="1" hidden="1">{"summary",#N/A,FALSE,"Sheet1"}</definedName>
    <definedName name="wrn.summary._3_1_5_3" localSheetId="2" hidden="1">{"summary",#N/A,FALSE,"Sheet1"}</definedName>
    <definedName name="wrn.summary._3_1_5_3" localSheetId="4" hidden="1">{"summary",#N/A,FALSE,"Sheet1"}</definedName>
    <definedName name="wrn.summary._3_1_5_3" localSheetId="3" hidden="1">{"summary",#N/A,FALSE,"Sheet1"}</definedName>
    <definedName name="wrn.summary._3_1_5_3" hidden="1">{"summary",#N/A,FALSE,"Sheet1"}</definedName>
    <definedName name="wrn.summary._3_2" localSheetId="1" hidden="1">{"summary",#N/A,FALSE,"Sheet1"}</definedName>
    <definedName name="wrn.summary._3_2" localSheetId="2" hidden="1">{"summary",#N/A,FALSE,"Sheet1"}</definedName>
    <definedName name="wrn.summary._3_2" localSheetId="4" hidden="1">{"summary",#N/A,FALSE,"Sheet1"}</definedName>
    <definedName name="wrn.summary._3_2" localSheetId="3" hidden="1">{"summary",#N/A,FALSE,"Sheet1"}</definedName>
    <definedName name="wrn.summary._3_2" hidden="1">{"summary",#N/A,FALSE,"Sheet1"}</definedName>
    <definedName name="wrn.summary._3_2_1" localSheetId="1" hidden="1">{"summary",#N/A,FALSE,"Sheet1"}</definedName>
    <definedName name="wrn.summary._3_2_1" localSheetId="2" hidden="1">{"summary",#N/A,FALSE,"Sheet1"}</definedName>
    <definedName name="wrn.summary._3_2_1" localSheetId="4" hidden="1">{"summary",#N/A,FALSE,"Sheet1"}</definedName>
    <definedName name="wrn.summary._3_2_1" localSheetId="3" hidden="1">{"summary",#N/A,FALSE,"Sheet1"}</definedName>
    <definedName name="wrn.summary._3_2_1" hidden="1">{"summary",#N/A,FALSE,"Sheet1"}</definedName>
    <definedName name="wrn.summary._3_2_1_1" localSheetId="1" hidden="1">{"summary",#N/A,FALSE,"Sheet1"}</definedName>
    <definedName name="wrn.summary._3_2_1_1" localSheetId="2" hidden="1">{"summary",#N/A,FALSE,"Sheet1"}</definedName>
    <definedName name="wrn.summary._3_2_1_1" localSheetId="4" hidden="1">{"summary",#N/A,FALSE,"Sheet1"}</definedName>
    <definedName name="wrn.summary._3_2_1_1" localSheetId="3" hidden="1">{"summary",#N/A,FALSE,"Sheet1"}</definedName>
    <definedName name="wrn.summary._3_2_1_1" hidden="1">{"summary",#N/A,FALSE,"Sheet1"}</definedName>
    <definedName name="wrn.summary._3_2_1_1_1" localSheetId="1" hidden="1">{"summary",#N/A,FALSE,"Sheet1"}</definedName>
    <definedName name="wrn.summary._3_2_1_1_1" localSheetId="2" hidden="1">{"summary",#N/A,FALSE,"Sheet1"}</definedName>
    <definedName name="wrn.summary._3_2_1_1_1" localSheetId="4" hidden="1">{"summary",#N/A,FALSE,"Sheet1"}</definedName>
    <definedName name="wrn.summary._3_2_1_1_1" localSheetId="3" hidden="1">{"summary",#N/A,FALSE,"Sheet1"}</definedName>
    <definedName name="wrn.summary._3_2_1_1_1" hidden="1">{"summary",#N/A,FALSE,"Sheet1"}</definedName>
    <definedName name="wrn.summary._3_2_1_1_1_1" localSheetId="1" hidden="1">{"summary",#N/A,FALSE,"Sheet1"}</definedName>
    <definedName name="wrn.summary._3_2_1_1_1_1" localSheetId="2" hidden="1">{"summary",#N/A,FALSE,"Sheet1"}</definedName>
    <definedName name="wrn.summary._3_2_1_1_1_1" localSheetId="4" hidden="1">{"summary",#N/A,FALSE,"Sheet1"}</definedName>
    <definedName name="wrn.summary._3_2_1_1_1_1" localSheetId="3" hidden="1">{"summary",#N/A,FALSE,"Sheet1"}</definedName>
    <definedName name="wrn.summary._3_2_1_1_1_1" hidden="1">{"summary",#N/A,FALSE,"Sheet1"}</definedName>
    <definedName name="wrn.summary._3_2_1_1_1_1_1" localSheetId="1" hidden="1">{"summary",#N/A,FALSE,"Sheet1"}</definedName>
    <definedName name="wrn.summary._3_2_1_1_1_1_1" localSheetId="2" hidden="1">{"summary",#N/A,FALSE,"Sheet1"}</definedName>
    <definedName name="wrn.summary._3_2_1_1_1_1_1" localSheetId="4" hidden="1">{"summary",#N/A,FALSE,"Sheet1"}</definedName>
    <definedName name="wrn.summary._3_2_1_1_1_1_1" localSheetId="3" hidden="1">{"summary",#N/A,FALSE,"Sheet1"}</definedName>
    <definedName name="wrn.summary._3_2_1_1_1_1_1" hidden="1">{"summary",#N/A,FALSE,"Sheet1"}</definedName>
    <definedName name="wrn.summary._3_2_1_1_1_1_2" localSheetId="1" hidden="1">{"summary",#N/A,FALSE,"Sheet1"}</definedName>
    <definedName name="wrn.summary._3_2_1_1_1_1_2" localSheetId="2" hidden="1">{"summary",#N/A,FALSE,"Sheet1"}</definedName>
    <definedName name="wrn.summary._3_2_1_1_1_1_2" localSheetId="4" hidden="1">{"summary",#N/A,FALSE,"Sheet1"}</definedName>
    <definedName name="wrn.summary._3_2_1_1_1_1_2" localSheetId="3" hidden="1">{"summary",#N/A,FALSE,"Sheet1"}</definedName>
    <definedName name="wrn.summary._3_2_1_1_1_1_2" hidden="1">{"summary",#N/A,FALSE,"Sheet1"}</definedName>
    <definedName name="wrn.summary._3_2_1_1_1_1_3" localSheetId="1" hidden="1">{"summary",#N/A,FALSE,"Sheet1"}</definedName>
    <definedName name="wrn.summary._3_2_1_1_1_1_3" localSheetId="2" hidden="1">{"summary",#N/A,FALSE,"Sheet1"}</definedName>
    <definedName name="wrn.summary._3_2_1_1_1_1_3" localSheetId="4" hidden="1">{"summary",#N/A,FALSE,"Sheet1"}</definedName>
    <definedName name="wrn.summary._3_2_1_1_1_1_3" localSheetId="3" hidden="1">{"summary",#N/A,FALSE,"Sheet1"}</definedName>
    <definedName name="wrn.summary._3_2_1_1_1_1_3" hidden="1">{"summary",#N/A,FALSE,"Sheet1"}</definedName>
    <definedName name="wrn.summary._3_2_1_1_1_2" localSheetId="1" hidden="1">{"summary",#N/A,FALSE,"Sheet1"}</definedName>
    <definedName name="wrn.summary._3_2_1_1_1_2" localSheetId="2" hidden="1">{"summary",#N/A,FALSE,"Sheet1"}</definedName>
    <definedName name="wrn.summary._3_2_1_1_1_2" localSheetId="4" hidden="1">{"summary",#N/A,FALSE,"Sheet1"}</definedName>
    <definedName name="wrn.summary._3_2_1_1_1_2" localSheetId="3" hidden="1">{"summary",#N/A,FALSE,"Sheet1"}</definedName>
    <definedName name="wrn.summary._3_2_1_1_1_2" hidden="1">{"summary",#N/A,FALSE,"Sheet1"}</definedName>
    <definedName name="wrn.summary._3_2_1_1_1_3" localSheetId="1" hidden="1">{"summary",#N/A,FALSE,"Sheet1"}</definedName>
    <definedName name="wrn.summary._3_2_1_1_1_3" localSheetId="2" hidden="1">{"summary",#N/A,FALSE,"Sheet1"}</definedName>
    <definedName name="wrn.summary._3_2_1_1_1_3" localSheetId="4" hidden="1">{"summary",#N/A,FALSE,"Sheet1"}</definedName>
    <definedName name="wrn.summary._3_2_1_1_1_3" localSheetId="3" hidden="1">{"summary",#N/A,FALSE,"Sheet1"}</definedName>
    <definedName name="wrn.summary._3_2_1_1_1_3" hidden="1">{"summary",#N/A,FALSE,"Sheet1"}</definedName>
    <definedName name="wrn.summary._3_2_1_1_2" localSheetId="1" hidden="1">{"summary",#N/A,FALSE,"Sheet1"}</definedName>
    <definedName name="wrn.summary._3_2_1_1_2" localSheetId="2" hidden="1">{"summary",#N/A,FALSE,"Sheet1"}</definedName>
    <definedName name="wrn.summary._3_2_1_1_2" localSheetId="4" hidden="1">{"summary",#N/A,FALSE,"Sheet1"}</definedName>
    <definedName name="wrn.summary._3_2_1_1_2" localSheetId="3" hidden="1">{"summary",#N/A,FALSE,"Sheet1"}</definedName>
    <definedName name="wrn.summary._3_2_1_1_2" hidden="1">{"summary",#N/A,FALSE,"Sheet1"}</definedName>
    <definedName name="wrn.summary._3_2_1_1_2_1" localSheetId="1" hidden="1">{"summary",#N/A,FALSE,"Sheet1"}</definedName>
    <definedName name="wrn.summary._3_2_1_1_2_1" localSheetId="2" hidden="1">{"summary",#N/A,FALSE,"Sheet1"}</definedName>
    <definedName name="wrn.summary._3_2_1_1_2_1" localSheetId="4" hidden="1">{"summary",#N/A,FALSE,"Sheet1"}</definedName>
    <definedName name="wrn.summary._3_2_1_1_2_1" localSheetId="3" hidden="1">{"summary",#N/A,FALSE,"Sheet1"}</definedName>
    <definedName name="wrn.summary._3_2_1_1_2_1" hidden="1">{"summary",#N/A,FALSE,"Sheet1"}</definedName>
    <definedName name="wrn.summary._3_2_1_1_2_2" localSheetId="1" hidden="1">{"summary",#N/A,FALSE,"Sheet1"}</definedName>
    <definedName name="wrn.summary._3_2_1_1_2_2" localSheetId="2" hidden="1">{"summary",#N/A,FALSE,"Sheet1"}</definedName>
    <definedName name="wrn.summary._3_2_1_1_2_2" localSheetId="4" hidden="1">{"summary",#N/A,FALSE,"Sheet1"}</definedName>
    <definedName name="wrn.summary._3_2_1_1_2_2" localSheetId="3" hidden="1">{"summary",#N/A,FALSE,"Sheet1"}</definedName>
    <definedName name="wrn.summary._3_2_1_1_2_2" hidden="1">{"summary",#N/A,FALSE,"Sheet1"}</definedName>
    <definedName name="wrn.summary._3_2_1_1_2_3" localSheetId="1" hidden="1">{"summary",#N/A,FALSE,"Sheet1"}</definedName>
    <definedName name="wrn.summary._3_2_1_1_2_3" localSheetId="2" hidden="1">{"summary",#N/A,FALSE,"Sheet1"}</definedName>
    <definedName name="wrn.summary._3_2_1_1_2_3" localSheetId="4" hidden="1">{"summary",#N/A,FALSE,"Sheet1"}</definedName>
    <definedName name="wrn.summary._3_2_1_1_2_3" localSheetId="3" hidden="1">{"summary",#N/A,FALSE,"Sheet1"}</definedName>
    <definedName name="wrn.summary._3_2_1_1_2_3" hidden="1">{"summary",#N/A,FALSE,"Sheet1"}</definedName>
    <definedName name="wrn.summary._3_2_1_1_3" localSheetId="1" hidden="1">{"summary",#N/A,FALSE,"Sheet1"}</definedName>
    <definedName name="wrn.summary._3_2_1_1_3" localSheetId="2" hidden="1">{"summary",#N/A,FALSE,"Sheet1"}</definedName>
    <definedName name="wrn.summary._3_2_1_1_3" localSheetId="4" hidden="1">{"summary",#N/A,FALSE,"Sheet1"}</definedName>
    <definedName name="wrn.summary._3_2_1_1_3" localSheetId="3" hidden="1">{"summary",#N/A,FALSE,"Sheet1"}</definedName>
    <definedName name="wrn.summary._3_2_1_1_3" hidden="1">{"summary",#N/A,FALSE,"Sheet1"}</definedName>
    <definedName name="wrn.summary._3_2_1_1_4" localSheetId="1" hidden="1">{"summary",#N/A,FALSE,"Sheet1"}</definedName>
    <definedName name="wrn.summary._3_2_1_1_4" localSheetId="2" hidden="1">{"summary",#N/A,FALSE,"Sheet1"}</definedName>
    <definedName name="wrn.summary._3_2_1_1_4" localSheetId="4" hidden="1">{"summary",#N/A,FALSE,"Sheet1"}</definedName>
    <definedName name="wrn.summary._3_2_1_1_4" localSheetId="3" hidden="1">{"summary",#N/A,FALSE,"Sheet1"}</definedName>
    <definedName name="wrn.summary._3_2_1_1_4" hidden="1">{"summary",#N/A,FALSE,"Sheet1"}</definedName>
    <definedName name="wrn.summary._3_2_1_1_5" localSheetId="1" hidden="1">{"summary",#N/A,FALSE,"Sheet1"}</definedName>
    <definedName name="wrn.summary._3_2_1_1_5" localSheetId="2" hidden="1">{"summary",#N/A,FALSE,"Sheet1"}</definedName>
    <definedName name="wrn.summary._3_2_1_1_5" localSheetId="4" hidden="1">{"summary",#N/A,FALSE,"Sheet1"}</definedName>
    <definedName name="wrn.summary._3_2_1_1_5" localSheetId="3" hidden="1">{"summary",#N/A,FALSE,"Sheet1"}</definedName>
    <definedName name="wrn.summary._3_2_1_1_5" hidden="1">{"summary",#N/A,FALSE,"Sheet1"}</definedName>
    <definedName name="wrn.summary._3_2_1_2" localSheetId="1" hidden="1">{"summary",#N/A,FALSE,"Sheet1"}</definedName>
    <definedName name="wrn.summary._3_2_1_2" localSheetId="2" hidden="1">{"summary",#N/A,FALSE,"Sheet1"}</definedName>
    <definedName name="wrn.summary._3_2_1_2" localSheetId="4" hidden="1">{"summary",#N/A,FALSE,"Sheet1"}</definedName>
    <definedName name="wrn.summary._3_2_1_2" localSheetId="3" hidden="1">{"summary",#N/A,FALSE,"Sheet1"}</definedName>
    <definedName name="wrn.summary._3_2_1_2" hidden="1">{"summary",#N/A,FALSE,"Sheet1"}</definedName>
    <definedName name="wrn.summary._3_2_1_2_1" localSheetId="1" hidden="1">{"summary",#N/A,FALSE,"Sheet1"}</definedName>
    <definedName name="wrn.summary._3_2_1_2_1" localSheetId="2" hidden="1">{"summary",#N/A,FALSE,"Sheet1"}</definedName>
    <definedName name="wrn.summary._3_2_1_2_1" localSheetId="4" hidden="1">{"summary",#N/A,FALSE,"Sheet1"}</definedName>
    <definedName name="wrn.summary._3_2_1_2_1" localSheetId="3" hidden="1">{"summary",#N/A,FALSE,"Sheet1"}</definedName>
    <definedName name="wrn.summary._3_2_1_2_1" hidden="1">{"summary",#N/A,FALSE,"Sheet1"}</definedName>
    <definedName name="wrn.summary._3_2_1_2_1_1" localSheetId="1" hidden="1">{"summary",#N/A,FALSE,"Sheet1"}</definedName>
    <definedName name="wrn.summary._3_2_1_2_1_1" localSheetId="2" hidden="1">{"summary",#N/A,FALSE,"Sheet1"}</definedName>
    <definedName name="wrn.summary._3_2_1_2_1_1" localSheetId="4" hidden="1">{"summary",#N/A,FALSE,"Sheet1"}</definedName>
    <definedName name="wrn.summary._3_2_1_2_1_1" localSheetId="3" hidden="1">{"summary",#N/A,FALSE,"Sheet1"}</definedName>
    <definedName name="wrn.summary._3_2_1_2_1_1" hidden="1">{"summary",#N/A,FALSE,"Sheet1"}</definedName>
    <definedName name="wrn.summary._3_2_1_2_1_2" localSheetId="1" hidden="1">{"summary",#N/A,FALSE,"Sheet1"}</definedName>
    <definedName name="wrn.summary._3_2_1_2_1_2" localSheetId="2" hidden="1">{"summary",#N/A,FALSE,"Sheet1"}</definedName>
    <definedName name="wrn.summary._3_2_1_2_1_2" localSheetId="4" hidden="1">{"summary",#N/A,FALSE,"Sheet1"}</definedName>
    <definedName name="wrn.summary._3_2_1_2_1_2" localSheetId="3" hidden="1">{"summary",#N/A,FALSE,"Sheet1"}</definedName>
    <definedName name="wrn.summary._3_2_1_2_1_2" hidden="1">{"summary",#N/A,FALSE,"Sheet1"}</definedName>
    <definedName name="wrn.summary._3_2_1_2_1_3" localSheetId="1" hidden="1">{"summary",#N/A,FALSE,"Sheet1"}</definedName>
    <definedName name="wrn.summary._3_2_1_2_1_3" localSheetId="2" hidden="1">{"summary",#N/A,FALSE,"Sheet1"}</definedName>
    <definedName name="wrn.summary._3_2_1_2_1_3" localSheetId="4" hidden="1">{"summary",#N/A,FALSE,"Sheet1"}</definedName>
    <definedName name="wrn.summary._3_2_1_2_1_3" localSheetId="3" hidden="1">{"summary",#N/A,FALSE,"Sheet1"}</definedName>
    <definedName name="wrn.summary._3_2_1_2_1_3" hidden="1">{"summary",#N/A,FALSE,"Sheet1"}</definedName>
    <definedName name="wrn.summary._3_2_1_2_2" localSheetId="1" hidden="1">{"summary",#N/A,FALSE,"Sheet1"}</definedName>
    <definedName name="wrn.summary._3_2_1_2_2" localSheetId="2" hidden="1">{"summary",#N/A,FALSE,"Sheet1"}</definedName>
    <definedName name="wrn.summary._3_2_1_2_2" localSheetId="4" hidden="1">{"summary",#N/A,FALSE,"Sheet1"}</definedName>
    <definedName name="wrn.summary._3_2_1_2_2" localSheetId="3" hidden="1">{"summary",#N/A,FALSE,"Sheet1"}</definedName>
    <definedName name="wrn.summary._3_2_1_2_2" hidden="1">{"summary",#N/A,FALSE,"Sheet1"}</definedName>
    <definedName name="wrn.summary._3_2_1_2_3" localSheetId="1" hidden="1">{"summary",#N/A,FALSE,"Sheet1"}</definedName>
    <definedName name="wrn.summary._3_2_1_2_3" localSheetId="2" hidden="1">{"summary",#N/A,FALSE,"Sheet1"}</definedName>
    <definedName name="wrn.summary._3_2_1_2_3" localSheetId="4" hidden="1">{"summary",#N/A,FALSE,"Sheet1"}</definedName>
    <definedName name="wrn.summary._3_2_1_2_3" localSheetId="3" hidden="1">{"summary",#N/A,FALSE,"Sheet1"}</definedName>
    <definedName name="wrn.summary._3_2_1_2_3" hidden="1">{"summary",#N/A,FALSE,"Sheet1"}</definedName>
    <definedName name="wrn.summary._3_2_1_3" localSheetId="1" hidden="1">{"summary",#N/A,FALSE,"Sheet1"}</definedName>
    <definedName name="wrn.summary._3_2_1_3" localSheetId="2" hidden="1">{"summary",#N/A,FALSE,"Sheet1"}</definedName>
    <definedName name="wrn.summary._3_2_1_3" localSheetId="4" hidden="1">{"summary",#N/A,FALSE,"Sheet1"}</definedName>
    <definedName name="wrn.summary._3_2_1_3" localSheetId="3" hidden="1">{"summary",#N/A,FALSE,"Sheet1"}</definedName>
    <definedName name="wrn.summary._3_2_1_3" hidden="1">{"summary",#N/A,FALSE,"Sheet1"}</definedName>
    <definedName name="wrn.summary._3_2_1_4" localSheetId="1" hidden="1">{"summary",#N/A,FALSE,"Sheet1"}</definedName>
    <definedName name="wrn.summary._3_2_1_4" localSheetId="2" hidden="1">{"summary",#N/A,FALSE,"Sheet1"}</definedName>
    <definedName name="wrn.summary._3_2_1_4" localSheetId="4" hidden="1">{"summary",#N/A,FALSE,"Sheet1"}</definedName>
    <definedName name="wrn.summary._3_2_1_4" localSheetId="3" hidden="1">{"summary",#N/A,FALSE,"Sheet1"}</definedName>
    <definedName name="wrn.summary._3_2_1_4" hidden="1">{"summary",#N/A,FALSE,"Sheet1"}</definedName>
    <definedName name="wrn.summary._3_2_1_5" localSheetId="1" hidden="1">{"summary",#N/A,FALSE,"Sheet1"}</definedName>
    <definedName name="wrn.summary._3_2_1_5" localSheetId="2" hidden="1">{"summary",#N/A,FALSE,"Sheet1"}</definedName>
    <definedName name="wrn.summary._3_2_1_5" localSheetId="4" hidden="1">{"summary",#N/A,FALSE,"Sheet1"}</definedName>
    <definedName name="wrn.summary._3_2_1_5" localSheetId="3" hidden="1">{"summary",#N/A,FALSE,"Sheet1"}</definedName>
    <definedName name="wrn.summary._3_2_1_5" hidden="1">{"summary",#N/A,FALSE,"Sheet1"}</definedName>
    <definedName name="wrn.summary._3_2_2" localSheetId="1" hidden="1">{"summary",#N/A,FALSE,"Sheet1"}</definedName>
    <definedName name="wrn.summary._3_2_2" localSheetId="2" hidden="1">{"summary",#N/A,FALSE,"Sheet1"}</definedName>
    <definedName name="wrn.summary._3_2_2" localSheetId="4" hidden="1">{"summary",#N/A,FALSE,"Sheet1"}</definedName>
    <definedName name="wrn.summary._3_2_2" localSheetId="3" hidden="1">{"summary",#N/A,FALSE,"Sheet1"}</definedName>
    <definedName name="wrn.summary._3_2_2" hidden="1">{"summary",#N/A,FALSE,"Sheet1"}</definedName>
    <definedName name="wrn.summary._3_2_2_1" localSheetId="1" hidden="1">{"summary",#N/A,FALSE,"Sheet1"}</definedName>
    <definedName name="wrn.summary._3_2_2_1" localSheetId="2" hidden="1">{"summary",#N/A,FALSE,"Sheet1"}</definedName>
    <definedName name="wrn.summary._3_2_2_1" localSheetId="4" hidden="1">{"summary",#N/A,FALSE,"Sheet1"}</definedName>
    <definedName name="wrn.summary._3_2_2_1" localSheetId="3" hidden="1">{"summary",#N/A,FALSE,"Sheet1"}</definedName>
    <definedName name="wrn.summary._3_2_2_1" hidden="1">{"summary",#N/A,FALSE,"Sheet1"}</definedName>
    <definedName name="wrn.summary._3_2_2_1_1" localSheetId="1" hidden="1">{"summary",#N/A,FALSE,"Sheet1"}</definedName>
    <definedName name="wrn.summary._3_2_2_1_1" localSheetId="2" hidden="1">{"summary",#N/A,FALSE,"Sheet1"}</definedName>
    <definedName name="wrn.summary._3_2_2_1_1" localSheetId="4" hidden="1">{"summary",#N/A,FALSE,"Sheet1"}</definedName>
    <definedName name="wrn.summary._3_2_2_1_1" localSheetId="3" hidden="1">{"summary",#N/A,FALSE,"Sheet1"}</definedName>
    <definedName name="wrn.summary._3_2_2_1_1" hidden="1">{"summary",#N/A,FALSE,"Sheet1"}</definedName>
    <definedName name="wrn.summary._3_2_2_1_2" localSheetId="1" hidden="1">{"summary",#N/A,FALSE,"Sheet1"}</definedName>
    <definedName name="wrn.summary._3_2_2_1_2" localSheetId="2" hidden="1">{"summary",#N/A,FALSE,"Sheet1"}</definedName>
    <definedName name="wrn.summary._3_2_2_1_2" localSheetId="4" hidden="1">{"summary",#N/A,FALSE,"Sheet1"}</definedName>
    <definedName name="wrn.summary._3_2_2_1_2" localSheetId="3" hidden="1">{"summary",#N/A,FALSE,"Sheet1"}</definedName>
    <definedName name="wrn.summary._3_2_2_1_2" hidden="1">{"summary",#N/A,FALSE,"Sheet1"}</definedName>
    <definedName name="wrn.summary._3_2_2_1_3" localSheetId="1" hidden="1">{"summary",#N/A,FALSE,"Sheet1"}</definedName>
    <definedName name="wrn.summary._3_2_2_1_3" localSheetId="2" hidden="1">{"summary",#N/A,FALSE,"Sheet1"}</definedName>
    <definedName name="wrn.summary._3_2_2_1_3" localSheetId="4" hidden="1">{"summary",#N/A,FALSE,"Sheet1"}</definedName>
    <definedName name="wrn.summary._3_2_2_1_3" localSheetId="3" hidden="1">{"summary",#N/A,FALSE,"Sheet1"}</definedName>
    <definedName name="wrn.summary._3_2_2_1_3" hidden="1">{"summary",#N/A,FALSE,"Sheet1"}</definedName>
    <definedName name="wrn.summary._3_2_2_2" localSheetId="1" hidden="1">{"summary",#N/A,FALSE,"Sheet1"}</definedName>
    <definedName name="wrn.summary._3_2_2_2" localSheetId="2" hidden="1">{"summary",#N/A,FALSE,"Sheet1"}</definedName>
    <definedName name="wrn.summary._3_2_2_2" localSheetId="4" hidden="1">{"summary",#N/A,FALSE,"Sheet1"}</definedName>
    <definedName name="wrn.summary._3_2_2_2" localSheetId="3" hidden="1">{"summary",#N/A,FALSE,"Sheet1"}</definedName>
    <definedName name="wrn.summary._3_2_2_2" hidden="1">{"summary",#N/A,FALSE,"Sheet1"}</definedName>
    <definedName name="wrn.summary._3_2_2_3" localSheetId="1" hidden="1">{"summary",#N/A,FALSE,"Sheet1"}</definedName>
    <definedName name="wrn.summary._3_2_2_3" localSheetId="2" hidden="1">{"summary",#N/A,FALSE,"Sheet1"}</definedName>
    <definedName name="wrn.summary._3_2_2_3" localSheetId="4" hidden="1">{"summary",#N/A,FALSE,"Sheet1"}</definedName>
    <definedName name="wrn.summary._3_2_2_3" localSheetId="3" hidden="1">{"summary",#N/A,FALSE,"Sheet1"}</definedName>
    <definedName name="wrn.summary._3_2_2_3" hidden="1">{"summary",#N/A,FALSE,"Sheet1"}</definedName>
    <definedName name="wrn.summary._3_2_3" localSheetId="1" hidden="1">{"summary",#N/A,FALSE,"Sheet1"}</definedName>
    <definedName name="wrn.summary._3_2_3" localSheetId="2" hidden="1">{"summary",#N/A,FALSE,"Sheet1"}</definedName>
    <definedName name="wrn.summary._3_2_3" localSheetId="4" hidden="1">{"summary",#N/A,FALSE,"Sheet1"}</definedName>
    <definedName name="wrn.summary._3_2_3" localSheetId="3" hidden="1">{"summary",#N/A,FALSE,"Sheet1"}</definedName>
    <definedName name="wrn.summary._3_2_3" hidden="1">{"summary",#N/A,FALSE,"Sheet1"}</definedName>
    <definedName name="wrn.summary._3_2_3_1" localSheetId="1" hidden="1">{"summary",#N/A,FALSE,"Sheet1"}</definedName>
    <definedName name="wrn.summary._3_2_3_1" localSheetId="2" hidden="1">{"summary",#N/A,FALSE,"Sheet1"}</definedName>
    <definedName name="wrn.summary._3_2_3_1" localSheetId="4" hidden="1">{"summary",#N/A,FALSE,"Sheet1"}</definedName>
    <definedName name="wrn.summary._3_2_3_1" localSheetId="3" hidden="1">{"summary",#N/A,FALSE,"Sheet1"}</definedName>
    <definedName name="wrn.summary._3_2_3_1" hidden="1">{"summary",#N/A,FALSE,"Sheet1"}</definedName>
    <definedName name="wrn.summary._3_2_3_2" localSheetId="1" hidden="1">{"summary",#N/A,FALSE,"Sheet1"}</definedName>
    <definedName name="wrn.summary._3_2_3_2" localSheetId="2" hidden="1">{"summary",#N/A,FALSE,"Sheet1"}</definedName>
    <definedName name="wrn.summary._3_2_3_2" localSheetId="4" hidden="1">{"summary",#N/A,FALSE,"Sheet1"}</definedName>
    <definedName name="wrn.summary._3_2_3_2" localSheetId="3" hidden="1">{"summary",#N/A,FALSE,"Sheet1"}</definedName>
    <definedName name="wrn.summary._3_2_3_2" hidden="1">{"summary",#N/A,FALSE,"Sheet1"}</definedName>
    <definedName name="wrn.summary._3_2_3_3" localSheetId="1" hidden="1">{"summary",#N/A,FALSE,"Sheet1"}</definedName>
    <definedName name="wrn.summary._3_2_3_3" localSheetId="2" hidden="1">{"summary",#N/A,FALSE,"Sheet1"}</definedName>
    <definedName name="wrn.summary._3_2_3_3" localSheetId="4" hidden="1">{"summary",#N/A,FALSE,"Sheet1"}</definedName>
    <definedName name="wrn.summary._3_2_3_3" localSheetId="3" hidden="1">{"summary",#N/A,FALSE,"Sheet1"}</definedName>
    <definedName name="wrn.summary._3_2_3_3" hidden="1">{"summary",#N/A,FALSE,"Sheet1"}</definedName>
    <definedName name="wrn.summary._3_2_4" localSheetId="1" hidden="1">{"summary",#N/A,FALSE,"Sheet1"}</definedName>
    <definedName name="wrn.summary._3_2_4" localSheetId="2" hidden="1">{"summary",#N/A,FALSE,"Sheet1"}</definedName>
    <definedName name="wrn.summary._3_2_4" localSheetId="4" hidden="1">{"summary",#N/A,FALSE,"Sheet1"}</definedName>
    <definedName name="wrn.summary._3_2_4" localSheetId="3" hidden="1">{"summary",#N/A,FALSE,"Sheet1"}</definedName>
    <definedName name="wrn.summary._3_2_4" hidden="1">{"summary",#N/A,FALSE,"Sheet1"}</definedName>
    <definedName name="wrn.summary._3_2_5" localSheetId="1" hidden="1">{"summary",#N/A,FALSE,"Sheet1"}</definedName>
    <definedName name="wrn.summary._3_2_5" localSheetId="2" hidden="1">{"summary",#N/A,FALSE,"Sheet1"}</definedName>
    <definedName name="wrn.summary._3_2_5" localSheetId="4" hidden="1">{"summary",#N/A,FALSE,"Sheet1"}</definedName>
    <definedName name="wrn.summary._3_2_5" localSheetId="3" hidden="1">{"summary",#N/A,FALSE,"Sheet1"}</definedName>
    <definedName name="wrn.summary._3_2_5" hidden="1">{"summary",#N/A,FALSE,"Sheet1"}</definedName>
    <definedName name="wrn.summary._3_3" localSheetId="1" hidden="1">{"summary",#N/A,FALSE,"Sheet1"}</definedName>
    <definedName name="wrn.summary._3_3" localSheetId="2" hidden="1">{"summary",#N/A,FALSE,"Sheet1"}</definedName>
    <definedName name="wrn.summary._3_3" localSheetId="4" hidden="1">{"summary",#N/A,FALSE,"Sheet1"}</definedName>
    <definedName name="wrn.summary._3_3" localSheetId="3" hidden="1">{"summary",#N/A,FALSE,"Sheet1"}</definedName>
    <definedName name="wrn.summary._3_3" hidden="1">{"summary",#N/A,FALSE,"Sheet1"}</definedName>
    <definedName name="wrn.summary._3_3_1" localSheetId="1" hidden="1">{"summary",#N/A,FALSE,"Sheet1"}</definedName>
    <definedName name="wrn.summary._3_3_1" localSheetId="2" hidden="1">{"summary",#N/A,FALSE,"Sheet1"}</definedName>
    <definedName name="wrn.summary._3_3_1" localSheetId="4" hidden="1">{"summary",#N/A,FALSE,"Sheet1"}</definedName>
    <definedName name="wrn.summary._3_3_1" localSheetId="3" hidden="1">{"summary",#N/A,FALSE,"Sheet1"}</definedName>
    <definedName name="wrn.summary._3_3_1" hidden="1">{"summary",#N/A,FALSE,"Sheet1"}</definedName>
    <definedName name="wrn.summary._3_3_1_1" localSheetId="1" hidden="1">{"summary",#N/A,FALSE,"Sheet1"}</definedName>
    <definedName name="wrn.summary._3_3_1_1" localSheetId="2" hidden="1">{"summary",#N/A,FALSE,"Sheet1"}</definedName>
    <definedName name="wrn.summary._3_3_1_1" localSheetId="4" hidden="1">{"summary",#N/A,FALSE,"Sheet1"}</definedName>
    <definedName name="wrn.summary._3_3_1_1" localSheetId="3" hidden="1">{"summary",#N/A,FALSE,"Sheet1"}</definedName>
    <definedName name="wrn.summary._3_3_1_1" hidden="1">{"summary",#N/A,FALSE,"Sheet1"}</definedName>
    <definedName name="wrn.summary._3_3_1_1_1" localSheetId="1" hidden="1">{"summary",#N/A,FALSE,"Sheet1"}</definedName>
    <definedName name="wrn.summary._3_3_1_1_1" localSheetId="2" hidden="1">{"summary",#N/A,FALSE,"Sheet1"}</definedName>
    <definedName name="wrn.summary._3_3_1_1_1" localSheetId="4" hidden="1">{"summary",#N/A,FALSE,"Sheet1"}</definedName>
    <definedName name="wrn.summary._3_3_1_1_1" localSheetId="3" hidden="1">{"summary",#N/A,FALSE,"Sheet1"}</definedName>
    <definedName name="wrn.summary._3_3_1_1_1" hidden="1">{"summary",#N/A,FALSE,"Sheet1"}</definedName>
    <definedName name="wrn.summary._3_3_1_1_1_1" localSheetId="1" hidden="1">{"summary",#N/A,FALSE,"Sheet1"}</definedName>
    <definedName name="wrn.summary._3_3_1_1_1_1" localSheetId="2" hidden="1">{"summary",#N/A,FALSE,"Sheet1"}</definedName>
    <definedName name="wrn.summary._3_3_1_1_1_1" localSheetId="4" hidden="1">{"summary",#N/A,FALSE,"Sheet1"}</definedName>
    <definedName name="wrn.summary._3_3_1_1_1_1" localSheetId="3" hidden="1">{"summary",#N/A,FALSE,"Sheet1"}</definedName>
    <definedName name="wrn.summary._3_3_1_1_1_1" hidden="1">{"summary",#N/A,FALSE,"Sheet1"}</definedName>
    <definedName name="wrn.summary._3_3_1_1_1_1_1" localSheetId="1" hidden="1">{"summary",#N/A,FALSE,"Sheet1"}</definedName>
    <definedName name="wrn.summary._3_3_1_1_1_1_1" localSheetId="2" hidden="1">{"summary",#N/A,FALSE,"Sheet1"}</definedName>
    <definedName name="wrn.summary._3_3_1_1_1_1_1" localSheetId="4" hidden="1">{"summary",#N/A,FALSE,"Sheet1"}</definedName>
    <definedName name="wrn.summary._3_3_1_1_1_1_1" localSheetId="3" hidden="1">{"summary",#N/A,FALSE,"Sheet1"}</definedName>
    <definedName name="wrn.summary._3_3_1_1_1_1_1" hidden="1">{"summary",#N/A,FALSE,"Sheet1"}</definedName>
    <definedName name="wrn.summary._3_3_1_1_1_1_2" localSheetId="1" hidden="1">{"summary",#N/A,FALSE,"Sheet1"}</definedName>
    <definedName name="wrn.summary._3_3_1_1_1_1_2" localSheetId="2" hidden="1">{"summary",#N/A,FALSE,"Sheet1"}</definedName>
    <definedName name="wrn.summary._3_3_1_1_1_1_2" localSheetId="4" hidden="1">{"summary",#N/A,FALSE,"Sheet1"}</definedName>
    <definedName name="wrn.summary._3_3_1_1_1_1_2" localSheetId="3" hidden="1">{"summary",#N/A,FALSE,"Sheet1"}</definedName>
    <definedName name="wrn.summary._3_3_1_1_1_1_2" hidden="1">{"summary",#N/A,FALSE,"Sheet1"}</definedName>
    <definedName name="wrn.summary._3_3_1_1_1_1_3" localSheetId="1" hidden="1">{"summary",#N/A,FALSE,"Sheet1"}</definedName>
    <definedName name="wrn.summary._3_3_1_1_1_1_3" localSheetId="2" hidden="1">{"summary",#N/A,FALSE,"Sheet1"}</definedName>
    <definedName name="wrn.summary._3_3_1_1_1_1_3" localSheetId="4" hidden="1">{"summary",#N/A,FALSE,"Sheet1"}</definedName>
    <definedName name="wrn.summary._3_3_1_1_1_1_3" localSheetId="3" hidden="1">{"summary",#N/A,FALSE,"Sheet1"}</definedName>
    <definedName name="wrn.summary._3_3_1_1_1_1_3" hidden="1">{"summary",#N/A,FALSE,"Sheet1"}</definedName>
    <definedName name="wrn.summary._3_3_1_1_1_2" localSheetId="1" hidden="1">{"summary",#N/A,FALSE,"Sheet1"}</definedName>
    <definedName name="wrn.summary._3_3_1_1_1_2" localSheetId="2" hidden="1">{"summary",#N/A,FALSE,"Sheet1"}</definedName>
    <definedName name="wrn.summary._3_3_1_1_1_2" localSheetId="4" hidden="1">{"summary",#N/A,FALSE,"Sheet1"}</definedName>
    <definedName name="wrn.summary._3_3_1_1_1_2" localSheetId="3" hidden="1">{"summary",#N/A,FALSE,"Sheet1"}</definedName>
    <definedName name="wrn.summary._3_3_1_1_1_2" hidden="1">{"summary",#N/A,FALSE,"Sheet1"}</definedName>
    <definedName name="wrn.summary._3_3_1_1_1_3" localSheetId="1" hidden="1">{"summary",#N/A,FALSE,"Sheet1"}</definedName>
    <definedName name="wrn.summary._3_3_1_1_1_3" localSheetId="2" hidden="1">{"summary",#N/A,FALSE,"Sheet1"}</definedName>
    <definedName name="wrn.summary._3_3_1_1_1_3" localSheetId="4" hidden="1">{"summary",#N/A,FALSE,"Sheet1"}</definedName>
    <definedName name="wrn.summary._3_3_1_1_1_3" localSheetId="3" hidden="1">{"summary",#N/A,FALSE,"Sheet1"}</definedName>
    <definedName name="wrn.summary._3_3_1_1_1_3" hidden="1">{"summary",#N/A,FALSE,"Sheet1"}</definedName>
    <definedName name="wrn.summary._3_3_1_1_2" localSheetId="1" hidden="1">{"summary",#N/A,FALSE,"Sheet1"}</definedName>
    <definedName name="wrn.summary._3_3_1_1_2" localSheetId="2" hidden="1">{"summary",#N/A,FALSE,"Sheet1"}</definedName>
    <definedName name="wrn.summary._3_3_1_1_2" localSheetId="4" hidden="1">{"summary",#N/A,FALSE,"Sheet1"}</definedName>
    <definedName name="wrn.summary._3_3_1_1_2" localSheetId="3" hidden="1">{"summary",#N/A,FALSE,"Sheet1"}</definedName>
    <definedName name="wrn.summary._3_3_1_1_2" hidden="1">{"summary",#N/A,FALSE,"Sheet1"}</definedName>
    <definedName name="wrn.summary._3_3_1_1_2_1" localSheetId="1" hidden="1">{"summary",#N/A,FALSE,"Sheet1"}</definedName>
    <definedName name="wrn.summary._3_3_1_1_2_1" localSheetId="2" hidden="1">{"summary",#N/A,FALSE,"Sheet1"}</definedName>
    <definedName name="wrn.summary._3_3_1_1_2_1" localSheetId="4" hidden="1">{"summary",#N/A,FALSE,"Sheet1"}</definedName>
    <definedName name="wrn.summary._3_3_1_1_2_1" localSheetId="3" hidden="1">{"summary",#N/A,FALSE,"Sheet1"}</definedName>
    <definedName name="wrn.summary._3_3_1_1_2_1" hidden="1">{"summary",#N/A,FALSE,"Sheet1"}</definedName>
    <definedName name="wrn.summary._3_3_1_1_2_2" localSheetId="1" hidden="1">{"summary",#N/A,FALSE,"Sheet1"}</definedName>
    <definedName name="wrn.summary._3_3_1_1_2_2" localSheetId="2" hidden="1">{"summary",#N/A,FALSE,"Sheet1"}</definedName>
    <definedName name="wrn.summary._3_3_1_1_2_2" localSheetId="4" hidden="1">{"summary",#N/A,FALSE,"Sheet1"}</definedName>
    <definedName name="wrn.summary._3_3_1_1_2_2" localSheetId="3" hidden="1">{"summary",#N/A,FALSE,"Sheet1"}</definedName>
    <definedName name="wrn.summary._3_3_1_1_2_2" hidden="1">{"summary",#N/A,FALSE,"Sheet1"}</definedName>
    <definedName name="wrn.summary._3_3_1_1_2_3" localSheetId="1" hidden="1">{"summary",#N/A,FALSE,"Sheet1"}</definedName>
    <definedName name="wrn.summary._3_3_1_1_2_3" localSheetId="2" hidden="1">{"summary",#N/A,FALSE,"Sheet1"}</definedName>
    <definedName name="wrn.summary._3_3_1_1_2_3" localSheetId="4" hidden="1">{"summary",#N/A,FALSE,"Sheet1"}</definedName>
    <definedName name="wrn.summary._3_3_1_1_2_3" localSheetId="3" hidden="1">{"summary",#N/A,FALSE,"Sheet1"}</definedName>
    <definedName name="wrn.summary._3_3_1_1_2_3" hidden="1">{"summary",#N/A,FALSE,"Sheet1"}</definedName>
    <definedName name="wrn.summary._3_3_1_1_3" localSheetId="1" hidden="1">{"summary",#N/A,FALSE,"Sheet1"}</definedName>
    <definedName name="wrn.summary._3_3_1_1_3" localSheetId="2" hidden="1">{"summary",#N/A,FALSE,"Sheet1"}</definedName>
    <definedName name="wrn.summary._3_3_1_1_3" localSheetId="4" hidden="1">{"summary",#N/A,FALSE,"Sheet1"}</definedName>
    <definedName name="wrn.summary._3_3_1_1_3" localSheetId="3" hidden="1">{"summary",#N/A,FALSE,"Sheet1"}</definedName>
    <definedName name="wrn.summary._3_3_1_1_3" hidden="1">{"summary",#N/A,FALSE,"Sheet1"}</definedName>
    <definedName name="wrn.summary._3_3_1_1_4" localSheetId="1" hidden="1">{"summary",#N/A,FALSE,"Sheet1"}</definedName>
    <definedName name="wrn.summary._3_3_1_1_4" localSheetId="2" hidden="1">{"summary",#N/A,FALSE,"Sheet1"}</definedName>
    <definedName name="wrn.summary._3_3_1_1_4" localSheetId="4" hidden="1">{"summary",#N/A,FALSE,"Sheet1"}</definedName>
    <definedName name="wrn.summary._3_3_1_1_4" localSheetId="3" hidden="1">{"summary",#N/A,FALSE,"Sheet1"}</definedName>
    <definedName name="wrn.summary._3_3_1_1_4" hidden="1">{"summary",#N/A,FALSE,"Sheet1"}</definedName>
    <definedName name="wrn.summary._3_3_1_1_5" localSheetId="1" hidden="1">{"summary",#N/A,FALSE,"Sheet1"}</definedName>
    <definedName name="wrn.summary._3_3_1_1_5" localSheetId="2" hidden="1">{"summary",#N/A,FALSE,"Sheet1"}</definedName>
    <definedName name="wrn.summary._3_3_1_1_5" localSheetId="4" hidden="1">{"summary",#N/A,FALSE,"Sheet1"}</definedName>
    <definedName name="wrn.summary._3_3_1_1_5" localSheetId="3" hidden="1">{"summary",#N/A,FALSE,"Sheet1"}</definedName>
    <definedName name="wrn.summary._3_3_1_1_5" hidden="1">{"summary",#N/A,FALSE,"Sheet1"}</definedName>
    <definedName name="wrn.summary._3_3_1_2" localSheetId="1" hidden="1">{"summary",#N/A,FALSE,"Sheet1"}</definedName>
    <definedName name="wrn.summary._3_3_1_2" localSheetId="2" hidden="1">{"summary",#N/A,FALSE,"Sheet1"}</definedName>
    <definedName name="wrn.summary._3_3_1_2" localSheetId="4" hidden="1">{"summary",#N/A,FALSE,"Sheet1"}</definedName>
    <definedName name="wrn.summary._3_3_1_2" localSheetId="3" hidden="1">{"summary",#N/A,FALSE,"Sheet1"}</definedName>
    <definedName name="wrn.summary._3_3_1_2" hidden="1">{"summary",#N/A,FALSE,"Sheet1"}</definedName>
    <definedName name="wrn.summary._3_3_1_2_1" localSheetId="1" hidden="1">{"summary",#N/A,FALSE,"Sheet1"}</definedName>
    <definedName name="wrn.summary._3_3_1_2_1" localSheetId="2" hidden="1">{"summary",#N/A,FALSE,"Sheet1"}</definedName>
    <definedName name="wrn.summary._3_3_1_2_1" localSheetId="4" hidden="1">{"summary",#N/A,FALSE,"Sheet1"}</definedName>
    <definedName name="wrn.summary._3_3_1_2_1" localSheetId="3" hidden="1">{"summary",#N/A,FALSE,"Sheet1"}</definedName>
    <definedName name="wrn.summary._3_3_1_2_1" hidden="1">{"summary",#N/A,FALSE,"Sheet1"}</definedName>
    <definedName name="wrn.summary._3_3_1_2_1_1" localSheetId="1" hidden="1">{"summary",#N/A,FALSE,"Sheet1"}</definedName>
    <definedName name="wrn.summary._3_3_1_2_1_1" localSheetId="2" hidden="1">{"summary",#N/A,FALSE,"Sheet1"}</definedName>
    <definedName name="wrn.summary._3_3_1_2_1_1" localSheetId="4" hidden="1">{"summary",#N/A,FALSE,"Sheet1"}</definedName>
    <definedName name="wrn.summary._3_3_1_2_1_1" localSheetId="3" hidden="1">{"summary",#N/A,FALSE,"Sheet1"}</definedName>
    <definedName name="wrn.summary._3_3_1_2_1_1" hidden="1">{"summary",#N/A,FALSE,"Sheet1"}</definedName>
    <definedName name="wrn.summary._3_3_1_2_1_2" localSheetId="1" hidden="1">{"summary",#N/A,FALSE,"Sheet1"}</definedName>
    <definedName name="wrn.summary._3_3_1_2_1_2" localSheetId="2" hidden="1">{"summary",#N/A,FALSE,"Sheet1"}</definedName>
    <definedName name="wrn.summary._3_3_1_2_1_2" localSheetId="4" hidden="1">{"summary",#N/A,FALSE,"Sheet1"}</definedName>
    <definedName name="wrn.summary._3_3_1_2_1_2" localSheetId="3" hidden="1">{"summary",#N/A,FALSE,"Sheet1"}</definedName>
    <definedName name="wrn.summary._3_3_1_2_1_2" hidden="1">{"summary",#N/A,FALSE,"Sheet1"}</definedName>
    <definedName name="wrn.summary._3_3_1_2_1_3" localSheetId="1" hidden="1">{"summary",#N/A,FALSE,"Sheet1"}</definedName>
    <definedName name="wrn.summary._3_3_1_2_1_3" localSheetId="2" hidden="1">{"summary",#N/A,FALSE,"Sheet1"}</definedName>
    <definedName name="wrn.summary._3_3_1_2_1_3" localSheetId="4" hidden="1">{"summary",#N/A,FALSE,"Sheet1"}</definedName>
    <definedName name="wrn.summary._3_3_1_2_1_3" localSheetId="3" hidden="1">{"summary",#N/A,FALSE,"Sheet1"}</definedName>
    <definedName name="wrn.summary._3_3_1_2_1_3" hidden="1">{"summary",#N/A,FALSE,"Sheet1"}</definedName>
    <definedName name="wrn.summary._3_3_1_2_2" localSheetId="1" hidden="1">{"summary",#N/A,FALSE,"Sheet1"}</definedName>
    <definedName name="wrn.summary._3_3_1_2_2" localSheetId="2" hidden="1">{"summary",#N/A,FALSE,"Sheet1"}</definedName>
    <definedName name="wrn.summary._3_3_1_2_2" localSheetId="4" hidden="1">{"summary",#N/A,FALSE,"Sheet1"}</definedName>
    <definedName name="wrn.summary._3_3_1_2_2" localSheetId="3" hidden="1">{"summary",#N/A,FALSE,"Sheet1"}</definedName>
    <definedName name="wrn.summary._3_3_1_2_2" hidden="1">{"summary",#N/A,FALSE,"Sheet1"}</definedName>
    <definedName name="wrn.summary._3_3_1_2_3" localSheetId="1" hidden="1">{"summary",#N/A,FALSE,"Sheet1"}</definedName>
    <definedName name="wrn.summary._3_3_1_2_3" localSheetId="2" hidden="1">{"summary",#N/A,FALSE,"Sheet1"}</definedName>
    <definedName name="wrn.summary._3_3_1_2_3" localSheetId="4" hidden="1">{"summary",#N/A,FALSE,"Sheet1"}</definedName>
    <definedName name="wrn.summary._3_3_1_2_3" localSheetId="3" hidden="1">{"summary",#N/A,FALSE,"Sheet1"}</definedName>
    <definedName name="wrn.summary._3_3_1_2_3" hidden="1">{"summary",#N/A,FALSE,"Sheet1"}</definedName>
    <definedName name="wrn.summary._3_3_1_3" localSheetId="1" hidden="1">{"summary",#N/A,FALSE,"Sheet1"}</definedName>
    <definedName name="wrn.summary._3_3_1_3" localSheetId="2" hidden="1">{"summary",#N/A,FALSE,"Sheet1"}</definedName>
    <definedName name="wrn.summary._3_3_1_3" localSheetId="4" hidden="1">{"summary",#N/A,FALSE,"Sheet1"}</definedName>
    <definedName name="wrn.summary._3_3_1_3" localSheetId="3" hidden="1">{"summary",#N/A,FALSE,"Sheet1"}</definedName>
    <definedName name="wrn.summary._3_3_1_3" hidden="1">{"summary",#N/A,FALSE,"Sheet1"}</definedName>
    <definedName name="wrn.summary._3_3_1_4" localSheetId="1" hidden="1">{"summary",#N/A,FALSE,"Sheet1"}</definedName>
    <definedName name="wrn.summary._3_3_1_4" localSheetId="2" hidden="1">{"summary",#N/A,FALSE,"Sheet1"}</definedName>
    <definedName name="wrn.summary._3_3_1_4" localSheetId="4" hidden="1">{"summary",#N/A,FALSE,"Sheet1"}</definedName>
    <definedName name="wrn.summary._3_3_1_4" localSheetId="3" hidden="1">{"summary",#N/A,FALSE,"Sheet1"}</definedName>
    <definedName name="wrn.summary._3_3_1_4" hidden="1">{"summary",#N/A,FALSE,"Sheet1"}</definedName>
    <definedName name="wrn.summary._3_3_1_5" localSheetId="1" hidden="1">{"summary",#N/A,FALSE,"Sheet1"}</definedName>
    <definedName name="wrn.summary._3_3_1_5" localSheetId="2" hidden="1">{"summary",#N/A,FALSE,"Sheet1"}</definedName>
    <definedName name="wrn.summary._3_3_1_5" localSheetId="4" hidden="1">{"summary",#N/A,FALSE,"Sheet1"}</definedName>
    <definedName name="wrn.summary._3_3_1_5" localSheetId="3" hidden="1">{"summary",#N/A,FALSE,"Sheet1"}</definedName>
    <definedName name="wrn.summary._3_3_1_5" hidden="1">{"summary",#N/A,FALSE,"Sheet1"}</definedName>
    <definedName name="wrn.summary._3_3_2" localSheetId="1" hidden="1">{"summary",#N/A,FALSE,"Sheet1"}</definedName>
    <definedName name="wrn.summary._3_3_2" localSheetId="2" hidden="1">{"summary",#N/A,FALSE,"Sheet1"}</definedName>
    <definedName name="wrn.summary._3_3_2" localSheetId="4" hidden="1">{"summary",#N/A,FALSE,"Sheet1"}</definedName>
    <definedName name="wrn.summary._3_3_2" localSheetId="3" hidden="1">{"summary",#N/A,FALSE,"Sheet1"}</definedName>
    <definedName name="wrn.summary._3_3_2" hidden="1">{"summary",#N/A,FALSE,"Sheet1"}</definedName>
    <definedName name="wrn.summary._3_3_2_1" localSheetId="1" hidden="1">{"summary",#N/A,FALSE,"Sheet1"}</definedName>
    <definedName name="wrn.summary._3_3_2_1" localSheetId="2" hidden="1">{"summary",#N/A,FALSE,"Sheet1"}</definedName>
    <definedName name="wrn.summary._3_3_2_1" localSheetId="4" hidden="1">{"summary",#N/A,FALSE,"Sheet1"}</definedName>
    <definedName name="wrn.summary._3_3_2_1" localSheetId="3" hidden="1">{"summary",#N/A,FALSE,"Sheet1"}</definedName>
    <definedName name="wrn.summary._3_3_2_1" hidden="1">{"summary",#N/A,FALSE,"Sheet1"}</definedName>
    <definedName name="wrn.summary._3_3_2_1_1" localSheetId="1" hidden="1">{"summary",#N/A,FALSE,"Sheet1"}</definedName>
    <definedName name="wrn.summary._3_3_2_1_1" localSheetId="2" hidden="1">{"summary",#N/A,FALSE,"Sheet1"}</definedName>
    <definedName name="wrn.summary._3_3_2_1_1" localSheetId="4" hidden="1">{"summary",#N/A,FALSE,"Sheet1"}</definedName>
    <definedName name="wrn.summary._3_3_2_1_1" localSheetId="3" hidden="1">{"summary",#N/A,FALSE,"Sheet1"}</definedName>
    <definedName name="wrn.summary._3_3_2_1_1" hidden="1">{"summary",#N/A,FALSE,"Sheet1"}</definedName>
    <definedName name="wrn.summary._3_3_2_1_2" localSheetId="1" hidden="1">{"summary",#N/A,FALSE,"Sheet1"}</definedName>
    <definedName name="wrn.summary._3_3_2_1_2" localSheetId="2" hidden="1">{"summary",#N/A,FALSE,"Sheet1"}</definedName>
    <definedName name="wrn.summary._3_3_2_1_2" localSheetId="4" hidden="1">{"summary",#N/A,FALSE,"Sheet1"}</definedName>
    <definedName name="wrn.summary._3_3_2_1_2" localSheetId="3" hidden="1">{"summary",#N/A,FALSE,"Sheet1"}</definedName>
    <definedName name="wrn.summary._3_3_2_1_2" hidden="1">{"summary",#N/A,FALSE,"Sheet1"}</definedName>
    <definedName name="wrn.summary._3_3_2_1_3" localSheetId="1" hidden="1">{"summary",#N/A,FALSE,"Sheet1"}</definedName>
    <definedName name="wrn.summary._3_3_2_1_3" localSheetId="2" hidden="1">{"summary",#N/A,FALSE,"Sheet1"}</definedName>
    <definedName name="wrn.summary._3_3_2_1_3" localSheetId="4" hidden="1">{"summary",#N/A,FALSE,"Sheet1"}</definedName>
    <definedName name="wrn.summary._3_3_2_1_3" localSheetId="3" hidden="1">{"summary",#N/A,FALSE,"Sheet1"}</definedName>
    <definedName name="wrn.summary._3_3_2_1_3" hidden="1">{"summary",#N/A,FALSE,"Sheet1"}</definedName>
    <definedName name="wrn.summary._3_3_2_2" localSheetId="1" hidden="1">{"summary",#N/A,FALSE,"Sheet1"}</definedName>
    <definedName name="wrn.summary._3_3_2_2" localSheetId="2" hidden="1">{"summary",#N/A,FALSE,"Sheet1"}</definedName>
    <definedName name="wrn.summary._3_3_2_2" localSheetId="4" hidden="1">{"summary",#N/A,FALSE,"Sheet1"}</definedName>
    <definedName name="wrn.summary._3_3_2_2" localSheetId="3" hidden="1">{"summary",#N/A,FALSE,"Sheet1"}</definedName>
    <definedName name="wrn.summary._3_3_2_2" hidden="1">{"summary",#N/A,FALSE,"Sheet1"}</definedName>
    <definedName name="wrn.summary._3_3_2_3" localSheetId="1" hidden="1">{"summary",#N/A,FALSE,"Sheet1"}</definedName>
    <definedName name="wrn.summary._3_3_2_3" localSheetId="2" hidden="1">{"summary",#N/A,FALSE,"Sheet1"}</definedName>
    <definedName name="wrn.summary._3_3_2_3" localSheetId="4" hidden="1">{"summary",#N/A,FALSE,"Sheet1"}</definedName>
    <definedName name="wrn.summary._3_3_2_3" localSheetId="3" hidden="1">{"summary",#N/A,FALSE,"Sheet1"}</definedName>
    <definedName name="wrn.summary._3_3_2_3" hidden="1">{"summary",#N/A,FALSE,"Sheet1"}</definedName>
    <definedName name="wrn.summary._3_3_3" localSheetId="1" hidden="1">{"summary",#N/A,FALSE,"Sheet1"}</definedName>
    <definedName name="wrn.summary._3_3_3" localSheetId="2" hidden="1">{"summary",#N/A,FALSE,"Sheet1"}</definedName>
    <definedName name="wrn.summary._3_3_3" localSheetId="4" hidden="1">{"summary",#N/A,FALSE,"Sheet1"}</definedName>
    <definedName name="wrn.summary._3_3_3" localSheetId="3" hidden="1">{"summary",#N/A,FALSE,"Sheet1"}</definedName>
    <definedName name="wrn.summary._3_3_3" hidden="1">{"summary",#N/A,FALSE,"Sheet1"}</definedName>
    <definedName name="wrn.summary._3_3_3_1" localSheetId="1" hidden="1">{"summary",#N/A,FALSE,"Sheet1"}</definedName>
    <definedName name="wrn.summary._3_3_3_1" localSheetId="2" hidden="1">{"summary",#N/A,FALSE,"Sheet1"}</definedName>
    <definedName name="wrn.summary._3_3_3_1" localSheetId="4" hidden="1">{"summary",#N/A,FALSE,"Sheet1"}</definedName>
    <definedName name="wrn.summary._3_3_3_1" localSheetId="3" hidden="1">{"summary",#N/A,FALSE,"Sheet1"}</definedName>
    <definedName name="wrn.summary._3_3_3_1" hidden="1">{"summary",#N/A,FALSE,"Sheet1"}</definedName>
    <definedName name="wrn.summary._3_3_3_2" localSheetId="1" hidden="1">{"summary",#N/A,FALSE,"Sheet1"}</definedName>
    <definedName name="wrn.summary._3_3_3_2" localSheetId="2" hidden="1">{"summary",#N/A,FALSE,"Sheet1"}</definedName>
    <definedName name="wrn.summary._3_3_3_2" localSheetId="4" hidden="1">{"summary",#N/A,FALSE,"Sheet1"}</definedName>
    <definedName name="wrn.summary._3_3_3_2" localSheetId="3" hidden="1">{"summary",#N/A,FALSE,"Sheet1"}</definedName>
    <definedName name="wrn.summary._3_3_3_2" hidden="1">{"summary",#N/A,FALSE,"Sheet1"}</definedName>
    <definedName name="wrn.summary._3_3_3_3" localSheetId="1" hidden="1">{"summary",#N/A,FALSE,"Sheet1"}</definedName>
    <definedName name="wrn.summary._3_3_3_3" localSheetId="2" hidden="1">{"summary",#N/A,FALSE,"Sheet1"}</definedName>
    <definedName name="wrn.summary._3_3_3_3" localSheetId="4" hidden="1">{"summary",#N/A,FALSE,"Sheet1"}</definedName>
    <definedName name="wrn.summary._3_3_3_3" localSheetId="3" hidden="1">{"summary",#N/A,FALSE,"Sheet1"}</definedName>
    <definedName name="wrn.summary._3_3_3_3" hidden="1">{"summary",#N/A,FALSE,"Sheet1"}</definedName>
    <definedName name="wrn.summary._3_3_4" localSheetId="1" hidden="1">{"summary",#N/A,FALSE,"Sheet1"}</definedName>
    <definedName name="wrn.summary._3_3_4" localSheetId="2" hidden="1">{"summary",#N/A,FALSE,"Sheet1"}</definedName>
    <definedName name="wrn.summary._3_3_4" localSheetId="4" hidden="1">{"summary",#N/A,FALSE,"Sheet1"}</definedName>
    <definedName name="wrn.summary._3_3_4" localSheetId="3" hidden="1">{"summary",#N/A,FALSE,"Sheet1"}</definedName>
    <definedName name="wrn.summary._3_3_4" hidden="1">{"summary",#N/A,FALSE,"Sheet1"}</definedName>
    <definedName name="wrn.summary._3_3_5" localSheetId="1" hidden="1">{"summary",#N/A,FALSE,"Sheet1"}</definedName>
    <definedName name="wrn.summary._3_3_5" localSheetId="2" hidden="1">{"summary",#N/A,FALSE,"Sheet1"}</definedName>
    <definedName name="wrn.summary._3_3_5" localSheetId="4" hidden="1">{"summary",#N/A,FALSE,"Sheet1"}</definedName>
    <definedName name="wrn.summary._3_3_5" localSheetId="3" hidden="1">{"summary",#N/A,FALSE,"Sheet1"}</definedName>
    <definedName name="wrn.summary._3_3_5" hidden="1">{"summary",#N/A,FALSE,"Sheet1"}</definedName>
    <definedName name="wrn.summary._3_4" localSheetId="1" hidden="1">{"summary",#N/A,FALSE,"Sheet1"}</definedName>
    <definedName name="wrn.summary._3_4" localSheetId="2" hidden="1">{"summary",#N/A,FALSE,"Sheet1"}</definedName>
    <definedName name="wrn.summary._3_4" localSheetId="4" hidden="1">{"summary",#N/A,FALSE,"Sheet1"}</definedName>
    <definedName name="wrn.summary._3_4" localSheetId="3" hidden="1">{"summary",#N/A,FALSE,"Sheet1"}</definedName>
    <definedName name="wrn.summary._3_4" hidden="1">{"summary",#N/A,FALSE,"Sheet1"}</definedName>
    <definedName name="wrn.summary._3_4_1" localSheetId="1" hidden="1">{"summary",#N/A,FALSE,"Sheet1"}</definedName>
    <definedName name="wrn.summary._3_4_1" localSheetId="2" hidden="1">{"summary",#N/A,FALSE,"Sheet1"}</definedName>
    <definedName name="wrn.summary._3_4_1" localSheetId="4" hidden="1">{"summary",#N/A,FALSE,"Sheet1"}</definedName>
    <definedName name="wrn.summary._3_4_1" localSheetId="3" hidden="1">{"summary",#N/A,FALSE,"Sheet1"}</definedName>
    <definedName name="wrn.summary._3_4_1" hidden="1">{"summary",#N/A,FALSE,"Sheet1"}</definedName>
    <definedName name="wrn.summary._3_4_1_1" localSheetId="1" hidden="1">{"summary",#N/A,FALSE,"Sheet1"}</definedName>
    <definedName name="wrn.summary._3_4_1_1" localSheetId="2" hidden="1">{"summary",#N/A,FALSE,"Sheet1"}</definedName>
    <definedName name="wrn.summary._3_4_1_1" localSheetId="4" hidden="1">{"summary",#N/A,FALSE,"Sheet1"}</definedName>
    <definedName name="wrn.summary._3_4_1_1" localSheetId="3" hidden="1">{"summary",#N/A,FALSE,"Sheet1"}</definedName>
    <definedName name="wrn.summary._3_4_1_1" hidden="1">{"summary",#N/A,FALSE,"Sheet1"}</definedName>
    <definedName name="wrn.summary._3_4_1_1_1" localSheetId="1" hidden="1">{"summary",#N/A,FALSE,"Sheet1"}</definedName>
    <definedName name="wrn.summary._3_4_1_1_1" localSheetId="2" hidden="1">{"summary",#N/A,FALSE,"Sheet1"}</definedName>
    <definedName name="wrn.summary._3_4_1_1_1" localSheetId="4" hidden="1">{"summary",#N/A,FALSE,"Sheet1"}</definedName>
    <definedName name="wrn.summary._3_4_1_1_1" localSheetId="3" hidden="1">{"summary",#N/A,FALSE,"Sheet1"}</definedName>
    <definedName name="wrn.summary._3_4_1_1_1" hidden="1">{"summary",#N/A,FALSE,"Sheet1"}</definedName>
    <definedName name="wrn.summary._3_4_1_1_1_1" localSheetId="1" hidden="1">{"summary",#N/A,FALSE,"Sheet1"}</definedName>
    <definedName name="wrn.summary._3_4_1_1_1_1" localSheetId="2" hidden="1">{"summary",#N/A,FALSE,"Sheet1"}</definedName>
    <definedName name="wrn.summary._3_4_1_1_1_1" localSheetId="4" hidden="1">{"summary",#N/A,FALSE,"Sheet1"}</definedName>
    <definedName name="wrn.summary._3_4_1_1_1_1" localSheetId="3" hidden="1">{"summary",#N/A,FALSE,"Sheet1"}</definedName>
    <definedName name="wrn.summary._3_4_1_1_1_1" hidden="1">{"summary",#N/A,FALSE,"Sheet1"}</definedName>
    <definedName name="wrn.summary._3_4_1_1_1_2" localSheetId="1" hidden="1">{"summary",#N/A,FALSE,"Sheet1"}</definedName>
    <definedName name="wrn.summary._3_4_1_1_1_2" localSheetId="2" hidden="1">{"summary",#N/A,FALSE,"Sheet1"}</definedName>
    <definedName name="wrn.summary._3_4_1_1_1_2" localSheetId="4" hidden="1">{"summary",#N/A,FALSE,"Sheet1"}</definedName>
    <definedName name="wrn.summary._3_4_1_1_1_2" localSheetId="3" hidden="1">{"summary",#N/A,FALSE,"Sheet1"}</definedName>
    <definedName name="wrn.summary._3_4_1_1_1_2" hidden="1">{"summary",#N/A,FALSE,"Sheet1"}</definedName>
    <definedName name="wrn.summary._3_4_1_1_1_3" localSheetId="1" hidden="1">{"summary",#N/A,FALSE,"Sheet1"}</definedName>
    <definedName name="wrn.summary._3_4_1_1_1_3" localSheetId="2" hidden="1">{"summary",#N/A,FALSE,"Sheet1"}</definedName>
    <definedName name="wrn.summary._3_4_1_1_1_3" localSheetId="4" hidden="1">{"summary",#N/A,FALSE,"Sheet1"}</definedName>
    <definedName name="wrn.summary._3_4_1_1_1_3" localSheetId="3" hidden="1">{"summary",#N/A,FALSE,"Sheet1"}</definedName>
    <definedName name="wrn.summary._3_4_1_1_1_3" hidden="1">{"summary",#N/A,FALSE,"Sheet1"}</definedName>
    <definedName name="wrn.summary._3_4_1_1_2" localSheetId="1" hidden="1">{"summary",#N/A,FALSE,"Sheet1"}</definedName>
    <definedName name="wrn.summary._3_4_1_1_2" localSheetId="2" hidden="1">{"summary",#N/A,FALSE,"Sheet1"}</definedName>
    <definedName name="wrn.summary._3_4_1_1_2" localSheetId="4" hidden="1">{"summary",#N/A,FALSE,"Sheet1"}</definedName>
    <definedName name="wrn.summary._3_4_1_1_2" localSheetId="3" hidden="1">{"summary",#N/A,FALSE,"Sheet1"}</definedName>
    <definedName name="wrn.summary._3_4_1_1_2" hidden="1">{"summary",#N/A,FALSE,"Sheet1"}</definedName>
    <definedName name="wrn.summary._3_4_1_1_3" localSheetId="1" hidden="1">{"summary",#N/A,FALSE,"Sheet1"}</definedName>
    <definedName name="wrn.summary._3_4_1_1_3" localSheetId="2" hidden="1">{"summary",#N/A,FALSE,"Sheet1"}</definedName>
    <definedName name="wrn.summary._3_4_1_1_3" localSheetId="4" hidden="1">{"summary",#N/A,FALSE,"Sheet1"}</definedName>
    <definedName name="wrn.summary._3_4_1_1_3" localSheetId="3" hidden="1">{"summary",#N/A,FALSE,"Sheet1"}</definedName>
    <definedName name="wrn.summary._3_4_1_1_3" hidden="1">{"summary",#N/A,FALSE,"Sheet1"}</definedName>
    <definedName name="wrn.summary._3_4_1_2" localSheetId="1" hidden="1">{"summary",#N/A,FALSE,"Sheet1"}</definedName>
    <definedName name="wrn.summary._3_4_1_2" localSheetId="2" hidden="1">{"summary",#N/A,FALSE,"Sheet1"}</definedName>
    <definedName name="wrn.summary._3_4_1_2" localSheetId="4" hidden="1">{"summary",#N/A,FALSE,"Sheet1"}</definedName>
    <definedName name="wrn.summary._3_4_1_2" localSheetId="3" hidden="1">{"summary",#N/A,FALSE,"Sheet1"}</definedName>
    <definedName name="wrn.summary._3_4_1_2" hidden="1">{"summary",#N/A,FALSE,"Sheet1"}</definedName>
    <definedName name="wrn.summary._3_4_1_2_1" localSheetId="1" hidden="1">{"summary",#N/A,FALSE,"Sheet1"}</definedName>
    <definedName name="wrn.summary._3_4_1_2_1" localSheetId="2" hidden="1">{"summary",#N/A,FALSE,"Sheet1"}</definedName>
    <definedName name="wrn.summary._3_4_1_2_1" localSheetId="4" hidden="1">{"summary",#N/A,FALSE,"Sheet1"}</definedName>
    <definedName name="wrn.summary._3_4_1_2_1" localSheetId="3" hidden="1">{"summary",#N/A,FALSE,"Sheet1"}</definedName>
    <definedName name="wrn.summary._3_4_1_2_1" hidden="1">{"summary",#N/A,FALSE,"Sheet1"}</definedName>
    <definedName name="wrn.summary._3_4_1_2_2" localSheetId="1" hidden="1">{"summary",#N/A,FALSE,"Sheet1"}</definedName>
    <definedName name="wrn.summary._3_4_1_2_2" localSheetId="2" hidden="1">{"summary",#N/A,FALSE,"Sheet1"}</definedName>
    <definedName name="wrn.summary._3_4_1_2_2" localSheetId="4" hidden="1">{"summary",#N/A,FALSE,"Sheet1"}</definedName>
    <definedName name="wrn.summary._3_4_1_2_2" localSheetId="3" hidden="1">{"summary",#N/A,FALSE,"Sheet1"}</definedName>
    <definedName name="wrn.summary._3_4_1_2_2" hidden="1">{"summary",#N/A,FALSE,"Sheet1"}</definedName>
    <definedName name="wrn.summary._3_4_1_2_3" localSheetId="1" hidden="1">{"summary",#N/A,FALSE,"Sheet1"}</definedName>
    <definedName name="wrn.summary._3_4_1_2_3" localSheetId="2" hidden="1">{"summary",#N/A,FALSE,"Sheet1"}</definedName>
    <definedName name="wrn.summary._3_4_1_2_3" localSheetId="4" hidden="1">{"summary",#N/A,FALSE,"Sheet1"}</definedName>
    <definedName name="wrn.summary._3_4_1_2_3" localSheetId="3" hidden="1">{"summary",#N/A,FALSE,"Sheet1"}</definedName>
    <definedName name="wrn.summary._3_4_1_2_3" hidden="1">{"summary",#N/A,FALSE,"Sheet1"}</definedName>
    <definedName name="wrn.summary._3_4_1_3" localSheetId="1" hidden="1">{"summary",#N/A,FALSE,"Sheet1"}</definedName>
    <definedName name="wrn.summary._3_4_1_3" localSheetId="2" hidden="1">{"summary",#N/A,FALSE,"Sheet1"}</definedName>
    <definedName name="wrn.summary._3_4_1_3" localSheetId="4" hidden="1">{"summary",#N/A,FALSE,"Sheet1"}</definedName>
    <definedName name="wrn.summary._3_4_1_3" localSheetId="3" hidden="1">{"summary",#N/A,FALSE,"Sheet1"}</definedName>
    <definedName name="wrn.summary._3_4_1_3" hidden="1">{"summary",#N/A,FALSE,"Sheet1"}</definedName>
    <definedName name="wrn.summary._3_4_1_4" localSheetId="1" hidden="1">{"summary",#N/A,FALSE,"Sheet1"}</definedName>
    <definedName name="wrn.summary._3_4_1_4" localSheetId="2" hidden="1">{"summary",#N/A,FALSE,"Sheet1"}</definedName>
    <definedName name="wrn.summary._3_4_1_4" localSheetId="4" hidden="1">{"summary",#N/A,FALSE,"Sheet1"}</definedName>
    <definedName name="wrn.summary._3_4_1_4" localSheetId="3" hidden="1">{"summary",#N/A,FALSE,"Sheet1"}</definedName>
    <definedName name="wrn.summary._3_4_1_4" hidden="1">{"summary",#N/A,FALSE,"Sheet1"}</definedName>
    <definedName name="wrn.summary._3_4_1_5" localSheetId="1" hidden="1">{"summary",#N/A,FALSE,"Sheet1"}</definedName>
    <definedName name="wrn.summary._3_4_1_5" localSheetId="2" hidden="1">{"summary",#N/A,FALSE,"Sheet1"}</definedName>
    <definedName name="wrn.summary._3_4_1_5" localSheetId="4" hidden="1">{"summary",#N/A,FALSE,"Sheet1"}</definedName>
    <definedName name="wrn.summary._3_4_1_5" localSheetId="3" hidden="1">{"summary",#N/A,FALSE,"Sheet1"}</definedName>
    <definedName name="wrn.summary._3_4_1_5" hidden="1">{"summary",#N/A,FALSE,"Sheet1"}</definedName>
    <definedName name="wrn.summary._3_4_2" localSheetId="1" hidden="1">{"summary",#N/A,FALSE,"Sheet1"}</definedName>
    <definedName name="wrn.summary._3_4_2" localSheetId="2" hidden="1">{"summary",#N/A,FALSE,"Sheet1"}</definedName>
    <definedName name="wrn.summary._3_4_2" localSheetId="4" hidden="1">{"summary",#N/A,FALSE,"Sheet1"}</definedName>
    <definedName name="wrn.summary._3_4_2" localSheetId="3" hidden="1">{"summary",#N/A,FALSE,"Sheet1"}</definedName>
    <definedName name="wrn.summary._3_4_2" hidden="1">{"summary",#N/A,FALSE,"Sheet1"}</definedName>
    <definedName name="wrn.summary._3_4_2_1" localSheetId="1" hidden="1">{"summary",#N/A,FALSE,"Sheet1"}</definedName>
    <definedName name="wrn.summary._3_4_2_1" localSheetId="2" hidden="1">{"summary",#N/A,FALSE,"Sheet1"}</definedName>
    <definedName name="wrn.summary._3_4_2_1" localSheetId="4" hidden="1">{"summary",#N/A,FALSE,"Sheet1"}</definedName>
    <definedName name="wrn.summary._3_4_2_1" localSheetId="3" hidden="1">{"summary",#N/A,FALSE,"Sheet1"}</definedName>
    <definedName name="wrn.summary._3_4_2_1" hidden="1">{"summary",#N/A,FALSE,"Sheet1"}</definedName>
    <definedName name="wrn.summary._3_4_2_1_1" localSheetId="1" hidden="1">{"summary",#N/A,FALSE,"Sheet1"}</definedName>
    <definedName name="wrn.summary._3_4_2_1_1" localSheetId="2" hidden="1">{"summary",#N/A,FALSE,"Sheet1"}</definedName>
    <definedName name="wrn.summary._3_4_2_1_1" localSheetId="4" hidden="1">{"summary",#N/A,FALSE,"Sheet1"}</definedName>
    <definedName name="wrn.summary._3_4_2_1_1" localSheetId="3" hidden="1">{"summary",#N/A,FALSE,"Sheet1"}</definedName>
    <definedName name="wrn.summary._3_4_2_1_1" hidden="1">{"summary",#N/A,FALSE,"Sheet1"}</definedName>
    <definedName name="wrn.summary._3_4_2_1_2" localSheetId="1" hidden="1">{"summary",#N/A,FALSE,"Sheet1"}</definedName>
    <definedName name="wrn.summary._3_4_2_1_2" localSheetId="2" hidden="1">{"summary",#N/A,FALSE,"Sheet1"}</definedName>
    <definedName name="wrn.summary._3_4_2_1_2" localSheetId="4" hidden="1">{"summary",#N/A,FALSE,"Sheet1"}</definedName>
    <definedName name="wrn.summary._3_4_2_1_2" localSheetId="3" hidden="1">{"summary",#N/A,FALSE,"Sheet1"}</definedName>
    <definedName name="wrn.summary._3_4_2_1_2" hidden="1">{"summary",#N/A,FALSE,"Sheet1"}</definedName>
    <definedName name="wrn.summary._3_4_2_1_3" localSheetId="1" hidden="1">{"summary",#N/A,FALSE,"Sheet1"}</definedName>
    <definedName name="wrn.summary._3_4_2_1_3" localSheetId="2" hidden="1">{"summary",#N/A,FALSE,"Sheet1"}</definedName>
    <definedName name="wrn.summary._3_4_2_1_3" localSheetId="4" hidden="1">{"summary",#N/A,FALSE,"Sheet1"}</definedName>
    <definedName name="wrn.summary._3_4_2_1_3" localSheetId="3" hidden="1">{"summary",#N/A,FALSE,"Sheet1"}</definedName>
    <definedName name="wrn.summary._3_4_2_1_3" hidden="1">{"summary",#N/A,FALSE,"Sheet1"}</definedName>
    <definedName name="wrn.summary._3_4_2_2" localSheetId="1" hidden="1">{"summary",#N/A,FALSE,"Sheet1"}</definedName>
    <definedName name="wrn.summary._3_4_2_2" localSheetId="2" hidden="1">{"summary",#N/A,FALSE,"Sheet1"}</definedName>
    <definedName name="wrn.summary._3_4_2_2" localSheetId="4" hidden="1">{"summary",#N/A,FALSE,"Sheet1"}</definedName>
    <definedName name="wrn.summary._3_4_2_2" localSheetId="3" hidden="1">{"summary",#N/A,FALSE,"Sheet1"}</definedName>
    <definedName name="wrn.summary._3_4_2_2" hidden="1">{"summary",#N/A,FALSE,"Sheet1"}</definedName>
    <definedName name="wrn.summary._3_4_2_3" localSheetId="1" hidden="1">{"summary",#N/A,FALSE,"Sheet1"}</definedName>
    <definedName name="wrn.summary._3_4_2_3" localSheetId="2" hidden="1">{"summary",#N/A,FALSE,"Sheet1"}</definedName>
    <definedName name="wrn.summary._3_4_2_3" localSheetId="4" hidden="1">{"summary",#N/A,FALSE,"Sheet1"}</definedName>
    <definedName name="wrn.summary._3_4_2_3" localSheetId="3" hidden="1">{"summary",#N/A,FALSE,"Sheet1"}</definedName>
    <definedName name="wrn.summary._3_4_2_3" hidden="1">{"summary",#N/A,FALSE,"Sheet1"}</definedName>
    <definedName name="wrn.summary._3_4_3" localSheetId="1" hidden="1">{"summary",#N/A,FALSE,"Sheet1"}</definedName>
    <definedName name="wrn.summary._3_4_3" localSheetId="2" hidden="1">{"summary",#N/A,FALSE,"Sheet1"}</definedName>
    <definedName name="wrn.summary._3_4_3" localSheetId="4" hidden="1">{"summary",#N/A,FALSE,"Sheet1"}</definedName>
    <definedName name="wrn.summary._3_4_3" localSheetId="3" hidden="1">{"summary",#N/A,FALSE,"Sheet1"}</definedName>
    <definedName name="wrn.summary._3_4_3" hidden="1">{"summary",#N/A,FALSE,"Sheet1"}</definedName>
    <definedName name="wrn.summary._3_4_4" localSheetId="1" hidden="1">{"summary",#N/A,FALSE,"Sheet1"}</definedName>
    <definedName name="wrn.summary._3_4_4" localSheetId="2" hidden="1">{"summary",#N/A,FALSE,"Sheet1"}</definedName>
    <definedName name="wrn.summary._3_4_4" localSheetId="4" hidden="1">{"summary",#N/A,FALSE,"Sheet1"}</definedName>
    <definedName name="wrn.summary._3_4_4" localSheetId="3" hidden="1">{"summary",#N/A,FALSE,"Sheet1"}</definedName>
    <definedName name="wrn.summary._3_4_4" hidden="1">{"summary",#N/A,FALSE,"Sheet1"}</definedName>
    <definedName name="wrn.summary._3_4_5" localSheetId="1" hidden="1">{"summary",#N/A,FALSE,"Sheet1"}</definedName>
    <definedName name="wrn.summary._3_4_5" localSheetId="2" hidden="1">{"summary",#N/A,FALSE,"Sheet1"}</definedName>
    <definedName name="wrn.summary._3_4_5" localSheetId="4" hidden="1">{"summary",#N/A,FALSE,"Sheet1"}</definedName>
    <definedName name="wrn.summary._3_4_5" localSheetId="3" hidden="1">{"summary",#N/A,FALSE,"Sheet1"}</definedName>
    <definedName name="wrn.summary._3_4_5" hidden="1">{"summary",#N/A,FALSE,"Sheet1"}</definedName>
    <definedName name="wrn.summary._3_5" localSheetId="1" hidden="1">{"summary",#N/A,FALSE,"Sheet1"}</definedName>
    <definedName name="wrn.summary._3_5" localSheetId="2" hidden="1">{"summary",#N/A,FALSE,"Sheet1"}</definedName>
    <definedName name="wrn.summary._3_5" localSheetId="4" hidden="1">{"summary",#N/A,FALSE,"Sheet1"}</definedName>
    <definedName name="wrn.summary._3_5" localSheetId="3" hidden="1">{"summary",#N/A,FALSE,"Sheet1"}</definedName>
    <definedName name="wrn.summary._3_5" hidden="1">{"summary",#N/A,FALSE,"Sheet1"}</definedName>
    <definedName name="wrn.summary._3_5_1" localSheetId="1" hidden="1">{"summary",#N/A,FALSE,"Sheet1"}</definedName>
    <definedName name="wrn.summary._3_5_1" localSheetId="2" hidden="1">{"summary",#N/A,FALSE,"Sheet1"}</definedName>
    <definedName name="wrn.summary._3_5_1" localSheetId="4" hidden="1">{"summary",#N/A,FALSE,"Sheet1"}</definedName>
    <definedName name="wrn.summary._3_5_1" localSheetId="3" hidden="1">{"summary",#N/A,FALSE,"Sheet1"}</definedName>
    <definedName name="wrn.summary._3_5_1" hidden="1">{"summary",#N/A,FALSE,"Sheet1"}</definedName>
    <definedName name="wrn.summary._3_5_1_1" localSheetId="1" hidden="1">{"summary",#N/A,FALSE,"Sheet1"}</definedName>
    <definedName name="wrn.summary._3_5_1_1" localSheetId="2" hidden="1">{"summary",#N/A,FALSE,"Sheet1"}</definedName>
    <definedName name="wrn.summary._3_5_1_1" localSheetId="4" hidden="1">{"summary",#N/A,FALSE,"Sheet1"}</definedName>
    <definedName name="wrn.summary._3_5_1_1" localSheetId="3" hidden="1">{"summary",#N/A,FALSE,"Sheet1"}</definedName>
    <definedName name="wrn.summary._3_5_1_1" hidden="1">{"summary",#N/A,FALSE,"Sheet1"}</definedName>
    <definedName name="wrn.summary._3_5_1_2" localSheetId="1" hidden="1">{"summary",#N/A,FALSE,"Sheet1"}</definedName>
    <definedName name="wrn.summary._3_5_1_2" localSheetId="2" hidden="1">{"summary",#N/A,FALSE,"Sheet1"}</definedName>
    <definedName name="wrn.summary._3_5_1_2" localSheetId="4" hidden="1">{"summary",#N/A,FALSE,"Sheet1"}</definedName>
    <definedName name="wrn.summary._3_5_1_2" localSheetId="3" hidden="1">{"summary",#N/A,FALSE,"Sheet1"}</definedName>
    <definedName name="wrn.summary._3_5_1_2" hidden="1">{"summary",#N/A,FALSE,"Sheet1"}</definedName>
    <definedName name="wrn.summary._3_5_1_3" localSheetId="1" hidden="1">{"summary",#N/A,FALSE,"Sheet1"}</definedName>
    <definedName name="wrn.summary._3_5_1_3" localSheetId="2" hidden="1">{"summary",#N/A,FALSE,"Sheet1"}</definedName>
    <definedName name="wrn.summary._3_5_1_3" localSheetId="4" hidden="1">{"summary",#N/A,FALSE,"Sheet1"}</definedName>
    <definedName name="wrn.summary._3_5_1_3" localSheetId="3" hidden="1">{"summary",#N/A,FALSE,"Sheet1"}</definedName>
    <definedName name="wrn.summary._3_5_1_3" hidden="1">{"summary",#N/A,FALSE,"Sheet1"}</definedName>
    <definedName name="wrn.summary._3_5_2" localSheetId="1" hidden="1">{"summary",#N/A,FALSE,"Sheet1"}</definedName>
    <definedName name="wrn.summary._3_5_2" localSheetId="2" hidden="1">{"summary",#N/A,FALSE,"Sheet1"}</definedName>
    <definedName name="wrn.summary._3_5_2" localSheetId="4" hidden="1">{"summary",#N/A,FALSE,"Sheet1"}</definedName>
    <definedName name="wrn.summary._3_5_2" localSheetId="3" hidden="1">{"summary",#N/A,FALSE,"Sheet1"}</definedName>
    <definedName name="wrn.summary._3_5_2" hidden="1">{"summary",#N/A,FALSE,"Sheet1"}</definedName>
    <definedName name="wrn.summary._3_5_3" localSheetId="1" hidden="1">{"summary",#N/A,FALSE,"Sheet1"}</definedName>
    <definedName name="wrn.summary._3_5_3" localSheetId="2" hidden="1">{"summary",#N/A,FALSE,"Sheet1"}</definedName>
    <definedName name="wrn.summary._3_5_3" localSheetId="4" hidden="1">{"summary",#N/A,FALSE,"Sheet1"}</definedName>
    <definedName name="wrn.summary._3_5_3" localSheetId="3" hidden="1">{"summary",#N/A,FALSE,"Sheet1"}</definedName>
    <definedName name="wrn.summary._3_5_3" hidden="1">{"summary",#N/A,FALSE,"Sheet1"}</definedName>
    <definedName name="wrn.summary._4" localSheetId="1" hidden="1">{"summary",#N/A,FALSE,"Sheet1"}</definedName>
    <definedName name="wrn.summary._4" localSheetId="2" hidden="1">{"summary",#N/A,FALSE,"Sheet1"}</definedName>
    <definedName name="wrn.summary._4" localSheetId="4" hidden="1">{"summary",#N/A,FALSE,"Sheet1"}</definedName>
    <definedName name="wrn.summary._4" localSheetId="3" hidden="1">{"summary",#N/A,FALSE,"Sheet1"}</definedName>
    <definedName name="wrn.summary._4" hidden="1">{"summary",#N/A,FALSE,"Sheet1"}</definedName>
    <definedName name="wrn.summary._4_1" localSheetId="1" hidden="1">{"summary",#N/A,FALSE,"Sheet1"}</definedName>
    <definedName name="wrn.summary._4_1" localSheetId="2" hidden="1">{"summary",#N/A,FALSE,"Sheet1"}</definedName>
    <definedName name="wrn.summary._4_1" localSheetId="4" hidden="1">{"summary",#N/A,FALSE,"Sheet1"}</definedName>
    <definedName name="wrn.summary._4_1" localSheetId="3" hidden="1">{"summary",#N/A,FALSE,"Sheet1"}</definedName>
    <definedName name="wrn.summary._4_1" hidden="1">{"summary",#N/A,FALSE,"Sheet1"}</definedName>
    <definedName name="wrn.summary._4_1_1" localSheetId="1" hidden="1">{"summary",#N/A,FALSE,"Sheet1"}</definedName>
    <definedName name="wrn.summary._4_1_1" localSheetId="2" hidden="1">{"summary",#N/A,FALSE,"Sheet1"}</definedName>
    <definedName name="wrn.summary._4_1_1" localSheetId="4" hidden="1">{"summary",#N/A,FALSE,"Sheet1"}</definedName>
    <definedName name="wrn.summary._4_1_1" localSheetId="3" hidden="1">{"summary",#N/A,FALSE,"Sheet1"}</definedName>
    <definedName name="wrn.summary._4_1_1" hidden="1">{"summary",#N/A,FALSE,"Sheet1"}</definedName>
    <definedName name="wrn.summary._4_1_1_1" localSheetId="1" hidden="1">{"summary",#N/A,FALSE,"Sheet1"}</definedName>
    <definedName name="wrn.summary._4_1_1_1" localSheetId="2" hidden="1">{"summary",#N/A,FALSE,"Sheet1"}</definedName>
    <definedName name="wrn.summary._4_1_1_1" localSheetId="4" hidden="1">{"summary",#N/A,FALSE,"Sheet1"}</definedName>
    <definedName name="wrn.summary._4_1_1_1" localSheetId="3" hidden="1">{"summary",#N/A,FALSE,"Sheet1"}</definedName>
    <definedName name="wrn.summary._4_1_1_1" hidden="1">{"summary",#N/A,FALSE,"Sheet1"}</definedName>
    <definedName name="wrn.summary._4_1_1_1_1" localSheetId="1" hidden="1">{"summary",#N/A,FALSE,"Sheet1"}</definedName>
    <definedName name="wrn.summary._4_1_1_1_1" localSheetId="2" hidden="1">{"summary",#N/A,FALSE,"Sheet1"}</definedName>
    <definedName name="wrn.summary._4_1_1_1_1" localSheetId="4" hidden="1">{"summary",#N/A,FALSE,"Sheet1"}</definedName>
    <definedName name="wrn.summary._4_1_1_1_1" localSheetId="3" hidden="1">{"summary",#N/A,FALSE,"Sheet1"}</definedName>
    <definedName name="wrn.summary._4_1_1_1_1" hidden="1">{"summary",#N/A,FALSE,"Sheet1"}</definedName>
    <definedName name="wrn.summary._4_1_1_1_1_1" localSheetId="1" hidden="1">{"summary",#N/A,FALSE,"Sheet1"}</definedName>
    <definedName name="wrn.summary._4_1_1_1_1_1" localSheetId="2" hidden="1">{"summary",#N/A,FALSE,"Sheet1"}</definedName>
    <definedName name="wrn.summary._4_1_1_1_1_1" localSheetId="4" hidden="1">{"summary",#N/A,FALSE,"Sheet1"}</definedName>
    <definedName name="wrn.summary._4_1_1_1_1_1" localSheetId="3" hidden="1">{"summary",#N/A,FALSE,"Sheet1"}</definedName>
    <definedName name="wrn.summary._4_1_1_1_1_1" hidden="1">{"summary",#N/A,FALSE,"Sheet1"}</definedName>
    <definedName name="wrn.summary._4_1_1_1_1_1_1" localSheetId="1" hidden="1">{"summary",#N/A,FALSE,"Sheet1"}</definedName>
    <definedName name="wrn.summary._4_1_1_1_1_1_1" localSheetId="2" hidden="1">{"summary",#N/A,FALSE,"Sheet1"}</definedName>
    <definedName name="wrn.summary._4_1_1_1_1_1_1" localSheetId="4" hidden="1">{"summary",#N/A,FALSE,"Sheet1"}</definedName>
    <definedName name="wrn.summary._4_1_1_1_1_1_1" localSheetId="3" hidden="1">{"summary",#N/A,FALSE,"Sheet1"}</definedName>
    <definedName name="wrn.summary._4_1_1_1_1_1_1" hidden="1">{"summary",#N/A,FALSE,"Sheet1"}</definedName>
    <definedName name="wrn.summary._4_1_1_1_1_1_1_1" localSheetId="1" hidden="1">{"summary",#N/A,FALSE,"Sheet1"}</definedName>
    <definedName name="wrn.summary._4_1_1_1_1_1_1_1" localSheetId="2" hidden="1">{"summary",#N/A,FALSE,"Sheet1"}</definedName>
    <definedName name="wrn.summary._4_1_1_1_1_1_1_1" localSheetId="4" hidden="1">{"summary",#N/A,FALSE,"Sheet1"}</definedName>
    <definedName name="wrn.summary._4_1_1_1_1_1_1_1" localSheetId="3" hidden="1">{"summary",#N/A,FALSE,"Sheet1"}</definedName>
    <definedName name="wrn.summary._4_1_1_1_1_1_1_1" hidden="1">{"summary",#N/A,FALSE,"Sheet1"}</definedName>
    <definedName name="wrn.summary._4_1_1_1_1_1_1_2" localSheetId="1" hidden="1">{"summary",#N/A,FALSE,"Sheet1"}</definedName>
    <definedName name="wrn.summary._4_1_1_1_1_1_1_2" localSheetId="2" hidden="1">{"summary",#N/A,FALSE,"Sheet1"}</definedName>
    <definedName name="wrn.summary._4_1_1_1_1_1_1_2" localSheetId="4" hidden="1">{"summary",#N/A,FALSE,"Sheet1"}</definedName>
    <definedName name="wrn.summary._4_1_1_1_1_1_1_2" localSheetId="3" hidden="1">{"summary",#N/A,FALSE,"Sheet1"}</definedName>
    <definedName name="wrn.summary._4_1_1_1_1_1_1_2" hidden="1">{"summary",#N/A,FALSE,"Sheet1"}</definedName>
    <definedName name="wrn.summary._4_1_1_1_1_1_1_3" localSheetId="1" hidden="1">{"summary",#N/A,FALSE,"Sheet1"}</definedName>
    <definedName name="wrn.summary._4_1_1_1_1_1_1_3" localSheetId="2" hidden="1">{"summary",#N/A,FALSE,"Sheet1"}</definedName>
    <definedName name="wrn.summary._4_1_1_1_1_1_1_3" localSheetId="4" hidden="1">{"summary",#N/A,FALSE,"Sheet1"}</definedName>
    <definedName name="wrn.summary._4_1_1_1_1_1_1_3" localSheetId="3" hidden="1">{"summary",#N/A,FALSE,"Sheet1"}</definedName>
    <definedName name="wrn.summary._4_1_1_1_1_1_1_3" hidden="1">{"summary",#N/A,FALSE,"Sheet1"}</definedName>
    <definedName name="wrn.summary._4_1_1_1_1_1_2" localSheetId="1" hidden="1">{"summary",#N/A,FALSE,"Sheet1"}</definedName>
    <definedName name="wrn.summary._4_1_1_1_1_1_2" localSheetId="2" hidden="1">{"summary",#N/A,FALSE,"Sheet1"}</definedName>
    <definedName name="wrn.summary._4_1_1_1_1_1_2" localSheetId="4" hidden="1">{"summary",#N/A,FALSE,"Sheet1"}</definedName>
    <definedName name="wrn.summary._4_1_1_1_1_1_2" localSheetId="3" hidden="1">{"summary",#N/A,FALSE,"Sheet1"}</definedName>
    <definedName name="wrn.summary._4_1_1_1_1_1_2" hidden="1">{"summary",#N/A,FALSE,"Sheet1"}</definedName>
    <definedName name="wrn.summary._4_1_1_1_1_1_3" localSheetId="1" hidden="1">{"summary",#N/A,FALSE,"Sheet1"}</definedName>
    <definedName name="wrn.summary._4_1_1_1_1_1_3" localSheetId="2" hidden="1">{"summary",#N/A,FALSE,"Sheet1"}</definedName>
    <definedName name="wrn.summary._4_1_1_1_1_1_3" localSheetId="4" hidden="1">{"summary",#N/A,FALSE,"Sheet1"}</definedName>
    <definedName name="wrn.summary._4_1_1_1_1_1_3" localSheetId="3" hidden="1">{"summary",#N/A,FALSE,"Sheet1"}</definedName>
    <definedName name="wrn.summary._4_1_1_1_1_1_3" hidden="1">{"summary",#N/A,FALSE,"Sheet1"}</definedName>
    <definedName name="wrn.summary._4_1_1_1_1_2" localSheetId="1" hidden="1">{"summary",#N/A,FALSE,"Sheet1"}</definedName>
    <definedName name="wrn.summary._4_1_1_1_1_2" localSheetId="2" hidden="1">{"summary",#N/A,FALSE,"Sheet1"}</definedName>
    <definedName name="wrn.summary._4_1_1_1_1_2" localSheetId="4" hidden="1">{"summary",#N/A,FALSE,"Sheet1"}</definedName>
    <definedName name="wrn.summary._4_1_1_1_1_2" localSheetId="3" hidden="1">{"summary",#N/A,FALSE,"Sheet1"}</definedName>
    <definedName name="wrn.summary._4_1_1_1_1_2" hidden="1">{"summary",#N/A,FALSE,"Sheet1"}</definedName>
    <definedName name="wrn.summary._4_1_1_1_1_2_1" localSheetId="1" hidden="1">{"summary",#N/A,FALSE,"Sheet1"}</definedName>
    <definedName name="wrn.summary._4_1_1_1_1_2_1" localSheetId="2" hidden="1">{"summary",#N/A,FALSE,"Sheet1"}</definedName>
    <definedName name="wrn.summary._4_1_1_1_1_2_1" localSheetId="4" hidden="1">{"summary",#N/A,FALSE,"Sheet1"}</definedName>
    <definedName name="wrn.summary._4_1_1_1_1_2_1" localSheetId="3" hidden="1">{"summary",#N/A,FALSE,"Sheet1"}</definedName>
    <definedName name="wrn.summary._4_1_1_1_1_2_1" hidden="1">{"summary",#N/A,FALSE,"Sheet1"}</definedName>
    <definedName name="wrn.summary._4_1_1_1_1_2_2" localSheetId="1" hidden="1">{"summary",#N/A,FALSE,"Sheet1"}</definedName>
    <definedName name="wrn.summary._4_1_1_1_1_2_2" localSheetId="2" hidden="1">{"summary",#N/A,FALSE,"Sheet1"}</definedName>
    <definedName name="wrn.summary._4_1_1_1_1_2_2" localSheetId="4" hidden="1">{"summary",#N/A,FALSE,"Sheet1"}</definedName>
    <definedName name="wrn.summary._4_1_1_1_1_2_2" localSheetId="3" hidden="1">{"summary",#N/A,FALSE,"Sheet1"}</definedName>
    <definedName name="wrn.summary._4_1_1_1_1_2_2" hidden="1">{"summary",#N/A,FALSE,"Sheet1"}</definedName>
    <definedName name="wrn.summary._4_1_1_1_1_2_3" localSheetId="1" hidden="1">{"summary",#N/A,FALSE,"Sheet1"}</definedName>
    <definedName name="wrn.summary._4_1_1_1_1_2_3" localSheetId="2" hidden="1">{"summary",#N/A,FALSE,"Sheet1"}</definedName>
    <definedName name="wrn.summary._4_1_1_1_1_2_3" localSheetId="4" hidden="1">{"summary",#N/A,FALSE,"Sheet1"}</definedName>
    <definedName name="wrn.summary._4_1_1_1_1_2_3" localSheetId="3" hidden="1">{"summary",#N/A,FALSE,"Sheet1"}</definedName>
    <definedName name="wrn.summary._4_1_1_1_1_2_3" hidden="1">{"summary",#N/A,FALSE,"Sheet1"}</definedName>
    <definedName name="wrn.summary._4_1_1_1_1_3" localSheetId="1" hidden="1">{"summary",#N/A,FALSE,"Sheet1"}</definedName>
    <definedName name="wrn.summary._4_1_1_1_1_3" localSheetId="2" hidden="1">{"summary",#N/A,FALSE,"Sheet1"}</definedName>
    <definedName name="wrn.summary._4_1_1_1_1_3" localSheetId="4" hidden="1">{"summary",#N/A,FALSE,"Sheet1"}</definedName>
    <definedName name="wrn.summary._4_1_1_1_1_3" localSheetId="3" hidden="1">{"summary",#N/A,FALSE,"Sheet1"}</definedName>
    <definedName name="wrn.summary._4_1_1_1_1_3" hidden="1">{"summary",#N/A,FALSE,"Sheet1"}</definedName>
    <definedName name="wrn.summary._4_1_1_1_1_4" localSheetId="1" hidden="1">{"summary",#N/A,FALSE,"Sheet1"}</definedName>
    <definedName name="wrn.summary._4_1_1_1_1_4" localSheetId="2" hidden="1">{"summary",#N/A,FALSE,"Sheet1"}</definedName>
    <definedName name="wrn.summary._4_1_1_1_1_4" localSheetId="4" hidden="1">{"summary",#N/A,FALSE,"Sheet1"}</definedName>
    <definedName name="wrn.summary._4_1_1_1_1_4" localSheetId="3" hidden="1">{"summary",#N/A,FALSE,"Sheet1"}</definedName>
    <definedName name="wrn.summary._4_1_1_1_1_4" hidden="1">{"summary",#N/A,FALSE,"Sheet1"}</definedName>
    <definedName name="wrn.summary._4_1_1_1_1_5" localSheetId="1" hidden="1">{"summary",#N/A,FALSE,"Sheet1"}</definedName>
    <definedName name="wrn.summary._4_1_1_1_1_5" localSheetId="2" hidden="1">{"summary",#N/A,FALSE,"Sheet1"}</definedName>
    <definedName name="wrn.summary._4_1_1_1_1_5" localSheetId="4" hidden="1">{"summary",#N/A,FALSE,"Sheet1"}</definedName>
    <definedName name="wrn.summary._4_1_1_1_1_5" localSheetId="3" hidden="1">{"summary",#N/A,FALSE,"Sheet1"}</definedName>
    <definedName name="wrn.summary._4_1_1_1_1_5" hidden="1">{"summary",#N/A,FALSE,"Sheet1"}</definedName>
    <definedName name="wrn.summary._4_1_1_1_2" localSheetId="1" hidden="1">{"summary",#N/A,FALSE,"Sheet1"}</definedName>
    <definedName name="wrn.summary._4_1_1_1_2" localSheetId="2" hidden="1">{"summary",#N/A,FALSE,"Sheet1"}</definedName>
    <definedName name="wrn.summary._4_1_1_1_2" localSheetId="4" hidden="1">{"summary",#N/A,FALSE,"Sheet1"}</definedName>
    <definedName name="wrn.summary._4_1_1_1_2" localSheetId="3" hidden="1">{"summary",#N/A,FALSE,"Sheet1"}</definedName>
    <definedName name="wrn.summary._4_1_1_1_2" hidden="1">{"summary",#N/A,FALSE,"Sheet1"}</definedName>
    <definedName name="wrn.summary._4_1_1_1_2_1" localSheetId="1" hidden="1">{"summary",#N/A,FALSE,"Sheet1"}</definedName>
    <definedName name="wrn.summary._4_1_1_1_2_1" localSheetId="2" hidden="1">{"summary",#N/A,FALSE,"Sheet1"}</definedName>
    <definedName name="wrn.summary._4_1_1_1_2_1" localSheetId="4" hidden="1">{"summary",#N/A,FALSE,"Sheet1"}</definedName>
    <definedName name="wrn.summary._4_1_1_1_2_1" localSheetId="3" hidden="1">{"summary",#N/A,FALSE,"Sheet1"}</definedName>
    <definedName name="wrn.summary._4_1_1_1_2_1" hidden="1">{"summary",#N/A,FALSE,"Sheet1"}</definedName>
    <definedName name="wrn.summary._4_1_1_1_2_1_1" localSheetId="1" hidden="1">{"summary",#N/A,FALSE,"Sheet1"}</definedName>
    <definedName name="wrn.summary._4_1_1_1_2_1_1" localSheetId="2" hidden="1">{"summary",#N/A,FALSE,"Sheet1"}</definedName>
    <definedName name="wrn.summary._4_1_1_1_2_1_1" localSheetId="4" hidden="1">{"summary",#N/A,FALSE,"Sheet1"}</definedName>
    <definedName name="wrn.summary._4_1_1_1_2_1_1" localSheetId="3" hidden="1">{"summary",#N/A,FALSE,"Sheet1"}</definedName>
    <definedName name="wrn.summary._4_1_1_1_2_1_1" hidden="1">{"summary",#N/A,FALSE,"Sheet1"}</definedName>
    <definedName name="wrn.summary._4_1_1_1_2_1_2" localSheetId="1" hidden="1">{"summary",#N/A,FALSE,"Sheet1"}</definedName>
    <definedName name="wrn.summary._4_1_1_1_2_1_2" localSheetId="2" hidden="1">{"summary",#N/A,FALSE,"Sheet1"}</definedName>
    <definedName name="wrn.summary._4_1_1_1_2_1_2" localSheetId="4" hidden="1">{"summary",#N/A,FALSE,"Sheet1"}</definedName>
    <definedName name="wrn.summary._4_1_1_1_2_1_2" localSheetId="3" hidden="1">{"summary",#N/A,FALSE,"Sheet1"}</definedName>
    <definedName name="wrn.summary._4_1_1_1_2_1_2" hidden="1">{"summary",#N/A,FALSE,"Sheet1"}</definedName>
    <definedName name="wrn.summary._4_1_1_1_2_1_3" localSheetId="1" hidden="1">{"summary",#N/A,FALSE,"Sheet1"}</definedName>
    <definedName name="wrn.summary._4_1_1_1_2_1_3" localSheetId="2" hidden="1">{"summary",#N/A,FALSE,"Sheet1"}</definedName>
    <definedName name="wrn.summary._4_1_1_1_2_1_3" localSheetId="4" hidden="1">{"summary",#N/A,FALSE,"Sheet1"}</definedName>
    <definedName name="wrn.summary._4_1_1_1_2_1_3" localSheetId="3" hidden="1">{"summary",#N/A,FALSE,"Sheet1"}</definedName>
    <definedName name="wrn.summary._4_1_1_1_2_1_3" hidden="1">{"summary",#N/A,FALSE,"Sheet1"}</definedName>
    <definedName name="wrn.summary._4_1_1_1_2_2" localSheetId="1" hidden="1">{"summary",#N/A,FALSE,"Sheet1"}</definedName>
    <definedName name="wrn.summary._4_1_1_1_2_2" localSheetId="2" hidden="1">{"summary",#N/A,FALSE,"Sheet1"}</definedName>
    <definedName name="wrn.summary._4_1_1_1_2_2" localSheetId="4" hidden="1">{"summary",#N/A,FALSE,"Sheet1"}</definedName>
    <definedName name="wrn.summary._4_1_1_1_2_2" localSheetId="3" hidden="1">{"summary",#N/A,FALSE,"Sheet1"}</definedName>
    <definedName name="wrn.summary._4_1_1_1_2_2" hidden="1">{"summary",#N/A,FALSE,"Sheet1"}</definedName>
    <definedName name="wrn.summary._4_1_1_1_2_3" localSheetId="1" hidden="1">{"summary",#N/A,FALSE,"Sheet1"}</definedName>
    <definedName name="wrn.summary._4_1_1_1_2_3" localSheetId="2" hidden="1">{"summary",#N/A,FALSE,"Sheet1"}</definedName>
    <definedName name="wrn.summary._4_1_1_1_2_3" localSheetId="4" hidden="1">{"summary",#N/A,FALSE,"Sheet1"}</definedName>
    <definedName name="wrn.summary._4_1_1_1_2_3" localSheetId="3" hidden="1">{"summary",#N/A,FALSE,"Sheet1"}</definedName>
    <definedName name="wrn.summary._4_1_1_1_2_3" hidden="1">{"summary",#N/A,FALSE,"Sheet1"}</definedName>
    <definedName name="wrn.summary._4_1_1_1_3" localSheetId="1" hidden="1">{"summary",#N/A,FALSE,"Sheet1"}</definedName>
    <definedName name="wrn.summary._4_1_1_1_3" localSheetId="2" hidden="1">{"summary",#N/A,FALSE,"Sheet1"}</definedName>
    <definedName name="wrn.summary._4_1_1_1_3" localSheetId="4" hidden="1">{"summary",#N/A,FALSE,"Sheet1"}</definedName>
    <definedName name="wrn.summary._4_1_1_1_3" localSheetId="3" hidden="1">{"summary",#N/A,FALSE,"Sheet1"}</definedName>
    <definedName name="wrn.summary._4_1_1_1_3" hidden="1">{"summary",#N/A,FALSE,"Sheet1"}</definedName>
    <definedName name="wrn.summary._4_1_1_1_4" localSheetId="1" hidden="1">{"summary",#N/A,FALSE,"Sheet1"}</definedName>
    <definedName name="wrn.summary._4_1_1_1_4" localSheetId="2" hidden="1">{"summary",#N/A,FALSE,"Sheet1"}</definedName>
    <definedName name="wrn.summary._4_1_1_1_4" localSheetId="4" hidden="1">{"summary",#N/A,FALSE,"Sheet1"}</definedName>
    <definedName name="wrn.summary._4_1_1_1_4" localSheetId="3" hidden="1">{"summary",#N/A,FALSE,"Sheet1"}</definedName>
    <definedName name="wrn.summary._4_1_1_1_4" hidden="1">{"summary",#N/A,FALSE,"Sheet1"}</definedName>
    <definedName name="wrn.summary._4_1_1_1_5" localSheetId="1" hidden="1">{"summary",#N/A,FALSE,"Sheet1"}</definedName>
    <definedName name="wrn.summary._4_1_1_1_5" localSheetId="2" hidden="1">{"summary",#N/A,FALSE,"Sheet1"}</definedName>
    <definedName name="wrn.summary._4_1_1_1_5" localSheetId="4" hidden="1">{"summary",#N/A,FALSE,"Sheet1"}</definedName>
    <definedName name="wrn.summary._4_1_1_1_5" localSheetId="3" hidden="1">{"summary",#N/A,FALSE,"Sheet1"}</definedName>
    <definedName name="wrn.summary._4_1_1_1_5" hidden="1">{"summary",#N/A,FALSE,"Sheet1"}</definedName>
    <definedName name="wrn.summary._4_1_1_2" localSheetId="1" hidden="1">{"summary",#N/A,FALSE,"Sheet1"}</definedName>
    <definedName name="wrn.summary._4_1_1_2" localSheetId="2" hidden="1">{"summary",#N/A,FALSE,"Sheet1"}</definedName>
    <definedName name="wrn.summary._4_1_1_2" localSheetId="4" hidden="1">{"summary",#N/A,FALSE,"Sheet1"}</definedName>
    <definedName name="wrn.summary._4_1_1_2" localSheetId="3" hidden="1">{"summary",#N/A,FALSE,"Sheet1"}</definedName>
    <definedName name="wrn.summary._4_1_1_2" hidden="1">{"summary",#N/A,FALSE,"Sheet1"}</definedName>
    <definedName name="wrn.summary._4_1_1_2_1" localSheetId="1" hidden="1">{"summary",#N/A,FALSE,"Sheet1"}</definedName>
    <definedName name="wrn.summary._4_1_1_2_1" localSheetId="2" hidden="1">{"summary",#N/A,FALSE,"Sheet1"}</definedName>
    <definedName name="wrn.summary._4_1_1_2_1" localSheetId="4" hidden="1">{"summary",#N/A,FALSE,"Sheet1"}</definedName>
    <definedName name="wrn.summary._4_1_1_2_1" localSheetId="3" hidden="1">{"summary",#N/A,FALSE,"Sheet1"}</definedName>
    <definedName name="wrn.summary._4_1_1_2_1" hidden="1">{"summary",#N/A,FALSE,"Sheet1"}</definedName>
    <definedName name="wrn.summary._4_1_1_2_1_1" localSheetId="1" hidden="1">{"summary",#N/A,FALSE,"Sheet1"}</definedName>
    <definedName name="wrn.summary._4_1_1_2_1_1" localSheetId="2" hidden="1">{"summary",#N/A,FALSE,"Sheet1"}</definedName>
    <definedName name="wrn.summary._4_1_1_2_1_1" localSheetId="4" hidden="1">{"summary",#N/A,FALSE,"Sheet1"}</definedName>
    <definedName name="wrn.summary._4_1_1_2_1_1" localSheetId="3" hidden="1">{"summary",#N/A,FALSE,"Sheet1"}</definedName>
    <definedName name="wrn.summary._4_1_1_2_1_1" hidden="1">{"summary",#N/A,FALSE,"Sheet1"}</definedName>
    <definedName name="wrn.summary._4_1_1_2_1_2" localSheetId="1" hidden="1">{"summary",#N/A,FALSE,"Sheet1"}</definedName>
    <definedName name="wrn.summary._4_1_1_2_1_2" localSheetId="2" hidden="1">{"summary",#N/A,FALSE,"Sheet1"}</definedName>
    <definedName name="wrn.summary._4_1_1_2_1_2" localSheetId="4" hidden="1">{"summary",#N/A,FALSE,"Sheet1"}</definedName>
    <definedName name="wrn.summary._4_1_1_2_1_2" localSheetId="3" hidden="1">{"summary",#N/A,FALSE,"Sheet1"}</definedName>
    <definedName name="wrn.summary._4_1_1_2_1_2" hidden="1">{"summary",#N/A,FALSE,"Sheet1"}</definedName>
    <definedName name="wrn.summary._4_1_1_2_1_3" localSheetId="1" hidden="1">{"summary",#N/A,FALSE,"Sheet1"}</definedName>
    <definedName name="wrn.summary._4_1_1_2_1_3" localSheetId="2" hidden="1">{"summary",#N/A,FALSE,"Sheet1"}</definedName>
    <definedName name="wrn.summary._4_1_1_2_1_3" localSheetId="4" hidden="1">{"summary",#N/A,FALSE,"Sheet1"}</definedName>
    <definedName name="wrn.summary._4_1_1_2_1_3" localSheetId="3" hidden="1">{"summary",#N/A,FALSE,"Sheet1"}</definedName>
    <definedName name="wrn.summary._4_1_1_2_1_3" hidden="1">{"summary",#N/A,FALSE,"Sheet1"}</definedName>
    <definedName name="wrn.summary._4_1_1_2_2" localSheetId="1" hidden="1">{"summary",#N/A,FALSE,"Sheet1"}</definedName>
    <definedName name="wrn.summary._4_1_1_2_2" localSheetId="2" hidden="1">{"summary",#N/A,FALSE,"Sheet1"}</definedName>
    <definedName name="wrn.summary._4_1_1_2_2" localSheetId="4" hidden="1">{"summary",#N/A,FALSE,"Sheet1"}</definedName>
    <definedName name="wrn.summary._4_1_1_2_2" localSheetId="3" hidden="1">{"summary",#N/A,FALSE,"Sheet1"}</definedName>
    <definedName name="wrn.summary._4_1_1_2_2" hidden="1">{"summary",#N/A,FALSE,"Sheet1"}</definedName>
    <definedName name="wrn.summary._4_1_1_2_3" localSheetId="1" hidden="1">{"summary",#N/A,FALSE,"Sheet1"}</definedName>
    <definedName name="wrn.summary._4_1_1_2_3" localSheetId="2" hidden="1">{"summary",#N/A,FALSE,"Sheet1"}</definedName>
    <definedName name="wrn.summary._4_1_1_2_3" localSheetId="4" hidden="1">{"summary",#N/A,FALSE,"Sheet1"}</definedName>
    <definedName name="wrn.summary._4_1_1_2_3" localSheetId="3" hidden="1">{"summary",#N/A,FALSE,"Sheet1"}</definedName>
    <definedName name="wrn.summary._4_1_1_2_3" hidden="1">{"summary",#N/A,FALSE,"Sheet1"}</definedName>
    <definedName name="wrn.summary._4_1_1_3" localSheetId="1" hidden="1">{"summary",#N/A,FALSE,"Sheet1"}</definedName>
    <definedName name="wrn.summary._4_1_1_3" localSheetId="2" hidden="1">{"summary",#N/A,FALSE,"Sheet1"}</definedName>
    <definedName name="wrn.summary._4_1_1_3" localSheetId="4" hidden="1">{"summary",#N/A,FALSE,"Sheet1"}</definedName>
    <definedName name="wrn.summary._4_1_1_3" localSheetId="3" hidden="1">{"summary",#N/A,FALSE,"Sheet1"}</definedName>
    <definedName name="wrn.summary._4_1_1_3" hidden="1">{"summary",#N/A,FALSE,"Sheet1"}</definedName>
    <definedName name="wrn.summary._4_1_1_3_1" localSheetId="1" hidden="1">{"summary",#N/A,FALSE,"Sheet1"}</definedName>
    <definedName name="wrn.summary._4_1_1_3_1" localSheetId="2" hidden="1">{"summary",#N/A,FALSE,"Sheet1"}</definedName>
    <definedName name="wrn.summary._4_1_1_3_1" localSheetId="4" hidden="1">{"summary",#N/A,FALSE,"Sheet1"}</definedName>
    <definedName name="wrn.summary._4_1_1_3_1" localSheetId="3" hidden="1">{"summary",#N/A,FALSE,"Sheet1"}</definedName>
    <definedName name="wrn.summary._4_1_1_3_1" hidden="1">{"summary",#N/A,FALSE,"Sheet1"}</definedName>
    <definedName name="wrn.summary._4_1_1_3_2" localSheetId="1" hidden="1">{"summary",#N/A,FALSE,"Sheet1"}</definedName>
    <definedName name="wrn.summary._4_1_1_3_2" localSheetId="2" hidden="1">{"summary",#N/A,FALSE,"Sheet1"}</definedName>
    <definedName name="wrn.summary._4_1_1_3_2" localSheetId="4" hidden="1">{"summary",#N/A,FALSE,"Sheet1"}</definedName>
    <definedName name="wrn.summary._4_1_1_3_2" localSheetId="3" hidden="1">{"summary",#N/A,FALSE,"Sheet1"}</definedName>
    <definedName name="wrn.summary._4_1_1_3_2" hidden="1">{"summary",#N/A,FALSE,"Sheet1"}</definedName>
    <definedName name="wrn.summary._4_1_1_3_3" localSheetId="1" hidden="1">{"summary",#N/A,FALSE,"Sheet1"}</definedName>
    <definedName name="wrn.summary._4_1_1_3_3" localSheetId="2" hidden="1">{"summary",#N/A,FALSE,"Sheet1"}</definedName>
    <definedName name="wrn.summary._4_1_1_3_3" localSheetId="4" hidden="1">{"summary",#N/A,FALSE,"Sheet1"}</definedName>
    <definedName name="wrn.summary._4_1_1_3_3" localSheetId="3" hidden="1">{"summary",#N/A,FALSE,"Sheet1"}</definedName>
    <definedName name="wrn.summary._4_1_1_3_3" hidden="1">{"summary",#N/A,FALSE,"Sheet1"}</definedName>
    <definedName name="wrn.summary._4_1_1_4" localSheetId="1" hidden="1">{"summary",#N/A,FALSE,"Sheet1"}</definedName>
    <definedName name="wrn.summary._4_1_1_4" localSheetId="2" hidden="1">{"summary",#N/A,FALSE,"Sheet1"}</definedName>
    <definedName name="wrn.summary._4_1_1_4" localSheetId="4" hidden="1">{"summary",#N/A,FALSE,"Sheet1"}</definedName>
    <definedName name="wrn.summary._4_1_1_4" localSheetId="3" hidden="1">{"summary",#N/A,FALSE,"Sheet1"}</definedName>
    <definedName name="wrn.summary._4_1_1_4" hidden="1">{"summary",#N/A,FALSE,"Sheet1"}</definedName>
    <definedName name="wrn.summary._4_1_1_5" localSheetId="1" hidden="1">{"summary",#N/A,FALSE,"Sheet1"}</definedName>
    <definedName name="wrn.summary._4_1_1_5" localSheetId="2" hidden="1">{"summary",#N/A,FALSE,"Sheet1"}</definedName>
    <definedName name="wrn.summary._4_1_1_5" localSheetId="4" hidden="1">{"summary",#N/A,FALSE,"Sheet1"}</definedName>
    <definedName name="wrn.summary._4_1_1_5" localSheetId="3" hidden="1">{"summary",#N/A,FALSE,"Sheet1"}</definedName>
    <definedName name="wrn.summary._4_1_1_5" hidden="1">{"summary",#N/A,FALSE,"Sheet1"}</definedName>
    <definedName name="wrn.summary._4_1_2" localSheetId="1" hidden="1">{"summary",#N/A,FALSE,"Sheet1"}</definedName>
    <definedName name="wrn.summary._4_1_2" localSheetId="2" hidden="1">{"summary",#N/A,FALSE,"Sheet1"}</definedName>
    <definedName name="wrn.summary._4_1_2" localSheetId="4" hidden="1">{"summary",#N/A,FALSE,"Sheet1"}</definedName>
    <definedName name="wrn.summary._4_1_2" localSheetId="3" hidden="1">{"summary",#N/A,FALSE,"Sheet1"}</definedName>
    <definedName name="wrn.summary._4_1_2" hidden="1">{"summary",#N/A,FALSE,"Sheet1"}</definedName>
    <definedName name="wrn.summary._4_1_2_1" localSheetId="1" hidden="1">{"summary",#N/A,FALSE,"Sheet1"}</definedName>
    <definedName name="wrn.summary._4_1_2_1" localSheetId="2" hidden="1">{"summary",#N/A,FALSE,"Sheet1"}</definedName>
    <definedName name="wrn.summary._4_1_2_1" localSheetId="4" hidden="1">{"summary",#N/A,FALSE,"Sheet1"}</definedName>
    <definedName name="wrn.summary._4_1_2_1" localSheetId="3" hidden="1">{"summary",#N/A,FALSE,"Sheet1"}</definedName>
    <definedName name="wrn.summary._4_1_2_1" hidden="1">{"summary",#N/A,FALSE,"Sheet1"}</definedName>
    <definedName name="wrn.summary._4_1_2_1_1" localSheetId="1" hidden="1">{"summary",#N/A,FALSE,"Sheet1"}</definedName>
    <definedName name="wrn.summary._4_1_2_1_1" localSheetId="2" hidden="1">{"summary",#N/A,FALSE,"Sheet1"}</definedName>
    <definedName name="wrn.summary._4_1_2_1_1" localSheetId="4" hidden="1">{"summary",#N/A,FALSE,"Sheet1"}</definedName>
    <definedName name="wrn.summary._4_1_2_1_1" localSheetId="3" hidden="1">{"summary",#N/A,FALSE,"Sheet1"}</definedName>
    <definedName name="wrn.summary._4_1_2_1_1" hidden="1">{"summary",#N/A,FALSE,"Sheet1"}</definedName>
    <definedName name="wrn.summary._4_1_2_1_1_1" localSheetId="1" hidden="1">{"summary",#N/A,FALSE,"Sheet1"}</definedName>
    <definedName name="wrn.summary._4_1_2_1_1_1" localSheetId="2" hidden="1">{"summary",#N/A,FALSE,"Sheet1"}</definedName>
    <definedName name="wrn.summary._4_1_2_1_1_1" localSheetId="4" hidden="1">{"summary",#N/A,FALSE,"Sheet1"}</definedName>
    <definedName name="wrn.summary._4_1_2_1_1_1" localSheetId="3" hidden="1">{"summary",#N/A,FALSE,"Sheet1"}</definedName>
    <definedName name="wrn.summary._4_1_2_1_1_1" hidden="1">{"summary",#N/A,FALSE,"Sheet1"}</definedName>
    <definedName name="wrn.summary._4_1_2_1_1_1_1" localSheetId="1" hidden="1">{"summary",#N/A,FALSE,"Sheet1"}</definedName>
    <definedName name="wrn.summary._4_1_2_1_1_1_1" localSheetId="2" hidden="1">{"summary",#N/A,FALSE,"Sheet1"}</definedName>
    <definedName name="wrn.summary._4_1_2_1_1_1_1" localSheetId="4" hidden="1">{"summary",#N/A,FALSE,"Sheet1"}</definedName>
    <definedName name="wrn.summary._4_1_2_1_1_1_1" localSheetId="3" hidden="1">{"summary",#N/A,FALSE,"Sheet1"}</definedName>
    <definedName name="wrn.summary._4_1_2_1_1_1_1" hidden="1">{"summary",#N/A,FALSE,"Sheet1"}</definedName>
    <definedName name="wrn.summary._4_1_2_1_1_1_1_1" localSheetId="1" hidden="1">{"summary",#N/A,FALSE,"Sheet1"}</definedName>
    <definedName name="wrn.summary._4_1_2_1_1_1_1_1" localSheetId="2" hidden="1">{"summary",#N/A,FALSE,"Sheet1"}</definedName>
    <definedName name="wrn.summary._4_1_2_1_1_1_1_1" localSheetId="4" hidden="1">{"summary",#N/A,FALSE,"Sheet1"}</definedName>
    <definedName name="wrn.summary._4_1_2_1_1_1_1_1" localSheetId="3" hidden="1">{"summary",#N/A,FALSE,"Sheet1"}</definedName>
    <definedName name="wrn.summary._4_1_2_1_1_1_1_1" hidden="1">{"summary",#N/A,FALSE,"Sheet1"}</definedName>
    <definedName name="wrn.summary._4_1_2_1_1_1_1_2" localSheetId="1" hidden="1">{"summary",#N/A,FALSE,"Sheet1"}</definedName>
    <definedName name="wrn.summary._4_1_2_1_1_1_1_2" localSheetId="2" hidden="1">{"summary",#N/A,FALSE,"Sheet1"}</definedName>
    <definedName name="wrn.summary._4_1_2_1_1_1_1_2" localSheetId="4" hidden="1">{"summary",#N/A,FALSE,"Sheet1"}</definedName>
    <definedName name="wrn.summary._4_1_2_1_1_1_1_2" localSheetId="3" hidden="1">{"summary",#N/A,FALSE,"Sheet1"}</definedName>
    <definedName name="wrn.summary._4_1_2_1_1_1_1_2" hidden="1">{"summary",#N/A,FALSE,"Sheet1"}</definedName>
    <definedName name="wrn.summary._4_1_2_1_1_1_1_3" localSheetId="1" hidden="1">{"summary",#N/A,FALSE,"Sheet1"}</definedName>
    <definedName name="wrn.summary._4_1_2_1_1_1_1_3" localSheetId="2" hidden="1">{"summary",#N/A,FALSE,"Sheet1"}</definedName>
    <definedName name="wrn.summary._4_1_2_1_1_1_1_3" localSheetId="4" hidden="1">{"summary",#N/A,FALSE,"Sheet1"}</definedName>
    <definedName name="wrn.summary._4_1_2_1_1_1_1_3" localSheetId="3" hidden="1">{"summary",#N/A,FALSE,"Sheet1"}</definedName>
    <definedName name="wrn.summary._4_1_2_1_1_1_1_3" hidden="1">{"summary",#N/A,FALSE,"Sheet1"}</definedName>
    <definedName name="wrn.summary._4_1_2_1_1_1_2" localSheetId="1" hidden="1">{"summary",#N/A,FALSE,"Sheet1"}</definedName>
    <definedName name="wrn.summary._4_1_2_1_1_1_2" localSheetId="2" hidden="1">{"summary",#N/A,FALSE,"Sheet1"}</definedName>
    <definedName name="wrn.summary._4_1_2_1_1_1_2" localSheetId="4" hidden="1">{"summary",#N/A,FALSE,"Sheet1"}</definedName>
    <definedName name="wrn.summary._4_1_2_1_1_1_2" localSheetId="3" hidden="1">{"summary",#N/A,FALSE,"Sheet1"}</definedName>
    <definedName name="wrn.summary._4_1_2_1_1_1_2" hidden="1">{"summary",#N/A,FALSE,"Sheet1"}</definedName>
    <definedName name="wrn.summary._4_1_2_1_1_1_3" localSheetId="1" hidden="1">{"summary",#N/A,FALSE,"Sheet1"}</definedName>
    <definedName name="wrn.summary._4_1_2_1_1_1_3" localSheetId="2" hidden="1">{"summary",#N/A,FALSE,"Sheet1"}</definedName>
    <definedName name="wrn.summary._4_1_2_1_1_1_3" localSheetId="4" hidden="1">{"summary",#N/A,FALSE,"Sheet1"}</definedName>
    <definedName name="wrn.summary._4_1_2_1_1_1_3" localSheetId="3" hidden="1">{"summary",#N/A,FALSE,"Sheet1"}</definedName>
    <definedName name="wrn.summary._4_1_2_1_1_1_3" hidden="1">{"summary",#N/A,FALSE,"Sheet1"}</definedName>
    <definedName name="wrn.summary._4_1_2_1_1_2" localSheetId="1" hidden="1">{"summary",#N/A,FALSE,"Sheet1"}</definedName>
    <definedName name="wrn.summary._4_1_2_1_1_2" localSheetId="2" hidden="1">{"summary",#N/A,FALSE,"Sheet1"}</definedName>
    <definedName name="wrn.summary._4_1_2_1_1_2" localSheetId="4" hidden="1">{"summary",#N/A,FALSE,"Sheet1"}</definedName>
    <definedName name="wrn.summary._4_1_2_1_1_2" localSheetId="3" hidden="1">{"summary",#N/A,FALSE,"Sheet1"}</definedName>
    <definedName name="wrn.summary._4_1_2_1_1_2" hidden="1">{"summary",#N/A,FALSE,"Sheet1"}</definedName>
    <definedName name="wrn.summary._4_1_2_1_1_2_1" localSheetId="1" hidden="1">{"summary",#N/A,FALSE,"Sheet1"}</definedName>
    <definedName name="wrn.summary._4_1_2_1_1_2_1" localSheetId="2" hidden="1">{"summary",#N/A,FALSE,"Sheet1"}</definedName>
    <definedName name="wrn.summary._4_1_2_1_1_2_1" localSheetId="4" hidden="1">{"summary",#N/A,FALSE,"Sheet1"}</definedName>
    <definedName name="wrn.summary._4_1_2_1_1_2_1" localSheetId="3" hidden="1">{"summary",#N/A,FALSE,"Sheet1"}</definedName>
    <definedName name="wrn.summary._4_1_2_1_1_2_1" hidden="1">{"summary",#N/A,FALSE,"Sheet1"}</definedName>
    <definedName name="wrn.summary._4_1_2_1_1_2_2" localSheetId="1" hidden="1">{"summary",#N/A,FALSE,"Sheet1"}</definedName>
    <definedName name="wrn.summary._4_1_2_1_1_2_2" localSheetId="2" hidden="1">{"summary",#N/A,FALSE,"Sheet1"}</definedName>
    <definedName name="wrn.summary._4_1_2_1_1_2_2" localSheetId="4" hidden="1">{"summary",#N/A,FALSE,"Sheet1"}</definedName>
    <definedName name="wrn.summary._4_1_2_1_1_2_2" localSheetId="3" hidden="1">{"summary",#N/A,FALSE,"Sheet1"}</definedName>
    <definedName name="wrn.summary._4_1_2_1_1_2_2" hidden="1">{"summary",#N/A,FALSE,"Sheet1"}</definedName>
    <definedName name="wrn.summary._4_1_2_1_1_2_3" localSheetId="1" hidden="1">{"summary",#N/A,FALSE,"Sheet1"}</definedName>
    <definedName name="wrn.summary._4_1_2_1_1_2_3" localSheetId="2" hidden="1">{"summary",#N/A,FALSE,"Sheet1"}</definedName>
    <definedName name="wrn.summary._4_1_2_1_1_2_3" localSheetId="4" hidden="1">{"summary",#N/A,FALSE,"Sheet1"}</definedName>
    <definedName name="wrn.summary._4_1_2_1_1_2_3" localSheetId="3" hidden="1">{"summary",#N/A,FALSE,"Sheet1"}</definedName>
    <definedName name="wrn.summary._4_1_2_1_1_2_3" hidden="1">{"summary",#N/A,FALSE,"Sheet1"}</definedName>
    <definedName name="wrn.summary._4_1_2_1_1_3" localSheetId="1" hidden="1">{"summary",#N/A,FALSE,"Sheet1"}</definedName>
    <definedName name="wrn.summary._4_1_2_1_1_3" localSheetId="2" hidden="1">{"summary",#N/A,FALSE,"Sheet1"}</definedName>
    <definedName name="wrn.summary._4_1_2_1_1_3" localSheetId="4" hidden="1">{"summary",#N/A,FALSE,"Sheet1"}</definedName>
    <definedName name="wrn.summary._4_1_2_1_1_3" localSheetId="3" hidden="1">{"summary",#N/A,FALSE,"Sheet1"}</definedName>
    <definedName name="wrn.summary._4_1_2_1_1_3" hidden="1">{"summary",#N/A,FALSE,"Sheet1"}</definedName>
    <definedName name="wrn.summary._4_1_2_1_1_4" localSheetId="1" hidden="1">{"summary",#N/A,FALSE,"Sheet1"}</definedName>
    <definedName name="wrn.summary._4_1_2_1_1_4" localSheetId="2" hidden="1">{"summary",#N/A,FALSE,"Sheet1"}</definedName>
    <definedName name="wrn.summary._4_1_2_1_1_4" localSheetId="4" hidden="1">{"summary",#N/A,FALSE,"Sheet1"}</definedName>
    <definedName name="wrn.summary._4_1_2_1_1_4" localSheetId="3" hidden="1">{"summary",#N/A,FALSE,"Sheet1"}</definedName>
    <definedName name="wrn.summary._4_1_2_1_1_4" hidden="1">{"summary",#N/A,FALSE,"Sheet1"}</definedName>
    <definedName name="wrn.summary._4_1_2_1_1_5" localSheetId="1" hidden="1">{"summary",#N/A,FALSE,"Sheet1"}</definedName>
    <definedName name="wrn.summary._4_1_2_1_1_5" localSheetId="2" hidden="1">{"summary",#N/A,FALSE,"Sheet1"}</definedName>
    <definedName name="wrn.summary._4_1_2_1_1_5" localSheetId="4" hidden="1">{"summary",#N/A,FALSE,"Sheet1"}</definedName>
    <definedName name="wrn.summary._4_1_2_1_1_5" localSheetId="3" hidden="1">{"summary",#N/A,FALSE,"Sheet1"}</definedName>
    <definedName name="wrn.summary._4_1_2_1_1_5" hidden="1">{"summary",#N/A,FALSE,"Sheet1"}</definedName>
    <definedName name="wrn.summary._4_1_2_1_2" localSheetId="1" hidden="1">{"summary",#N/A,FALSE,"Sheet1"}</definedName>
    <definedName name="wrn.summary._4_1_2_1_2" localSheetId="2" hidden="1">{"summary",#N/A,FALSE,"Sheet1"}</definedName>
    <definedName name="wrn.summary._4_1_2_1_2" localSheetId="4" hidden="1">{"summary",#N/A,FALSE,"Sheet1"}</definedName>
    <definedName name="wrn.summary._4_1_2_1_2" localSheetId="3" hidden="1">{"summary",#N/A,FALSE,"Sheet1"}</definedName>
    <definedName name="wrn.summary._4_1_2_1_2" hidden="1">{"summary",#N/A,FALSE,"Sheet1"}</definedName>
    <definedName name="wrn.summary._4_1_2_1_2_1" localSheetId="1" hidden="1">{"summary",#N/A,FALSE,"Sheet1"}</definedName>
    <definedName name="wrn.summary._4_1_2_1_2_1" localSheetId="2" hidden="1">{"summary",#N/A,FALSE,"Sheet1"}</definedName>
    <definedName name="wrn.summary._4_1_2_1_2_1" localSheetId="4" hidden="1">{"summary",#N/A,FALSE,"Sheet1"}</definedName>
    <definedName name="wrn.summary._4_1_2_1_2_1" localSheetId="3" hidden="1">{"summary",#N/A,FALSE,"Sheet1"}</definedName>
    <definedName name="wrn.summary._4_1_2_1_2_1" hidden="1">{"summary",#N/A,FALSE,"Sheet1"}</definedName>
    <definedName name="wrn.summary._4_1_2_1_2_1_1" localSheetId="1" hidden="1">{"summary",#N/A,FALSE,"Sheet1"}</definedName>
    <definedName name="wrn.summary._4_1_2_1_2_1_1" localSheetId="2" hidden="1">{"summary",#N/A,FALSE,"Sheet1"}</definedName>
    <definedName name="wrn.summary._4_1_2_1_2_1_1" localSheetId="4" hidden="1">{"summary",#N/A,FALSE,"Sheet1"}</definedName>
    <definedName name="wrn.summary._4_1_2_1_2_1_1" localSheetId="3" hidden="1">{"summary",#N/A,FALSE,"Sheet1"}</definedName>
    <definedName name="wrn.summary._4_1_2_1_2_1_1" hidden="1">{"summary",#N/A,FALSE,"Sheet1"}</definedName>
    <definedName name="wrn.summary._4_1_2_1_2_1_2" localSheetId="1" hidden="1">{"summary",#N/A,FALSE,"Sheet1"}</definedName>
    <definedName name="wrn.summary._4_1_2_1_2_1_2" localSheetId="2" hidden="1">{"summary",#N/A,FALSE,"Sheet1"}</definedName>
    <definedName name="wrn.summary._4_1_2_1_2_1_2" localSheetId="4" hidden="1">{"summary",#N/A,FALSE,"Sheet1"}</definedName>
    <definedName name="wrn.summary._4_1_2_1_2_1_2" localSheetId="3" hidden="1">{"summary",#N/A,FALSE,"Sheet1"}</definedName>
    <definedName name="wrn.summary._4_1_2_1_2_1_2" hidden="1">{"summary",#N/A,FALSE,"Sheet1"}</definedName>
    <definedName name="wrn.summary._4_1_2_1_2_1_3" localSheetId="1" hidden="1">{"summary",#N/A,FALSE,"Sheet1"}</definedName>
    <definedName name="wrn.summary._4_1_2_1_2_1_3" localSheetId="2" hidden="1">{"summary",#N/A,FALSE,"Sheet1"}</definedName>
    <definedName name="wrn.summary._4_1_2_1_2_1_3" localSheetId="4" hidden="1">{"summary",#N/A,FALSE,"Sheet1"}</definedName>
    <definedName name="wrn.summary._4_1_2_1_2_1_3" localSheetId="3" hidden="1">{"summary",#N/A,FALSE,"Sheet1"}</definedName>
    <definedName name="wrn.summary._4_1_2_1_2_1_3" hidden="1">{"summary",#N/A,FALSE,"Sheet1"}</definedName>
    <definedName name="wrn.summary._4_1_2_1_2_2" localSheetId="1" hidden="1">{"summary",#N/A,FALSE,"Sheet1"}</definedName>
    <definedName name="wrn.summary._4_1_2_1_2_2" localSheetId="2" hidden="1">{"summary",#N/A,FALSE,"Sheet1"}</definedName>
    <definedName name="wrn.summary._4_1_2_1_2_2" localSheetId="4" hidden="1">{"summary",#N/A,FALSE,"Sheet1"}</definedName>
    <definedName name="wrn.summary._4_1_2_1_2_2" localSheetId="3" hidden="1">{"summary",#N/A,FALSE,"Sheet1"}</definedName>
    <definedName name="wrn.summary._4_1_2_1_2_2" hidden="1">{"summary",#N/A,FALSE,"Sheet1"}</definedName>
    <definedName name="wrn.summary._4_1_2_1_2_3" localSheetId="1" hidden="1">{"summary",#N/A,FALSE,"Sheet1"}</definedName>
    <definedName name="wrn.summary._4_1_2_1_2_3" localSheetId="2" hidden="1">{"summary",#N/A,FALSE,"Sheet1"}</definedName>
    <definedName name="wrn.summary._4_1_2_1_2_3" localSheetId="4" hidden="1">{"summary",#N/A,FALSE,"Sheet1"}</definedName>
    <definedName name="wrn.summary._4_1_2_1_2_3" localSheetId="3" hidden="1">{"summary",#N/A,FALSE,"Sheet1"}</definedName>
    <definedName name="wrn.summary._4_1_2_1_2_3" hidden="1">{"summary",#N/A,FALSE,"Sheet1"}</definedName>
    <definedName name="wrn.summary._4_1_2_1_3" localSheetId="1" hidden="1">{"summary",#N/A,FALSE,"Sheet1"}</definedName>
    <definedName name="wrn.summary._4_1_2_1_3" localSheetId="2" hidden="1">{"summary",#N/A,FALSE,"Sheet1"}</definedName>
    <definedName name="wrn.summary._4_1_2_1_3" localSheetId="4" hidden="1">{"summary",#N/A,FALSE,"Sheet1"}</definedName>
    <definedName name="wrn.summary._4_1_2_1_3" localSheetId="3" hidden="1">{"summary",#N/A,FALSE,"Sheet1"}</definedName>
    <definedName name="wrn.summary._4_1_2_1_3" hidden="1">{"summary",#N/A,FALSE,"Sheet1"}</definedName>
    <definedName name="wrn.summary._4_1_2_1_4" localSheetId="1" hidden="1">{"summary",#N/A,FALSE,"Sheet1"}</definedName>
    <definedName name="wrn.summary._4_1_2_1_4" localSheetId="2" hidden="1">{"summary",#N/A,FALSE,"Sheet1"}</definedName>
    <definedName name="wrn.summary._4_1_2_1_4" localSheetId="4" hidden="1">{"summary",#N/A,FALSE,"Sheet1"}</definedName>
    <definedName name="wrn.summary._4_1_2_1_4" localSheetId="3" hidden="1">{"summary",#N/A,FALSE,"Sheet1"}</definedName>
    <definedName name="wrn.summary._4_1_2_1_4" hidden="1">{"summary",#N/A,FALSE,"Sheet1"}</definedName>
    <definedName name="wrn.summary._4_1_2_1_5" localSheetId="1" hidden="1">{"summary",#N/A,FALSE,"Sheet1"}</definedName>
    <definedName name="wrn.summary._4_1_2_1_5" localSheetId="2" hidden="1">{"summary",#N/A,FALSE,"Sheet1"}</definedName>
    <definedName name="wrn.summary._4_1_2_1_5" localSheetId="4" hidden="1">{"summary",#N/A,FALSE,"Sheet1"}</definedName>
    <definedName name="wrn.summary._4_1_2_1_5" localSheetId="3" hidden="1">{"summary",#N/A,FALSE,"Sheet1"}</definedName>
    <definedName name="wrn.summary._4_1_2_1_5" hidden="1">{"summary",#N/A,FALSE,"Sheet1"}</definedName>
    <definedName name="wrn.summary._4_1_2_2" localSheetId="1" hidden="1">{"summary",#N/A,FALSE,"Sheet1"}</definedName>
    <definedName name="wrn.summary._4_1_2_2" localSheetId="2" hidden="1">{"summary",#N/A,FALSE,"Sheet1"}</definedName>
    <definedName name="wrn.summary._4_1_2_2" localSheetId="4" hidden="1">{"summary",#N/A,FALSE,"Sheet1"}</definedName>
    <definedName name="wrn.summary._4_1_2_2" localSheetId="3" hidden="1">{"summary",#N/A,FALSE,"Sheet1"}</definedName>
    <definedName name="wrn.summary._4_1_2_2" hidden="1">{"summary",#N/A,FALSE,"Sheet1"}</definedName>
    <definedName name="wrn.summary._4_1_2_2_1" localSheetId="1" hidden="1">{"summary",#N/A,FALSE,"Sheet1"}</definedName>
    <definedName name="wrn.summary._4_1_2_2_1" localSheetId="2" hidden="1">{"summary",#N/A,FALSE,"Sheet1"}</definedName>
    <definedName name="wrn.summary._4_1_2_2_1" localSheetId="4" hidden="1">{"summary",#N/A,FALSE,"Sheet1"}</definedName>
    <definedName name="wrn.summary._4_1_2_2_1" localSheetId="3" hidden="1">{"summary",#N/A,FALSE,"Sheet1"}</definedName>
    <definedName name="wrn.summary._4_1_2_2_1" hidden="1">{"summary",#N/A,FALSE,"Sheet1"}</definedName>
    <definedName name="wrn.summary._4_1_2_2_1_1" localSheetId="1" hidden="1">{"summary",#N/A,FALSE,"Sheet1"}</definedName>
    <definedName name="wrn.summary._4_1_2_2_1_1" localSheetId="2" hidden="1">{"summary",#N/A,FALSE,"Sheet1"}</definedName>
    <definedName name="wrn.summary._4_1_2_2_1_1" localSheetId="4" hidden="1">{"summary",#N/A,FALSE,"Sheet1"}</definedName>
    <definedName name="wrn.summary._4_1_2_2_1_1" localSheetId="3" hidden="1">{"summary",#N/A,FALSE,"Sheet1"}</definedName>
    <definedName name="wrn.summary._4_1_2_2_1_1" hidden="1">{"summary",#N/A,FALSE,"Sheet1"}</definedName>
    <definedName name="wrn.summary._4_1_2_2_1_2" localSheetId="1" hidden="1">{"summary",#N/A,FALSE,"Sheet1"}</definedName>
    <definedName name="wrn.summary._4_1_2_2_1_2" localSheetId="2" hidden="1">{"summary",#N/A,FALSE,"Sheet1"}</definedName>
    <definedName name="wrn.summary._4_1_2_2_1_2" localSheetId="4" hidden="1">{"summary",#N/A,FALSE,"Sheet1"}</definedName>
    <definedName name="wrn.summary._4_1_2_2_1_2" localSheetId="3" hidden="1">{"summary",#N/A,FALSE,"Sheet1"}</definedName>
    <definedName name="wrn.summary._4_1_2_2_1_2" hidden="1">{"summary",#N/A,FALSE,"Sheet1"}</definedName>
    <definedName name="wrn.summary._4_1_2_2_1_3" localSheetId="1" hidden="1">{"summary",#N/A,FALSE,"Sheet1"}</definedName>
    <definedName name="wrn.summary._4_1_2_2_1_3" localSheetId="2" hidden="1">{"summary",#N/A,FALSE,"Sheet1"}</definedName>
    <definedName name="wrn.summary._4_1_2_2_1_3" localSheetId="4" hidden="1">{"summary",#N/A,FALSE,"Sheet1"}</definedName>
    <definedName name="wrn.summary._4_1_2_2_1_3" localSheetId="3" hidden="1">{"summary",#N/A,FALSE,"Sheet1"}</definedName>
    <definedName name="wrn.summary._4_1_2_2_1_3" hidden="1">{"summary",#N/A,FALSE,"Sheet1"}</definedName>
    <definedName name="wrn.summary._4_1_2_2_2" localSheetId="1" hidden="1">{"summary",#N/A,FALSE,"Sheet1"}</definedName>
    <definedName name="wrn.summary._4_1_2_2_2" localSheetId="2" hidden="1">{"summary",#N/A,FALSE,"Sheet1"}</definedName>
    <definedName name="wrn.summary._4_1_2_2_2" localSheetId="4" hidden="1">{"summary",#N/A,FALSE,"Sheet1"}</definedName>
    <definedName name="wrn.summary._4_1_2_2_2" localSheetId="3" hidden="1">{"summary",#N/A,FALSE,"Sheet1"}</definedName>
    <definedName name="wrn.summary._4_1_2_2_2" hidden="1">{"summary",#N/A,FALSE,"Sheet1"}</definedName>
    <definedName name="wrn.summary._4_1_2_2_3" localSheetId="1" hidden="1">{"summary",#N/A,FALSE,"Sheet1"}</definedName>
    <definedName name="wrn.summary._4_1_2_2_3" localSheetId="2" hidden="1">{"summary",#N/A,FALSE,"Sheet1"}</definedName>
    <definedName name="wrn.summary._4_1_2_2_3" localSheetId="4" hidden="1">{"summary",#N/A,FALSE,"Sheet1"}</definedName>
    <definedName name="wrn.summary._4_1_2_2_3" localSheetId="3" hidden="1">{"summary",#N/A,FALSE,"Sheet1"}</definedName>
    <definedName name="wrn.summary._4_1_2_2_3" hidden="1">{"summary",#N/A,FALSE,"Sheet1"}</definedName>
    <definedName name="wrn.summary._4_1_2_3" localSheetId="1" hidden="1">{"summary",#N/A,FALSE,"Sheet1"}</definedName>
    <definedName name="wrn.summary._4_1_2_3" localSheetId="2" hidden="1">{"summary",#N/A,FALSE,"Sheet1"}</definedName>
    <definedName name="wrn.summary._4_1_2_3" localSheetId="4" hidden="1">{"summary",#N/A,FALSE,"Sheet1"}</definedName>
    <definedName name="wrn.summary._4_1_2_3" localSheetId="3" hidden="1">{"summary",#N/A,FALSE,"Sheet1"}</definedName>
    <definedName name="wrn.summary._4_1_2_3" hidden="1">{"summary",#N/A,FALSE,"Sheet1"}</definedName>
    <definedName name="wrn.summary._4_1_2_3_1" localSheetId="1" hidden="1">{"summary",#N/A,FALSE,"Sheet1"}</definedName>
    <definedName name="wrn.summary._4_1_2_3_1" localSheetId="2" hidden="1">{"summary",#N/A,FALSE,"Sheet1"}</definedName>
    <definedName name="wrn.summary._4_1_2_3_1" localSheetId="4" hidden="1">{"summary",#N/A,FALSE,"Sheet1"}</definedName>
    <definedName name="wrn.summary._4_1_2_3_1" localSheetId="3" hidden="1">{"summary",#N/A,FALSE,"Sheet1"}</definedName>
    <definedName name="wrn.summary._4_1_2_3_1" hidden="1">{"summary",#N/A,FALSE,"Sheet1"}</definedName>
    <definedName name="wrn.summary._4_1_2_3_2" localSheetId="1" hidden="1">{"summary",#N/A,FALSE,"Sheet1"}</definedName>
    <definedName name="wrn.summary._4_1_2_3_2" localSheetId="2" hidden="1">{"summary",#N/A,FALSE,"Sheet1"}</definedName>
    <definedName name="wrn.summary._4_1_2_3_2" localSheetId="4" hidden="1">{"summary",#N/A,FALSE,"Sheet1"}</definedName>
    <definedName name="wrn.summary._4_1_2_3_2" localSheetId="3" hidden="1">{"summary",#N/A,FALSE,"Sheet1"}</definedName>
    <definedName name="wrn.summary._4_1_2_3_2" hidden="1">{"summary",#N/A,FALSE,"Sheet1"}</definedName>
    <definedName name="wrn.summary._4_1_2_3_3" localSheetId="1" hidden="1">{"summary",#N/A,FALSE,"Sheet1"}</definedName>
    <definedName name="wrn.summary._4_1_2_3_3" localSheetId="2" hidden="1">{"summary",#N/A,FALSE,"Sheet1"}</definedName>
    <definedName name="wrn.summary._4_1_2_3_3" localSheetId="4" hidden="1">{"summary",#N/A,FALSE,"Sheet1"}</definedName>
    <definedName name="wrn.summary._4_1_2_3_3" localSheetId="3" hidden="1">{"summary",#N/A,FALSE,"Sheet1"}</definedName>
    <definedName name="wrn.summary._4_1_2_3_3" hidden="1">{"summary",#N/A,FALSE,"Sheet1"}</definedName>
    <definedName name="wrn.summary._4_1_2_4" localSheetId="1" hidden="1">{"summary",#N/A,FALSE,"Sheet1"}</definedName>
    <definedName name="wrn.summary._4_1_2_4" localSheetId="2" hidden="1">{"summary",#N/A,FALSE,"Sheet1"}</definedName>
    <definedName name="wrn.summary._4_1_2_4" localSheetId="4" hidden="1">{"summary",#N/A,FALSE,"Sheet1"}</definedName>
    <definedName name="wrn.summary._4_1_2_4" localSheetId="3" hidden="1">{"summary",#N/A,FALSE,"Sheet1"}</definedName>
    <definedName name="wrn.summary._4_1_2_4" hidden="1">{"summary",#N/A,FALSE,"Sheet1"}</definedName>
    <definedName name="wrn.summary._4_1_2_5" localSheetId="1" hidden="1">{"summary",#N/A,FALSE,"Sheet1"}</definedName>
    <definedName name="wrn.summary._4_1_2_5" localSheetId="2" hidden="1">{"summary",#N/A,FALSE,"Sheet1"}</definedName>
    <definedName name="wrn.summary._4_1_2_5" localSheetId="4" hidden="1">{"summary",#N/A,FALSE,"Sheet1"}</definedName>
    <definedName name="wrn.summary._4_1_2_5" localSheetId="3" hidden="1">{"summary",#N/A,FALSE,"Sheet1"}</definedName>
    <definedName name="wrn.summary._4_1_2_5" hidden="1">{"summary",#N/A,FALSE,"Sheet1"}</definedName>
    <definedName name="wrn.summary._4_1_3" localSheetId="1" hidden="1">{"summary",#N/A,FALSE,"Sheet1"}</definedName>
    <definedName name="wrn.summary._4_1_3" localSheetId="2" hidden="1">{"summary",#N/A,FALSE,"Sheet1"}</definedName>
    <definedName name="wrn.summary._4_1_3" localSheetId="4" hidden="1">{"summary",#N/A,FALSE,"Sheet1"}</definedName>
    <definedName name="wrn.summary._4_1_3" localSheetId="3" hidden="1">{"summary",#N/A,FALSE,"Sheet1"}</definedName>
    <definedName name="wrn.summary._4_1_3" hidden="1">{"summary",#N/A,FALSE,"Sheet1"}</definedName>
    <definedName name="wrn.summary._4_1_3_1" localSheetId="1" hidden="1">{"summary",#N/A,FALSE,"Sheet1"}</definedName>
    <definedName name="wrn.summary._4_1_3_1" localSheetId="2" hidden="1">{"summary",#N/A,FALSE,"Sheet1"}</definedName>
    <definedName name="wrn.summary._4_1_3_1" localSheetId="4" hidden="1">{"summary",#N/A,FALSE,"Sheet1"}</definedName>
    <definedName name="wrn.summary._4_1_3_1" localSheetId="3" hidden="1">{"summary",#N/A,FALSE,"Sheet1"}</definedName>
    <definedName name="wrn.summary._4_1_3_1" hidden="1">{"summary",#N/A,FALSE,"Sheet1"}</definedName>
    <definedName name="wrn.summary._4_1_3_1_1" localSheetId="1" hidden="1">{"summary",#N/A,FALSE,"Sheet1"}</definedName>
    <definedName name="wrn.summary._4_1_3_1_1" localSheetId="2" hidden="1">{"summary",#N/A,FALSE,"Sheet1"}</definedName>
    <definedName name="wrn.summary._4_1_3_1_1" localSheetId="4" hidden="1">{"summary",#N/A,FALSE,"Sheet1"}</definedName>
    <definedName name="wrn.summary._4_1_3_1_1" localSheetId="3" hidden="1">{"summary",#N/A,FALSE,"Sheet1"}</definedName>
    <definedName name="wrn.summary._4_1_3_1_1" hidden="1">{"summary",#N/A,FALSE,"Sheet1"}</definedName>
    <definedName name="wrn.summary._4_1_3_1_1_1" localSheetId="1" hidden="1">{"summary",#N/A,FALSE,"Sheet1"}</definedName>
    <definedName name="wrn.summary._4_1_3_1_1_1" localSheetId="2" hidden="1">{"summary",#N/A,FALSE,"Sheet1"}</definedName>
    <definedName name="wrn.summary._4_1_3_1_1_1" localSheetId="4" hidden="1">{"summary",#N/A,FALSE,"Sheet1"}</definedName>
    <definedName name="wrn.summary._4_1_3_1_1_1" localSheetId="3" hidden="1">{"summary",#N/A,FALSE,"Sheet1"}</definedName>
    <definedName name="wrn.summary._4_1_3_1_1_1" hidden="1">{"summary",#N/A,FALSE,"Sheet1"}</definedName>
    <definedName name="wrn.summary._4_1_3_1_1_1_1" localSheetId="1" hidden="1">{"summary",#N/A,FALSE,"Sheet1"}</definedName>
    <definedName name="wrn.summary._4_1_3_1_1_1_1" localSheetId="2" hidden="1">{"summary",#N/A,FALSE,"Sheet1"}</definedName>
    <definedName name="wrn.summary._4_1_3_1_1_1_1" localSheetId="4" hidden="1">{"summary",#N/A,FALSE,"Sheet1"}</definedName>
    <definedName name="wrn.summary._4_1_3_1_1_1_1" localSheetId="3" hidden="1">{"summary",#N/A,FALSE,"Sheet1"}</definedName>
    <definedName name="wrn.summary._4_1_3_1_1_1_1" hidden="1">{"summary",#N/A,FALSE,"Sheet1"}</definedName>
    <definedName name="wrn.summary._4_1_3_1_1_1_2" localSheetId="1" hidden="1">{"summary",#N/A,FALSE,"Sheet1"}</definedName>
    <definedName name="wrn.summary._4_1_3_1_1_1_2" localSheetId="2" hidden="1">{"summary",#N/A,FALSE,"Sheet1"}</definedName>
    <definedName name="wrn.summary._4_1_3_1_1_1_2" localSheetId="4" hidden="1">{"summary",#N/A,FALSE,"Sheet1"}</definedName>
    <definedName name="wrn.summary._4_1_3_1_1_1_2" localSheetId="3" hidden="1">{"summary",#N/A,FALSE,"Sheet1"}</definedName>
    <definedName name="wrn.summary._4_1_3_1_1_1_2" hidden="1">{"summary",#N/A,FALSE,"Sheet1"}</definedName>
    <definedName name="wrn.summary._4_1_3_1_1_1_3" localSheetId="1" hidden="1">{"summary",#N/A,FALSE,"Sheet1"}</definedName>
    <definedName name="wrn.summary._4_1_3_1_1_1_3" localSheetId="2" hidden="1">{"summary",#N/A,FALSE,"Sheet1"}</definedName>
    <definedName name="wrn.summary._4_1_3_1_1_1_3" localSheetId="4" hidden="1">{"summary",#N/A,FALSE,"Sheet1"}</definedName>
    <definedName name="wrn.summary._4_1_3_1_1_1_3" localSheetId="3" hidden="1">{"summary",#N/A,FALSE,"Sheet1"}</definedName>
    <definedName name="wrn.summary._4_1_3_1_1_1_3" hidden="1">{"summary",#N/A,FALSE,"Sheet1"}</definedName>
    <definedName name="wrn.summary._4_1_3_1_1_2" localSheetId="1" hidden="1">{"summary",#N/A,FALSE,"Sheet1"}</definedName>
    <definedName name="wrn.summary._4_1_3_1_1_2" localSheetId="2" hidden="1">{"summary",#N/A,FALSE,"Sheet1"}</definedName>
    <definedName name="wrn.summary._4_1_3_1_1_2" localSheetId="4" hidden="1">{"summary",#N/A,FALSE,"Sheet1"}</definedName>
    <definedName name="wrn.summary._4_1_3_1_1_2" localSheetId="3" hidden="1">{"summary",#N/A,FALSE,"Sheet1"}</definedName>
    <definedName name="wrn.summary._4_1_3_1_1_2" hidden="1">{"summary",#N/A,FALSE,"Sheet1"}</definedName>
    <definedName name="wrn.summary._4_1_3_1_1_3" localSheetId="1" hidden="1">{"summary",#N/A,FALSE,"Sheet1"}</definedName>
    <definedName name="wrn.summary._4_1_3_1_1_3" localSheetId="2" hidden="1">{"summary",#N/A,FALSE,"Sheet1"}</definedName>
    <definedName name="wrn.summary._4_1_3_1_1_3" localSheetId="4" hidden="1">{"summary",#N/A,FALSE,"Sheet1"}</definedName>
    <definedName name="wrn.summary._4_1_3_1_1_3" localSheetId="3" hidden="1">{"summary",#N/A,FALSE,"Sheet1"}</definedName>
    <definedName name="wrn.summary._4_1_3_1_1_3" hidden="1">{"summary",#N/A,FALSE,"Sheet1"}</definedName>
    <definedName name="wrn.summary._4_1_3_1_2" localSheetId="1" hidden="1">{"summary",#N/A,FALSE,"Sheet1"}</definedName>
    <definedName name="wrn.summary._4_1_3_1_2" localSheetId="2" hidden="1">{"summary",#N/A,FALSE,"Sheet1"}</definedName>
    <definedName name="wrn.summary._4_1_3_1_2" localSheetId="4" hidden="1">{"summary",#N/A,FALSE,"Sheet1"}</definedName>
    <definedName name="wrn.summary._4_1_3_1_2" localSheetId="3" hidden="1">{"summary",#N/A,FALSE,"Sheet1"}</definedName>
    <definedName name="wrn.summary._4_1_3_1_2" hidden="1">{"summary",#N/A,FALSE,"Sheet1"}</definedName>
    <definedName name="wrn.summary._4_1_3_1_2_1" localSheetId="1" hidden="1">{"summary",#N/A,FALSE,"Sheet1"}</definedName>
    <definedName name="wrn.summary._4_1_3_1_2_1" localSheetId="2" hidden="1">{"summary",#N/A,FALSE,"Sheet1"}</definedName>
    <definedName name="wrn.summary._4_1_3_1_2_1" localSheetId="4" hidden="1">{"summary",#N/A,FALSE,"Sheet1"}</definedName>
    <definedName name="wrn.summary._4_1_3_1_2_1" localSheetId="3" hidden="1">{"summary",#N/A,FALSE,"Sheet1"}</definedName>
    <definedName name="wrn.summary._4_1_3_1_2_1" hidden="1">{"summary",#N/A,FALSE,"Sheet1"}</definedName>
    <definedName name="wrn.summary._4_1_3_1_2_2" localSheetId="1" hidden="1">{"summary",#N/A,FALSE,"Sheet1"}</definedName>
    <definedName name="wrn.summary._4_1_3_1_2_2" localSheetId="2" hidden="1">{"summary",#N/A,FALSE,"Sheet1"}</definedName>
    <definedName name="wrn.summary._4_1_3_1_2_2" localSheetId="4" hidden="1">{"summary",#N/A,FALSE,"Sheet1"}</definedName>
    <definedName name="wrn.summary._4_1_3_1_2_2" localSheetId="3" hidden="1">{"summary",#N/A,FALSE,"Sheet1"}</definedName>
    <definedName name="wrn.summary._4_1_3_1_2_2" hidden="1">{"summary",#N/A,FALSE,"Sheet1"}</definedName>
    <definedName name="wrn.summary._4_1_3_1_2_3" localSheetId="1" hidden="1">{"summary",#N/A,FALSE,"Sheet1"}</definedName>
    <definedName name="wrn.summary._4_1_3_1_2_3" localSheetId="2" hidden="1">{"summary",#N/A,FALSE,"Sheet1"}</definedName>
    <definedName name="wrn.summary._4_1_3_1_2_3" localSheetId="4" hidden="1">{"summary",#N/A,FALSE,"Sheet1"}</definedName>
    <definedName name="wrn.summary._4_1_3_1_2_3" localSheetId="3" hidden="1">{"summary",#N/A,FALSE,"Sheet1"}</definedName>
    <definedName name="wrn.summary._4_1_3_1_2_3" hidden="1">{"summary",#N/A,FALSE,"Sheet1"}</definedName>
    <definedName name="wrn.summary._4_1_3_1_3" localSheetId="1" hidden="1">{"summary",#N/A,FALSE,"Sheet1"}</definedName>
    <definedName name="wrn.summary._4_1_3_1_3" localSheetId="2" hidden="1">{"summary",#N/A,FALSE,"Sheet1"}</definedName>
    <definedName name="wrn.summary._4_1_3_1_3" localSheetId="4" hidden="1">{"summary",#N/A,FALSE,"Sheet1"}</definedName>
    <definedName name="wrn.summary._4_1_3_1_3" localSheetId="3" hidden="1">{"summary",#N/A,FALSE,"Sheet1"}</definedName>
    <definedName name="wrn.summary._4_1_3_1_3" hidden="1">{"summary",#N/A,FALSE,"Sheet1"}</definedName>
    <definedName name="wrn.summary._4_1_3_1_4" localSheetId="1" hidden="1">{"summary",#N/A,FALSE,"Sheet1"}</definedName>
    <definedName name="wrn.summary._4_1_3_1_4" localSheetId="2" hidden="1">{"summary",#N/A,FALSE,"Sheet1"}</definedName>
    <definedName name="wrn.summary._4_1_3_1_4" localSheetId="4" hidden="1">{"summary",#N/A,FALSE,"Sheet1"}</definedName>
    <definedName name="wrn.summary._4_1_3_1_4" localSheetId="3" hidden="1">{"summary",#N/A,FALSE,"Sheet1"}</definedName>
    <definedName name="wrn.summary._4_1_3_1_4" hidden="1">{"summary",#N/A,FALSE,"Sheet1"}</definedName>
    <definedName name="wrn.summary._4_1_3_1_5" localSheetId="1" hidden="1">{"summary",#N/A,FALSE,"Sheet1"}</definedName>
    <definedName name="wrn.summary._4_1_3_1_5" localSheetId="2" hidden="1">{"summary",#N/A,FALSE,"Sheet1"}</definedName>
    <definedName name="wrn.summary._4_1_3_1_5" localSheetId="4" hidden="1">{"summary",#N/A,FALSE,"Sheet1"}</definedName>
    <definedName name="wrn.summary._4_1_3_1_5" localSheetId="3" hidden="1">{"summary",#N/A,FALSE,"Sheet1"}</definedName>
    <definedName name="wrn.summary._4_1_3_1_5" hidden="1">{"summary",#N/A,FALSE,"Sheet1"}</definedName>
    <definedName name="wrn.summary._4_1_3_2" localSheetId="1" hidden="1">{"summary",#N/A,FALSE,"Sheet1"}</definedName>
    <definedName name="wrn.summary._4_1_3_2" localSheetId="2" hidden="1">{"summary",#N/A,FALSE,"Sheet1"}</definedName>
    <definedName name="wrn.summary._4_1_3_2" localSheetId="4" hidden="1">{"summary",#N/A,FALSE,"Sheet1"}</definedName>
    <definedName name="wrn.summary._4_1_3_2" localSheetId="3" hidden="1">{"summary",#N/A,FALSE,"Sheet1"}</definedName>
    <definedName name="wrn.summary._4_1_3_2" hidden="1">{"summary",#N/A,FALSE,"Sheet1"}</definedName>
    <definedName name="wrn.summary._4_1_3_2_1" localSheetId="1" hidden="1">{"summary",#N/A,FALSE,"Sheet1"}</definedName>
    <definedName name="wrn.summary._4_1_3_2_1" localSheetId="2" hidden="1">{"summary",#N/A,FALSE,"Sheet1"}</definedName>
    <definedName name="wrn.summary._4_1_3_2_1" localSheetId="4" hidden="1">{"summary",#N/A,FALSE,"Sheet1"}</definedName>
    <definedName name="wrn.summary._4_1_3_2_1" localSheetId="3" hidden="1">{"summary",#N/A,FALSE,"Sheet1"}</definedName>
    <definedName name="wrn.summary._4_1_3_2_1" hidden="1">{"summary",#N/A,FALSE,"Sheet1"}</definedName>
    <definedName name="wrn.summary._4_1_3_2_1_1" localSheetId="1" hidden="1">{"summary",#N/A,FALSE,"Sheet1"}</definedName>
    <definedName name="wrn.summary._4_1_3_2_1_1" localSheetId="2" hidden="1">{"summary",#N/A,FALSE,"Sheet1"}</definedName>
    <definedName name="wrn.summary._4_1_3_2_1_1" localSheetId="4" hidden="1">{"summary",#N/A,FALSE,"Sheet1"}</definedName>
    <definedName name="wrn.summary._4_1_3_2_1_1" localSheetId="3" hidden="1">{"summary",#N/A,FALSE,"Sheet1"}</definedName>
    <definedName name="wrn.summary._4_1_3_2_1_1" hidden="1">{"summary",#N/A,FALSE,"Sheet1"}</definedName>
    <definedName name="wrn.summary._4_1_3_2_1_2" localSheetId="1" hidden="1">{"summary",#N/A,FALSE,"Sheet1"}</definedName>
    <definedName name="wrn.summary._4_1_3_2_1_2" localSheetId="2" hidden="1">{"summary",#N/A,FALSE,"Sheet1"}</definedName>
    <definedName name="wrn.summary._4_1_3_2_1_2" localSheetId="4" hidden="1">{"summary",#N/A,FALSE,"Sheet1"}</definedName>
    <definedName name="wrn.summary._4_1_3_2_1_2" localSheetId="3" hidden="1">{"summary",#N/A,FALSE,"Sheet1"}</definedName>
    <definedName name="wrn.summary._4_1_3_2_1_2" hidden="1">{"summary",#N/A,FALSE,"Sheet1"}</definedName>
    <definedName name="wrn.summary._4_1_3_2_1_3" localSheetId="1" hidden="1">{"summary",#N/A,FALSE,"Sheet1"}</definedName>
    <definedName name="wrn.summary._4_1_3_2_1_3" localSheetId="2" hidden="1">{"summary",#N/A,FALSE,"Sheet1"}</definedName>
    <definedName name="wrn.summary._4_1_3_2_1_3" localSheetId="4" hidden="1">{"summary",#N/A,FALSE,"Sheet1"}</definedName>
    <definedName name="wrn.summary._4_1_3_2_1_3" localSheetId="3" hidden="1">{"summary",#N/A,FALSE,"Sheet1"}</definedName>
    <definedName name="wrn.summary._4_1_3_2_1_3" hidden="1">{"summary",#N/A,FALSE,"Sheet1"}</definedName>
    <definedName name="wrn.summary._4_1_3_2_2" localSheetId="1" hidden="1">{"summary",#N/A,FALSE,"Sheet1"}</definedName>
    <definedName name="wrn.summary._4_1_3_2_2" localSheetId="2" hidden="1">{"summary",#N/A,FALSE,"Sheet1"}</definedName>
    <definedName name="wrn.summary._4_1_3_2_2" localSheetId="4" hidden="1">{"summary",#N/A,FALSE,"Sheet1"}</definedName>
    <definedName name="wrn.summary._4_1_3_2_2" localSheetId="3" hidden="1">{"summary",#N/A,FALSE,"Sheet1"}</definedName>
    <definedName name="wrn.summary._4_1_3_2_2" hidden="1">{"summary",#N/A,FALSE,"Sheet1"}</definedName>
    <definedName name="wrn.summary._4_1_3_2_3" localSheetId="1" hidden="1">{"summary",#N/A,FALSE,"Sheet1"}</definedName>
    <definedName name="wrn.summary._4_1_3_2_3" localSheetId="2" hidden="1">{"summary",#N/A,FALSE,"Sheet1"}</definedName>
    <definedName name="wrn.summary._4_1_3_2_3" localSheetId="4" hidden="1">{"summary",#N/A,FALSE,"Sheet1"}</definedName>
    <definedName name="wrn.summary._4_1_3_2_3" localSheetId="3" hidden="1">{"summary",#N/A,FALSE,"Sheet1"}</definedName>
    <definedName name="wrn.summary._4_1_3_2_3" hidden="1">{"summary",#N/A,FALSE,"Sheet1"}</definedName>
    <definedName name="wrn.summary._4_1_3_3" localSheetId="1" hidden="1">{"summary",#N/A,FALSE,"Sheet1"}</definedName>
    <definedName name="wrn.summary._4_1_3_3" localSheetId="2" hidden="1">{"summary",#N/A,FALSE,"Sheet1"}</definedName>
    <definedName name="wrn.summary._4_1_3_3" localSheetId="4" hidden="1">{"summary",#N/A,FALSE,"Sheet1"}</definedName>
    <definedName name="wrn.summary._4_1_3_3" localSheetId="3" hidden="1">{"summary",#N/A,FALSE,"Sheet1"}</definedName>
    <definedName name="wrn.summary._4_1_3_3" hidden="1">{"summary",#N/A,FALSE,"Sheet1"}</definedName>
    <definedName name="wrn.summary._4_1_3_4" localSheetId="1" hidden="1">{"summary",#N/A,FALSE,"Sheet1"}</definedName>
    <definedName name="wrn.summary._4_1_3_4" localSheetId="2" hidden="1">{"summary",#N/A,FALSE,"Sheet1"}</definedName>
    <definedName name="wrn.summary._4_1_3_4" localSheetId="4" hidden="1">{"summary",#N/A,FALSE,"Sheet1"}</definedName>
    <definedName name="wrn.summary._4_1_3_4" localSheetId="3" hidden="1">{"summary",#N/A,FALSE,"Sheet1"}</definedName>
    <definedName name="wrn.summary._4_1_3_4" hidden="1">{"summary",#N/A,FALSE,"Sheet1"}</definedName>
    <definedName name="wrn.summary._4_1_3_5" localSheetId="1" hidden="1">{"summary",#N/A,FALSE,"Sheet1"}</definedName>
    <definedName name="wrn.summary._4_1_3_5" localSheetId="2" hidden="1">{"summary",#N/A,FALSE,"Sheet1"}</definedName>
    <definedName name="wrn.summary._4_1_3_5" localSheetId="4" hidden="1">{"summary",#N/A,FALSE,"Sheet1"}</definedName>
    <definedName name="wrn.summary._4_1_3_5" localSheetId="3" hidden="1">{"summary",#N/A,FALSE,"Sheet1"}</definedName>
    <definedName name="wrn.summary._4_1_3_5" hidden="1">{"summary",#N/A,FALSE,"Sheet1"}</definedName>
    <definedName name="wrn.summary._4_1_4" localSheetId="1" hidden="1">{"summary",#N/A,FALSE,"Sheet1"}</definedName>
    <definedName name="wrn.summary._4_1_4" localSheetId="2" hidden="1">{"summary",#N/A,FALSE,"Sheet1"}</definedName>
    <definedName name="wrn.summary._4_1_4" localSheetId="4" hidden="1">{"summary",#N/A,FALSE,"Sheet1"}</definedName>
    <definedName name="wrn.summary._4_1_4" localSheetId="3" hidden="1">{"summary",#N/A,FALSE,"Sheet1"}</definedName>
    <definedName name="wrn.summary._4_1_4" hidden="1">{"summary",#N/A,FALSE,"Sheet1"}</definedName>
    <definedName name="wrn.summary._4_1_4_1" localSheetId="1" hidden="1">{"summary",#N/A,FALSE,"Sheet1"}</definedName>
    <definedName name="wrn.summary._4_1_4_1" localSheetId="2" hidden="1">{"summary",#N/A,FALSE,"Sheet1"}</definedName>
    <definedName name="wrn.summary._4_1_4_1" localSheetId="4" hidden="1">{"summary",#N/A,FALSE,"Sheet1"}</definedName>
    <definedName name="wrn.summary._4_1_4_1" localSheetId="3" hidden="1">{"summary",#N/A,FALSE,"Sheet1"}</definedName>
    <definedName name="wrn.summary._4_1_4_1" hidden="1">{"summary",#N/A,FALSE,"Sheet1"}</definedName>
    <definedName name="wrn.summary._4_1_4_1_1" localSheetId="1" hidden="1">{"summary",#N/A,FALSE,"Sheet1"}</definedName>
    <definedName name="wrn.summary._4_1_4_1_1" localSheetId="2" hidden="1">{"summary",#N/A,FALSE,"Sheet1"}</definedName>
    <definedName name="wrn.summary._4_1_4_1_1" localSheetId="4" hidden="1">{"summary",#N/A,FALSE,"Sheet1"}</definedName>
    <definedName name="wrn.summary._4_1_4_1_1" localSheetId="3" hidden="1">{"summary",#N/A,FALSE,"Sheet1"}</definedName>
    <definedName name="wrn.summary._4_1_4_1_1" hidden="1">{"summary",#N/A,FALSE,"Sheet1"}</definedName>
    <definedName name="wrn.summary._4_1_4_1_2" localSheetId="1" hidden="1">{"summary",#N/A,FALSE,"Sheet1"}</definedName>
    <definedName name="wrn.summary._4_1_4_1_2" localSheetId="2" hidden="1">{"summary",#N/A,FALSE,"Sheet1"}</definedName>
    <definedName name="wrn.summary._4_1_4_1_2" localSheetId="4" hidden="1">{"summary",#N/A,FALSE,"Sheet1"}</definedName>
    <definedName name="wrn.summary._4_1_4_1_2" localSheetId="3" hidden="1">{"summary",#N/A,FALSE,"Sheet1"}</definedName>
    <definedName name="wrn.summary._4_1_4_1_2" hidden="1">{"summary",#N/A,FALSE,"Sheet1"}</definedName>
    <definedName name="wrn.summary._4_1_4_1_3" localSheetId="1" hidden="1">{"summary",#N/A,FALSE,"Sheet1"}</definedName>
    <definedName name="wrn.summary._4_1_4_1_3" localSheetId="2" hidden="1">{"summary",#N/A,FALSE,"Sheet1"}</definedName>
    <definedName name="wrn.summary._4_1_4_1_3" localSheetId="4" hidden="1">{"summary",#N/A,FALSE,"Sheet1"}</definedName>
    <definedName name="wrn.summary._4_1_4_1_3" localSheetId="3" hidden="1">{"summary",#N/A,FALSE,"Sheet1"}</definedName>
    <definedName name="wrn.summary._4_1_4_1_3" hidden="1">{"summary",#N/A,FALSE,"Sheet1"}</definedName>
    <definedName name="wrn.summary._4_1_4_2" localSheetId="1" hidden="1">{"summary",#N/A,FALSE,"Sheet1"}</definedName>
    <definedName name="wrn.summary._4_1_4_2" localSheetId="2" hidden="1">{"summary",#N/A,FALSE,"Sheet1"}</definedName>
    <definedName name="wrn.summary._4_1_4_2" localSheetId="4" hidden="1">{"summary",#N/A,FALSE,"Sheet1"}</definedName>
    <definedName name="wrn.summary._4_1_4_2" localSheetId="3" hidden="1">{"summary",#N/A,FALSE,"Sheet1"}</definedName>
    <definedName name="wrn.summary._4_1_4_2" hidden="1">{"summary",#N/A,FALSE,"Sheet1"}</definedName>
    <definedName name="wrn.summary._4_1_4_3" localSheetId="1" hidden="1">{"summary",#N/A,FALSE,"Sheet1"}</definedName>
    <definedName name="wrn.summary._4_1_4_3" localSheetId="2" hidden="1">{"summary",#N/A,FALSE,"Sheet1"}</definedName>
    <definedName name="wrn.summary._4_1_4_3" localSheetId="4" hidden="1">{"summary",#N/A,FALSE,"Sheet1"}</definedName>
    <definedName name="wrn.summary._4_1_4_3" localSheetId="3" hidden="1">{"summary",#N/A,FALSE,"Sheet1"}</definedName>
    <definedName name="wrn.summary._4_1_4_3" hidden="1">{"summary",#N/A,FALSE,"Sheet1"}</definedName>
    <definedName name="wrn.summary._4_1_5" localSheetId="1" hidden="1">{"summary",#N/A,FALSE,"Sheet1"}</definedName>
    <definedName name="wrn.summary._4_1_5" localSheetId="2" hidden="1">{"summary",#N/A,FALSE,"Sheet1"}</definedName>
    <definedName name="wrn.summary._4_1_5" localSheetId="4" hidden="1">{"summary",#N/A,FALSE,"Sheet1"}</definedName>
    <definedName name="wrn.summary._4_1_5" localSheetId="3" hidden="1">{"summary",#N/A,FALSE,"Sheet1"}</definedName>
    <definedName name="wrn.summary._4_1_5" hidden="1">{"summary",#N/A,FALSE,"Sheet1"}</definedName>
    <definedName name="wrn.summary._4_1_5_1" localSheetId="1" hidden="1">{"summary",#N/A,FALSE,"Sheet1"}</definedName>
    <definedName name="wrn.summary._4_1_5_1" localSheetId="2" hidden="1">{"summary",#N/A,FALSE,"Sheet1"}</definedName>
    <definedName name="wrn.summary._4_1_5_1" localSheetId="4" hidden="1">{"summary",#N/A,FALSE,"Sheet1"}</definedName>
    <definedName name="wrn.summary._4_1_5_1" localSheetId="3" hidden="1">{"summary",#N/A,FALSE,"Sheet1"}</definedName>
    <definedName name="wrn.summary._4_1_5_1" hidden="1">{"summary",#N/A,FALSE,"Sheet1"}</definedName>
    <definedName name="wrn.summary._4_1_5_2" localSheetId="1" hidden="1">{"summary",#N/A,FALSE,"Sheet1"}</definedName>
    <definedName name="wrn.summary._4_1_5_2" localSheetId="2" hidden="1">{"summary",#N/A,FALSE,"Sheet1"}</definedName>
    <definedName name="wrn.summary._4_1_5_2" localSheetId="4" hidden="1">{"summary",#N/A,FALSE,"Sheet1"}</definedName>
    <definedName name="wrn.summary._4_1_5_2" localSheetId="3" hidden="1">{"summary",#N/A,FALSE,"Sheet1"}</definedName>
    <definedName name="wrn.summary._4_1_5_2" hidden="1">{"summary",#N/A,FALSE,"Sheet1"}</definedName>
    <definedName name="wrn.summary._4_1_5_3" localSheetId="1" hidden="1">{"summary",#N/A,FALSE,"Sheet1"}</definedName>
    <definedName name="wrn.summary._4_1_5_3" localSheetId="2" hidden="1">{"summary",#N/A,FALSE,"Sheet1"}</definedName>
    <definedName name="wrn.summary._4_1_5_3" localSheetId="4" hidden="1">{"summary",#N/A,FALSE,"Sheet1"}</definedName>
    <definedName name="wrn.summary._4_1_5_3" localSheetId="3" hidden="1">{"summary",#N/A,FALSE,"Sheet1"}</definedName>
    <definedName name="wrn.summary._4_1_5_3" hidden="1">{"summary",#N/A,FALSE,"Sheet1"}</definedName>
    <definedName name="wrn.summary._4_2" localSheetId="1" hidden="1">{"summary",#N/A,FALSE,"Sheet1"}</definedName>
    <definedName name="wrn.summary._4_2" localSheetId="2" hidden="1">{"summary",#N/A,FALSE,"Sheet1"}</definedName>
    <definedName name="wrn.summary._4_2" localSheetId="4" hidden="1">{"summary",#N/A,FALSE,"Sheet1"}</definedName>
    <definedName name="wrn.summary._4_2" localSheetId="3" hidden="1">{"summary",#N/A,FALSE,"Sheet1"}</definedName>
    <definedName name="wrn.summary._4_2" hidden="1">{"summary",#N/A,FALSE,"Sheet1"}</definedName>
    <definedName name="wrn.summary._4_2_1" localSheetId="1" hidden="1">{"summary",#N/A,FALSE,"Sheet1"}</definedName>
    <definedName name="wrn.summary._4_2_1" localSheetId="2" hidden="1">{"summary",#N/A,FALSE,"Sheet1"}</definedName>
    <definedName name="wrn.summary._4_2_1" localSheetId="4" hidden="1">{"summary",#N/A,FALSE,"Sheet1"}</definedName>
    <definedName name="wrn.summary._4_2_1" localSheetId="3" hidden="1">{"summary",#N/A,FALSE,"Sheet1"}</definedName>
    <definedName name="wrn.summary._4_2_1" hidden="1">{"summary",#N/A,FALSE,"Sheet1"}</definedName>
    <definedName name="wrn.summary._4_2_1_1" localSheetId="1" hidden="1">{"summary",#N/A,FALSE,"Sheet1"}</definedName>
    <definedName name="wrn.summary._4_2_1_1" localSheetId="2" hidden="1">{"summary",#N/A,FALSE,"Sheet1"}</definedName>
    <definedName name="wrn.summary._4_2_1_1" localSheetId="4" hidden="1">{"summary",#N/A,FALSE,"Sheet1"}</definedName>
    <definedName name="wrn.summary._4_2_1_1" localSheetId="3" hidden="1">{"summary",#N/A,FALSE,"Sheet1"}</definedName>
    <definedName name="wrn.summary._4_2_1_1" hidden="1">{"summary",#N/A,FALSE,"Sheet1"}</definedName>
    <definedName name="wrn.summary._4_2_1_1_1" localSheetId="1" hidden="1">{"summary",#N/A,FALSE,"Sheet1"}</definedName>
    <definedName name="wrn.summary._4_2_1_1_1" localSheetId="2" hidden="1">{"summary",#N/A,FALSE,"Sheet1"}</definedName>
    <definedName name="wrn.summary._4_2_1_1_1" localSheetId="4" hidden="1">{"summary",#N/A,FALSE,"Sheet1"}</definedName>
    <definedName name="wrn.summary._4_2_1_1_1" localSheetId="3" hidden="1">{"summary",#N/A,FALSE,"Sheet1"}</definedName>
    <definedName name="wrn.summary._4_2_1_1_1" hidden="1">{"summary",#N/A,FALSE,"Sheet1"}</definedName>
    <definedName name="wrn.summary._4_2_1_1_1_1" localSheetId="1" hidden="1">{"summary",#N/A,FALSE,"Sheet1"}</definedName>
    <definedName name="wrn.summary._4_2_1_1_1_1" localSheetId="2" hidden="1">{"summary",#N/A,FALSE,"Sheet1"}</definedName>
    <definedName name="wrn.summary._4_2_1_1_1_1" localSheetId="4" hidden="1">{"summary",#N/A,FALSE,"Sheet1"}</definedName>
    <definedName name="wrn.summary._4_2_1_1_1_1" localSheetId="3" hidden="1">{"summary",#N/A,FALSE,"Sheet1"}</definedName>
    <definedName name="wrn.summary._4_2_1_1_1_1" hidden="1">{"summary",#N/A,FALSE,"Sheet1"}</definedName>
    <definedName name="wrn.summary._4_2_1_1_1_1_1" localSheetId="1" hidden="1">{"summary",#N/A,FALSE,"Sheet1"}</definedName>
    <definedName name="wrn.summary._4_2_1_1_1_1_1" localSheetId="2" hidden="1">{"summary",#N/A,FALSE,"Sheet1"}</definedName>
    <definedName name="wrn.summary._4_2_1_1_1_1_1" localSheetId="4" hidden="1">{"summary",#N/A,FALSE,"Sheet1"}</definedName>
    <definedName name="wrn.summary._4_2_1_1_1_1_1" localSheetId="3" hidden="1">{"summary",#N/A,FALSE,"Sheet1"}</definedName>
    <definedName name="wrn.summary._4_2_1_1_1_1_1" hidden="1">{"summary",#N/A,FALSE,"Sheet1"}</definedName>
    <definedName name="wrn.summary._4_2_1_1_1_1_2" localSheetId="1" hidden="1">{"summary",#N/A,FALSE,"Sheet1"}</definedName>
    <definedName name="wrn.summary._4_2_1_1_1_1_2" localSheetId="2" hidden="1">{"summary",#N/A,FALSE,"Sheet1"}</definedName>
    <definedName name="wrn.summary._4_2_1_1_1_1_2" localSheetId="4" hidden="1">{"summary",#N/A,FALSE,"Sheet1"}</definedName>
    <definedName name="wrn.summary._4_2_1_1_1_1_2" localSheetId="3" hidden="1">{"summary",#N/A,FALSE,"Sheet1"}</definedName>
    <definedName name="wrn.summary._4_2_1_1_1_1_2" hidden="1">{"summary",#N/A,FALSE,"Sheet1"}</definedName>
    <definedName name="wrn.summary._4_2_1_1_1_1_3" localSheetId="1" hidden="1">{"summary",#N/A,FALSE,"Sheet1"}</definedName>
    <definedName name="wrn.summary._4_2_1_1_1_1_3" localSheetId="2" hidden="1">{"summary",#N/A,FALSE,"Sheet1"}</definedName>
    <definedName name="wrn.summary._4_2_1_1_1_1_3" localSheetId="4" hidden="1">{"summary",#N/A,FALSE,"Sheet1"}</definedName>
    <definedName name="wrn.summary._4_2_1_1_1_1_3" localSheetId="3" hidden="1">{"summary",#N/A,FALSE,"Sheet1"}</definedName>
    <definedName name="wrn.summary._4_2_1_1_1_1_3" hidden="1">{"summary",#N/A,FALSE,"Sheet1"}</definedName>
    <definedName name="wrn.summary._4_2_1_1_1_2" localSheetId="1" hidden="1">{"summary",#N/A,FALSE,"Sheet1"}</definedName>
    <definedName name="wrn.summary._4_2_1_1_1_2" localSheetId="2" hidden="1">{"summary",#N/A,FALSE,"Sheet1"}</definedName>
    <definedName name="wrn.summary._4_2_1_1_1_2" localSheetId="4" hidden="1">{"summary",#N/A,FALSE,"Sheet1"}</definedName>
    <definedName name="wrn.summary._4_2_1_1_1_2" localSheetId="3" hidden="1">{"summary",#N/A,FALSE,"Sheet1"}</definedName>
    <definedName name="wrn.summary._4_2_1_1_1_2" hidden="1">{"summary",#N/A,FALSE,"Sheet1"}</definedName>
    <definedName name="wrn.summary._4_2_1_1_1_3" localSheetId="1" hidden="1">{"summary",#N/A,FALSE,"Sheet1"}</definedName>
    <definedName name="wrn.summary._4_2_1_1_1_3" localSheetId="2" hidden="1">{"summary",#N/A,FALSE,"Sheet1"}</definedName>
    <definedName name="wrn.summary._4_2_1_1_1_3" localSheetId="4" hidden="1">{"summary",#N/A,FALSE,"Sheet1"}</definedName>
    <definedName name="wrn.summary._4_2_1_1_1_3" localSheetId="3" hidden="1">{"summary",#N/A,FALSE,"Sheet1"}</definedName>
    <definedName name="wrn.summary._4_2_1_1_1_3" hidden="1">{"summary",#N/A,FALSE,"Sheet1"}</definedName>
    <definedName name="wrn.summary._4_2_1_1_2" localSheetId="1" hidden="1">{"summary",#N/A,FALSE,"Sheet1"}</definedName>
    <definedName name="wrn.summary._4_2_1_1_2" localSheetId="2" hidden="1">{"summary",#N/A,FALSE,"Sheet1"}</definedName>
    <definedName name="wrn.summary._4_2_1_1_2" localSheetId="4" hidden="1">{"summary",#N/A,FALSE,"Sheet1"}</definedName>
    <definedName name="wrn.summary._4_2_1_1_2" localSheetId="3" hidden="1">{"summary",#N/A,FALSE,"Sheet1"}</definedName>
    <definedName name="wrn.summary._4_2_1_1_2" hidden="1">{"summary",#N/A,FALSE,"Sheet1"}</definedName>
    <definedName name="wrn.summary._4_2_1_1_2_1" localSheetId="1" hidden="1">{"summary",#N/A,FALSE,"Sheet1"}</definedName>
    <definedName name="wrn.summary._4_2_1_1_2_1" localSheetId="2" hidden="1">{"summary",#N/A,FALSE,"Sheet1"}</definedName>
    <definedName name="wrn.summary._4_2_1_1_2_1" localSheetId="4" hidden="1">{"summary",#N/A,FALSE,"Sheet1"}</definedName>
    <definedName name="wrn.summary._4_2_1_1_2_1" localSheetId="3" hidden="1">{"summary",#N/A,FALSE,"Sheet1"}</definedName>
    <definedName name="wrn.summary._4_2_1_1_2_1" hidden="1">{"summary",#N/A,FALSE,"Sheet1"}</definedName>
    <definedName name="wrn.summary._4_2_1_1_2_2" localSheetId="1" hidden="1">{"summary",#N/A,FALSE,"Sheet1"}</definedName>
    <definedName name="wrn.summary._4_2_1_1_2_2" localSheetId="2" hidden="1">{"summary",#N/A,FALSE,"Sheet1"}</definedName>
    <definedName name="wrn.summary._4_2_1_1_2_2" localSheetId="4" hidden="1">{"summary",#N/A,FALSE,"Sheet1"}</definedName>
    <definedName name="wrn.summary._4_2_1_1_2_2" localSheetId="3" hidden="1">{"summary",#N/A,FALSE,"Sheet1"}</definedName>
    <definedName name="wrn.summary._4_2_1_1_2_2" hidden="1">{"summary",#N/A,FALSE,"Sheet1"}</definedName>
    <definedName name="wrn.summary._4_2_1_1_2_3" localSheetId="1" hidden="1">{"summary",#N/A,FALSE,"Sheet1"}</definedName>
    <definedName name="wrn.summary._4_2_1_1_2_3" localSheetId="2" hidden="1">{"summary",#N/A,FALSE,"Sheet1"}</definedName>
    <definedName name="wrn.summary._4_2_1_1_2_3" localSheetId="4" hidden="1">{"summary",#N/A,FALSE,"Sheet1"}</definedName>
    <definedName name="wrn.summary._4_2_1_1_2_3" localSheetId="3" hidden="1">{"summary",#N/A,FALSE,"Sheet1"}</definedName>
    <definedName name="wrn.summary._4_2_1_1_2_3" hidden="1">{"summary",#N/A,FALSE,"Sheet1"}</definedName>
    <definedName name="wrn.summary._4_2_1_1_3" localSheetId="1" hidden="1">{"summary",#N/A,FALSE,"Sheet1"}</definedName>
    <definedName name="wrn.summary._4_2_1_1_3" localSheetId="2" hidden="1">{"summary",#N/A,FALSE,"Sheet1"}</definedName>
    <definedName name="wrn.summary._4_2_1_1_3" localSheetId="4" hidden="1">{"summary",#N/A,FALSE,"Sheet1"}</definedName>
    <definedName name="wrn.summary._4_2_1_1_3" localSheetId="3" hidden="1">{"summary",#N/A,FALSE,"Sheet1"}</definedName>
    <definedName name="wrn.summary._4_2_1_1_3" hidden="1">{"summary",#N/A,FALSE,"Sheet1"}</definedName>
    <definedName name="wrn.summary._4_2_1_1_4" localSheetId="1" hidden="1">{"summary",#N/A,FALSE,"Sheet1"}</definedName>
    <definedName name="wrn.summary._4_2_1_1_4" localSheetId="2" hidden="1">{"summary",#N/A,FALSE,"Sheet1"}</definedName>
    <definedName name="wrn.summary._4_2_1_1_4" localSheetId="4" hidden="1">{"summary",#N/A,FALSE,"Sheet1"}</definedName>
    <definedName name="wrn.summary._4_2_1_1_4" localSheetId="3" hidden="1">{"summary",#N/A,FALSE,"Sheet1"}</definedName>
    <definedName name="wrn.summary._4_2_1_1_4" hidden="1">{"summary",#N/A,FALSE,"Sheet1"}</definedName>
    <definedName name="wrn.summary._4_2_1_1_5" localSheetId="1" hidden="1">{"summary",#N/A,FALSE,"Sheet1"}</definedName>
    <definedName name="wrn.summary._4_2_1_1_5" localSheetId="2" hidden="1">{"summary",#N/A,FALSE,"Sheet1"}</definedName>
    <definedName name="wrn.summary._4_2_1_1_5" localSheetId="4" hidden="1">{"summary",#N/A,FALSE,"Sheet1"}</definedName>
    <definedName name="wrn.summary._4_2_1_1_5" localSheetId="3" hidden="1">{"summary",#N/A,FALSE,"Sheet1"}</definedName>
    <definedName name="wrn.summary._4_2_1_1_5" hidden="1">{"summary",#N/A,FALSE,"Sheet1"}</definedName>
    <definedName name="wrn.summary._4_2_1_2" localSheetId="1" hidden="1">{"summary",#N/A,FALSE,"Sheet1"}</definedName>
    <definedName name="wrn.summary._4_2_1_2" localSheetId="2" hidden="1">{"summary",#N/A,FALSE,"Sheet1"}</definedName>
    <definedName name="wrn.summary._4_2_1_2" localSheetId="4" hidden="1">{"summary",#N/A,FALSE,"Sheet1"}</definedName>
    <definedName name="wrn.summary._4_2_1_2" localSheetId="3" hidden="1">{"summary",#N/A,FALSE,"Sheet1"}</definedName>
    <definedName name="wrn.summary._4_2_1_2" hidden="1">{"summary",#N/A,FALSE,"Sheet1"}</definedName>
    <definedName name="wrn.summary._4_2_1_2_1" localSheetId="1" hidden="1">{"summary",#N/A,FALSE,"Sheet1"}</definedName>
    <definedName name="wrn.summary._4_2_1_2_1" localSheetId="2" hidden="1">{"summary",#N/A,FALSE,"Sheet1"}</definedName>
    <definedName name="wrn.summary._4_2_1_2_1" localSheetId="4" hidden="1">{"summary",#N/A,FALSE,"Sheet1"}</definedName>
    <definedName name="wrn.summary._4_2_1_2_1" localSheetId="3" hidden="1">{"summary",#N/A,FALSE,"Sheet1"}</definedName>
    <definedName name="wrn.summary._4_2_1_2_1" hidden="1">{"summary",#N/A,FALSE,"Sheet1"}</definedName>
    <definedName name="wrn.summary._4_2_1_2_1_1" localSheetId="1" hidden="1">{"summary",#N/A,FALSE,"Sheet1"}</definedName>
    <definedName name="wrn.summary._4_2_1_2_1_1" localSheetId="2" hidden="1">{"summary",#N/A,FALSE,"Sheet1"}</definedName>
    <definedName name="wrn.summary._4_2_1_2_1_1" localSheetId="4" hidden="1">{"summary",#N/A,FALSE,"Sheet1"}</definedName>
    <definedName name="wrn.summary._4_2_1_2_1_1" localSheetId="3" hidden="1">{"summary",#N/A,FALSE,"Sheet1"}</definedName>
    <definedName name="wrn.summary._4_2_1_2_1_1" hidden="1">{"summary",#N/A,FALSE,"Sheet1"}</definedName>
    <definedName name="wrn.summary._4_2_1_2_1_2" localSheetId="1" hidden="1">{"summary",#N/A,FALSE,"Sheet1"}</definedName>
    <definedName name="wrn.summary._4_2_1_2_1_2" localSheetId="2" hidden="1">{"summary",#N/A,FALSE,"Sheet1"}</definedName>
    <definedName name="wrn.summary._4_2_1_2_1_2" localSheetId="4" hidden="1">{"summary",#N/A,FALSE,"Sheet1"}</definedName>
    <definedName name="wrn.summary._4_2_1_2_1_2" localSheetId="3" hidden="1">{"summary",#N/A,FALSE,"Sheet1"}</definedName>
    <definedName name="wrn.summary._4_2_1_2_1_2" hidden="1">{"summary",#N/A,FALSE,"Sheet1"}</definedName>
    <definedName name="wrn.summary._4_2_1_2_1_3" localSheetId="1" hidden="1">{"summary",#N/A,FALSE,"Sheet1"}</definedName>
    <definedName name="wrn.summary._4_2_1_2_1_3" localSheetId="2" hidden="1">{"summary",#N/A,FALSE,"Sheet1"}</definedName>
    <definedName name="wrn.summary._4_2_1_2_1_3" localSheetId="4" hidden="1">{"summary",#N/A,FALSE,"Sheet1"}</definedName>
    <definedName name="wrn.summary._4_2_1_2_1_3" localSheetId="3" hidden="1">{"summary",#N/A,FALSE,"Sheet1"}</definedName>
    <definedName name="wrn.summary._4_2_1_2_1_3" hidden="1">{"summary",#N/A,FALSE,"Sheet1"}</definedName>
    <definedName name="wrn.summary._4_2_1_2_2" localSheetId="1" hidden="1">{"summary",#N/A,FALSE,"Sheet1"}</definedName>
    <definedName name="wrn.summary._4_2_1_2_2" localSheetId="2" hidden="1">{"summary",#N/A,FALSE,"Sheet1"}</definedName>
    <definedName name="wrn.summary._4_2_1_2_2" localSheetId="4" hidden="1">{"summary",#N/A,FALSE,"Sheet1"}</definedName>
    <definedName name="wrn.summary._4_2_1_2_2" localSheetId="3" hidden="1">{"summary",#N/A,FALSE,"Sheet1"}</definedName>
    <definedName name="wrn.summary._4_2_1_2_2" hidden="1">{"summary",#N/A,FALSE,"Sheet1"}</definedName>
    <definedName name="wrn.summary._4_2_1_2_3" localSheetId="1" hidden="1">{"summary",#N/A,FALSE,"Sheet1"}</definedName>
    <definedName name="wrn.summary._4_2_1_2_3" localSheetId="2" hidden="1">{"summary",#N/A,FALSE,"Sheet1"}</definedName>
    <definedName name="wrn.summary._4_2_1_2_3" localSheetId="4" hidden="1">{"summary",#N/A,FALSE,"Sheet1"}</definedName>
    <definedName name="wrn.summary._4_2_1_2_3" localSheetId="3" hidden="1">{"summary",#N/A,FALSE,"Sheet1"}</definedName>
    <definedName name="wrn.summary._4_2_1_2_3" hidden="1">{"summary",#N/A,FALSE,"Sheet1"}</definedName>
    <definedName name="wrn.summary._4_2_1_3" localSheetId="1" hidden="1">{"summary",#N/A,FALSE,"Sheet1"}</definedName>
    <definedName name="wrn.summary._4_2_1_3" localSheetId="2" hidden="1">{"summary",#N/A,FALSE,"Sheet1"}</definedName>
    <definedName name="wrn.summary._4_2_1_3" localSheetId="4" hidden="1">{"summary",#N/A,FALSE,"Sheet1"}</definedName>
    <definedName name="wrn.summary._4_2_1_3" localSheetId="3" hidden="1">{"summary",#N/A,FALSE,"Sheet1"}</definedName>
    <definedName name="wrn.summary._4_2_1_3" hidden="1">{"summary",#N/A,FALSE,"Sheet1"}</definedName>
    <definedName name="wrn.summary._4_2_1_4" localSheetId="1" hidden="1">{"summary",#N/A,FALSE,"Sheet1"}</definedName>
    <definedName name="wrn.summary._4_2_1_4" localSheetId="2" hidden="1">{"summary",#N/A,FALSE,"Sheet1"}</definedName>
    <definedName name="wrn.summary._4_2_1_4" localSheetId="4" hidden="1">{"summary",#N/A,FALSE,"Sheet1"}</definedName>
    <definedName name="wrn.summary._4_2_1_4" localSheetId="3" hidden="1">{"summary",#N/A,FALSE,"Sheet1"}</definedName>
    <definedName name="wrn.summary._4_2_1_4" hidden="1">{"summary",#N/A,FALSE,"Sheet1"}</definedName>
    <definedName name="wrn.summary._4_2_1_5" localSheetId="1" hidden="1">{"summary",#N/A,FALSE,"Sheet1"}</definedName>
    <definedName name="wrn.summary._4_2_1_5" localSheetId="2" hidden="1">{"summary",#N/A,FALSE,"Sheet1"}</definedName>
    <definedName name="wrn.summary._4_2_1_5" localSheetId="4" hidden="1">{"summary",#N/A,FALSE,"Sheet1"}</definedName>
    <definedName name="wrn.summary._4_2_1_5" localSheetId="3" hidden="1">{"summary",#N/A,FALSE,"Sheet1"}</definedName>
    <definedName name="wrn.summary._4_2_1_5" hidden="1">{"summary",#N/A,FALSE,"Sheet1"}</definedName>
    <definedName name="wrn.summary._4_2_2" localSheetId="1" hidden="1">{"summary",#N/A,FALSE,"Sheet1"}</definedName>
    <definedName name="wrn.summary._4_2_2" localSheetId="2" hidden="1">{"summary",#N/A,FALSE,"Sheet1"}</definedName>
    <definedName name="wrn.summary._4_2_2" localSheetId="4" hidden="1">{"summary",#N/A,FALSE,"Sheet1"}</definedName>
    <definedName name="wrn.summary._4_2_2" localSheetId="3" hidden="1">{"summary",#N/A,FALSE,"Sheet1"}</definedName>
    <definedName name="wrn.summary._4_2_2" hidden="1">{"summary",#N/A,FALSE,"Sheet1"}</definedName>
    <definedName name="wrn.summary._4_2_2_1" localSheetId="1" hidden="1">{"summary",#N/A,FALSE,"Sheet1"}</definedName>
    <definedName name="wrn.summary._4_2_2_1" localSheetId="2" hidden="1">{"summary",#N/A,FALSE,"Sheet1"}</definedName>
    <definedName name="wrn.summary._4_2_2_1" localSheetId="4" hidden="1">{"summary",#N/A,FALSE,"Sheet1"}</definedName>
    <definedName name="wrn.summary._4_2_2_1" localSheetId="3" hidden="1">{"summary",#N/A,FALSE,"Sheet1"}</definedName>
    <definedName name="wrn.summary._4_2_2_1" hidden="1">{"summary",#N/A,FALSE,"Sheet1"}</definedName>
    <definedName name="wrn.summary._4_2_2_1_1" localSheetId="1" hidden="1">{"summary",#N/A,FALSE,"Sheet1"}</definedName>
    <definedName name="wrn.summary._4_2_2_1_1" localSheetId="2" hidden="1">{"summary",#N/A,FALSE,"Sheet1"}</definedName>
    <definedName name="wrn.summary._4_2_2_1_1" localSheetId="4" hidden="1">{"summary",#N/A,FALSE,"Sheet1"}</definedName>
    <definedName name="wrn.summary._4_2_2_1_1" localSheetId="3" hidden="1">{"summary",#N/A,FALSE,"Sheet1"}</definedName>
    <definedName name="wrn.summary._4_2_2_1_1" hidden="1">{"summary",#N/A,FALSE,"Sheet1"}</definedName>
    <definedName name="wrn.summary._4_2_2_1_2" localSheetId="1" hidden="1">{"summary",#N/A,FALSE,"Sheet1"}</definedName>
    <definedName name="wrn.summary._4_2_2_1_2" localSheetId="2" hidden="1">{"summary",#N/A,FALSE,"Sheet1"}</definedName>
    <definedName name="wrn.summary._4_2_2_1_2" localSheetId="4" hidden="1">{"summary",#N/A,FALSE,"Sheet1"}</definedName>
    <definedName name="wrn.summary._4_2_2_1_2" localSheetId="3" hidden="1">{"summary",#N/A,FALSE,"Sheet1"}</definedName>
    <definedName name="wrn.summary._4_2_2_1_2" hidden="1">{"summary",#N/A,FALSE,"Sheet1"}</definedName>
    <definedName name="wrn.summary._4_2_2_1_3" localSheetId="1" hidden="1">{"summary",#N/A,FALSE,"Sheet1"}</definedName>
    <definedName name="wrn.summary._4_2_2_1_3" localSheetId="2" hidden="1">{"summary",#N/A,FALSE,"Sheet1"}</definedName>
    <definedName name="wrn.summary._4_2_2_1_3" localSheetId="4" hidden="1">{"summary",#N/A,FALSE,"Sheet1"}</definedName>
    <definedName name="wrn.summary._4_2_2_1_3" localSheetId="3" hidden="1">{"summary",#N/A,FALSE,"Sheet1"}</definedName>
    <definedName name="wrn.summary._4_2_2_1_3" hidden="1">{"summary",#N/A,FALSE,"Sheet1"}</definedName>
    <definedName name="wrn.summary._4_2_2_2" localSheetId="1" hidden="1">{"summary",#N/A,FALSE,"Sheet1"}</definedName>
    <definedName name="wrn.summary._4_2_2_2" localSheetId="2" hidden="1">{"summary",#N/A,FALSE,"Sheet1"}</definedName>
    <definedName name="wrn.summary._4_2_2_2" localSheetId="4" hidden="1">{"summary",#N/A,FALSE,"Sheet1"}</definedName>
    <definedName name="wrn.summary._4_2_2_2" localSheetId="3" hidden="1">{"summary",#N/A,FALSE,"Sheet1"}</definedName>
    <definedName name="wrn.summary._4_2_2_2" hidden="1">{"summary",#N/A,FALSE,"Sheet1"}</definedName>
    <definedName name="wrn.summary._4_2_2_3" localSheetId="1" hidden="1">{"summary",#N/A,FALSE,"Sheet1"}</definedName>
    <definedName name="wrn.summary._4_2_2_3" localSheetId="2" hidden="1">{"summary",#N/A,FALSE,"Sheet1"}</definedName>
    <definedName name="wrn.summary._4_2_2_3" localSheetId="4" hidden="1">{"summary",#N/A,FALSE,"Sheet1"}</definedName>
    <definedName name="wrn.summary._4_2_2_3" localSheetId="3" hidden="1">{"summary",#N/A,FALSE,"Sheet1"}</definedName>
    <definedName name="wrn.summary._4_2_2_3" hidden="1">{"summary",#N/A,FALSE,"Sheet1"}</definedName>
    <definedName name="wrn.summary._4_2_3" localSheetId="1" hidden="1">{"summary",#N/A,FALSE,"Sheet1"}</definedName>
    <definedName name="wrn.summary._4_2_3" localSheetId="2" hidden="1">{"summary",#N/A,FALSE,"Sheet1"}</definedName>
    <definedName name="wrn.summary._4_2_3" localSheetId="4" hidden="1">{"summary",#N/A,FALSE,"Sheet1"}</definedName>
    <definedName name="wrn.summary._4_2_3" localSheetId="3" hidden="1">{"summary",#N/A,FALSE,"Sheet1"}</definedName>
    <definedName name="wrn.summary._4_2_3" hidden="1">{"summary",#N/A,FALSE,"Sheet1"}</definedName>
    <definedName name="wrn.summary._4_2_3_1" localSheetId="1" hidden="1">{"summary",#N/A,FALSE,"Sheet1"}</definedName>
    <definedName name="wrn.summary._4_2_3_1" localSheetId="2" hidden="1">{"summary",#N/A,FALSE,"Sheet1"}</definedName>
    <definedName name="wrn.summary._4_2_3_1" localSheetId="4" hidden="1">{"summary",#N/A,FALSE,"Sheet1"}</definedName>
    <definedName name="wrn.summary._4_2_3_1" localSheetId="3" hidden="1">{"summary",#N/A,FALSE,"Sheet1"}</definedName>
    <definedName name="wrn.summary._4_2_3_1" hidden="1">{"summary",#N/A,FALSE,"Sheet1"}</definedName>
    <definedName name="wrn.summary._4_2_3_2" localSheetId="1" hidden="1">{"summary",#N/A,FALSE,"Sheet1"}</definedName>
    <definedName name="wrn.summary._4_2_3_2" localSheetId="2" hidden="1">{"summary",#N/A,FALSE,"Sheet1"}</definedName>
    <definedName name="wrn.summary._4_2_3_2" localSheetId="4" hidden="1">{"summary",#N/A,FALSE,"Sheet1"}</definedName>
    <definedName name="wrn.summary._4_2_3_2" localSheetId="3" hidden="1">{"summary",#N/A,FALSE,"Sheet1"}</definedName>
    <definedName name="wrn.summary._4_2_3_2" hidden="1">{"summary",#N/A,FALSE,"Sheet1"}</definedName>
    <definedName name="wrn.summary._4_2_3_3" localSheetId="1" hidden="1">{"summary",#N/A,FALSE,"Sheet1"}</definedName>
    <definedName name="wrn.summary._4_2_3_3" localSheetId="2" hidden="1">{"summary",#N/A,FALSE,"Sheet1"}</definedName>
    <definedName name="wrn.summary._4_2_3_3" localSheetId="4" hidden="1">{"summary",#N/A,FALSE,"Sheet1"}</definedName>
    <definedName name="wrn.summary._4_2_3_3" localSheetId="3" hidden="1">{"summary",#N/A,FALSE,"Sheet1"}</definedName>
    <definedName name="wrn.summary._4_2_3_3" hidden="1">{"summary",#N/A,FALSE,"Sheet1"}</definedName>
    <definedName name="wrn.summary._4_2_4" localSheetId="1" hidden="1">{"summary",#N/A,FALSE,"Sheet1"}</definedName>
    <definedName name="wrn.summary._4_2_4" localSheetId="2" hidden="1">{"summary",#N/A,FALSE,"Sheet1"}</definedName>
    <definedName name="wrn.summary._4_2_4" localSheetId="4" hidden="1">{"summary",#N/A,FALSE,"Sheet1"}</definedName>
    <definedName name="wrn.summary._4_2_4" localSheetId="3" hidden="1">{"summary",#N/A,FALSE,"Sheet1"}</definedName>
    <definedName name="wrn.summary._4_2_4" hidden="1">{"summary",#N/A,FALSE,"Sheet1"}</definedName>
    <definedName name="wrn.summary._4_2_5" localSheetId="1" hidden="1">{"summary",#N/A,FALSE,"Sheet1"}</definedName>
    <definedName name="wrn.summary._4_2_5" localSheetId="2" hidden="1">{"summary",#N/A,FALSE,"Sheet1"}</definedName>
    <definedName name="wrn.summary._4_2_5" localSheetId="4" hidden="1">{"summary",#N/A,FALSE,"Sheet1"}</definedName>
    <definedName name="wrn.summary._4_2_5" localSheetId="3" hidden="1">{"summary",#N/A,FALSE,"Sheet1"}</definedName>
    <definedName name="wrn.summary._4_2_5" hidden="1">{"summary",#N/A,FALSE,"Sheet1"}</definedName>
    <definedName name="wrn.summary._4_3" localSheetId="1" hidden="1">{"summary",#N/A,FALSE,"Sheet1"}</definedName>
    <definedName name="wrn.summary._4_3" localSheetId="2" hidden="1">{"summary",#N/A,FALSE,"Sheet1"}</definedName>
    <definedName name="wrn.summary._4_3" localSheetId="4" hidden="1">{"summary",#N/A,FALSE,"Sheet1"}</definedName>
    <definedName name="wrn.summary._4_3" localSheetId="3" hidden="1">{"summary",#N/A,FALSE,"Sheet1"}</definedName>
    <definedName name="wrn.summary._4_3" hidden="1">{"summary",#N/A,FALSE,"Sheet1"}</definedName>
    <definedName name="wrn.summary._4_3_1" localSheetId="1" hidden="1">{"summary",#N/A,FALSE,"Sheet1"}</definedName>
    <definedName name="wrn.summary._4_3_1" localSheetId="2" hidden="1">{"summary",#N/A,FALSE,"Sheet1"}</definedName>
    <definedName name="wrn.summary._4_3_1" localSheetId="4" hidden="1">{"summary",#N/A,FALSE,"Sheet1"}</definedName>
    <definedName name="wrn.summary._4_3_1" localSheetId="3" hidden="1">{"summary",#N/A,FALSE,"Sheet1"}</definedName>
    <definedName name="wrn.summary._4_3_1" hidden="1">{"summary",#N/A,FALSE,"Sheet1"}</definedName>
    <definedName name="wrn.summary._4_3_1_1" localSheetId="1" hidden="1">{"summary",#N/A,FALSE,"Sheet1"}</definedName>
    <definedName name="wrn.summary._4_3_1_1" localSheetId="2" hidden="1">{"summary",#N/A,FALSE,"Sheet1"}</definedName>
    <definedName name="wrn.summary._4_3_1_1" localSheetId="4" hidden="1">{"summary",#N/A,FALSE,"Sheet1"}</definedName>
    <definedName name="wrn.summary._4_3_1_1" localSheetId="3" hidden="1">{"summary",#N/A,FALSE,"Sheet1"}</definedName>
    <definedName name="wrn.summary._4_3_1_1" hidden="1">{"summary",#N/A,FALSE,"Sheet1"}</definedName>
    <definedName name="wrn.summary._4_3_1_1_1" localSheetId="1" hidden="1">{"summary",#N/A,FALSE,"Sheet1"}</definedName>
    <definedName name="wrn.summary._4_3_1_1_1" localSheetId="2" hidden="1">{"summary",#N/A,FALSE,"Sheet1"}</definedName>
    <definedName name="wrn.summary._4_3_1_1_1" localSheetId="4" hidden="1">{"summary",#N/A,FALSE,"Sheet1"}</definedName>
    <definedName name="wrn.summary._4_3_1_1_1" localSheetId="3" hidden="1">{"summary",#N/A,FALSE,"Sheet1"}</definedName>
    <definedName name="wrn.summary._4_3_1_1_1" hidden="1">{"summary",#N/A,FALSE,"Sheet1"}</definedName>
    <definedName name="wrn.summary._4_3_1_1_1_1" localSheetId="1" hidden="1">{"summary",#N/A,FALSE,"Sheet1"}</definedName>
    <definedName name="wrn.summary._4_3_1_1_1_1" localSheetId="2" hidden="1">{"summary",#N/A,FALSE,"Sheet1"}</definedName>
    <definedName name="wrn.summary._4_3_1_1_1_1" localSheetId="4" hidden="1">{"summary",#N/A,FALSE,"Sheet1"}</definedName>
    <definedName name="wrn.summary._4_3_1_1_1_1" localSheetId="3" hidden="1">{"summary",#N/A,FALSE,"Sheet1"}</definedName>
    <definedName name="wrn.summary._4_3_1_1_1_1" hidden="1">{"summary",#N/A,FALSE,"Sheet1"}</definedName>
    <definedName name="wrn.summary._4_3_1_1_1_1_1" localSheetId="1" hidden="1">{"summary",#N/A,FALSE,"Sheet1"}</definedName>
    <definedName name="wrn.summary._4_3_1_1_1_1_1" localSheetId="2" hidden="1">{"summary",#N/A,FALSE,"Sheet1"}</definedName>
    <definedName name="wrn.summary._4_3_1_1_1_1_1" localSheetId="4" hidden="1">{"summary",#N/A,FALSE,"Sheet1"}</definedName>
    <definedName name="wrn.summary._4_3_1_1_1_1_1" localSheetId="3" hidden="1">{"summary",#N/A,FALSE,"Sheet1"}</definedName>
    <definedName name="wrn.summary._4_3_1_1_1_1_1" hidden="1">{"summary",#N/A,FALSE,"Sheet1"}</definedName>
    <definedName name="wrn.summary._4_3_1_1_1_1_2" localSheetId="1" hidden="1">{"summary",#N/A,FALSE,"Sheet1"}</definedName>
    <definedName name="wrn.summary._4_3_1_1_1_1_2" localSheetId="2" hidden="1">{"summary",#N/A,FALSE,"Sheet1"}</definedName>
    <definedName name="wrn.summary._4_3_1_1_1_1_2" localSheetId="4" hidden="1">{"summary",#N/A,FALSE,"Sheet1"}</definedName>
    <definedName name="wrn.summary._4_3_1_1_1_1_2" localSheetId="3" hidden="1">{"summary",#N/A,FALSE,"Sheet1"}</definedName>
    <definedName name="wrn.summary._4_3_1_1_1_1_2" hidden="1">{"summary",#N/A,FALSE,"Sheet1"}</definedName>
    <definedName name="wrn.summary._4_3_1_1_1_1_3" localSheetId="1" hidden="1">{"summary",#N/A,FALSE,"Sheet1"}</definedName>
    <definedName name="wrn.summary._4_3_1_1_1_1_3" localSheetId="2" hidden="1">{"summary",#N/A,FALSE,"Sheet1"}</definedName>
    <definedName name="wrn.summary._4_3_1_1_1_1_3" localSheetId="4" hidden="1">{"summary",#N/A,FALSE,"Sheet1"}</definedName>
    <definedName name="wrn.summary._4_3_1_1_1_1_3" localSheetId="3" hidden="1">{"summary",#N/A,FALSE,"Sheet1"}</definedName>
    <definedName name="wrn.summary._4_3_1_1_1_1_3" hidden="1">{"summary",#N/A,FALSE,"Sheet1"}</definedName>
    <definedName name="wrn.summary._4_3_1_1_1_2" localSheetId="1" hidden="1">{"summary",#N/A,FALSE,"Sheet1"}</definedName>
    <definedName name="wrn.summary._4_3_1_1_1_2" localSheetId="2" hidden="1">{"summary",#N/A,FALSE,"Sheet1"}</definedName>
    <definedName name="wrn.summary._4_3_1_1_1_2" localSheetId="4" hidden="1">{"summary",#N/A,FALSE,"Sheet1"}</definedName>
    <definedName name="wrn.summary._4_3_1_1_1_2" localSheetId="3" hidden="1">{"summary",#N/A,FALSE,"Sheet1"}</definedName>
    <definedName name="wrn.summary._4_3_1_1_1_2" hidden="1">{"summary",#N/A,FALSE,"Sheet1"}</definedName>
    <definedName name="wrn.summary._4_3_1_1_1_3" localSheetId="1" hidden="1">{"summary",#N/A,FALSE,"Sheet1"}</definedName>
    <definedName name="wrn.summary._4_3_1_1_1_3" localSheetId="2" hidden="1">{"summary",#N/A,FALSE,"Sheet1"}</definedName>
    <definedName name="wrn.summary._4_3_1_1_1_3" localSheetId="4" hidden="1">{"summary",#N/A,FALSE,"Sheet1"}</definedName>
    <definedName name="wrn.summary._4_3_1_1_1_3" localSheetId="3" hidden="1">{"summary",#N/A,FALSE,"Sheet1"}</definedName>
    <definedName name="wrn.summary._4_3_1_1_1_3" hidden="1">{"summary",#N/A,FALSE,"Sheet1"}</definedName>
    <definedName name="wrn.summary._4_3_1_1_2" localSheetId="1" hidden="1">{"summary",#N/A,FALSE,"Sheet1"}</definedName>
    <definedName name="wrn.summary._4_3_1_1_2" localSheetId="2" hidden="1">{"summary",#N/A,FALSE,"Sheet1"}</definedName>
    <definedName name="wrn.summary._4_3_1_1_2" localSheetId="4" hidden="1">{"summary",#N/A,FALSE,"Sheet1"}</definedName>
    <definedName name="wrn.summary._4_3_1_1_2" localSheetId="3" hidden="1">{"summary",#N/A,FALSE,"Sheet1"}</definedName>
    <definedName name="wrn.summary._4_3_1_1_2" hidden="1">{"summary",#N/A,FALSE,"Sheet1"}</definedName>
    <definedName name="wrn.summary._4_3_1_1_2_1" localSheetId="1" hidden="1">{"summary",#N/A,FALSE,"Sheet1"}</definedName>
    <definedName name="wrn.summary._4_3_1_1_2_1" localSheetId="2" hidden="1">{"summary",#N/A,FALSE,"Sheet1"}</definedName>
    <definedName name="wrn.summary._4_3_1_1_2_1" localSheetId="4" hidden="1">{"summary",#N/A,FALSE,"Sheet1"}</definedName>
    <definedName name="wrn.summary._4_3_1_1_2_1" localSheetId="3" hidden="1">{"summary",#N/A,FALSE,"Sheet1"}</definedName>
    <definedName name="wrn.summary._4_3_1_1_2_1" hidden="1">{"summary",#N/A,FALSE,"Sheet1"}</definedName>
    <definedName name="wrn.summary._4_3_1_1_2_2" localSheetId="1" hidden="1">{"summary",#N/A,FALSE,"Sheet1"}</definedName>
    <definedName name="wrn.summary._4_3_1_1_2_2" localSheetId="2" hidden="1">{"summary",#N/A,FALSE,"Sheet1"}</definedName>
    <definedName name="wrn.summary._4_3_1_1_2_2" localSheetId="4" hidden="1">{"summary",#N/A,FALSE,"Sheet1"}</definedName>
    <definedName name="wrn.summary._4_3_1_1_2_2" localSheetId="3" hidden="1">{"summary",#N/A,FALSE,"Sheet1"}</definedName>
    <definedName name="wrn.summary._4_3_1_1_2_2" hidden="1">{"summary",#N/A,FALSE,"Sheet1"}</definedName>
    <definedName name="wrn.summary._4_3_1_1_2_3" localSheetId="1" hidden="1">{"summary",#N/A,FALSE,"Sheet1"}</definedName>
    <definedName name="wrn.summary._4_3_1_1_2_3" localSheetId="2" hidden="1">{"summary",#N/A,FALSE,"Sheet1"}</definedName>
    <definedName name="wrn.summary._4_3_1_1_2_3" localSheetId="4" hidden="1">{"summary",#N/A,FALSE,"Sheet1"}</definedName>
    <definedName name="wrn.summary._4_3_1_1_2_3" localSheetId="3" hidden="1">{"summary",#N/A,FALSE,"Sheet1"}</definedName>
    <definedName name="wrn.summary._4_3_1_1_2_3" hidden="1">{"summary",#N/A,FALSE,"Sheet1"}</definedName>
    <definedName name="wrn.summary._4_3_1_1_3" localSheetId="1" hidden="1">{"summary",#N/A,FALSE,"Sheet1"}</definedName>
    <definedName name="wrn.summary._4_3_1_1_3" localSheetId="2" hidden="1">{"summary",#N/A,FALSE,"Sheet1"}</definedName>
    <definedName name="wrn.summary._4_3_1_1_3" localSheetId="4" hidden="1">{"summary",#N/A,FALSE,"Sheet1"}</definedName>
    <definedName name="wrn.summary._4_3_1_1_3" localSheetId="3" hidden="1">{"summary",#N/A,FALSE,"Sheet1"}</definedName>
    <definedName name="wrn.summary._4_3_1_1_3" hidden="1">{"summary",#N/A,FALSE,"Sheet1"}</definedName>
    <definedName name="wrn.summary._4_3_1_1_4" localSheetId="1" hidden="1">{"summary",#N/A,FALSE,"Sheet1"}</definedName>
    <definedName name="wrn.summary._4_3_1_1_4" localSheetId="2" hidden="1">{"summary",#N/A,FALSE,"Sheet1"}</definedName>
    <definedName name="wrn.summary._4_3_1_1_4" localSheetId="4" hidden="1">{"summary",#N/A,FALSE,"Sheet1"}</definedName>
    <definedName name="wrn.summary._4_3_1_1_4" localSheetId="3" hidden="1">{"summary",#N/A,FALSE,"Sheet1"}</definedName>
    <definedName name="wrn.summary._4_3_1_1_4" hidden="1">{"summary",#N/A,FALSE,"Sheet1"}</definedName>
    <definedName name="wrn.summary._4_3_1_1_5" localSheetId="1" hidden="1">{"summary",#N/A,FALSE,"Sheet1"}</definedName>
    <definedName name="wrn.summary._4_3_1_1_5" localSheetId="2" hidden="1">{"summary",#N/A,FALSE,"Sheet1"}</definedName>
    <definedName name="wrn.summary._4_3_1_1_5" localSheetId="4" hidden="1">{"summary",#N/A,FALSE,"Sheet1"}</definedName>
    <definedName name="wrn.summary._4_3_1_1_5" localSheetId="3" hidden="1">{"summary",#N/A,FALSE,"Sheet1"}</definedName>
    <definedName name="wrn.summary._4_3_1_1_5" hidden="1">{"summary",#N/A,FALSE,"Sheet1"}</definedName>
    <definedName name="wrn.summary._4_3_1_2" localSheetId="1" hidden="1">{"summary",#N/A,FALSE,"Sheet1"}</definedName>
    <definedName name="wrn.summary._4_3_1_2" localSheetId="2" hidden="1">{"summary",#N/A,FALSE,"Sheet1"}</definedName>
    <definedName name="wrn.summary._4_3_1_2" localSheetId="4" hidden="1">{"summary",#N/A,FALSE,"Sheet1"}</definedName>
    <definedName name="wrn.summary._4_3_1_2" localSheetId="3" hidden="1">{"summary",#N/A,FALSE,"Sheet1"}</definedName>
    <definedName name="wrn.summary._4_3_1_2" hidden="1">{"summary",#N/A,FALSE,"Sheet1"}</definedName>
    <definedName name="wrn.summary._4_3_1_2_1" localSheetId="1" hidden="1">{"summary",#N/A,FALSE,"Sheet1"}</definedName>
    <definedName name="wrn.summary._4_3_1_2_1" localSheetId="2" hidden="1">{"summary",#N/A,FALSE,"Sheet1"}</definedName>
    <definedName name="wrn.summary._4_3_1_2_1" localSheetId="4" hidden="1">{"summary",#N/A,FALSE,"Sheet1"}</definedName>
    <definedName name="wrn.summary._4_3_1_2_1" localSheetId="3" hidden="1">{"summary",#N/A,FALSE,"Sheet1"}</definedName>
    <definedName name="wrn.summary._4_3_1_2_1" hidden="1">{"summary",#N/A,FALSE,"Sheet1"}</definedName>
    <definedName name="wrn.summary._4_3_1_2_1_1" localSheetId="1" hidden="1">{"summary",#N/A,FALSE,"Sheet1"}</definedName>
    <definedName name="wrn.summary._4_3_1_2_1_1" localSheetId="2" hidden="1">{"summary",#N/A,FALSE,"Sheet1"}</definedName>
    <definedName name="wrn.summary._4_3_1_2_1_1" localSheetId="4" hidden="1">{"summary",#N/A,FALSE,"Sheet1"}</definedName>
    <definedName name="wrn.summary._4_3_1_2_1_1" localSheetId="3" hidden="1">{"summary",#N/A,FALSE,"Sheet1"}</definedName>
    <definedName name="wrn.summary._4_3_1_2_1_1" hidden="1">{"summary",#N/A,FALSE,"Sheet1"}</definedName>
    <definedName name="wrn.summary._4_3_1_2_1_2" localSheetId="1" hidden="1">{"summary",#N/A,FALSE,"Sheet1"}</definedName>
    <definedName name="wrn.summary._4_3_1_2_1_2" localSheetId="2" hidden="1">{"summary",#N/A,FALSE,"Sheet1"}</definedName>
    <definedName name="wrn.summary._4_3_1_2_1_2" localSheetId="4" hidden="1">{"summary",#N/A,FALSE,"Sheet1"}</definedName>
    <definedName name="wrn.summary._4_3_1_2_1_2" localSheetId="3" hidden="1">{"summary",#N/A,FALSE,"Sheet1"}</definedName>
    <definedName name="wrn.summary._4_3_1_2_1_2" hidden="1">{"summary",#N/A,FALSE,"Sheet1"}</definedName>
    <definedName name="wrn.summary._4_3_1_2_1_3" localSheetId="1" hidden="1">{"summary",#N/A,FALSE,"Sheet1"}</definedName>
    <definedName name="wrn.summary._4_3_1_2_1_3" localSheetId="2" hidden="1">{"summary",#N/A,FALSE,"Sheet1"}</definedName>
    <definedName name="wrn.summary._4_3_1_2_1_3" localSheetId="4" hidden="1">{"summary",#N/A,FALSE,"Sheet1"}</definedName>
    <definedName name="wrn.summary._4_3_1_2_1_3" localSheetId="3" hidden="1">{"summary",#N/A,FALSE,"Sheet1"}</definedName>
    <definedName name="wrn.summary._4_3_1_2_1_3" hidden="1">{"summary",#N/A,FALSE,"Sheet1"}</definedName>
    <definedName name="wrn.summary._4_3_1_2_2" localSheetId="1" hidden="1">{"summary",#N/A,FALSE,"Sheet1"}</definedName>
    <definedName name="wrn.summary._4_3_1_2_2" localSheetId="2" hidden="1">{"summary",#N/A,FALSE,"Sheet1"}</definedName>
    <definedName name="wrn.summary._4_3_1_2_2" localSheetId="4" hidden="1">{"summary",#N/A,FALSE,"Sheet1"}</definedName>
    <definedName name="wrn.summary._4_3_1_2_2" localSheetId="3" hidden="1">{"summary",#N/A,FALSE,"Sheet1"}</definedName>
    <definedName name="wrn.summary._4_3_1_2_2" hidden="1">{"summary",#N/A,FALSE,"Sheet1"}</definedName>
    <definedName name="wrn.summary._4_3_1_2_3" localSheetId="1" hidden="1">{"summary",#N/A,FALSE,"Sheet1"}</definedName>
    <definedName name="wrn.summary._4_3_1_2_3" localSheetId="2" hidden="1">{"summary",#N/A,FALSE,"Sheet1"}</definedName>
    <definedName name="wrn.summary._4_3_1_2_3" localSheetId="4" hidden="1">{"summary",#N/A,FALSE,"Sheet1"}</definedName>
    <definedName name="wrn.summary._4_3_1_2_3" localSheetId="3" hidden="1">{"summary",#N/A,FALSE,"Sheet1"}</definedName>
    <definedName name="wrn.summary._4_3_1_2_3" hidden="1">{"summary",#N/A,FALSE,"Sheet1"}</definedName>
    <definedName name="wrn.summary._4_3_1_3" localSheetId="1" hidden="1">{"summary",#N/A,FALSE,"Sheet1"}</definedName>
    <definedName name="wrn.summary._4_3_1_3" localSheetId="2" hidden="1">{"summary",#N/A,FALSE,"Sheet1"}</definedName>
    <definedName name="wrn.summary._4_3_1_3" localSheetId="4" hidden="1">{"summary",#N/A,FALSE,"Sheet1"}</definedName>
    <definedName name="wrn.summary._4_3_1_3" localSheetId="3" hidden="1">{"summary",#N/A,FALSE,"Sheet1"}</definedName>
    <definedName name="wrn.summary._4_3_1_3" hidden="1">{"summary",#N/A,FALSE,"Sheet1"}</definedName>
    <definedName name="wrn.summary._4_3_1_4" localSheetId="1" hidden="1">{"summary",#N/A,FALSE,"Sheet1"}</definedName>
    <definedName name="wrn.summary._4_3_1_4" localSheetId="2" hidden="1">{"summary",#N/A,FALSE,"Sheet1"}</definedName>
    <definedName name="wrn.summary._4_3_1_4" localSheetId="4" hidden="1">{"summary",#N/A,FALSE,"Sheet1"}</definedName>
    <definedName name="wrn.summary._4_3_1_4" localSheetId="3" hidden="1">{"summary",#N/A,FALSE,"Sheet1"}</definedName>
    <definedName name="wrn.summary._4_3_1_4" hidden="1">{"summary",#N/A,FALSE,"Sheet1"}</definedName>
    <definedName name="wrn.summary._4_3_1_5" localSheetId="1" hidden="1">{"summary",#N/A,FALSE,"Sheet1"}</definedName>
    <definedName name="wrn.summary._4_3_1_5" localSheetId="2" hidden="1">{"summary",#N/A,FALSE,"Sheet1"}</definedName>
    <definedName name="wrn.summary._4_3_1_5" localSheetId="4" hidden="1">{"summary",#N/A,FALSE,"Sheet1"}</definedName>
    <definedName name="wrn.summary._4_3_1_5" localSheetId="3" hidden="1">{"summary",#N/A,FALSE,"Sheet1"}</definedName>
    <definedName name="wrn.summary._4_3_1_5" hidden="1">{"summary",#N/A,FALSE,"Sheet1"}</definedName>
    <definedName name="wrn.summary._4_3_2" localSheetId="1" hidden="1">{"summary",#N/A,FALSE,"Sheet1"}</definedName>
    <definedName name="wrn.summary._4_3_2" localSheetId="2" hidden="1">{"summary",#N/A,FALSE,"Sheet1"}</definedName>
    <definedName name="wrn.summary._4_3_2" localSheetId="4" hidden="1">{"summary",#N/A,FALSE,"Sheet1"}</definedName>
    <definedName name="wrn.summary._4_3_2" localSheetId="3" hidden="1">{"summary",#N/A,FALSE,"Sheet1"}</definedName>
    <definedName name="wrn.summary._4_3_2" hidden="1">{"summary",#N/A,FALSE,"Sheet1"}</definedName>
    <definedName name="wrn.summary._4_3_2_1" localSheetId="1" hidden="1">{"summary",#N/A,FALSE,"Sheet1"}</definedName>
    <definedName name="wrn.summary._4_3_2_1" localSheetId="2" hidden="1">{"summary",#N/A,FALSE,"Sheet1"}</definedName>
    <definedName name="wrn.summary._4_3_2_1" localSheetId="4" hidden="1">{"summary",#N/A,FALSE,"Sheet1"}</definedName>
    <definedName name="wrn.summary._4_3_2_1" localSheetId="3" hidden="1">{"summary",#N/A,FALSE,"Sheet1"}</definedName>
    <definedName name="wrn.summary._4_3_2_1" hidden="1">{"summary",#N/A,FALSE,"Sheet1"}</definedName>
    <definedName name="wrn.summary._4_3_2_1_1" localSheetId="1" hidden="1">{"summary",#N/A,FALSE,"Sheet1"}</definedName>
    <definedName name="wrn.summary._4_3_2_1_1" localSheetId="2" hidden="1">{"summary",#N/A,FALSE,"Sheet1"}</definedName>
    <definedName name="wrn.summary._4_3_2_1_1" localSheetId="4" hidden="1">{"summary",#N/A,FALSE,"Sheet1"}</definedName>
    <definedName name="wrn.summary._4_3_2_1_1" localSheetId="3" hidden="1">{"summary",#N/A,FALSE,"Sheet1"}</definedName>
    <definedName name="wrn.summary._4_3_2_1_1" hidden="1">{"summary",#N/A,FALSE,"Sheet1"}</definedName>
    <definedName name="wrn.summary._4_3_2_1_2" localSheetId="1" hidden="1">{"summary",#N/A,FALSE,"Sheet1"}</definedName>
    <definedName name="wrn.summary._4_3_2_1_2" localSheetId="2" hidden="1">{"summary",#N/A,FALSE,"Sheet1"}</definedName>
    <definedName name="wrn.summary._4_3_2_1_2" localSheetId="4" hidden="1">{"summary",#N/A,FALSE,"Sheet1"}</definedName>
    <definedName name="wrn.summary._4_3_2_1_2" localSheetId="3" hidden="1">{"summary",#N/A,FALSE,"Sheet1"}</definedName>
    <definedName name="wrn.summary._4_3_2_1_2" hidden="1">{"summary",#N/A,FALSE,"Sheet1"}</definedName>
    <definedName name="wrn.summary._4_3_2_1_3" localSheetId="1" hidden="1">{"summary",#N/A,FALSE,"Sheet1"}</definedName>
    <definedName name="wrn.summary._4_3_2_1_3" localSheetId="2" hidden="1">{"summary",#N/A,FALSE,"Sheet1"}</definedName>
    <definedName name="wrn.summary._4_3_2_1_3" localSheetId="4" hidden="1">{"summary",#N/A,FALSE,"Sheet1"}</definedName>
    <definedName name="wrn.summary._4_3_2_1_3" localSheetId="3" hidden="1">{"summary",#N/A,FALSE,"Sheet1"}</definedName>
    <definedName name="wrn.summary._4_3_2_1_3" hidden="1">{"summary",#N/A,FALSE,"Sheet1"}</definedName>
    <definedName name="wrn.summary._4_3_2_2" localSheetId="1" hidden="1">{"summary",#N/A,FALSE,"Sheet1"}</definedName>
    <definedName name="wrn.summary._4_3_2_2" localSheetId="2" hidden="1">{"summary",#N/A,FALSE,"Sheet1"}</definedName>
    <definedName name="wrn.summary._4_3_2_2" localSheetId="4" hidden="1">{"summary",#N/A,FALSE,"Sheet1"}</definedName>
    <definedName name="wrn.summary._4_3_2_2" localSheetId="3" hidden="1">{"summary",#N/A,FALSE,"Sheet1"}</definedName>
    <definedName name="wrn.summary._4_3_2_2" hidden="1">{"summary",#N/A,FALSE,"Sheet1"}</definedName>
    <definedName name="wrn.summary._4_3_2_3" localSheetId="1" hidden="1">{"summary",#N/A,FALSE,"Sheet1"}</definedName>
    <definedName name="wrn.summary._4_3_2_3" localSheetId="2" hidden="1">{"summary",#N/A,FALSE,"Sheet1"}</definedName>
    <definedName name="wrn.summary._4_3_2_3" localSheetId="4" hidden="1">{"summary",#N/A,FALSE,"Sheet1"}</definedName>
    <definedName name="wrn.summary._4_3_2_3" localSheetId="3" hidden="1">{"summary",#N/A,FALSE,"Sheet1"}</definedName>
    <definedName name="wrn.summary._4_3_2_3" hidden="1">{"summary",#N/A,FALSE,"Sheet1"}</definedName>
    <definedName name="wrn.summary._4_3_3" localSheetId="1" hidden="1">{"summary",#N/A,FALSE,"Sheet1"}</definedName>
    <definedName name="wrn.summary._4_3_3" localSheetId="2" hidden="1">{"summary",#N/A,FALSE,"Sheet1"}</definedName>
    <definedName name="wrn.summary._4_3_3" localSheetId="4" hidden="1">{"summary",#N/A,FALSE,"Sheet1"}</definedName>
    <definedName name="wrn.summary._4_3_3" localSheetId="3" hidden="1">{"summary",#N/A,FALSE,"Sheet1"}</definedName>
    <definedName name="wrn.summary._4_3_3" hidden="1">{"summary",#N/A,FALSE,"Sheet1"}</definedName>
    <definedName name="wrn.summary._4_3_3_1" localSheetId="1" hidden="1">{"summary",#N/A,FALSE,"Sheet1"}</definedName>
    <definedName name="wrn.summary._4_3_3_1" localSheetId="2" hidden="1">{"summary",#N/A,FALSE,"Sheet1"}</definedName>
    <definedName name="wrn.summary._4_3_3_1" localSheetId="4" hidden="1">{"summary",#N/A,FALSE,"Sheet1"}</definedName>
    <definedName name="wrn.summary._4_3_3_1" localSheetId="3" hidden="1">{"summary",#N/A,FALSE,"Sheet1"}</definedName>
    <definedName name="wrn.summary._4_3_3_1" hidden="1">{"summary",#N/A,FALSE,"Sheet1"}</definedName>
    <definedName name="wrn.summary._4_3_3_2" localSheetId="1" hidden="1">{"summary",#N/A,FALSE,"Sheet1"}</definedName>
    <definedName name="wrn.summary._4_3_3_2" localSheetId="2" hidden="1">{"summary",#N/A,FALSE,"Sheet1"}</definedName>
    <definedName name="wrn.summary._4_3_3_2" localSheetId="4" hidden="1">{"summary",#N/A,FALSE,"Sheet1"}</definedName>
    <definedName name="wrn.summary._4_3_3_2" localSheetId="3" hidden="1">{"summary",#N/A,FALSE,"Sheet1"}</definedName>
    <definedName name="wrn.summary._4_3_3_2" hidden="1">{"summary",#N/A,FALSE,"Sheet1"}</definedName>
    <definedName name="wrn.summary._4_3_3_3" localSheetId="1" hidden="1">{"summary",#N/A,FALSE,"Sheet1"}</definedName>
    <definedName name="wrn.summary._4_3_3_3" localSheetId="2" hidden="1">{"summary",#N/A,FALSE,"Sheet1"}</definedName>
    <definedName name="wrn.summary._4_3_3_3" localSheetId="4" hidden="1">{"summary",#N/A,FALSE,"Sheet1"}</definedName>
    <definedName name="wrn.summary._4_3_3_3" localSheetId="3" hidden="1">{"summary",#N/A,FALSE,"Sheet1"}</definedName>
    <definedName name="wrn.summary._4_3_3_3" hidden="1">{"summary",#N/A,FALSE,"Sheet1"}</definedName>
    <definedName name="wrn.summary._4_3_4" localSheetId="1" hidden="1">{"summary",#N/A,FALSE,"Sheet1"}</definedName>
    <definedName name="wrn.summary._4_3_4" localSheetId="2" hidden="1">{"summary",#N/A,FALSE,"Sheet1"}</definedName>
    <definedName name="wrn.summary._4_3_4" localSheetId="4" hidden="1">{"summary",#N/A,FALSE,"Sheet1"}</definedName>
    <definedName name="wrn.summary._4_3_4" localSheetId="3" hidden="1">{"summary",#N/A,FALSE,"Sheet1"}</definedName>
    <definedName name="wrn.summary._4_3_4" hidden="1">{"summary",#N/A,FALSE,"Sheet1"}</definedName>
    <definedName name="wrn.summary._4_3_5" localSheetId="1" hidden="1">{"summary",#N/A,FALSE,"Sheet1"}</definedName>
    <definedName name="wrn.summary._4_3_5" localSheetId="2" hidden="1">{"summary",#N/A,FALSE,"Sheet1"}</definedName>
    <definedName name="wrn.summary._4_3_5" localSheetId="4" hidden="1">{"summary",#N/A,FALSE,"Sheet1"}</definedName>
    <definedName name="wrn.summary._4_3_5" localSheetId="3" hidden="1">{"summary",#N/A,FALSE,"Sheet1"}</definedName>
    <definedName name="wrn.summary._4_3_5" hidden="1">{"summary",#N/A,FALSE,"Sheet1"}</definedName>
    <definedName name="wrn.summary._4_4" localSheetId="1" hidden="1">{"summary",#N/A,FALSE,"Sheet1"}</definedName>
    <definedName name="wrn.summary._4_4" localSheetId="2" hidden="1">{"summary",#N/A,FALSE,"Sheet1"}</definedName>
    <definedName name="wrn.summary._4_4" localSheetId="4" hidden="1">{"summary",#N/A,FALSE,"Sheet1"}</definedName>
    <definedName name="wrn.summary._4_4" localSheetId="3" hidden="1">{"summary",#N/A,FALSE,"Sheet1"}</definedName>
    <definedName name="wrn.summary._4_4" hidden="1">{"summary",#N/A,FALSE,"Sheet1"}</definedName>
    <definedName name="wrn.summary._4_4_1" localSheetId="1" hidden="1">{"summary",#N/A,FALSE,"Sheet1"}</definedName>
    <definedName name="wrn.summary._4_4_1" localSheetId="2" hidden="1">{"summary",#N/A,FALSE,"Sheet1"}</definedName>
    <definedName name="wrn.summary._4_4_1" localSheetId="4" hidden="1">{"summary",#N/A,FALSE,"Sheet1"}</definedName>
    <definedName name="wrn.summary._4_4_1" localSheetId="3" hidden="1">{"summary",#N/A,FALSE,"Sheet1"}</definedName>
    <definedName name="wrn.summary._4_4_1" hidden="1">{"summary",#N/A,FALSE,"Sheet1"}</definedName>
    <definedName name="wrn.summary._4_4_1_1" localSheetId="1" hidden="1">{"summary",#N/A,FALSE,"Sheet1"}</definedName>
    <definedName name="wrn.summary._4_4_1_1" localSheetId="2" hidden="1">{"summary",#N/A,FALSE,"Sheet1"}</definedName>
    <definedName name="wrn.summary._4_4_1_1" localSheetId="4" hidden="1">{"summary",#N/A,FALSE,"Sheet1"}</definedName>
    <definedName name="wrn.summary._4_4_1_1" localSheetId="3" hidden="1">{"summary",#N/A,FALSE,"Sheet1"}</definedName>
    <definedName name="wrn.summary._4_4_1_1" hidden="1">{"summary",#N/A,FALSE,"Sheet1"}</definedName>
    <definedName name="wrn.summary._4_4_1_1_1" localSheetId="1" hidden="1">{"summary",#N/A,FALSE,"Sheet1"}</definedName>
    <definedName name="wrn.summary._4_4_1_1_1" localSheetId="2" hidden="1">{"summary",#N/A,FALSE,"Sheet1"}</definedName>
    <definedName name="wrn.summary._4_4_1_1_1" localSheetId="4" hidden="1">{"summary",#N/A,FALSE,"Sheet1"}</definedName>
    <definedName name="wrn.summary._4_4_1_1_1" localSheetId="3" hidden="1">{"summary",#N/A,FALSE,"Sheet1"}</definedName>
    <definedName name="wrn.summary._4_4_1_1_1" hidden="1">{"summary",#N/A,FALSE,"Sheet1"}</definedName>
    <definedName name="wrn.summary._4_4_1_1_1_1" localSheetId="1" hidden="1">{"summary",#N/A,FALSE,"Sheet1"}</definedName>
    <definedName name="wrn.summary._4_4_1_1_1_1" localSheetId="2" hidden="1">{"summary",#N/A,FALSE,"Sheet1"}</definedName>
    <definedName name="wrn.summary._4_4_1_1_1_1" localSheetId="4" hidden="1">{"summary",#N/A,FALSE,"Sheet1"}</definedName>
    <definedName name="wrn.summary._4_4_1_1_1_1" localSheetId="3" hidden="1">{"summary",#N/A,FALSE,"Sheet1"}</definedName>
    <definedName name="wrn.summary._4_4_1_1_1_1" hidden="1">{"summary",#N/A,FALSE,"Sheet1"}</definedName>
    <definedName name="wrn.summary._4_4_1_1_1_2" localSheetId="1" hidden="1">{"summary",#N/A,FALSE,"Sheet1"}</definedName>
    <definedName name="wrn.summary._4_4_1_1_1_2" localSheetId="2" hidden="1">{"summary",#N/A,FALSE,"Sheet1"}</definedName>
    <definedName name="wrn.summary._4_4_1_1_1_2" localSheetId="4" hidden="1">{"summary",#N/A,FALSE,"Sheet1"}</definedName>
    <definedName name="wrn.summary._4_4_1_1_1_2" localSheetId="3" hidden="1">{"summary",#N/A,FALSE,"Sheet1"}</definedName>
    <definedName name="wrn.summary._4_4_1_1_1_2" hidden="1">{"summary",#N/A,FALSE,"Sheet1"}</definedName>
    <definedName name="wrn.summary._4_4_1_1_1_3" localSheetId="1" hidden="1">{"summary",#N/A,FALSE,"Sheet1"}</definedName>
    <definedName name="wrn.summary._4_4_1_1_1_3" localSheetId="2" hidden="1">{"summary",#N/A,FALSE,"Sheet1"}</definedName>
    <definedName name="wrn.summary._4_4_1_1_1_3" localSheetId="4" hidden="1">{"summary",#N/A,FALSE,"Sheet1"}</definedName>
    <definedName name="wrn.summary._4_4_1_1_1_3" localSheetId="3" hidden="1">{"summary",#N/A,FALSE,"Sheet1"}</definedName>
    <definedName name="wrn.summary._4_4_1_1_1_3" hidden="1">{"summary",#N/A,FALSE,"Sheet1"}</definedName>
    <definedName name="wrn.summary._4_4_1_1_2" localSheetId="1" hidden="1">{"summary",#N/A,FALSE,"Sheet1"}</definedName>
    <definedName name="wrn.summary._4_4_1_1_2" localSheetId="2" hidden="1">{"summary",#N/A,FALSE,"Sheet1"}</definedName>
    <definedName name="wrn.summary._4_4_1_1_2" localSheetId="4" hidden="1">{"summary",#N/A,FALSE,"Sheet1"}</definedName>
    <definedName name="wrn.summary._4_4_1_1_2" localSheetId="3" hidden="1">{"summary",#N/A,FALSE,"Sheet1"}</definedName>
    <definedName name="wrn.summary._4_4_1_1_2" hidden="1">{"summary",#N/A,FALSE,"Sheet1"}</definedName>
    <definedName name="wrn.summary._4_4_1_1_3" localSheetId="1" hidden="1">{"summary",#N/A,FALSE,"Sheet1"}</definedName>
    <definedName name="wrn.summary._4_4_1_1_3" localSheetId="2" hidden="1">{"summary",#N/A,FALSE,"Sheet1"}</definedName>
    <definedName name="wrn.summary._4_4_1_1_3" localSheetId="4" hidden="1">{"summary",#N/A,FALSE,"Sheet1"}</definedName>
    <definedName name="wrn.summary._4_4_1_1_3" localSheetId="3" hidden="1">{"summary",#N/A,FALSE,"Sheet1"}</definedName>
    <definedName name="wrn.summary._4_4_1_1_3" hidden="1">{"summary",#N/A,FALSE,"Sheet1"}</definedName>
    <definedName name="wrn.summary._4_4_1_2" localSheetId="1" hidden="1">{"summary",#N/A,FALSE,"Sheet1"}</definedName>
    <definedName name="wrn.summary._4_4_1_2" localSheetId="2" hidden="1">{"summary",#N/A,FALSE,"Sheet1"}</definedName>
    <definedName name="wrn.summary._4_4_1_2" localSheetId="4" hidden="1">{"summary",#N/A,FALSE,"Sheet1"}</definedName>
    <definedName name="wrn.summary._4_4_1_2" localSheetId="3" hidden="1">{"summary",#N/A,FALSE,"Sheet1"}</definedName>
    <definedName name="wrn.summary._4_4_1_2" hidden="1">{"summary",#N/A,FALSE,"Sheet1"}</definedName>
    <definedName name="wrn.summary._4_4_1_2_1" localSheetId="1" hidden="1">{"summary",#N/A,FALSE,"Sheet1"}</definedName>
    <definedName name="wrn.summary._4_4_1_2_1" localSheetId="2" hidden="1">{"summary",#N/A,FALSE,"Sheet1"}</definedName>
    <definedName name="wrn.summary._4_4_1_2_1" localSheetId="4" hidden="1">{"summary",#N/A,FALSE,"Sheet1"}</definedName>
    <definedName name="wrn.summary._4_4_1_2_1" localSheetId="3" hidden="1">{"summary",#N/A,FALSE,"Sheet1"}</definedName>
    <definedName name="wrn.summary._4_4_1_2_1" hidden="1">{"summary",#N/A,FALSE,"Sheet1"}</definedName>
    <definedName name="wrn.summary._4_4_1_2_2" localSheetId="1" hidden="1">{"summary",#N/A,FALSE,"Sheet1"}</definedName>
    <definedName name="wrn.summary._4_4_1_2_2" localSheetId="2" hidden="1">{"summary",#N/A,FALSE,"Sheet1"}</definedName>
    <definedName name="wrn.summary._4_4_1_2_2" localSheetId="4" hidden="1">{"summary",#N/A,FALSE,"Sheet1"}</definedName>
    <definedName name="wrn.summary._4_4_1_2_2" localSheetId="3" hidden="1">{"summary",#N/A,FALSE,"Sheet1"}</definedName>
    <definedName name="wrn.summary._4_4_1_2_2" hidden="1">{"summary",#N/A,FALSE,"Sheet1"}</definedName>
    <definedName name="wrn.summary._4_4_1_2_3" localSheetId="1" hidden="1">{"summary",#N/A,FALSE,"Sheet1"}</definedName>
    <definedName name="wrn.summary._4_4_1_2_3" localSheetId="2" hidden="1">{"summary",#N/A,FALSE,"Sheet1"}</definedName>
    <definedName name="wrn.summary._4_4_1_2_3" localSheetId="4" hidden="1">{"summary",#N/A,FALSE,"Sheet1"}</definedName>
    <definedName name="wrn.summary._4_4_1_2_3" localSheetId="3" hidden="1">{"summary",#N/A,FALSE,"Sheet1"}</definedName>
    <definedName name="wrn.summary._4_4_1_2_3" hidden="1">{"summary",#N/A,FALSE,"Sheet1"}</definedName>
    <definedName name="wrn.summary._4_4_1_3" localSheetId="1" hidden="1">{"summary",#N/A,FALSE,"Sheet1"}</definedName>
    <definedName name="wrn.summary._4_4_1_3" localSheetId="2" hidden="1">{"summary",#N/A,FALSE,"Sheet1"}</definedName>
    <definedName name="wrn.summary._4_4_1_3" localSheetId="4" hidden="1">{"summary",#N/A,FALSE,"Sheet1"}</definedName>
    <definedName name="wrn.summary._4_4_1_3" localSheetId="3" hidden="1">{"summary",#N/A,FALSE,"Sheet1"}</definedName>
    <definedName name="wrn.summary._4_4_1_3" hidden="1">{"summary",#N/A,FALSE,"Sheet1"}</definedName>
    <definedName name="wrn.summary._4_4_1_4" localSheetId="1" hidden="1">{"summary",#N/A,FALSE,"Sheet1"}</definedName>
    <definedName name="wrn.summary._4_4_1_4" localSheetId="2" hidden="1">{"summary",#N/A,FALSE,"Sheet1"}</definedName>
    <definedName name="wrn.summary._4_4_1_4" localSheetId="4" hidden="1">{"summary",#N/A,FALSE,"Sheet1"}</definedName>
    <definedName name="wrn.summary._4_4_1_4" localSheetId="3" hidden="1">{"summary",#N/A,FALSE,"Sheet1"}</definedName>
    <definedName name="wrn.summary._4_4_1_4" hidden="1">{"summary",#N/A,FALSE,"Sheet1"}</definedName>
    <definedName name="wrn.summary._4_4_1_5" localSheetId="1" hidden="1">{"summary",#N/A,FALSE,"Sheet1"}</definedName>
    <definedName name="wrn.summary._4_4_1_5" localSheetId="2" hidden="1">{"summary",#N/A,FALSE,"Sheet1"}</definedName>
    <definedName name="wrn.summary._4_4_1_5" localSheetId="4" hidden="1">{"summary",#N/A,FALSE,"Sheet1"}</definedName>
    <definedName name="wrn.summary._4_4_1_5" localSheetId="3" hidden="1">{"summary",#N/A,FALSE,"Sheet1"}</definedName>
    <definedName name="wrn.summary._4_4_1_5" hidden="1">{"summary",#N/A,FALSE,"Sheet1"}</definedName>
    <definedName name="wrn.summary._4_4_2" localSheetId="1" hidden="1">{"summary",#N/A,FALSE,"Sheet1"}</definedName>
    <definedName name="wrn.summary._4_4_2" localSheetId="2" hidden="1">{"summary",#N/A,FALSE,"Sheet1"}</definedName>
    <definedName name="wrn.summary._4_4_2" localSheetId="4" hidden="1">{"summary",#N/A,FALSE,"Sheet1"}</definedName>
    <definedName name="wrn.summary._4_4_2" localSheetId="3" hidden="1">{"summary",#N/A,FALSE,"Sheet1"}</definedName>
    <definedName name="wrn.summary._4_4_2" hidden="1">{"summary",#N/A,FALSE,"Sheet1"}</definedName>
    <definedName name="wrn.summary._4_4_2_1" localSheetId="1" hidden="1">{"summary",#N/A,FALSE,"Sheet1"}</definedName>
    <definedName name="wrn.summary._4_4_2_1" localSheetId="2" hidden="1">{"summary",#N/A,FALSE,"Sheet1"}</definedName>
    <definedName name="wrn.summary._4_4_2_1" localSheetId="4" hidden="1">{"summary",#N/A,FALSE,"Sheet1"}</definedName>
    <definedName name="wrn.summary._4_4_2_1" localSheetId="3" hidden="1">{"summary",#N/A,FALSE,"Sheet1"}</definedName>
    <definedName name="wrn.summary._4_4_2_1" hidden="1">{"summary",#N/A,FALSE,"Sheet1"}</definedName>
    <definedName name="wrn.summary._4_4_2_1_1" localSheetId="1" hidden="1">{"summary",#N/A,FALSE,"Sheet1"}</definedName>
    <definedName name="wrn.summary._4_4_2_1_1" localSheetId="2" hidden="1">{"summary",#N/A,FALSE,"Sheet1"}</definedName>
    <definedName name="wrn.summary._4_4_2_1_1" localSheetId="4" hidden="1">{"summary",#N/A,FALSE,"Sheet1"}</definedName>
    <definedName name="wrn.summary._4_4_2_1_1" localSheetId="3" hidden="1">{"summary",#N/A,FALSE,"Sheet1"}</definedName>
    <definedName name="wrn.summary._4_4_2_1_1" hidden="1">{"summary",#N/A,FALSE,"Sheet1"}</definedName>
    <definedName name="wrn.summary._4_4_2_1_2" localSheetId="1" hidden="1">{"summary",#N/A,FALSE,"Sheet1"}</definedName>
    <definedName name="wrn.summary._4_4_2_1_2" localSheetId="2" hidden="1">{"summary",#N/A,FALSE,"Sheet1"}</definedName>
    <definedName name="wrn.summary._4_4_2_1_2" localSheetId="4" hidden="1">{"summary",#N/A,FALSE,"Sheet1"}</definedName>
    <definedName name="wrn.summary._4_4_2_1_2" localSheetId="3" hidden="1">{"summary",#N/A,FALSE,"Sheet1"}</definedName>
    <definedName name="wrn.summary._4_4_2_1_2" hidden="1">{"summary",#N/A,FALSE,"Sheet1"}</definedName>
    <definedName name="wrn.summary._4_4_2_1_3" localSheetId="1" hidden="1">{"summary",#N/A,FALSE,"Sheet1"}</definedName>
    <definedName name="wrn.summary._4_4_2_1_3" localSheetId="2" hidden="1">{"summary",#N/A,FALSE,"Sheet1"}</definedName>
    <definedName name="wrn.summary._4_4_2_1_3" localSheetId="4" hidden="1">{"summary",#N/A,FALSE,"Sheet1"}</definedName>
    <definedName name="wrn.summary._4_4_2_1_3" localSheetId="3" hidden="1">{"summary",#N/A,FALSE,"Sheet1"}</definedName>
    <definedName name="wrn.summary._4_4_2_1_3" hidden="1">{"summary",#N/A,FALSE,"Sheet1"}</definedName>
    <definedName name="wrn.summary._4_4_2_2" localSheetId="1" hidden="1">{"summary",#N/A,FALSE,"Sheet1"}</definedName>
    <definedName name="wrn.summary._4_4_2_2" localSheetId="2" hidden="1">{"summary",#N/A,FALSE,"Sheet1"}</definedName>
    <definedName name="wrn.summary._4_4_2_2" localSheetId="4" hidden="1">{"summary",#N/A,FALSE,"Sheet1"}</definedName>
    <definedName name="wrn.summary._4_4_2_2" localSheetId="3" hidden="1">{"summary",#N/A,FALSE,"Sheet1"}</definedName>
    <definedName name="wrn.summary._4_4_2_2" hidden="1">{"summary",#N/A,FALSE,"Sheet1"}</definedName>
    <definedName name="wrn.summary._4_4_2_3" localSheetId="1" hidden="1">{"summary",#N/A,FALSE,"Sheet1"}</definedName>
    <definedName name="wrn.summary._4_4_2_3" localSheetId="2" hidden="1">{"summary",#N/A,FALSE,"Sheet1"}</definedName>
    <definedName name="wrn.summary._4_4_2_3" localSheetId="4" hidden="1">{"summary",#N/A,FALSE,"Sheet1"}</definedName>
    <definedName name="wrn.summary._4_4_2_3" localSheetId="3" hidden="1">{"summary",#N/A,FALSE,"Sheet1"}</definedName>
    <definedName name="wrn.summary._4_4_2_3" hidden="1">{"summary",#N/A,FALSE,"Sheet1"}</definedName>
    <definedName name="wrn.summary._4_4_3" localSheetId="1" hidden="1">{"summary",#N/A,FALSE,"Sheet1"}</definedName>
    <definedName name="wrn.summary._4_4_3" localSheetId="2" hidden="1">{"summary",#N/A,FALSE,"Sheet1"}</definedName>
    <definedName name="wrn.summary._4_4_3" localSheetId="4" hidden="1">{"summary",#N/A,FALSE,"Sheet1"}</definedName>
    <definedName name="wrn.summary._4_4_3" localSheetId="3" hidden="1">{"summary",#N/A,FALSE,"Sheet1"}</definedName>
    <definedName name="wrn.summary._4_4_3" hidden="1">{"summary",#N/A,FALSE,"Sheet1"}</definedName>
    <definedName name="wrn.summary._4_4_4" localSheetId="1" hidden="1">{"summary",#N/A,FALSE,"Sheet1"}</definedName>
    <definedName name="wrn.summary._4_4_4" localSheetId="2" hidden="1">{"summary",#N/A,FALSE,"Sheet1"}</definedName>
    <definedName name="wrn.summary._4_4_4" localSheetId="4" hidden="1">{"summary",#N/A,FALSE,"Sheet1"}</definedName>
    <definedName name="wrn.summary._4_4_4" localSheetId="3" hidden="1">{"summary",#N/A,FALSE,"Sheet1"}</definedName>
    <definedName name="wrn.summary._4_4_4" hidden="1">{"summary",#N/A,FALSE,"Sheet1"}</definedName>
    <definedName name="wrn.summary._4_4_5" localSheetId="1" hidden="1">{"summary",#N/A,FALSE,"Sheet1"}</definedName>
    <definedName name="wrn.summary._4_4_5" localSheetId="2" hidden="1">{"summary",#N/A,FALSE,"Sheet1"}</definedName>
    <definedName name="wrn.summary._4_4_5" localSheetId="4" hidden="1">{"summary",#N/A,FALSE,"Sheet1"}</definedName>
    <definedName name="wrn.summary._4_4_5" localSheetId="3" hidden="1">{"summary",#N/A,FALSE,"Sheet1"}</definedName>
    <definedName name="wrn.summary._4_4_5" hidden="1">{"summary",#N/A,FALSE,"Sheet1"}</definedName>
    <definedName name="wrn.summary._4_5" localSheetId="1" hidden="1">{"summary",#N/A,FALSE,"Sheet1"}</definedName>
    <definedName name="wrn.summary._4_5" localSheetId="2" hidden="1">{"summary",#N/A,FALSE,"Sheet1"}</definedName>
    <definedName name="wrn.summary._4_5" localSheetId="4" hidden="1">{"summary",#N/A,FALSE,"Sheet1"}</definedName>
    <definedName name="wrn.summary._4_5" localSheetId="3" hidden="1">{"summary",#N/A,FALSE,"Sheet1"}</definedName>
    <definedName name="wrn.summary._4_5" hidden="1">{"summary",#N/A,FALSE,"Sheet1"}</definedName>
    <definedName name="wrn.summary._4_5_1" localSheetId="1" hidden="1">{"summary",#N/A,FALSE,"Sheet1"}</definedName>
    <definedName name="wrn.summary._4_5_1" localSheetId="2" hidden="1">{"summary",#N/A,FALSE,"Sheet1"}</definedName>
    <definedName name="wrn.summary._4_5_1" localSheetId="4" hidden="1">{"summary",#N/A,FALSE,"Sheet1"}</definedName>
    <definedName name="wrn.summary._4_5_1" localSheetId="3" hidden="1">{"summary",#N/A,FALSE,"Sheet1"}</definedName>
    <definedName name="wrn.summary._4_5_1" hidden="1">{"summary",#N/A,FALSE,"Sheet1"}</definedName>
    <definedName name="wrn.summary._4_5_1_1" localSheetId="1" hidden="1">{"summary",#N/A,FALSE,"Sheet1"}</definedName>
    <definedName name="wrn.summary._4_5_1_1" localSheetId="2" hidden="1">{"summary",#N/A,FALSE,"Sheet1"}</definedName>
    <definedName name="wrn.summary._4_5_1_1" localSheetId="4" hidden="1">{"summary",#N/A,FALSE,"Sheet1"}</definedName>
    <definedName name="wrn.summary._4_5_1_1" localSheetId="3" hidden="1">{"summary",#N/A,FALSE,"Sheet1"}</definedName>
    <definedName name="wrn.summary._4_5_1_1" hidden="1">{"summary",#N/A,FALSE,"Sheet1"}</definedName>
    <definedName name="wrn.summary._4_5_1_2" localSheetId="1" hidden="1">{"summary",#N/A,FALSE,"Sheet1"}</definedName>
    <definedName name="wrn.summary._4_5_1_2" localSheetId="2" hidden="1">{"summary",#N/A,FALSE,"Sheet1"}</definedName>
    <definedName name="wrn.summary._4_5_1_2" localSheetId="4" hidden="1">{"summary",#N/A,FALSE,"Sheet1"}</definedName>
    <definedName name="wrn.summary._4_5_1_2" localSheetId="3" hidden="1">{"summary",#N/A,FALSE,"Sheet1"}</definedName>
    <definedName name="wrn.summary._4_5_1_2" hidden="1">{"summary",#N/A,FALSE,"Sheet1"}</definedName>
    <definedName name="wrn.summary._4_5_1_3" localSheetId="1" hidden="1">{"summary",#N/A,FALSE,"Sheet1"}</definedName>
    <definedName name="wrn.summary._4_5_1_3" localSheetId="2" hidden="1">{"summary",#N/A,FALSE,"Sheet1"}</definedName>
    <definedName name="wrn.summary._4_5_1_3" localSheetId="4" hidden="1">{"summary",#N/A,FALSE,"Sheet1"}</definedName>
    <definedName name="wrn.summary._4_5_1_3" localSheetId="3" hidden="1">{"summary",#N/A,FALSE,"Sheet1"}</definedName>
    <definedName name="wrn.summary._4_5_1_3" hidden="1">{"summary",#N/A,FALSE,"Sheet1"}</definedName>
    <definedName name="wrn.summary._4_5_2" localSheetId="1" hidden="1">{"summary",#N/A,FALSE,"Sheet1"}</definedName>
    <definedName name="wrn.summary._4_5_2" localSheetId="2" hidden="1">{"summary",#N/A,FALSE,"Sheet1"}</definedName>
    <definedName name="wrn.summary._4_5_2" localSheetId="4" hidden="1">{"summary",#N/A,FALSE,"Sheet1"}</definedName>
    <definedName name="wrn.summary._4_5_2" localSheetId="3" hidden="1">{"summary",#N/A,FALSE,"Sheet1"}</definedName>
    <definedName name="wrn.summary._4_5_2" hidden="1">{"summary",#N/A,FALSE,"Sheet1"}</definedName>
    <definedName name="wrn.summary._4_5_3" localSheetId="1" hidden="1">{"summary",#N/A,FALSE,"Sheet1"}</definedName>
    <definedName name="wrn.summary._4_5_3" localSheetId="2" hidden="1">{"summary",#N/A,FALSE,"Sheet1"}</definedName>
    <definedName name="wrn.summary._4_5_3" localSheetId="4" hidden="1">{"summary",#N/A,FALSE,"Sheet1"}</definedName>
    <definedName name="wrn.summary._4_5_3" localSheetId="3" hidden="1">{"summary",#N/A,FALSE,"Sheet1"}</definedName>
    <definedName name="wrn.summary._4_5_3" hidden="1">{"summary",#N/A,FALSE,"Sheet1"}</definedName>
    <definedName name="wrn.summary._5" localSheetId="1" hidden="1">{"summary",#N/A,FALSE,"Sheet1"}</definedName>
    <definedName name="wrn.summary._5" localSheetId="2" hidden="1">{"summary",#N/A,FALSE,"Sheet1"}</definedName>
    <definedName name="wrn.summary._5" localSheetId="4" hidden="1">{"summary",#N/A,FALSE,"Sheet1"}</definedName>
    <definedName name="wrn.summary._5" localSheetId="3" hidden="1">{"summary",#N/A,FALSE,"Sheet1"}</definedName>
    <definedName name="wrn.summary._5" hidden="1">{"summary",#N/A,FALSE,"Sheet1"}</definedName>
    <definedName name="wrn.summary._5_1" localSheetId="1" hidden="1">{"summary",#N/A,FALSE,"Sheet1"}</definedName>
    <definedName name="wrn.summary._5_1" localSheetId="2" hidden="1">{"summary",#N/A,FALSE,"Sheet1"}</definedName>
    <definedName name="wrn.summary._5_1" localSheetId="4" hidden="1">{"summary",#N/A,FALSE,"Sheet1"}</definedName>
    <definedName name="wrn.summary._5_1" localSheetId="3" hidden="1">{"summary",#N/A,FALSE,"Sheet1"}</definedName>
    <definedName name="wrn.summary._5_1" hidden="1">{"summary",#N/A,FALSE,"Sheet1"}</definedName>
    <definedName name="wrn.summary._5_1_1" localSheetId="1" hidden="1">{"summary",#N/A,FALSE,"Sheet1"}</definedName>
    <definedName name="wrn.summary._5_1_1" localSheetId="2" hidden="1">{"summary",#N/A,FALSE,"Sheet1"}</definedName>
    <definedName name="wrn.summary._5_1_1" localSheetId="4" hidden="1">{"summary",#N/A,FALSE,"Sheet1"}</definedName>
    <definedName name="wrn.summary._5_1_1" localSheetId="3" hidden="1">{"summary",#N/A,FALSE,"Sheet1"}</definedName>
    <definedName name="wrn.summary._5_1_1" hidden="1">{"summary",#N/A,FALSE,"Sheet1"}</definedName>
    <definedName name="wrn.summary._5_1_1_1" localSheetId="1" hidden="1">{"summary",#N/A,FALSE,"Sheet1"}</definedName>
    <definedName name="wrn.summary._5_1_1_1" localSheetId="2" hidden="1">{"summary",#N/A,FALSE,"Sheet1"}</definedName>
    <definedName name="wrn.summary._5_1_1_1" localSheetId="4" hidden="1">{"summary",#N/A,FALSE,"Sheet1"}</definedName>
    <definedName name="wrn.summary._5_1_1_1" localSheetId="3" hidden="1">{"summary",#N/A,FALSE,"Sheet1"}</definedName>
    <definedName name="wrn.summary._5_1_1_1" hidden="1">{"summary",#N/A,FALSE,"Sheet1"}</definedName>
    <definedName name="wrn.summary._5_1_1_1_1" localSheetId="1" hidden="1">{"summary",#N/A,FALSE,"Sheet1"}</definedName>
    <definedName name="wrn.summary._5_1_1_1_1" localSheetId="2" hidden="1">{"summary",#N/A,FALSE,"Sheet1"}</definedName>
    <definedName name="wrn.summary._5_1_1_1_1" localSheetId="4" hidden="1">{"summary",#N/A,FALSE,"Sheet1"}</definedName>
    <definedName name="wrn.summary._5_1_1_1_1" localSheetId="3" hidden="1">{"summary",#N/A,FALSE,"Sheet1"}</definedName>
    <definedName name="wrn.summary._5_1_1_1_1" hidden="1">{"summary",#N/A,FALSE,"Sheet1"}</definedName>
    <definedName name="wrn.summary._5_1_1_1_1_1" localSheetId="1" hidden="1">{"summary",#N/A,FALSE,"Sheet1"}</definedName>
    <definedName name="wrn.summary._5_1_1_1_1_1" localSheetId="2" hidden="1">{"summary",#N/A,FALSE,"Sheet1"}</definedName>
    <definedName name="wrn.summary._5_1_1_1_1_1" localSheetId="4" hidden="1">{"summary",#N/A,FALSE,"Sheet1"}</definedName>
    <definedName name="wrn.summary._5_1_1_1_1_1" localSheetId="3" hidden="1">{"summary",#N/A,FALSE,"Sheet1"}</definedName>
    <definedName name="wrn.summary._5_1_1_1_1_1" hidden="1">{"summary",#N/A,FALSE,"Sheet1"}</definedName>
    <definedName name="wrn.summary._5_1_1_1_1_1_1" localSheetId="1" hidden="1">{"summary",#N/A,FALSE,"Sheet1"}</definedName>
    <definedName name="wrn.summary._5_1_1_1_1_1_1" localSheetId="2" hidden="1">{"summary",#N/A,FALSE,"Sheet1"}</definedName>
    <definedName name="wrn.summary._5_1_1_1_1_1_1" localSheetId="4" hidden="1">{"summary",#N/A,FALSE,"Sheet1"}</definedName>
    <definedName name="wrn.summary._5_1_1_1_1_1_1" localSheetId="3" hidden="1">{"summary",#N/A,FALSE,"Sheet1"}</definedName>
    <definedName name="wrn.summary._5_1_1_1_1_1_1" hidden="1">{"summary",#N/A,FALSE,"Sheet1"}</definedName>
    <definedName name="wrn.summary._5_1_1_1_1_1_1_1" localSheetId="1" hidden="1">{"summary",#N/A,FALSE,"Sheet1"}</definedName>
    <definedName name="wrn.summary._5_1_1_1_1_1_1_1" localSheetId="2" hidden="1">{"summary",#N/A,FALSE,"Sheet1"}</definedName>
    <definedName name="wrn.summary._5_1_1_1_1_1_1_1" localSheetId="4" hidden="1">{"summary",#N/A,FALSE,"Sheet1"}</definedName>
    <definedName name="wrn.summary._5_1_1_1_1_1_1_1" localSheetId="3" hidden="1">{"summary",#N/A,FALSE,"Sheet1"}</definedName>
    <definedName name="wrn.summary._5_1_1_1_1_1_1_1" hidden="1">{"summary",#N/A,FALSE,"Sheet1"}</definedName>
    <definedName name="wrn.summary._5_1_1_1_1_1_1_2" localSheetId="1" hidden="1">{"summary",#N/A,FALSE,"Sheet1"}</definedName>
    <definedName name="wrn.summary._5_1_1_1_1_1_1_2" localSheetId="2" hidden="1">{"summary",#N/A,FALSE,"Sheet1"}</definedName>
    <definedName name="wrn.summary._5_1_1_1_1_1_1_2" localSheetId="4" hidden="1">{"summary",#N/A,FALSE,"Sheet1"}</definedName>
    <definedName name="wrn.summary._5_1_1_1_1_1_1_2" localSheetId="3" hidden="1">{"summary",#N/A,FALSE,"Sheet1"}</definedName>
    <definedName name="wrn.summary._5_1_1_1_1_1_1_2" hidden="1">{"summary",#N/A,FALSE,"Sheet1"}</definedName>
    <definedName name="wrn.summary._5_1_1_1_1_1_1_3" localSheetId="1" hidden="1">{"summary",#N/A,FALSE,"Sheet1"}</definedName>
    <definedName name="wrn.summary._5_1_1_1_1_1_1_3" localSheetId="2" hidden="1">{"summary",#N/A,FALSE,"Sheet1"}</definedName>
    <definedName name="wrn.summary._5_1_1_1_1_1_1_3" localSheetId="4" hidden="1">{"summary",#N/A,FALSE,"Sheet1"}</definedName>
    <definedName name="wrn.summary._5_1_1_1_1_1_1_3" localSheetId="3" hidden="1">{"summary",#N/A,FALSE,"Sheet1"}</definedName>
    <definedName name="wrn.summary._5_1_1_1_1_1_1_3" hidden="1">{"summary",#N/A,FALSE,"Sheet1"}</definedName>
    <definedName name="wrn.summary._5_1_1_1_1_1_2" localSheetId="1" hidden="1">{"summary",#N/A,FALSE,"Sheet1"}</definedName>
    <definedName name="wrn.summary._5_1_1_1_1_1_2" localSheetId="2" hidden="1">{"summary",#N/A,FALSE,"Sheet1"}</definedName>
    <definedName name="wrn.summary._5_1_1_1_1_1_2" localSheetId="4" hidden="1">{"summary",#N/A,FALSE,"Sheet1"}</definedName>
    <definedName name="wrn.summary._5_1_1_1_1_1_2" localSheetId="3" hidden="1">{"summary",#N/A,FALSE,"Sheet1"}</definedName>
    <definedName name="wrn.summary._5_1_1_1_1_1_2" hidden="1">{"summary",#N/A,FALSE,"Sheet1"}</definedName>
    <definedName name="wrn.summary._5_1_1_1_1_1_3" localSheetId="1" hidden="1">{"summary",#N/A,FALSE,"Sheet1"}</definedName>
    <definedName name="wrn.summary._5_1_1_1_1_1_3" localSheetId="2" hidden="1">{"summary",#N/A,FALSE,"Sheet1"}</definedName>
    <definedName name="wrn.summary._5_1_1_1_1_1_3" localSheetId="4" hidden="1">{"summary",#N/A,FALSE,"Sheet1"}</definedName>
    <definedName name="wrn.summary._5_1_1_1_1_1_3" localSheetId="3" hidden="1">{"summary",#N/A,FALSE,"Sheet1"}</definedName>
    <definedName name="wrn.summary._5_1_1_1_1_1_3" hidden="1">{"summary",#N/A,FALSE,"Sheet1"}</definedName>
    <definedName name="wrn.summary._5_1_1_1_1_2" localSheetId="1" hidden="1">{"summary",#N/A,FALSE,"Sheet1"}</definedName>
    <definedName name="wrn.summary._5_1_1_1_1_2" localSheetId="2" hidden="1">{"summary",#N/A,FALSE,"Sheet1"}</definedName>
    <definedName name="wrn.summary._5_1_1_1_1_2" localSheetId="4" hidden="1">{"summary",#N/A,FALSE,"Sheet1"}</definedName>
    <definedName name="wrn.summary._5_1_1_1_1_2" localSheetId="3" hidden="1">{"summary",#N/A,FALSE,"Sheet1"}</definedName>
    <definedName name="wrn.summary._5_1_1_1_1_2" hidden="1">{"summary",#N/A,FALSE,"Sheet1"}</definedName>
    <definedName name="wrn.summary._5_1_1_1_1_2_1" localSheetId="1" hidden="1">{"summary",#N/A,FALSE,"Sheet1"}</definedName>
    <definedName name="wrn.summary._5_1_1_1_1_2_1" localSheetId="2" hidden="1">{"summary",#N/A,FALSE,"Sheet1"}</definedName>
    <definedName name="wrn.summary._5_1_1_1_1_2_1" localSheetId="4" hidden="1">{"summary",#N/A,FALSE,"Sheet1"}</definedName>
    <definedName name="wrn.summary._5_1_1_1_1_2_1" localSheetId="3" hidden="1">{"summary",#N/A,FALSE,"Sheet1"}</definedName>
    <definedName name="wrn.summary._5_1_1_1_1_2_1" hidden="1">{"summary",#N/A,FALSE,"Sheet1"}</definedName>
    <definedName name="wrn.summary._5_1_1_1_1_2_2" localSheetId="1" hidden="1">{"summary",#N/A,FALSE,"Sheet1"}</definedName>
    <definedName name="wrn.summary._5_1_1_1_1_2_2" localSheetId="2" hidden="1">{"summary",#N/A,FALSE,"Sheet1"}</definedName>
    <definedName name="wrn.summary._5_1_1_1_1_2_2" localSheetId="4" hidden="1">{"summary",#N/A,FALSE,"Sheet1"}</definedName>
    <definedName name="wrn.summary._5_1_1_1_1_2_2" localSheetId="3" hidden="1">{"summary",#N/A,FALSE,"Sheet1"}</definedName>
    <definedName name="wrn.summary._5_1_1_1_1_2_2" hidden="1">{"summary",#N/A,FALSE,"Sheet1"}</definedName>
    <definedName name="wrn.summary._5_1_1_1_1_2_3" localSheetId="1" hidden="1">{"summary",#N/A,FALSE,"Sheet1"}</definedName>
    <definedName name="wrn.summary._5_1_1_1_1_2_3" localSheetId="2" hidden="1">{"summary",#N/A,FALSE,"Sheet1"}</definedName>
    <definedName name="wrn.summary._5_1_1_1_1_2_3" localSheetId="4" hidden="1">{"summary",#N/A,FALSE,"Sheet1"}</definedName>
    <definedName name="wrn.summary._5_1_1_1_1_2_3" localSheetId="3" hidden="1">{"summary",#N/A,FALSE,"Sheet1"}</definedName>
    <definedName name="wrn.summary._5_1_1_1_1_2_3" hidden="1">{"summary",#N/A,FALSE,"Sheet1"}</definedName>
    <definedName name="wrn.summary._5_1_1_1_1_3" localSheetId="1" hidden="1">{"summary",#N/A,FALSE,"Sheet1"}</definedName>
    <definedName name="wrn.summary._5_1_1_1_1_3" localSheetId="2" hidden="1">{"summary",#N/A,FALSE,"Sheet1"}</definedName>
    <definedName name="wrn.summary._5_1_1_1_1_3" localSheetId="4" hidden="1">{"summary",#N/A,FALSE,"Sheet1"}</definedName>
    <definedName name="wrn.summary._5_1_1_1_1_3" localSheetId="3" hidden="1">{"summary",#N/A,FALSE,"Sheet1"}</definedName>
    <definedName name="wrn.summary._5_1_1_1_1_3" hidden="1">{"summary",#N/A,FALSE,"Sheet1"}</definedName>
    <definedName name="wrn.summary._5_1_1_1_1_4" localSheetId="1" hidden="1">{"summary",#N/A,FALSE,"Sheet1"}</definedName>
    <definedName name="wrn.summary._5_1_1_1_1_4" localSheetId="2" hidden="1">{"summary",#N/A,FALSE,"Sheet1"}</definedName>
    <definedName name="wrn.summary._5_1_1_1_1_4" localSheetId="4" hidden="1">{"summary",#N/A,FALSE,"Sheet1"}</definedName>
    <definedName name="wrn.summary._5_1_1_1_1_4" localSheetId="3" hidden="1">{"summary",#N/A,FALSE,"Sheet1"}</definedName>
    <definedName name="wrn.summary._5_1_1_1_1_4" hidden="1">{"summary",#N/A,FALSE,"Sheet1"}</definedName>
    <definedName name="wrn.summary._5_1_1_1_1_5" localSheetId="1" hidden="1">{"summary",#N/A,FALSE,"Sheet1"}</definedName>
    <definedName name="wrn.summary._5_1_1_1_1_5" localSheetId="2" hidden="1">{"summary",#N/A,FALSE,"Sheet1"}</definedName>
    <definedName name="wrn.summary._5_1_1_1_1_5" localSheetId="4" hidden="1">{"summary",#N/A,FALSE,"Sheet1"}</definedName>
    <definedName name="wrn.summary._5_1_1_1_1_5" localSheetId="3" hidden="1">{"summary",#N/A,FALSE,"Sheet1"}</definedName>
    <definedName name="wrn.summary._5_1_1_1_1_5" hidden="1">{"summary",#N/A,FALSE,"Sheet1"}</definedName>
    <definedName name="wrn.summary._5_1_1_1_2" localSheetId="1" hidden="1">{"summary",#N/A,FALSE,"Sheet1"}</definedName>
    <definedName name="wrn.summary._5_1_1_1_2" localSheetId="2" hidden="1">{"summary",#N/A,FALSE,"Sheet1"}</definedName>
    <definedName name="wrn.summary._5_1_1_1_2" localSheetId="4" hidden="1">{"summary",#N/A,FALSE,"Sheet1"}</definedName>
    <definedName name="wrn.summary._5_1_1_1_2" localSheetId="3" hidden="1">{"summary",#N/A,FALSE,"Sheet1"}</definedName>
    <definedName name="wrn.summary._5_1_1_1_2" hidden="1">{"summary",#N/A,FALSE,"Sheet1"}</definedName>
    <definedName name="wrn.summary._5_1_1_1_2_1" localSheetId="1" hidden="1">{"summary",#N/A,FALSE,"Sheet1"}</definedName>
    <definedName name="wrn.summary._5_1_1_1_2_1" localSheetId="2" hidden="1">{"summary",#N/A,FALSE,"Sheet1"}</definedName>
    <definedName name="wrn.summary._5_1_1_1_2_1" localSheetId="4" hidden="1">{"summary",#N/A,FALSE,"Sheet1"}</definedName>
    <definedName name="wrn.summary._5_1_1_1_2_1" localSheetId="3" hidden="1">{"summary",#N/A,FALSE,"Sheet1"}</definedName>
    <definedName name="wrn.summary._5_1_1_1_2_1" hidden="1">{"summary",#N/A,FALSE,"Sheet1"}</definedName>
    <definedName name="wrn.summary._5_1_1_1_2_1_1" localSheetId="1" hidden="1">{"summary",#N/A,FALSE,"Sheet1"}</definedName>
    <definedName name="wrn.summary._5_1_1_1_2_1_1" localSheetId="2" hidden="1">{"summary",#N/A,FALSE,"Sheet1"}</definedName>
    <definedName name="wrn.summary._5_1_1_1_2_1_1" localSheetId="4" hidden="1">{"summary",#N/A,FALSE,"Sheet1"}</definedName>
    <definedName name="wrn.summary._5_1_1_1_2_1_1" localSheetId="3" hidden="1">{"summary",#N/A,FALSE,"Sheet1"}</definedName>
    <definedName name="wrn.summary._5_1_1_1_2_1_1" hidden="1">{"summary",#N/A,FALSE,"Sheet1"}</definedName>
    <definedName name="wrn.summary._5_1_1_1_2_1_2" localSheetId="1" hidden="1">{"summary",#N/A,FALSE,"Sheet1"}</definedName>
    <definedName name="wrn.summary._5_1_1_1_2_1_2" localSheetId="2" hidden="1">{"summary",#N/A,FALSE,"Sheet1"}</definedName>
    <definedName name="wrn.summary._5_1_1_1_2_1_2" localSheetId="4" hidden="1">{"summary",#N/A,FALSE,"Sheet1"}</definedName>
    <definedName name="wrn.summary._5_1_1_1_2_1_2" localSheetId="3" hidden="1">{"summary",#N/A,FALSE,"Sheet1"}</definedName>
    <definedName name="wrn.summary._5_1_1_1_2_1_2" hidden="1">{"summary",#N/A,FALSE,"Sheet1"}</definedName>
    <definedName name="wrn.summary._5_1_1_1_2_1_3" localSheetId="1" hidden="1">{"summary",#N/A,FALSE,"Sheet1"}</definedName>
    <definedName name="wrn.summary._5_1_1_1_2_1_3" localSheetId="2" hidden="1">{"summary",#N/A,FALSE,"Sheet1"}</definedName>
    <definedName name="wrn.summary._5_1_1_1_2_1_3" localSheetId="4" hidden="1">{"summary",#N/A,FALSE,"Sheet1"}</definedName>
    <definedName name="wrn.summary._5_1_1_1_2_1_3" localSheetId="3" hidden="1">{"summary",#N/A,FALSE,"Sheet1"}</definedName>
    <definedName name="wrn.summary._5_1_1_1_2_1_3" hidden="1">{"summary",#N/A,FALSE,"Sheet1"}</definedName>
    <definedName name="wrn.summary._5_1_1_1_2_2" localSheetId="1" hidden="1">{"summary",#N/A,FALSE,"Sheet1"}</definedName>
    <definedName name="wrn.summary._5_1_1_1_2_2" localSheetId="2" hidden="1">{"summary",#N/A,FALSE,"Sheet1"}</definedName>
    <definedName name="wrn.summary._5_1_1_1_2_2" localSheetId="4" hidden="1">{"summary",#N/A,FALSE,"Sheet1"}</definedName>
    <definedName name="wrn.summary._5_1_1_1_2_2" localSheetId="3" hidden="1">{"summary",#N/A,FALSE,"Sheet1"}</definedName>
    <definedName name="wrn.summary._5_1_1_1_2_2" hidden="1">{"summary",#N/A,FALSE,"Sheet1"}</definedName>
    <definedName name="wrn.summary._5_1_1_1_2_3" localSheetId="1" hidden="1">{"summary",#N/A,FALSE,"Sheet1"}</definedName>
    <definedName name="wrn.summary._5_1_1_1_2_3" localSheetId="2" hidden="1">{"summary",#N/A,FALSE,"Sheet1"}</definedName>
    <definedName name="wrn.summary._5_1_1_1_2_3" localSheetId="4" hidden="1">{"summary",#N/A,FALSE,"Sheet1"}</definedName>
    <definedName name="wrn.summary._5_1_1_1_2_3" localSheetId="3" hidden="1">{"summary",#N/A,FALSE,"Sheet1"}</definedName>
    <definedName name="wrn.summary._5_1_1_1_2_3" hidden="1">{"summary",#N/A,FALSE,"Sheet1"}</definedName>
    <definedName name="wrn.summary._5_1_1_1_3" localSheetId="1" hidden="1">{"summary",#N/A,FALSE,"Sheet1"}</definedName>
    <definedName name="wrn.summary._5_1_1_1_3" localSheetId="2" hidden="1">{"summary",#N/A,FALSE,"Sheet1"}</definedName>
    <definedName name="wrn.summary._5_1_1_1_3" localSheetId="4" hidden="1">{"summary",#N/A,FALSE,"Sheet1"}</definedName>
    <definedName name="wrn.summary._5_1_1_1_3" localSheetId="3" hidden="1">{"summary",#N/A,FALSE,"Sheet1"}</definedName>
    <definedName name="wrn.summary._5_1_1_1_3" hidden="1">{"summary",#N/A,FALSE,"Sheet1"}</definedName>
    <definedName name="wrn.summary._5_1_1_1_4" localSheetId="1" hidden="1">{"summary",#N/A,FALSE,"Sheet1"}</definedName>
    <definedName name="wrn.summary._5_1_1_1_4" localSheetId="2" hidden="1">{"summary",#N/A,FALSE,"Sheet1"}</definedName>
    <definedName name="wrn.summary._5_1_1_1_4" localSheetId="4" hidden="1">{"summary",#N/A,FALSE,"Sheet1"}</definedName>
    <definedName name="wrn.summary._5_1_1_1_4" localSheetId="3" hidden="1">{"summary",#N/A,FALSE,"Sheet1"}</definedName>
    <definedName name="wrn.summary._5_1_1_1_4" hidden="1">{"summary",#N/A,FALSE,"Sheet1"}</definedName>
    <definedName name="wrn.summary._5_1_1_1_5" localSheetId="1" hidden="1">{"summary",#N/A,FALSE,"Sheet1"}</definedName>
    <definedName name="wrn.summary._5_1_1_1_5" localSheetId="2" hidden="1">{"summary",#N/A,FALSE,"Sheet1"}</definedName>
    <definedName name="wrn.summary._5_1_1_1_5" localSheetId="4" hidden="1">{"summary",#N/A,FALSE,"Sheet1"}</definedName>
    <definedName name="wrn.summary._5_1_1_1_5" localSheetId="3" hidden="1">{"summary",#N/A,FALSE,"Sheet1"}</definedName>
    <definedName name="wrn.summary._5_1_1_1_5" hidden="1">{"summary",#N/A,FALSE,"Sheet1"}</definedName>
    <definedName name="wrn.summary._5_1_1_2" localSheetId="1" hidden="1">{"summary",#N/A,FALSE,"Sheet1"}</definedName>
    <definedName name="wrn.summary._5_1_1_2" localSheetId="2" hidden="1">{"summary",#N/A,FALSE,"Sheet1"}</definedName>
    <definedName name="wrn.summary._5_1_1_2" localSheetId="4" hidden="1">{"summary",#N/A,FALSE,"Sheet1"}</definedName>
    <definedName name="wrn.summary._5_1_1_2" localSheetId="3" hidden="1">{"summary",#N/A,FALSE,"Sheet1"}</definedName>
    <definedName name="wrn.summary._5_1_1_2" hidden="1">{"summary",#N/A,FALSE,"Sheet1"}</definedName>
    <definedName name="wrn.summary._5_1_1_2_1" localSheetId="1" hidden="1">{"summary",#N/A,FALSE,"Sheet1"}</definedName>
    <definedName name="wrn.summary._5_1_1_2_1" localSheetId="2" hidden="1">{"summary",#N/A,FALSE,"Sheet1"}</definedName>
    <definedName name="wrn.summary._5_1_1_2_1" localSheetId="4" hidden="1">{"summary",#N/A,FALSE,"Sheet1"}</definedName>
    <definedName name="wrn.summary._5_1_1_2_1" localSheetId="3" hidden="1">{"summary",#N/A,FALSE,"Sheet1"}</definedName>
    <definedName name="wrn.summary._5_1_1_2_1" hidden="1">{"summary",#N/A,FALSE,"Sheet1"}</definedName>
    <definedName name="wrn.summary._5_1_1_2_1_1" localSheetId="1" hidden="1">{"summary",#N/A,FALSE,"Sheet1"}</definedName>
    <definedName name="wrn.summary._5_1_1_2_1_1" localSheetId="2" hidden="1">{"summary",#N/A,FALSE,"Sheet1"}</definedName>
    <definedName name="wrn.summary._5_1_1_2_1_1" localSheetId="4" hidden="1">{"summary",#N/A,FALSE,"Sheet1"}</definedName>
    <definedName name="wrn.summary._5_1_1_2_1_1" localSheetId="3" hidden="1">{"summary",#N/A,FALSE,"Sheet1"}</definedName>
    <definedName name="wrn.summary._5_1_1_2_1_1" hidden="1">{"summary",#N/A,FALSE,"Sheet1"}</definedName>
    <definedName name="wrn.summary._5_1_1_2_1_2" localSheetId="1" hidden="1">{"summary",#N/A,FALSE,"Sheet1"}</definedName>
    <definedName name="wrn.summary._5_1_1_2_1_2" localSheetId="2" hidden="1">{"summary",#N/A,FALSE,"Sheet1"}</definedName>
    <definedName name="wrn.summary._5_1_1_2_1_2" localSheetId="4" hidden="1">{"summary",#N/A,FALSE,"Sheet1"}</definedName>
    <definedName name="wrn.summary._5_1_1_2_1_2" localSheetId="3" hidden="1">{"summary",#N/A,FALSE,"Sheet1"}</definedName>
    <definedName name="wrn.summary._5_1_1_2_1_2" hidden="1">{"summary",#N/A,FALSE,"Sheet1"}</definedName>
    <definedName name="wrn.summary._5_1_1_2_1_3" localSheetId="1" hidden="1">{"summary",#N/A,FALSE,"Sheet1"}</definedName>
    <definedName name="wrn.summary._5_1_1_2_1_3" localSheetId="2" hidden="1">{"summary",#N/A,FALSE,"Sheet1"}</definedName>
    <definedName name="wrn.summary._5_1_1_2_1_3" localSheetId="4" hidden="1">{"summary",#N/A,FALSE,"Sheet1"}</definedName>
    <definedName name="wrn.summary._5_1_1_2_1_3" localSheetId="3" hidden="1">{"summary",#N/A,FALSE,"Sheet1"}</definedName>
    <definedName name="wrn.summary._5_1_1_2_1_3" hidden="1">{"summary",#N/A,FALSE,"Sheet1"}</definedName>
    <definedName name="wrn.summary._5_1_1_2_2" localSheetId="1" hidden="1">{"summary",#N/A,FALSE,"Sheet1"}</definedName>
    <definedName name="wrn.summary._5_1_1_2_2" localSheetId="2" hidden="1">{"summary",#N/A,FALSE,"Sheet1"}</definedName>
    <definedName name="wrn.summary._5_1_1_2_2" localSheetId="4" hidden="1">{"summary",#N/A,FALSE,"Sheet1"}</definedName>
    <definedName name="wrn.summary._5_1_1_2_2" localSheetId="3" hidden="1">{"summary",#N/A,FALSE,"Sheet1"}</definedName>
    <definedName name="wrn.summary._5_1_1_2_2" hidden="1">{"summary",#N/A,FALSE,"Sheet1"}</definedName>
    <definedName name="wrn.summary._5_1_1_2_3" localSheetId="1" hidden="1">{"summary",#N/A,FALSE,"Sheet1"}</definedName>
    <definedName name="wrn.summary._5_1_1_2_3" localSheetId="2" hidden="1">{"summary",#N/A,FALSE,"Sheet1"}</definedName>
    <definedName name="wrn.summary._5_1_1_2_3" localSheetId="4" hidden="1">{"summary",#N/A,FALSE,"Sheet1"}</definedName>
    <definedName name="wrn.summary._5_1_1_2_3" localSheetId="3" hidden="1">{"summary",#N/A,FALSE,"Sheet1"}</definedName>
    <definedName name="wrn.summary._5_1_1_2_3" hidden="1">{"summary",#N/A,FALSE,"Sheet1"}</definedName>
    <definedName name="wrn.summary._5_1_1_3" localSheetId="1" hidden="1">{"summary",#N/A,FALSE,"Sheet1"}</definedName>
    <definedName name="wrn.summary._5_1_1_3" localSheetId="2" hidden="1">{"summary",#N/A,FALSE,"Sheet1"}</definedName>
    <definedName name="wrn.summary._5_1_1_3" localSheetId="4" hidden="1">{"summary",#N/A,FALSE,"Sheet1"}</definedName>
    <definedName name="wrn.summary._5_1_1_3" localSheetId="3" hidden="1">{"summary",#N/A,FALSE,"Sheet1"}</definedName>
    <definedName name="wrn.summary._5_1_1_3" hidden="1">{"summary",#N/A,FALSE,"Sheet1"}</definedName>
    <definedName name="wrn.summary._5_1_1_3_1" localSheetId="1" hidden="1">{"summary",#N/A,FALSE,"Sheet1"}</definedName>
    <definedName name="wrn.summary._5_1_1_3_1" localSheetId="2" hidden="1">{"summary",#N/A,FALSE,"Sheet1"}</definedName>
    <definedName name="wrn.summary._5_1_1_3_1" localSheetId="4" hidden="1">{"summary",#N/A,FALSE,"Sheet1"}</definedName>
    <definedName name="wrn.summary._5_1_1_3_1" localSheetId="3" hidden="1">{"summary",#N/A,FALSE,"Sheet1"}</definedName>
    <definedName name="wrn.summary._5_1_1_3_1" hidden="1">{"summary",#N/A,FALSE,"Sheet1"}</definedName>
    <definedName name="wrn.summary._5_1_1_3_2" localSheetId="1" hidden="1">{"summary",#N/A,FALSE,"Sheet1"}</definedName>
    <definedName name="wrn.summary._5_1_1_3_2" localSheetId="2" hidden="1">{"summary",#N/A,FALSE,"Sheet1"}</definedName>
    <definedName name="wrn.summary._5_1_1_3_2" localSheetId="4" hidden="1">{"summary",#N/A,FALSE,"Sheet1"}</definedName>
    <definedName name="wrn.summary._5_1_1_3_2" localSheetId="3" hidden="1">{"summary",#N/A,FALSE,"Sheet1"}</definedName>
    <definedName name="wrn.summary._5_1_1_3_2" hidden="1">{"summary",#N/A,FALSE,"Sheet1"}</definedName>
    <definedName name="wrn.summary._5_1_1_3_3" localSheetId="1" hidden="1">{"summary",#N/A,FALSE,"Sheet1"}</definedName>
    <definedName name="wrn.summary._5_1_1_3_3" localSheetId="2" hidden="1">{"summary",#N/A,FALSE,"Sheet1"}</definedName>
    <definedName name="wrn.summary._5_1_1_3_3" localSheetId="4" hidden="1">{"summary",#N/A,FALSE,"Sheet1"}</definedName>
    <definedName name="wrn.summary._5_1_1_3_3" localSheetId="3" hidden="1">{"summary",#N/A,FALSE,"Sheet1"}</definedName>
    <definedName name="wrn.summary._5_1_1_3_3" hidden="1">{"summary",#N/A,FALSE,"Sheet1"}</definedName>
    <definedName name="wrn.summary._5_1_1_4" localSheetId="1" hidden="1">{"summary",#N/A,FALSE,"Sheet1"}</definedName>
    <definedName name="wrn.summary._5_1_1_4" localSheetId="2" hidden="1">{"summary",#N/A,FALSE,"Sheet1"}</definedName>
    <definedName name="wrn.summary._5_1_1_4" localSheetId="4" hidden="1">{"summary",#N/A,FALSE,"Sheet1"}</definedName>
    <definedName name="wrn.summary._5_1_1_4" localSheetId="3" hidden="1">{"summary",#N/A,FALSE,"Sheet1"}</definedName>
    <definedName name="wrn.summary._5_1_1_4" hidden="1">{"summary",#N/A,FALSE,"Sheet1"}</definedName>
    <definedName name="wrn.summary._5_1_1_5" localSheetId="1" hidden="1">{"summary",#N/A,FALSE,"Sheet1"}</definedName>
    <definedName name="wrn.summary._5_1_1_5" localSheetId="2" hidden="1">{"summary",#N/A,FALSE,"Sheet1"}</definedName>
    <definedName name="wrn.summary._5_1_1_5" localSheetId="4" hidden="1">{"summary",#N/A,FALSE,"Sheet1"}</definedName>
    <definedName name="wrn.summary._5_1_1_5" localSheetId="3" hidden="1">{"summary",#N/A,FALSE,"Sheet1"}</definedName>
    <definedName name="wrn.summary._5_1_1_5" hidden="1">{"summary",#N/A,FALSE,"Sheet1"}</definedName>
    <definedName name="wrn.summary._5_1_2" localSheetId="1" hidden="1">{"summary",#N/A,FALSE,"Sheet1"}</definedName>
    <definedName name="wrn.summary._5_1_2" localSheetId="2" hidden="1">{"summary",#N/A,FALSE,"Sheet1"}</definedName>
    <definedName name="wrn.summary._5_1_2" localSheetId="4" hidden="1">{"summary",#N/A,FALSE,"Sheet1"}</definedName>
    <definedName name="wrn.summary._5_1_2" localSheetId="3" hidden="1">{"summary",#N/A,FALSE,"Sheet1"}</definedName>
    <definedName name="wrn.summary._5_1_2" hidden="1">{"summary",#N/A,FALSE,"Sheet1"}</definedName>
    <definedName name="wrn.summary._5_1_2_1" localSheetId="1" hidden="1">{"summary",#N/A,FALSE,"Sheet1"}</definedName>
    <definedName name="wrn.summary._5_1_2_1" localSheetId="2" hidden="1">{"summary",#N/A,FALSE,"Sheet1"}</definedName>
    <definedName name="wrn.summary._5_1_2_1" localSheetId="4" hidden="1">{"summary",#N/A,FALSE,"Sheet1"}</definedName>
    <definedName name="wrn.summary._5_1_2_1" localSheetId="3" hidden="1">{"summary",#N/A,FALSE,"Sheet1"}</definedName>
    <definedName name="wrn.summary._5_1_2_1" hidden="1">{"summary",#N/A,FALSE,"Sheet1"}</definedName>
    <definedName name="wrn.summary._5_1_2_1_1" localSheetId="1" hidden="1">{"summary",#N/A,FALSE,"Sheet1"}</definedName>
    <definedName name="wrn.summary._5_1_2_1_1" localSheetId="2" hidden="1">{"summary",#N/A,FALSE,"Sheet1"}</definedName>
    <definedName name="wrn.summary._5_1_2_1_1" localSheetId="4" hidden="1">{"summary",#N/A,FALSE,"Sheet1"}</definedName>
    <definedName name="wrn.summary._5_1_2_1_1" localSheetId="3" hidden="1">{"summary",#N/A,FALSE,"Sheet1"}</definedName>
    <definedName name="wrn.summary._5_1_2_1_1" hidden="1">{"summary",#N/A,FALSE,"Sheet1"}</definedName>
    <definedName name="wrn.summary._5_1_2_1_1_1" localSheetId="1" hidden="1">{"summary",#N/A,FALSE,"Sheet1"}</definedName>
    <definedName name="wrn.summary._5_1_2_1_1_1" localSheetId="2" hidden="1">{"summary",#N/A,FALSE,"Sheet1"}</definedName>
    <definedName name="wrn.summary._5_1_2_1_1_1" localSheetId="4" hidden="1">{"summary",#N/A,FALSE,"Sheet1"}</definedName>
    <definedName name="wrn.summary._5_1_2_1_1_1" localSheetId="3" hidden="1">{"summary",#N/A,FALSE,"Sheet1"}</definedName>
    <definedName name="wrn.summary._5_1_2_1_1_1" hidden="1">{"summary",#N/A,FALSE,"Sheet1"}</definedName>
    <definedName name="wrn.summary._5_1_2_1_1_1_1" localSheetId="1" hidden="1">{"summary",#N/A,FALSE,"Sheet1"}</definedName>
    <definedName name="wrn.summary._5_1_2_1_1_1_1" localSheetId="2" hidden="1">{"summary",#N/A,FALSE,"Sheet1"}</definedName>
    <definedName name="wrn.summary._5_1_2_1_1_1_1" localSheetId="4" hidden="1">{"summary",#N/A,FALSE,"Sheet1"}</definedName>
    <definedName name="wrn.summary._5_1_2_1_1_1_1" localSheetId="3" hidden="1">{"summary",#N/A,FALSE,"Sheet1"}</definedName>
    <definedName name="wrn.summary._5_1_2_1_1_1_1" hidden="1">{"summary",#N/A,FALSE,"Sheet1"}</definedName>
    <definedName name="wrn.summary._5_1_2_1_1_1_1_1" localSheetId="1" hidden="1">{"summary",#N/A,FALSE,"Sheet1"}</definedName>
    <definedName name="wrn.summary._5_1_2_1_1_1_1_1" localSheetId="2" hidden="1">{"summary",#N/A,FALSE,"Sheet1"}</definedName>
    <definedName name="wrn.summary._5_1_2_1_1_1_1_1" localSheetId="4" hidden="1">{"summary",#N/A,FALSE,"Sheet1"}</definedName>
    <definedName name="wrn.summary._5_1_2_1_1_1_1_1" localSheetId="3" hidden="1">{"summary",#N/A,FALSE,"Sheet1"}</definedName>
    <definedName name="wrn.summary._5_1_2_1_1_1_1_1" hidden="1">{"summary",#N/A,FALSE,"Sheet1"}</definedName>
    <definedName name="wrn.summary._5_1_2_1_1_1_1_2" localSheetId="1" hidden="1">{"summary",#N/A,FALSE,"Sheet1"}</definedName>
    <definedName name="wrn.summary._5_1_2_1_1_1_1_2" localSheetId="2" hidden="1">{"summary",#N/A,FALSE,"Sheet1"}</definedName>
    <definedName name="wrn.summary._5_1_2_1_1_1_1_2" localSheetId="4" hidden="1">{"summary",#N/A,FALSE,"Sheet1"}</definedName>
    <definedName name="wrn.summary._5_1_2_1_1_1_1_2" localSheetId="3" hidden="1">{"summary",#N/A,FALSE,"Sheet1"}</definedName>
    <definedName name="wrn.summary._5_1_2_1_1_1_1_2" hidden="1">{"summary",#N/A,FALSE,"Sheet1"}</definedName>
    <definedName name="wrn.summary._5_1_2_1_1_1_1_3" localSheetId="1" hidden="1">{"summary",#N/A,FALSE,"Sheet1"}</definedName>
    <definedName name="wrn.summary._5_1_2_1_1_1_1_3" localSheetId="2" hidden="1">{"summary",#N/A,FALSE,"Sheet1"}</definedName>
    <definedName name="wrn.summary._5_1_2_1_1_1_1_3" localSheetId="4" hidden="1">{"summary",#N/A,FALSE,"Sheet1"}</definedName>
    <definedName name="wrn.summary._5_1_2_1_1_1_1_3" localSheetId="3" hidden="1">{"summary",#N/A,FALSE,"Sheet1"}</definedName>
    <definedName name="wrn.summary._5_1_2_1_1_1_1_3" hidden="1">{"summary",#N/A,FALSE,"Sheet1"}</definedName>
    <definedName name="wrn.summary._5_1_2_1_1_1_2" localSheetId="1" hidden="1">{"summary",#N/A,FALSE,"Sheet1"}</definedName>
    <definedName name="wrn.summary._5_1_2_1_1_1_2" localSheetId="2" hidden="1">{"summary",#N/A,FALSE,"Sheet1"}</definedName>
    <definedName name="wrn.summary._5_1_2_1_1_1_2" localSheetId="4" hidden="1">{"summary",#N/A,FALSE,"Sheet1"}</definedName>
    <definedName name="wrn.summary._5_1_2_1_1_1_2" localSheetId="3" hidden="1">{"summary",#N/A,FALSE,"Sheet1"}</definedName>
    <definedName name="wrn.summary._5_1_2_1_1_1_2" hidden="1">{"summary",#N/A,FALSE,"Sheet1"}</definedName>
    <definedName name="wrn.summary._5_1_2_1_1_1_3" localSheetId="1" hidden="1">{"summary",#N/A,FALSE,"Sheet1"}</definedName>
    <definedName name="wrn.summary._5_1_2_1_1_1_3" localSheetId="2" hidden="1">{"summary",#N/A,FALSE,"Sheet1"}</definedName>
    <definedName name="wrn.summary._5_1_2_1_1_1_3" localSheetId="4" hidden="1">{"summary",#N/A,FALSE,"Sheet1"}</definedName>
    <definedName name="wrn.summary._5_1_2_1_1_1_3" localSheetId="3" hidden="1">{"summary",#N/A,FALSE,"Sheet1"}</definedName>
    <definedName name="wrn.summary._5_1_2_1_1_1_3" hidden="1">{"summary",#N/A,FALSE,"Sheet1"}</definedName>
    <definedName name="wrn.summary._5_1_2_1_1_2" localSheetId="1" hidden="1">{"summary",#N/A,FALSE,"Sheet1"}</definedName>
    <definedName name="wrn.summary._5_1_2_1_1_2" localSheetId="2" hidden="1">{"summary",#N/A,FALSE,"Sheet1"}</definedName>
    <definedName name="wrn.summary._5_1_2_1_1_2" localSheetId="4" hidden="1">{"summary",#N/A,FALSE,"Sheet1"}</definedName>
    <definedName name="wrn.summary._5_1_2_1_1_2" localSheetId="3" hidden="1">{"summary",#N/A,FALSE,"Sheet1"}</definedName>
    <definedName name="wrn.summary._5_1_2_1_1_2" hidden="1">{"summary",#N/A,FALSE,"Sheet1"}</definedName>
    <definedName name="wrn.summary._5_1_2_1_1_2_1" localSheetId="1" hidden="1">{"summary",#N/A,FALSE,"Sheet1"}</definedName>
    <definedName name="wrn.summary._5_1_2_1_1_2_1" localSheetId="2" hidden="1">{"summary",#N/A,FALSE,"Sheet1"}</definedName>
    <definedName name="wrn.summary._5_1_2_1_1_2_1" localSheetId="4" hidden="1">{"summary",#N/A,FALSE,"Sheet1"}</definedName>
    <definedName name="wrn.summary._5_1_2_1_1_2_1" localSheetId="3" hidden="1">{"summary",#N/A,FALSE,"Sheet1"}</definedName>
    <definedName name="wrn.summary._5_1_2_1_1_2_1" hidden="1">{"summary",#N/A,FALSE,"Sheet1"}</definedName>
    <definedName name="wrn.summary._5_1_2_1_1_2_2" localSheetId="1" hidden="1">{"summary",#N/A,FALSE,"Sheet1"}</definedName>
    <definedName name="wrn.summary._5_1_2_1_1_2_2" localSheetId="2" hidden="1">{"summary",#N/A,FALSE,"Sheet1"}</definedName>
    <definedName name="wrn.summary._5_1_2_1_1_2_2" localSheetId="4" hidden="1">{"summary",#N/A,FALSE,"Sheet1"}</definedName>
    <definedName name="wrn.summary._5_1_2_1_1_2_2" localSheetId="3" hidden="1">{"summary",#N/A,FALSE,"Sheet1"}</definedName>
    <definedName name="wrn.summary._5_1_2_1_1_2_2" hidden="1">{"summary",#N/A,FALSE,"Sheet1"}</definedName>
    <definedName name="wrn.summary._5_1_2_1_1_2_3" localSheetId="1" hidden="1">{"summary",#N/A,FALSE,"Sheet1"}</definedName>
    <definedName name="wrn.summary._5_1_2_1_1_2_3" localSheetId="2" hidden="1">{"summary",#N/A,FALSE,"Sheet1"}</definedName>
    <definedName name="wrn.summary._5_1_2_1_1_2_3" localSheetId="4" hidden="1">{"summary",#N/A,FALSE,"Sheet1"}</definedName>
    <definedName name="wrn.summary._5_1_2_1_1_2_3" localSheetId="3" hidden="1">{"summary",#N/A,FALSE,"Sheet1"}</definedName>
    <definedName name="wrn.summary._5_1_2_1_1_2_3" hidden="1">{"summary",#N/A,FALSE,"Sheet1"}</definedName>
    <definedName name="wrn.summary._5_1_2_1_1_3" localSheetId="1" hidden="1">{"summary",#N/A,FALSE,"Sheet1"}</definedName>
    <definedName name="wrn.summary._5_1_2_1_1_3" localSheetId="2" hidden="1">{"summary",#N/A,FALSE,"Sheet1"}</definedName>
    <definedName name="wrn.summary._5_1_2_1_1_3" localSheetId="4" hidden="1">{"summary",#N/A,FALSE,"Sheet1"}</definedName>
    <definedName name="wrn.summary._5_1_2_1_1_3" localSheetId="3" hidden="1">{"summary",#N/A,FALSE,"Sheet1"}</definedName>
    <definedName name="wrn.summary._5_1_2_1_1_3" hidden="1">{"summary",#N/A,FALSE,"Sheet1"}</definedName>
    <definedName name="wrn.summary._5_1_2_1_1_4" localSheetId="1" hidden="1">{"summary",#N/A,FALSE,"Sheet1"}</definedName>
    <definedName name="wrn.summary._5_1_2_1_1_4" localSheetId="2" hidden="1">{"summary",#N/A,FALSE,"Sheet1"}</definedName>
    <definedName name="wrn.summary._5_1_2_1_1_4" localSheetId="4" hidden="1">{"summary",#N/A,FALSE,"Sheet1"}</definedName>
    <definedName name="wrn.summary._5_1_2_1_1_4" localSheetId="3" hidden="1">{"summary",#N/A,FALSE,"Sheet1"}</definedName>
    <definedName name="wrn.summary._5_1_2_1_1_4" hidden="1">{"summary",#N/A,FALSE,"Sheet1"}</definedName>
    <definedName name="wrn.summary._5_1_2_1_1_5" localSheetId="1" hidden="1">{"summary",#N/A,FALSE,"Sheet1"}</definedName>
    <definedName name="wrn.summary._5_1_2_1_1_5" localSheetId="2" hidden="1">{"summary",#N/A,FALSE,"Sheet1"}</definedName>
    <definedName name="wrn.summary._5_1_2_1_1_5" localSheetId="4" hidden="1">{"summary",#N/A,FALSE,"Sheet1"}</definedName>
    <definedName name="wrn.summary._5_1_2_1_1_5" localSheetId="3" hidden="1">{"summary",#N/A,FALSE,"Sheet1"}</definedName>
    <definedName name="wrn.summary._5_1_2_1_1_5" hidden="1">{"summary",#N/A,FALSE,"Sheet1"}</definedName>
    <definedName name="wrn.summary._5_1_2_1_2" localSheetId="1" hidden="1">{"summary",#N/A,FALSE,"Sheet1"}</definedName>
    <definedName name="wrn.summary._5_1_2_1_2" localSheetId="2" hidden="1">{"summary",#N/A,FALSE,"Sheet1"}</definedName>
    <definedName name="wrn.summary._5_1_2_1_2" localSheetId="4" hidden="1">{"summary",#N/A,FALSE,"Sheet1"}</definedName>
    <definedName name="wrn.summary._5_1_2_1_2" localSheetId="3" hidden="1">{"summary",#N/A,FALSE,"Sheet1"}</definedName>
    <definedName name="wrn.summary._5_1_2_1_2" hidden="1">{"summary",#N/A,FALSE,"Sheet1"}</definedName>
    <definedName name="wrn.summary._5_1_2_1_2_1" localSheetId="1" hidden="1">{"summary",#N/A,FALSE,"Sheet1"}</definedName>
    <definedName name="wrn.summary._5_1_2_1_2_1" localSheetId="2" hidden="1">{"summary",#N/A,FALSE,"Sheet1"}</definedName>
    <definedName name="wrn.summary._5_1_2_1_2_1" localSheetId="4" hidden="1">{"summary",#N/A,FALSE,"Sheet1"}</definedName>
    <definedName name="wrn.summary._5_1_2_1_2_1" localSheetId="3" hidden="1">{"summary",#N/A,FALSE,"Sheet1"}</definedName>
    <definedName name="wrn.summary._5_1_2_1_2_1" hidden="1">{"summary",#N/A,FALSE,"Sheet1"}</definedName>
    <definedName name="wrn.summary._5_1_2_1_2_1_1" localSheetId="1" hidden="1">{"summary",#N/A,FALSE,"Sheet1"}</definedName>
    <definedName name="wrn.summary._5_1_2_1_2_1_1" localSheetId="2" hidden="1">{"summary",#N/A,FALSE,"Sheet1"}</definedName>
    <definedName name="wrn.summary._5_1_2_1_2_1_1" localSheetId="4" hidden="1">{"summary",#N/A,FALSE,"Sheet1"}</definedName>
    <definedName name="wrn.summary._5_1_2_1_2_1_1" localSheetId="3" hidden="1">{"summary",#N/A,FALSE,"Sheet1"}</definedName>
    <definedName name="wrn.summary._5_1_2_1_2_1_1" hidden="1">{"summary",#N/A,FALSE,"Sheet1"}</definedName>
    <definedName name="wrn.summary._5_1_2_1_2_1_2" localSheetId="1" hidden="1">{"summary",#N/A,FALSE,"Sheet1"}</definedName>
    <definedName name="wrn.summary._5_1_2_1_2_1_2" localSheetId="2" hidden="1">{"summary",#N/A,FALSE,"Sheet1"}</definedName>
    <definedName name="wrn.summary._5_1_2_1_2_1_2" localSheetId="4" hidden="1">{"summary",#N/A,FALSE,"Sheet1"}</definedName>
    <definedName name="wrn.summary._5_1_2_1_2_1_2" localSheetId="3" hidden="1">{"summary",#N/A,FALSE,"Sheet1"}</definedName>
    <definedName name="wrn.summary._5_1_2_1_2_1_2" hidden="1">{"summary",#N/A,FALSE,"Sheet1"}</definedName>
    <definedName name="wrn.summary._5_1_2_1_2_1_3" localSheetId="1" hidden="1">{"summary",#N/A,FALSE,"Sheet1"}</definedName>
    <definedName name="wrn.summary._5_1_2_1_2_1_3" localSheetId="2" hidden="1">{"summary",#N/A,FALSE,"Sheet1"}</definedName>
    <definedName name="wrn.summary._5_1_2_1_2_1_3" localSheetId="4" hidden="1">{"summary",#N/A,FALSE,"Sheet1"}</definedName>
    <definedName name="wrn.summary._5_1_2_1_2_1_3" localSheetId="3" hidden="1">{"summary",#N/A,FALSE,"Sheet1"}</definedName>
    <definedName name="wrn.summary._5_1_2_1_2_1_3" hidden="1">{"summary",#N/A,FALSE,"Sheet1"}</definedName>
    <definedName name="wrn.summary._5_1_2_1_2_2" localSheetId="1" hidden="1">{"summary",#N/A,FALSE,"Sheet1"}</definedName>
    <definedName name="wrn.summary._5_1_2_1_2_2" localSheetId="2" hidden="1">{"summary",#N/A,FALSE,"Sheet1"}</definedName>
    <definedName name="wrn.summary._5_1_2_1_2_2" localSheetId="4" hidden="1">{"summary",#N/A,FALSE,"Sheet1"}</definedName>
    <definedName name="wrn.summary._5_1_2_1_2_2" localSheetId="3" hidden="1">{"summary",#N/A,FALSE,"Sheet1"}</definedName>
    <definedName name="wrn.summary._5_1_2_1_2_2" hidden="1">{"summary",#N/A,FALSE,"Sheet1"}</definedName>
    <definedName name="wrn.summary._5_1_2_1_2_3" localSheetId="1" hidden="1">{"summary",#N/A,FALSE,"Sheet1"}</definedName>
    <definedName name="wrn.summary._5_1_2_1_2_3" localSheetId="2" hidden="1">{"summary",#N/A,FALSE,"Sheet1"}</definedName>
    <definedName name="wrn.summary._5_1_2_1_2_3" localSheetId="4" hidden="1">{"summary",#N/A,FALSE,"Sheet1"}</definedName>
    <definedName name="wrn.summary._5_1_2_1_2_3" localSheetId="3" hidden="1">{"summary",#N/A,FALSE,"Sheet1"}</definedName>
    <definedName name="wrn.summary._5_1_2_1_2_3" hidden="1">{"summary",#N/A,FALSE,"Sheet1"}</definedName>
    <definedName name="wrn.summary._5_1_2_1_3" localSheetId="1" hidden="1">{"summary",#N/A,FALSE,"Sheet1"}</definedName>
    <definedName name="wrn.summary._5_1_2_1_3" localSheetId="2" hidden="1">{"summary",#N/A,FALSE,"Sheet1"}</definedName>
    <definedName name="wrn.summary._5_1_2_1_3" localSheetId="4" hidden="1">{"summary",#N/A,FALSE,"Sheet1"}</definedName>
    <definedName name="wrn.summary._5_1_2_1_3" localSheetId="3" hidden="1">{"summary",#N/A,FALSE,"Sheet1"}</definedName>
    <definedName name="wrn.summary._5_1_2_1_3" hidden="1">{"summary",#N/A,FALSE,"Sheet1"}</definedName>
    <definedName name="wrn.summary._5_1_2_1_4" localSheetId="1" hidden="1">{"summary",#N/A,FALSE,"Sheet1"}</definedName>
    <definedName name="wrn.summary._5_1_2_1_4" localSheetId="2" hidden="1">{"summary",#N/A,FALSE,"Sheet1"}</definedName>
    <definedName name="wrn.summary._5_1_2_1_4" localSheetId="4" hidden="1">{"summary",#N/A,FALSE,"Sheet1"}</definedName>
    <definedName name="wrn.summary._5_1_2_1_4" localSheetId="3" hidden="1">{"summary",#N/A,FALSE,"Sheet1"}</definedName>
    <definedName name="wrn.summary._5_1_2_1_4" hidden="1">{"summary",#N/A,FALSE,"Sheet1"}</definedName>
    <definedName name="wrn.summary._5_1_2_1_5" localSheetId="1" hidden="1">{"summary",#N/A,FALSE,"Sheet1"}</definedName>
    <definedName name="wrn.summary._5_1_2_1_5" localSheetId="2" hidden="1">{"summary",#N/A,FALSE,"Sheet1"}</definedName>
    <definedName name="wrn.summary._5_1_2_1_5" localSheetId="4" hidden="1">{"summary",#N/A,FALSE,"Sheet1"}</definedName>
    <definedName name="wrn.summary._5_1_2_1_5" localSheetId="3" hidden="1">{"summary",#N/A,FALSE,"Sheet1"}</definedName>
    <definedName name="wrn.summary._5_1_2_1_5" hidden="1">{"summary",#N/A,FALSE,"Sheet1"}</definedName>
    <definedName name="wrn.summary._5_1_2_2" localSheetId="1" hidden="1">{"summary",#N/A,FALSE,"Sheet1"}</definedName>
    <definedName name="wrn.summary._5_1_2_2" localSheetId="2" hidden="1">{"summary",#N/A,FALSE,"Sheet1"}</definedName>
    <definedName name="wrn.summary._5_1_2_2" localSheetId="4" hidden="1">{"summary",#N/A,FALSE,"Sheet1"}</definedName>
    <definedName name="wrn.summary._5_1_2_2" localSheetId="3" hidden="1">{"summary",#N/A,FALSE,"Sheet1"}</definedName>
    <definedName name="wrn.summary._5_1_2_2" hidden="1">{"summary",#N/A,FALSE,"Sheet1"}</definedName>
    <definedName name="wrn.summary._5_1_2_2_1" localSheetId="1" hidden="1">{"summary",#N/A,FALSE,"Sheet1"}</definedName>
    <definedName name="wrn.summary._5_1_2_2_1" localSheetId="2" hidden="1">{"summary",#N/A,FALSE,"Sheet1"}</definedName>
    <definedName name="wrn.summary._5_1_2_2_1" localSheetId="4" hidden="1">{"summary",#N/A,FALSE,"Sheet1"}</definedName>
    <definedName name="wrn.summary._5_1_2_2_1" localSheetId="3" hidden="1">{"summary",#N/A,FALSE,"Sheet1"}</definedName>
    <definedName name="wrn.summary._5_1_2_2_1" hidden="1">{"summary",#N/A,FALSE,"Sheet1"}</definedName>
    <definedName name="wrn.summary._5_1_2_2_1_1" localSheetId="1" hidden="1">{"summary",#N/A,FALSE,"Sheet1"}</definedName>
    <definedName name="wrn.summary._5_1_2_2_1_1" localSheetId="2" hidden="1">{"summary",#N/A,FALSE,"Sheet1"}</definedName>
    <definedName name="wrn.summary._5_1_2_2_1_1" localSheetId="4" hidden="1">{"summary",#N/A,FALSE,"Sheet1"}</definedName>
    <definedName name="wrn.summary._5_1_2_2_1_1" localSheetId="3" hidden="1">{"summary",#N/A,FALSE,"Sheet1"}</definedName>
    <definedName name="wrn.summary._5_1_2_2_1_1" hidden="1">{"summary",#N/A,FALSE,"Sheet1"}</definedName>
    <definedName name="wrn.summary._5_1_2_2_1_2" localSheetId="1" hidden="1">{"summary",#N/A,FALSE,"Sheet1"}</definedName>
    <definedName name="wrn.summary._5_1_2_2_1_2" localSheetId="2" hidden="1">{"summary",#N/A,FALSE,"Sheet1"}</definedName>
    <definedName name="wrn.summary._5_1_2_2_1_2" localSheetId="4" hidden="1">{"summary",#N/A,FALSE,"Sheet1"}</definedName>
    <definedName name="wrn.summary._5_1_2_2_1_2" localSheetId="3" hidden="1">{"summary",#N/A,FALSE,"Sheet1"}</definedName>
    <definedName name="wrn.summary._5_1_2_2_1_2" hidden="1">{"summary",#N/A,FALSE,"Sheet1"}</definedName>
    <definedName name="wrn.summary._5_1_2_2_1_3" localSheetId="1" hidden="1">{"summary",#N/A,FALSE,"Sheet1"}</definedName>
    <definedName name="wrn.summary._5_1_2_2_1_3" localSheetId="2" hidden="1">{"summary",#N/A,FALSE,"Sheet1"}</definedName>
    <definedName name="wrn.summary._5_1_2_2_1_3" localSheetId="4" hidden="1">{"summary",#N/A,FALSE,"Sheet1"}</definedName>
    <definedName name="wrn.summary._5_1_2_2_1_3" localSheetId="3" hidden="1">{"summary",#N/A,FALSE,"Sheet1"}</definedName>
    <definedName name="wrn.summary._5_1_2_2_1_3" hidden="1">{"summary",#N/A,FALSE,"Sheet1"}</definedName>
    <definedName name="wrn.summary._5_1_2_2_2" localSheetId="1" hidden="1">{"summary",#N/A,FALSE,"Sheet1"}</definedName>
    <definedName name="wrn.summary._5_1_2_2_2" localSheetId="2" hidden="1">{"summary",#N/A,FALSE,"Sheet1"}</definedName>
    <definedName name="wrn.summary._5_1_2_2_2" localSheetId="4" hidden="1">{"summary",#N/A,FALSE,"Sheet1"}</definedName>
    <definedName name="wrn.summary._5_1_2_2_2" localSheetId="3" hidden="1">{"summary",#N/A,FALSE,"Sheet1"}</definedName>
    <definedName name="wrn.summary._5_1_2_2_2" hidden="1">{"summary",#N/A,FALSE,"Sheet1"}</definedName>
    <definedName name="wrn.summary._5_1_2_2_3" localSheetId="1" hidden="1">{"summary",#N/A,FALSE,"Sheet1"}</definedName>
    <definedName name="wrn.summary._5_1_2_2_3" localSheetId="2" hidden="1">{"summary",#N/A,FALSE,"Sheet1"}</definedName>
    <definedName name="wrn.summary._5_1_2_2_3" localSheetId="4" hidden="1">{"summary",#N/A,FALSE,"Sheet1"}</definedName>
    <definedName name="wrn.summary._5_1_2_2_3" localSheetId="3" hidden="1">{"summary",#N/A,FALSE,"Sheet1"}</definedName>
    <definedName name="wrn.summary._5_1_2_2_3" hidden="1">{"summary",#N/A,FALSE,"Sheet1"}</definedName>
    <definedName name="wrn.summary._5_1_2_3" localSheetId="1" hidden="1">{"summary",#N/A,FALSE,"Sheet1"}</definedName>
    <definedName name="wrn.summary._5_1_2_3" localSheetId="2" hidden="1">{"summary",#N/A,FALSE,"Sheet1"}</definedName>
    <definedName name="wrn.summary._5_1_2_3" localSheetId="4" hidden="1">{"summary",#N/A,FALSE,"Sheet1"}</definedName>
    <definedName name="wrn.summary._5_1_2_3" localSheetId="3" hidden="1">{"summary",#N/A,FALSE,"Sheet1"}</definedName>
    <definedName name="wrn.summary._5_1_2_3" hidden="1">{"summary",#N/A,FALSE,"Sheet1"}</definedName>
    <definedName name="wrn.summary._5_1_2_3_1" localSheetId="1" hidden="1">{"summary",#N/A,FALSE,"Sheet1"}</definedName>
    <definedName name="wrn.summary._5_1_2_3_1" localSheetId="2" hidden="1">{"summary",#N/A,FALSE,"Sheet1"}</definedName>
    <definedName name="wrn.summary._5_1_2_3_1" localSheetId="4" hidden="1">{"summary",#N/A,FALSE,"Sheet1"}</definedName>
    <definedName name="wrn.summary._5_1_2_3_1" localSheetId="3" hidden="1">{"summary",#N/A,FALSE,"Sheet1"}</definedName>
    <definedName name="wrn.summary._5_1_2_3_1" hidden="1">{"summary",#N/A,FALSE,"Sheet1"}</definedName>
    <definedName name="wrn.summary._5_1_2_3_2" localSheetId="1" hidden="1">{"summary",#N/A,FALSE,"Sheet1"}</definedName>
    <definedName name="wrn.summary._5_1_2_3_2" localSheetId="2" hidden="1">{"summary",#N/A,FALSE,"Sheet1"}</definedName>
    <definedName name="wrn.summary._5_1_2_3_2" localSheetId="4" hidden="1">{"summary",#N/A,FALSE,"Sheet1"}</definedName>
    <definedName name="wrn.summary._5_1_2_3_2" localSheetId="3" hidden="1">{"summary",#N/A,FALSE,"Sheet1"}</definedName>
    <definedName name="wrn.summary._5_1_2_3_2" hidden="1">{"summary",#N/A,FALSE,"Sheet1"}</definedName>
    <definedName name="wrn.summary._5_1_2_3_3" localSheetId="1" hidden="1">{"summary",#N/A,FALSE,"Sheet1"}</definedName>
    <definedName name="wrn.summary._5_1_2_3_3" localSheetId="2" hidden="1">{"summary",#N/A,FALSE,"Sheet1"}</definedName>
    <definedName name="wrn.summary._5_1_2_3_3" localSheetId="4" hidden="1">{"summary",#N/A,FALSE,"Sheet1"}</definedName>
    <definedName name="wrn.summary._5_1_2_3_3" localSheetId="3" hidden="1">{"summary",#N/A,FALSE,"Sheet1"}</definedName>
    <definedName name="wrn.summary._5_1_2_3_3" hidden="1">{"summary",#N/A,FALSE,"Sheet1"}</definedName>
    <definedName name="wrn.summary._5_1_2_4" localSheetId="1" hidden="1">{"summary",#N/A,FALSE,"Sheet1"}</definedName>
    <definedName name="wrn.summary._5_1_2_4" localSheetId="2" hidden="1">{"summary",#N/A,FALSE,"Sheet1"}</definedName>
    <definedName name="wrn.summary._5_1_2_4" localSheetId="4" hidden="1">{"summary",#N/A,FALSE,"Sheet1"}</definedName>
    <definedName name="wrn.summary._5_1_2_4" localSheetId="3" hidden="1">{"summary",#N/A,FALSE,"Sheet1"}</definedName>
    <definedName name="wrn.summary._5_1_2_4" hidden="1">{"summary",#N/A,FALSE,"Sheet1"}</definedName>
    <definedName name="wrn.summary._5_1_2_5" localSheetId="1" hidden="1">{"summary",#N/A,FALSE,"Sheet1"}</definedName>
    <definedName name="wrn.summary._5_1_2_5" localSheetId="2" hidden="1">{"summary",#N/A,FALSE,"Sheet1"}</definedName>
    <definedName name="wrn.summary._5_1_2_5" localSheetId="4" hidden="1">{"summary",#N/A,FALSE,"Sheet1"}</definedName>
    <definedName name="wrn.summary._5_1_2_5" localSheetId="3" hidden="1">{"summary",#N/A,FALSE,"Sheet1"}</definedName>
    <definedName name="wrn.summary._5_1_2_5" hidden="1">{"summary",#N/A,FALSE,"Sheet1"}</definedName>
    <definedName name="wrn.summary._5_1_3" localSheetId="1" hidden="1">{"summary",#N/A,FALSE,"Sheet1"}</definedName>
    <definedName name="wrn.summary._5_1_3" localSheetId="2" hidden="1">{"summary",#N/A,FALSE,"Sheet1"}</definedName>
    <definedName name="wrn.summary._5_1_3" localSheetId="4" hidden="1">{"summary",#N/A,FALSE,"Sheet1"}</definedName>
    <definedName name="wrn.summary._5_1_3" localSheetId="3" hidden="1">{"summary",#N/A,FALSE,"Sheet1"}</definedName>
    <definedName name="wrn.summary._5_1_3" hidden="1">{"summary",#N/A,FALSE,"Sheet1"}</definedName>
    <definedName name="wrn.summary._5_1_3_1" localSheetId="1" hidden="1">{"summary",#N/A,FALSE,"Sheet1"}</definedName>
    <definedName name="wrn.summary._5_1_3_1" localSheetId="2" hidden="1">{"summary",#N/A,FALSE,"Sheet1"}</definedName>
    <definedName name="wrn.summary._5_1_3_1" localSheetId="4" hidden="1">{"summary",#N/A,FALSE,"Sheet1"}</definedName>
    <definedName name="wrn.summary._5_1_3_1" localSheetId="3" hidden="1">{"summary",#N/A,FALSE,"Sheet1"}</definedName>
    <definedName name="wrn.summary._5_1_3_1" hidden="1">{"summary",#N/A,FALSE,"Sheet1"}</definedName>
    <definedName name="wrn.summary._5_1_3_1_1" localSheetId="1" hidden="1">{"summary",#N/A,FALSE,"Sheet1"}</definedName>
    <definedName name="wrn.summary._5_1_3_1_1" localSheetId="2" hidden="1">{"summary",#N/A,FALSE,"Sheet1"}</definedName>
    <definedName name="wrn.summary._5_1_3_1_1" localSheetId="4" hidden="1">{"summary",#N/A,FALSE,"Sheet1"}</definedName>
    <definedName name="wrn.summary._5_1_3_1_1" localSheetId="3" hidden="1">{"summary",#N/A,FALSE,"Sheet1"}</definedName>
    <definedName name="wrn.summary._5_1_3_1_1" hidden="1">{"summary",#N/A,FALSE,"Sheet1"}</definedName>
    <definedName name="wrn.summary._5_1_3_1_1_1" localSheetId="1" hidden="1">{"summary",#N/A,FALSE,"Sheet1"}</definedName>
    <definedName name="wrn.summary._5_1_3_1_1_1" localSheetId="2" hidden="1">{"summary",#N/A,FALSE,"Sheet1"}</definedName>
    <definedName name="wrn.summary._5_1_3_1_1_1" localSheetId="4" hidden="1">{"summary",#N/A,FALSE,"Sheet1"}</definedName>
    <definedName name="wrn.summary._5_1_3_1_1_1" localSheetId="3" hidden="1">{"summary",#N/A,FALSE,"Sheet1"}</definedName>
    <definedName name="wrn.summary._5_1_3_1_1_1" hidden="1">{"summary",#N/A,FALSE,"Sheet1"}</definedName>
    <definedName name="wrn.summary._5_1_3_1_1_1_1" localSheetId="1" hidden="1">{"summary",#N/A,FALSE,"Sheet1"}</definedName>
    <definedName name="wrn.summary._5_1_3_1_1_1_1" localSheetId="2" hidden="1">{"summary",#N/A,FALSE,"Sheet1"}</definedName>
    <definedName name="wrn.summary._5_1_3_1_1_1_1" localSheetId="4" hidden="1">{"summary",#N/A,FALSE,"Sheet1"}</definedName>
    <definedName name="wrn.summary._5_1_3_1_1_1_1" localSheetId="3" hidden="1">{"summary",#N/A,FALSE,"Sheet1"}</definedName>
    <definedName name="wrn.summary._5_1_3_1_1_1_1" hidden="1">{"summary",#N/A,FALSE,"Sheet1"}</definedName>
    <definedName name="wrn.summary._5_1_3_1_1_1_2" localSheetId="1" hidden="1">{"summary",#N/A,FALSE,"Sheet1"}</definedName>
    <definedName name="wrn.summary._5_1_3_1_1_1_2" localSheetId="2" hidden="1">{"summary",#N/A,FALSE,"Sheet1"}</definedName>
    <definedName name="wrn.summary._5_1_3_1_1_1_2" localSheetId="4" hidden="1">{"summary",#N/A,FALSE,"Sheet1"}</definedName>
    <definedName name="wrn.summary._5_1_3_1_1_1_2" localSheetId="3" hidden="1">{"summary",#N/A,FALSE,"Sheet1"}</definedName>
    <definedName name="wrn.summary._5_1_3_1_1_1_2" hidden="1">{"summary",#N/A,FALSE,"Sheet1"}</definedName>
    <definedName name="wrn.summary._5_1_3_1_1_1_3" localSheetId="1" hidden="1">{"summary",#N/A,FALSE,"Sheet1"}</definedName>
    <definedName name="wrn.summary._5_1_3_1_1_1_3" localSheetId="2" hidden="1">{"summary",#N/A,FALSE,"Sheet1"}</definedName>
    <definedName name="wrn.summary._5_1_3_1_1_1_3" localSheetId="4" hidden="1">{"summary",#N/A,FALSE,"Sheet1"}</definedName>
    <definedName name="wrn.summary._5_1_3_1_1_1_3" localSheetId="3" hidden="1">{"summary",#N/A,FALSE,"Sheet1"}</definedName>
    <definedName name="wrn.summary._5_1_3_1_1_1_3" hidden="1">{"summary",#N/A,FALSE,"Sheet1"}</definedName>
    <definedName name="wrn.summary._5_1_3_1_1_2" localSheetId="1" hidden="1">{"summary",#N/A,FALSE,"Sheet1"}</definedName>
    <definedName name="wrn.summary._5_1_3_1_1_2" localSheetId="2" hidden="1">{"summary",#N/A,FALSE,"Sheet1"}</definedName>
    <definedName name="wrn.summary._5_1_3_1_1_2" localSheetId="4" hidden="1">{"summary",#N/A,FALSE,"Sheet1"}</definedName>
    <definedName name="wrn.summary._5_1_3_1_1_2" localSheetId="3" hidden="1">{"summary",#N/A,FALSE,"Sheet1"}</definedName>
    <definedName name="wrn.summary._5_1_3_1_1_2" hidden="1">{"summary",#N/A,FALSE,"Sheet1"}</definedName>
    <definedName name="wrn.summary._5_1_3_1_1_3" localSheetId="1" hidden="1">{"summary",#N/A,FALSE,"Sheet1"}</definedName>
    <definedName name="wrn.summary._5_1_3_1_1_3" localSheetId="2" hidden="1">{"summary",#N/A,FALSE,"Sheet1"}</definedName>
    <definedName name="wrn.summary._5_1_3_1_1_3" localSheetId="4" hidden="1">{"summary",#N/A,FALSE,"Sheet1"}</definedName>
    <definedName name="wrn.summary._5_1_3_1_1_3" localSheetId="3" hidden="1">{"summary",#N/A,FALSE,"Sheet1"}</definedName>
    <definedName name="wrn.summary._5_1_3_1_1_3" hidden="1">{"summary",#N/A,FALSE,"Sheet1"}</definedName>
    <definedName name="wrn.summary._5_1_3_1_2" localSheetId="1" hidden="1">{"summary",#N/A,FALSE,"Sheet1"}</definedName>
    <definedName name="wrn.summary._5_1_3_1_2" localSheetId="2" hidden="1">{"summary",#N/A,FALSE,"Sheet1"}</definedName>
    <definedName name="wrn.summary._5_1_3_1_2" localSheetId="4" hidden="1">{"summary",#N/A,FALSE,"Sheet1"}</definedName>
    <definedName name="wrn.summary._5_1_3_1_2" localSheetId="3" hidden="1">{"summary",#N/A,FALSE,"Sheet1"}</definedName>
    <definedName name="wrn.summary._5_1_3_1_2" hidden="1">{"summary",#N/A,FALSE,"Sheet1"}</definedName>
    <definedName name="wrn.summary._5_1_3_1_2_1" localSheetId="1" hidden="1">{"summary",#N/A,FALSE,"Sheet1"}</definedName>
    <definedName name="wrn.summary._5_1_3_1_2_1" localSheetId="2" hidden="1">{"summary",#N/A,FALSE,"Sheet1"}</definedName>
    <definedName name="wrn.summary._5_1_3_1_2_1" localSheetId="4" hidden="1">{"summary",#N/A,FALSE,"Sheet1"}</definedName>
    <definedName name="wrn.summary._5_1_3_1_2_1" localSheetId="3" hidden="1">{"summary",#N/A,FALSE,"Sheet1"}</definedName>
    <definedName name="wrn.summary._5_1_3_1_2_1" hidden="1">{"summary",#N/A,FALSE,"Sheet1"}</definedName>
    <definedName name="wrn.summary._5_1_3_1_2_2" localSheetId="1" hidden="1">{"summary",#N/A,FALSE,"Sheet1"}</definedName>
    <definedName name="wrn.summary._5_1_3_1_2_2" localSheetId="2" hidden="1">{"summary",#N/A,FALSE,"Sheet1"}</definedName>
    <definedName name="wrn.summary._5_1_3_1_2_2" localSheetId="4" hidden="1">{"summary",#N/A,FALSE,"Sheet1"}</definedName>
    <definedName name="wrn.summary._5_1_3_1_2_2" localSheetId="3" hidden="1">{"summary",#N/A,FALSE,"Sheet1"}</definedName>
    <definedName name="wrn.summary._5_1_3_1_2_2" hidden="1">{"summary",#N/A,FALSE,"Sheet1"}</definedName>
    <definedName name="wrn.summary._5_1_3_1_2_3" localSheetId="1" hidden="1">{"summary",#N/A,FALSE,"Sheet1"}</definedName>
    <definedName name="wrn.summary._5_1_3_1_2_3" localSheetId="2" hidden="1">{"summary",#N/A,FALSE,"Sheet1"}</definedName>
    <definedName name="wrn.summary._5_1_3_1_2_3" localSheetId="4" hidden="1">{"summary",#N/A,FALSE,"Sheet1"}</definedName>
    <definedName name="wrn.summary._5_1_3_1_2_3" localSheetId="3" hidden="1">{"summary",#N/A,FALSE,"Sheet1"}</definedName>
    <definedName name="wrn.summary._5_1_3_1_2_3" hidden="1">{"summary",#N/A,FALSE,"Sheet1"}</definedName>
    <definedName name="wrn.summary._5_1_3_1_3" localSheetId="1" hidden="1">{"summary",#N/A,FALSE,"Sheet1"}</definedName>
    <definedName name="wrn.summary._5_1_3_1_3" localSheetId="2" hidden="1">{"summary",#N/A,FALSE,"Sheet1"}</definedName>
    <definedName name="wrn.summary._5_1_3_1_3" localSheetId="4" hidden="1">{"summary",#N/A,FALSE,"Sheet1"}</definedName>
    <definedName name="wrn.summary._5_1_3_1_3" localSheetId="3" hidden="1">{"summary",#N/A,FALSE,"Sheet1"}</definedName>
    <definedName name="wrn.summary._5_1_3_1_3" hidden="1">{"summary",#N/A,FALSE,"Sheet1"}</definedName>
    <definedName name="wrn.summary._5_1_3_1_4" localSheetId="1" hidden="1">{"summary",#N/A,FALSE,"Sheet1"}</definedName>
    <definedName name="wrn.summary._5_1_3_1_4" localSheetId="2" hidden="1">{"summary",#N/A,FALSE,"Sheet1"}</definedName>
    <definedName name="wrn.summary._5_1_3_1_4" localSheetId="4" hidden="1">{"summary",#N/A,FALSE,"Sheet1"}</definedName>
    <definedName name="wrn.summary._5_1_3_1_4" localSheetId="3" hidden="1">{"summary",#N/A,FALSE,"Sheet1"}</definedName>
    <definedName name="wrn.summary._5_1_3_1_4" hidden="1">{"summary",#N/A,FALSE,"Sheet1"}</definedName>
    <definedName name="wrn.summary._5_1_3_1_5" localSheetId="1" hidden="1">{"summary",#N/A,FALSE,"Sheet1"}</definedName>
    <definedName name="wrn.summary._5_1_3_1_5" localSheetId="2" hidden="1">{"summary",#N/A,FALSE,"Sheet1"}</definedName>
    <definedName name="wrn.summary._5_1_3_1_5" localSheetId="4" hidden="1">{"summary",#N/A,FALSE,"Sheet1"}</definedName>
    <definedName name="wrn.summary._5_1_3_1_5" localSheetId="3" hidden="1">{"summary",#N/A,FALSE,"Sheet1"}</definedName>
    <definedName name="wrn.summary._5_1_3_1_5" hidden="1">{"summary",#N/A,FALSE,"Sheet1"}</definedName>
    <definedName name="wrn.summary._5_1_3_2" localSheetId="1" hidden="1">{"summary",#N/A,FALSE,"Sheet1"}</definedName>
    <definedName name="wrn.summary._5_1_3_2" localSheetId="2" hidden="1">{"summary",#N/A,FALSE,"Sheet1"}</definedName>
    <definedName name="wrn.summary._5_1_3_2" localSheetId="4" hidden="1">{"summary",#N/A,FALSE,"Sheet1"}</definedName>
    <definedName name="wrn.summary._5_1_3_2" localSheetId="3" hidden="1">{"summary",#N/A,FALSE,"Sheet1"}</definedName>
    <definedName name="wrn.summary._5_1_3_2" hidden="1">{"summary",#N/A,FALSE,"Sheet1"}</definedName>
    <definedName name="wrn.summary._5_1_3_2_1" localSheetId="1" hidden="1">{"summary",#N/A,FALSE,"Sheet1"}</definedName>
    <definedName name="wrn.summary._5_1_3_2_1" localSheetId="2" hidden="1">{"summary",#N/A,FALSE,"Sheet1"}</definedName>
    <definedName name="wrn.summary._5_1_3_2_1" localSheetId="4" hidden="1">{"summary",#N/A,FALSE,"Sheet1"}</definedName>
    <definedName name="wrn.summary._5_1_3_2_1" localSheetId="3" hidden="1">{"summary",#N/A,FALSE,"Sheet1"}</definedName>
    <definedName name="wrn.summary._5_1_3_2_1" hidden="1">{"summary",#N/A,FALSE,"Sheet1"}</definedName>
    <definedName name="wrn.summary._5_1_3_2_1_1" localSheetId="1" hidden="1">{"summary",#N/A,FALSE,"Sheet1"}</definedName>
    <definedName name="wrn.summary._5_1_3_2_1_1" localSheetId="2" hidden="1">{"summary",#N/A,FALSE,"Sheet1"}</definedName>
    <definedName name="wrn.summary._5_1_3_2_1_1" localSheetId="4" hidden="1">{"summary",#N/A,FALSE,"Sheet1"}</definedName>
    <definedName name="wrn.summary._5_1_3_2_1_1" localSheetId="3" hidden="1">{"summary",#N/A,FALSE,"Sheet1"}</definedName>
    <definedName name="wrn.summary._5_1_3_2_1_1" hidden="1">{"summary",#N/A,FALSE,"Sheet1"}</definedName>
    <definedName name="wrn.summary._5_1_3_2_1_2" localSheetId="1" hidden="1">{"summary",#N/A,FALSE,"Sheet1"}</definedName>
    <definedName name="wrn.summary._5_1_3_2_1_2" localSheetId="2" hidden="1">{"summary",#N/A,FALSE,"Sheet1"}</definedName>
    <definedName name="wrn.summary._5_1_3_2_1_2" localSheetId="4" hidden="1">{"summary",#N/A,FALSE,"Sheet1"}</definedName>
    <definedName name="wrn.summary._5_1_3_2_1_2" localSheetId="3" hidden="1">{"summary",#N/A,FALSE,"Sheet1"}</definedName>
    <definedName name="wrn.summary._5_1_3_2_1_2" hidden="1">{"summary",#N/A,FALSE,"Sheet1"}</definedName>
    <definedName name="wrn.summary._5_1_3_2_1_3" localSheetId="1" hidden="1">{"summary",#N/A,FALSE,"Sheet1"}</definedName>
    <definedName name="wrn.summary._5_1_3_2_1_3" localSheetId="2" hidden="1">{"summary",#N/A,FALSE,"Sheet1"}</definedName>
    <definedName name="wrn.summary._5_1_3_2_1_3" localSheetId="4" hidden="1">{"summary",#N/A,FALSE,"Sheet1"}</definedName>
    <definedName name="wrn.summary._5_1_3_2_1_3" localSheetId="3" hidden="1">{"summary",#N/A,FALSE,"Sheet1"}</definedName>
    <definedName name="wrn.summary._5_1_3_2_1_3" hidden="1">{"summary",#N/A,FALSE,"Sheet1"}</definedName>
    <definedName name="wrn.summary._5_1_3_2_2" localSheetId="1" hidden="1">{"summary",#N/A,FALSE,"Sheet1"}</definedName>
    <definedName name="wrn.summary._5_1_3_2_2" localSheetId="2" hidden="1">{"summary",#N/A,FALSE,"Sheet1"}</definedName>
    <definedName name="wrn.summary._5_1_3_2_2" localSheetId="4" hidden="1">{"summary",#N/A,FALSE,"Sheet1"}</definedName>
    <definedName name="wrn.summary._5_1_3_2_2" localSheetId="3" hidden="1">{"summary",#N/A,FALSE,"Sheet1"}</definedName>
    <definedName name="wrn.summary._5_1_3_2_2" hidden="1">{"summary",#N/A,FALSE,"Sheet1"}</definedName>
    <definedName name="wrn.summary._5_1_3_2_3" localSheetId="1" hidden="1">{"summary",#N/A,FALSE,"Sheet1"}</definedName>
    <definedName name="wrn.summary._5_1_3_2_3" localSheetId="2" hidden="1">{"summary",#N/A,FALSE,"Sheet1"}</definedName>
    <definedName name="wrn.summary._5_1_3_2_3" localSheetId="4" hidden="1">{"summary",#N/A,FALSE,"Sheet1"}</definedName>
    <definedName name="wrn.summary._5_1_3_2_3" localSheetId="3" hidden="1">{"summary",#N/A,FALSE,"Sheet1"}</definedName>
    <definedName name="wrn.summary._5_1_3_2_3" hidden="1">{"summary",#N/A,FALSE,"Sheet1"}</definedName>
    <definedName name="wrn.summary._5_1_3_3" localSheetId="1" hidden="1">{"summary",#N/A,FALSE,"Sheet1"}</definedName>
    <definedName name="wrn.summary._5_1_3_3" localSheetId="2" hidden="1">{"summary",#N/A,FALSE,"Sheet1"}</definedName>
    <definedName name="wrn.summary._5_1_3_3" localSheetId="4" hidden="1">{"summary",#N/A,FALSE,"Sheet1"}</definedName>
    <definedName name="wrn.summary._5_1_3_3" localSheetId="3" hidden="1">{"summary",#N/A,FALSE,"Sheet1"}</definedName>
    <definedName name="wrn.summary._5_1_3_3" hidden="1">{"summary",#N/A,FALSE,"Sheet1"}</definedName>
    <definedName name="wrn.summary._5_1_3_4" localSheetId="1" hidden="1">{"summary",#N/A,FALSE,"Sheet1"}</definedName>
    <definedName name="wrn.summary._5_1_3_4" localSheetId="2" hidden="1">{"summary",#N/A,FALSE,"Sheet1"}</definedName>
    <definedName name="wrn.summary._5_1_3_4" localSheetId="4" hidden="1">{"summary",#N/A,FALSE,"Sheet1"}</definedName>
    <definedName name="wrn.summary._5_1_3_4" localSheetId="3" hidden="1">{"summary",#N/A,FALSE,"Sheet1"}</definedName>
    <definedName name="wrn.summary._5_1_3_4" hidden="1">{"summary",#N/A,FALSE,"Sheet1"}</definedName>
    <definedName name="wrn.summary._5_1_3_5" localSheetId="1" hidden="1">{"summary",#N/A,FALSE,"Sheet1"}</definedName>
    <definedName name="wrn.summary._5_1_3_5" localSheetId="2" hidden="1">{"summary",#N/A,FALSE,"Sheet1"}</definedName>
    <definedName name="wrn.summary._5_1_3_5" localSheetId="4" hidden="1">{"summary",#N/A,FALSE,"Sheet1"}</definedName>
    <definedName name="wrn.summary._5_1_3_5" localSheetId="3" hidden="1">{"summary",#N/A,FALSE,"Sheet1"}</definedName>
    <definedName name="wrn.summary._5_1_3_5" hidden="1">{"summary",#N/A,FALSE,"Sheet1"}</definedName>
    <definedName name="wrn.summary._5_1_4" localSheetId="1" hidden="1">{"summary",#N/A,FALSE,"Sheet1"}</definedName>
    <definedName name="wrn.summary._5_1_4" localSheetId="2" hidden="1">{"summary",#N/A,FALSE,"Sheet1"}</definedName>
    <definedName name="wrn.summary._5_1_4" localSheetId="4" hidden="1">{"summary",#N/A,FALSE,"Sheet1"}</definedName>
    <definedName name="wrn.summary._5_1_4" localSheetId="3" hidden="1">{"summary",#N/A,FALSE,"Sheet1"}</definedName>
    <definedName name="wrn.summary._5_1_4" hidden="1">{"summary",#N/A,FALSE,"Sheet1"}</definedName>
    <definedName name="wrn.summary._5_1_4_1" localSheetId="1" hidden="1">{"summary",#N/A,FALSE,"Sheet1"}</definedName>
    <definedName name="wrn.summary._5_1_4_1" localSheetId="2" hidden="1">{"summary",#N/A,FALSE,"Sheet1"}</definedName>
    <definedName name="wrn.summary._5_1_4_1" localSheetId="4" hidden="1">{"summary",#N/A,FALSE,"Sheet1"}</definedName>
    <definedName name="wrn.summary._5_1_4_1" localSheetId="3" hidden="1">{"summary",#N/A,FALSE,"Sheet1"}</definedName>
    <definedName name="wrn.summary._5_1_4_1" hidden="1">{"summary",#N/A,FALSE,"Sheet1"}</definedName>
    <definedName name="wrn.summary._5_1_4_1_1" localSheetId="1" hidden="1">{"summary",#N/A,FALSE,"Sheet1"}</definedName>
    <definedName name="wrn.summary._5_1_4_1_1" localSheetId="2" hidden="1">{"summary",#N/A,FALSE,"Sheet1"}</definedName>
    <definedName name="wrn.summary._5_1_4_1_1" localSheetId="4" hidden="1">{"summary",#N/A,FALSE,"Sheet1"}</definedName>
    <definedName name="wrn.summary._5_1_4_1_1" localSheetId="3" hidden="1">{"summary",#N/A,FALSE,"Sheet1"}</definedName>
    <definedName name="wrn.summary._5_1_4_1_1" hidden="1">{"summary",#N/A,FALSE,"Sheet1"}</definedName>
    <definedName name="wrn.summary._5_1_4_1_2" localSheetId="1" hidden="1">{"summary",#N/A,FALSE,"Sheet1"}</definedName>
    <definedName name="wrn.summary._5_1_4_1_2" localSheetId="2" hidden="1">{"summary",#N/A,FALSE,"Sheet1"}</definedName>
    <definedName name="wrn.summary._5_1_4_1_2" localSheetId="4" hidden="1">{"summary",#N/A,FALSE,"Sheet1"}</definedName>
    <definedName name="wrn.summary._5_1_4_1_2" localSheetId="3" hidden="1">{"summary",#N/A,FALSE,"Sheet1"}</definedName>
    <definedName name="wrn.summary._5_1_4_1_2" hidden="1">{"summary",#N/A,FALSE,"Sheet1"}</definedName>
    <definedName name="wrn.summary._5_1_4_1_3" localSheetId="1" hidden="1">{"summary",#N/A,FALSE,"Sheet1"}</definedName>
    <definedName name="wrn.summary._5_1_4_1_3" localSheetId="2" hidden="1">{"summary",#N/A,FALSE,"Sheet1"}</definedName>
    <definedName name="wrn.summary._5_1_4_1_3" localSheetId="4" hidden="1">{"summary",#N/A,FALSE,"Sheet1"}</definedName>
    <definedName name="wrn.summary._5_1_4_1_3" localSheetId="3" hidden="1">{"summary",#N/A,FALSE,"Sheet1"}</definedName>
    <definedName name="wrn.summary._5_1_4_1_3" hidden="1">{"summary",#N/A,FALSE,"Sheet1"}</definedName>
    <definedName name="wrn.summary._5_1_4_2" localSheetId="1" hidden="1">{"summary",#N/A,FALSE,"Sheet1"}</definedName>
    <definedName name="wrn.summary._5_1_4_2" localSheetId="2" hidden="1">{"summary",#N/A,FALSE,"Sheet1"}</definedName>
    <definedName name="wrn.summary._5_1_4_2" localSheetId="4" hidden="1">{"summary",#N/A,FALSE,"Sheet1"}</definedName>
    <definedName name="wrn.summary._5_1_4_2" localSheetId="3" hidden="1">{"summary",#N/A,FALSE,"Sheet1"}</definedName>
    <definedName name="wrn.summary._5_1_4_2" hidden="1">{"summary",#N/A,FALSE,"Sheet1"}</definedName>
    <definedName name="wrn.summary._5_1_4_3" localSheetId="1" hidden="1">{"summary",#N/A,FALSE,"Sheet1"}</definedName>
    <definedName name="wrn.summary._5_1_4_3" localSheetId="2" hidden="1">{"summary",#N/A,FALSE,"Sheet1"}</definedName>
    <definedName name="wrn.summary._5_1_4_3" localSheetId="4" hidden="1">{"summary",#N/A,FALSE,"Sheet1"}</definedName>
    <definedName name="wrn.summary._5_1_4_3" localSheetId="3" hidden="1">{"summary",#N/A,FALSE,"Sheet1"}</definedName>
    <definedName name="wrn.summary._5_1_4_3" hidden="1">{"summary",#N/A,FALSE,"Sheet1"}</definedName>
    <definedName name="wrn.summary._5_1_5" localSheetId="1" hidden="1">{"summary",#N/A,FALSE,"Sheet1"}</definedName>
    <definedName name="wrn.summary._5_1_5" localSheetId="2" hidden="1">{"summary",#N/A,FALSE,"Sheet1"}</definedName>
    <definedName name="wrn.summary._5_1_5" localSheetId="4" hidden="1">{"summary",#N/A,FALSE,"Sheet1"}</definedName>
    <definedName name="wrn.summary._5_1_5" localSheetId="3" hidden="1">{"summary",#N/A,FALSE,"Sheet1"}</definedName>
    <definedName name="wrn.summary._5_1_5" hidden="1">{"summary",#N/A,FALSE,"Sheet1"}</definedName>
    <definedName name="wrn.summary._5_1_5_1" localSheetId="1" hidden="1">{"summary",#N/A,FALSE,"Sheet1"}</definedName>
    <definedName name="wrn.summary._5_1_5_1" localSheetId="2" hidden="1">{"summary",#N/A,FALSE,"Sheet1"}</definedName>
    <definedName name="wrn.summary._5_1_5_1" localSheetId="4" hidden="1">{"summary",#N/A,FALSE,"Sheet1"}</definedName>
    <definedName name="wrn.summary._5_1_5_1" localSheetId="3" hidden="1">{"summary",#N/A,FALSE,"Sheet1"}</definedName>
    <definedName name="wrn.summary._5_1_5_1" hidden="1">{"summary",#N/A,FALSE,"Sheet1"}</definedName>
    <definedName name="wrn.summary._5_1_5_2" localSheetId="1" hidden="1">{"summary",#N/A,FALSE,"Sheet1"}</definedName>
    <definedName name="wrn.summary._5_1_5_2" localSheetId="2" hidden="1">{"summary",#N/A,FALSE,"Sheet1"}</definedName>
    <definedName name="wrn.summary._5_1_5_2" localSheetId="4" hidden="1">{"summary",#N/A,FALSE,"Sheet1"}</definedName>
    <definedName name="wrn.summary._5_1_5_2" localSheetId="3" hidden="1">{"summary",#N/A,FALSE,"Sheet1"}</definedName>
    <definedName name="wrn.summary._5_1_5_2" hidden="1">{"summary",#N/A,FALSE,"Sheet1"}</definedName>
    <definedName name="wrn.summary._5_1_5_3" localSheetId="1" hidden="1">{"summary",#N/A,FALSE,"Sheet1"}</definedName>
    <definedName name="wrn.summary._5_1_5_3" localSheetId="2" hidden="1">{"summary",#N/A,FALSE,"Sheet1"}</definedName>
    <definedName name="wrn.summary._5_1_5_3" localSheetId="4" hidden="1">{"summary",#N/A,FALSE,"Sheet1"}</definedName>
    <definedName name="wrn.summary._5_1_5_3" localSheetId="3" hidden="1">{"summary",#N/A,FALSE,"Sheet1"}</definedName>
    <definedName name="wrn.summary._5_1_5_3" hidden="1">{"summary",#N/A,FALSE,"Sheet1"}</definedName>
    <definedName name="wrn.summary._5_2" localSheetId="1" hidden="1">{"summary",#N/A,FALSE,"Sheet1"}</definedName>
    <definedName name="wrn.summary._5_2" localSheetId="2" hidden="1">{"summary",#N/A,FALSE,"Sheet1"}</definedName>
    <definedName name="wrn.summary._5_2" localSheetId="4" hidden="1">{"summary",#N/A,FALSE,"Sheet1"}</definedName>
    <definedName name="wrn.summary._5_2" localSheetId="3" hidden="1">{"summary",#N/A,FALSE,"Sheet1"}</definedName>
    <definedName name="wrn.summary._5_2" hidden="1">{"summary",#N/A,FALSE,"Sheet1"}</definedName>
    <definedName name="wrn.summary._5_2_1" localSheetId="1" hidden="1">{"summary",#N/A,FALSE,"Sheet1"}</definedName>
    <definedName name="wrn.summary._5_2_1" localSheetId="2" hidden="1">{"summary",#N/A,FALSE,"Sheet1"}</definedName>
    <definedName name="wrn.summary._5_2_1" localSheetId="4" hidden="1">{"summary",#N/A,FALSE,"Sheet1"}</definedName>
    <definedName name="wrn.summary._5_2_1" localSheetId="3" hidden="1">{"summary",#N/A,FALSE,"Sheet1"}</definedName>
    <definedName name="wrn.summary._5_2_1" hidden="1">{"summary",#N/A,FALSE,"Sheet1"}</definedName>
    <definedName name="wrn.summary._5_2_1_1" localSheetId="1" hidden="1">{"summary",#N/A,FALSE,"Sheet1"}</definedName>
    <definedName name="wrn.summary._5_2_1_1" localSheetId="2" hidden="1">{"summary",#N/A,FALSE,"Sheet1"}</definedName>
    <definedName name="wrn.summary._5_2_1_1" localSheetId="4" hidden="1">{"summary",#N/A,FALSE,"Sheet1"}</definedName>
    <definedName name="wrn.summary._5_2_1_1" localSheetId="3" hidden="1">{"summary",#N/A,FALSE,"Sheet1"}</definedName>
    <definedName name="wrn.summary._5_2_1_1" hidden="1">{"summary",#N/A,FALSE,"Sheet1"}</definedName>
    <definedName name="wrn.summary._5_2_1_1_1" localSheetId="1" hidden="1">{"summary",#N/A,FALSE,"Sheet1"}</definedName>
    <definedName name="wrn.summary._5_2_1_1_1" localSheetId="2" hidden="1">{"summary",#N/A,FALSE,"Sheet1"}</definedName>
    <definedName name="wrn.summary._5_2_1_1_1" localSheetId="4" hidden="1">{"summary",#N/A,FALSE,"Sheet1"}</definedName>
    <definedName name="wrn.summary._5_2_1_1_1" localSheetId="3" hidden="1">{"summary",#N/A,FALSE,"Sheet1"}</definedName>
    <definedName name="wrn.summary._5_2_1_1_1" hidden="1">{"summary",#N/A,FALSE,"Sheet1"}</definedName>
    <definedName name="wrn.summary._5_2_1_1_1_1" localSheetId="1" hidden="1">{"summary",#N/A,FALSE,"Sheet1"}</definedName>
    <definedName name="wrn.summary._5_2_1_1_1_1" localSheetId="2" hidden="1">{"summary",#N/A,FALSE,"Sheet1"}</definedName>
    <definedName name="wrn.summary._5_2_1_1_1_1" localSheetId="4" hidden="1">{"summary",#N/A,FALSE,"Sheet1"}</definedName>
    <definedName name="wrn.summary._5_2_1_1_1_1" localSheetId="3" hidden="1">{"summary",#N/A,FALSE,"Sheet1"}</definedName>
    <definedName name="wrn.summary._5_2_1_1_1_1" hidden="1">{"summary",#N/A,FALSE,"Sheet1"}</definedName>
    <definedName name="wrn.summary._5_2_1_1_1_1_1" localSheetId="1" hidden="1">{"summary",#N/A,FALSE,"Sheet1"}</definedName>
    <definedName name="wrn.summary._5_2_1_1_1_1_1" localSheetId="2" hidden="1">{"summary",#N/A,FALSE,"Sheet1"}</definedName>
    <definedName name="wrn.summary._5_2_1_1_1_1_1" localSheetId="4" hidden="1">{"summary",#N/A,FALSE,"Sheet1"}</definedName>
    <definedName name="wrn.summary._5_2_1_1_1_1_1" localSheetId="3" hidden="1">{"summary",#N/A,FALSE,"Sheet1"}</definedName>
    <definedName name="wrn.summary._5_2_1_1_1_1_1" hidden="1">{"summary",#N/A,FALSE,"Sheet1"}</definedName>
    <definedName name="wrn.summary._5_2_1_1_1_1_2" localSheetId="1" hidden="1">{"summary",#N/A,FALSE,"Sheet1"}</definedName>
    <definedName name="wrn.summary._5_2_1_1_1_1_2" localSheetId="2" hidden="1">{"summary",#N/A,FALSE,"Sheet1"}</definedName>
    <definedName name="wrn.summary._5_2_1_1_1_1_2" localSheetId="4" hidden="1">{"summary",#N/A,FALSE,"Sheet1"}</definedName>
    <definedName name="wrn.summary._5_2_1_1_1_1_2" localSheetId="3" hidden="1">{"summary",#N/A,FALSE,"Sheet1"}</definedName>
    <definedName name="wrn.summary._5_2_1_1_1_1_2" hidden="1">{"summary",#N/A,FALSE,"Sheet1"}</definedName>
    <definedName name="wrn.summary._5_2_1_1_1_1_3" localSheetId="1" hidden="1">{"summary",#N/A,FALSE,"Sheet1"}</definedName>
    <definedName name="wrn.summary._5_2_1_1_1_1_3" localSheetId="2" hidden="1">{"summary",#N/A,FALSE,"Sheet1"}</definedName>
    <definedName name="wrn.summary._5_2_1_1_1_1_3" localSheetId="4" hidden="1">{"summary",#N/A,FALSE,"Sheet1"}</definedName>
    <definedName name="wrn.summary._5_2_1_1_1_1_3" localSheetId="3" hidden="1">{"summary",#N/A,FALSE,"Sheet1"}</definedName>
    <definedName name="wrn.summary._5_2_1_1_1_1_3" hidden="1">{"summary",#N/A,FALSE,"Sheet1"}</definedName>
    <definedName name="wrn.summary._5_2_1_1_1_2" localSheetId="1" hidden="1">{"summary",#N/A,FALSE,"Sheet1"}</definedName>
    <definedName name="wrn.summary._5_2_1_1_1_2" localSheetId="2" hidden="1">{"summary",#N/A,FALSE,"Sheet1"}</definedName>
    <definedName name="wrn.summary._5_2_1_1_1_2" localSheetId="4" hidden="1">{"summary",#N/A,FALSE,"Sheet1"}</definedName>
    <definedName name="wrn.summary._5_2_1_1_1_2" localSheetId="3" hidden="1">{"summary",#N/A,FALSE,"Sheet1"}</definedName>
    <definedName name="wrn.summary._5_2_1_1_1_2" hidden="1">{"summary",#N/A,FALSE,"Sheet1"}</definedName>
    <definedName name="wrn.summary._5_2_1_1_1_3" localSheetId="1" hidden="1">{"summary",#N/A,FALSE,"Sheet1"}</definedName>
    <definedName name="wrn.summary._5_2_1_1_1_3" localSheetId="2" hidden="1">{"summary",#N/A,FALSE,"Sheet1"}</definedName>
    <definedName name="wrn.summary._5_2_1_1_1_3" localSheetId="4" hidden="1">{"summary",#N/A,FALSE,"Sheet1"}</definedName>
    <definedName name="wrn.summary._5_2_1_1_1_3" localSheetId="3" hidden="1">{"summary",#N/A,FALSE,"Sheet1"}</definedName>
    <definedName name="wrn.summary._5_2_1_1_1_3" hidden="1">{"summary",#N/A,FALSE,"Sheet1"}</definedName>
    <definedName name="wrn.summary._5_2_1_1_2" localSheetId="1" hidden="1">{"summary",#N/A,FALSE,"Sheet1"}</definedName>
    <definedName name="wrn.summary._5_2_1_1_2" localSheetId="2" hidden="1">{"summary",#N/A,FALSE,"Sheet1"}</definedName>
    <definedName name="wrn.summary._5_2_1_1_2" localSheetId="4" hidden="1">{"summary",#N/A,FALSE,"Sheet1"}</definedName>
    <definedName name="wrn.summary._5_2_1_1_2" localSheetId="3" hidden="1">{"summary",#N/A,FALSE,"Sheet1"}</definedName>
    <definedName name="wrn.summary._5_2_1_1_2" hidden="1">{"summary",#N/A,FALSE,"Sheet1"}</definedName>
    <definedName name="wrn.summary._5_2_1_1_2_1" localSheetId="1" hidden="1">{"summary",#N/A,FALSE,"Sheet1"}</definedName>
    <definedName name="wrn.summary._5_2_1_1_2_1" localSheetId="2" hidden="1">{"summary",#N/A,FALSE,"Sheet1"}</definedName>
    <definedName name="wrn.summary._5_2_1_1_2_1" localSheetId="4" hidden="1">{"summary",#N/A,FALSE,"Sheet1"}</definedName>
    <definedName name="wrn.summary._5_2_1_1_2_1" localSheetId="3" hidden="1">{"summary",#N/A,FALSE,"Sheet1"}</definedName>
    <definedName name="wrn.summary._5_2_1_1_2_1" hidden="1">{"summary",#N/A,FALSE,"Sheet1"}</definedName>
    <definedName name="wrn.summary._5_2_1_1_2_2" localSheetId="1" hidden="1">{"summary",#N/A,FALSE,"Sheet1"}</definedName>
    <definedName name="wrn.summary._5_2_1_1_2_2" localSheetId="2" hidden="1">{"summary",#N/A,FALSE,"Sheet1"}</definedName>
    <definedName name="wrn.summary._5_2_1_1_2_2" localSheetId="4" hidden="1">{"summary",#N/A,FALSE,"Sheet1"}</definedName>
    <definedName name="wrn.summary._5_2_1_1_2_2" localSheetId="3" hidden="1">{"summary",#N/A,FALSE,"Sheet1"}</definedName>
    <definedName name="wrn.summary._5_2_1_1_2_2" hidden="1">{"summary",#N/A,FALSE,"Sheet1"}</definedName>
    <definedName name="wrn.summary._5_2_1_1_2_3" localSheetId="1" hidden="1">{"summary",#N/A,FALSE,"Sheet1"}</definedName>
    <definedName name="wrn.summary._5_2_1_1_2_3" localSheetId="2" hidden="1">{"summary",#N/A,FALSE,"Sheet1"}</definedName>
    <definedName name="wrn.summary._5_2_1_1_2_3" localSheetId="4" hidden="1">{"summary",#N/A,FALSE,"Sheet1"}</definedName>
    <definedName name="wrn.summary._5_2_1_1_2_3" localSheetId="3" hidden="1">{"summary",#N/A,FALSE,"Sheet1"}</definedName>
    <definedName name="wrn.summary._5_2_1_1_2_3" hidden="1">{"summary",#N/A,FALSE,"Sheet1"}</definedName>
    <definedName name="wrn.summary._5_2_1_1_3" localSheetId="1" hidden="1">{"summary",#N/A,FALSE,"Sheet1"}</definedName>
    <definedName name="wrn.summary._5_2_1_1_3" localSheetId="2" hidden="1">{"summary",#N/A,FALSE,"Sheet1"}</definedName>
    <definedName name="wrn.summary._5_2_1_1_3" localSheetId="4" hidden="1">{"summary",#N/A,FALSE,"Sheet1"}</definedName>
    <definedName name="wrn.summary._5_2_1_1_3" localSheetId="3" hidden="1">{"summary",#N/A,FALSE,"Sheet1"}</definedName>
    <definedName name="wrn.summary._5_2_1_1_3" hidden="1">{"summary",#N/A,FALSE,"Sheet1"}</definedName>
    <definedName name="wrn.summary._5_2_1_1_4" localSheetId="1" hidden="1">{"summary",#N/A,FALSE,"Sheet1"}</definedName>
    <definedName name="wrn.summary._5_2_1_1_4" localSheetId="2" hidden="1">{"summary",#N/A,FALSE,"Sheet1"}</definedName>
    <definedName name="wrn.summary._5_2_1_1_4" localSheetId="4" hidden="1">{"summary",#N/A,FALSE,"Sheet1"}</definedName>
    <definedName name="wrn.summary._5_2_1_1_4" localSheetId="3" hidden="1">{"summary",#N/A,FALSE,"Sheet1"}</definedName>
    <definedName name="wrn.summary._5_2_1_1_4" hidden="1">{"summary",#N/A,FALSE,"Sheet1"}</definedName>
    <definedName name="wrn.summary._5_2_1_1_5" localSheetId="1" hidden="1">{"summary",#N/A,FALSE,"Sheet1"}</definedName>
    <definedName name="wrn.summary._5_2_1_1_5" localSheetId="2" hidden="1">{"summary",#N/A,FALSE,"Sheet1"}</definedName>
    <definedName name="wrn.summary._5_2_1_1_5" localSheetId="4" hidden="1">{"summary",#N/A,FALSE,"Sheet1"}</definedName>
    <definedName name="wrn.summary._5_2_1_1_5" localSheetId="3" hidden="1">{"summary",#N/A,FALSE,"Sheet1"}</definedName>
    <definedName name="wrn.summary._5_2_1_1_5" hidden="1">{"summary",#N/A,FALSE,"Sheet1"}</definedName>
    <definedName name="wrn.summary._5_2_1_2" localSheetId="1" hidden="1">{"summary",#N/A,FALSE,"Sheet1"}</definedName>
    <definedName name="wrn.summary._5_2_1_2" localSheetId="2" hidden="1">{"summary",#N/A,FALSE,"Sheet1"}</definedName>
    <definedName name="wrn.summary._5_2_1_2" localSheetId="4" hidden="1">{"summary",#N/A,FALSE,"Sheet1"}</definedName>
    <definedName name="wrn.summary._5_2_1_2" localSheetId="3" hidden="1">{"summary",#N/A,FALSE,"Sheet1"}</definedName>
    <definedName name="wrn.summary._5_2_1_2" hidden="1">{"summary",#N/A,FALSE,"Sheet1"}</definedName>
    <definedName name="wrn.summary._5_2_1_2_1" localSheetId="1" hidden="1">{"summary",#N/A,FALSE,"Sheet1"}</definedName>
    <definedName name="wrn.summary._5_2_1_2_1" localSheetId="2" hidden="1">{"summary",#N/A,FALSE,"Sheet1"}</definedName>
    <definedName name="wrn.summary._5_2_1_2_1" localSheetId="4" hidden="1">{"summary",#N/A,FALSE,"Sheet1"}</definedName>
    <definedName name="wrn.summary._5_2_1_2_1" localSheetId="3" hidden="1">{"summary",#N/A,FALSE,"Sheet1"}</definedName>
    <definedName name="wrn.summary._5_2_1_2_1" hidden="1">{"summary",#N/A,FALSE,"Sheet1"}</definedName>
    <definedName name="wrn.summary._5_2_1_2_1_1" localSheetId="1" hidden="1">{"summary",#N/A,FALSE,"Sheet1"}</definedName>
    <definedName name="wrn.summary._5_2_1_2_1_1" localSheetId="2" hidden="1">{"summary",#N/A,FALSE,"Sheet1"}</definedName>
    <definedName name="wrn.summary._5_2_1_2_1_1" localSheetId="4" hidden="1">{"summary",#N/A,FALSE,"Sheet1"}</definedName>
    <definedName name="wrn.summary._5_2_1_2_1_1" localSheetId="3" hidden="1">{"summary",#N/A,FALSE,"Sheet1"}</definedName>
    <definedName name="wrn.summary._5_2_1_2_1_1" hidden="1">{"summary",#N/A,FALSE,"Sheet1"}</definedName>
    <definedName name="wrn.summary._5_2_1_2_1_2" localSheetId="1" hidden="1">{"summary",#N/A,FALSE,"Sheet1"}</definedName>
    <definedName name="wrn.summary._5_2_1_2_1_2" localSheetId="2" hidden="1">{"summary",#N/A,FALSE,"Sheet1"}</definedName>
    <definedName name="wrn.summary._5_2_1_2_1_2" localSheetId="4" hidden="1">{"summary",#N/A,FALSE,"Sheet1"}</definedName>
    <definedName name="wrn.summary._5_2_1_2_1_2" localSheetId="3" hidden="1">{"summary",#N/A,FALSE,"Sheet1"}</definedName>
    <definedName name="wrn.summary._5_2_1_2_1_2" hidden="1">{"summary",#N/A,FALSE,"Sheet1"}</definedName>
    <definedName name="wrn.summary._5_2_1_2_1_3" localSheetId="1" hidden="1">{"summary",#N/A,FALSE,"Sheet1"}</definedName>
    <definedName name="wrn.summary._5_2_1_2_1_3" localSheetId="2" hidden="1">{"summary",#N/A,FALSE,"Sheet1"}</definedName>
    <definedName name="wrn.summary._5_2_1_2_1_3" localSheetId="4" hidden="1">{"summary",#N/A,FALSE,"Sheet1"}</definedName>
    <definedName name="wrn.summary._5_2_1_2_1_3" localSheetId="3" hidden="1">{"summary",#N/A,FALSE,"Sheet1"}</definedName>
    <definedName name="wrn.summary._5_2_1_2_1_3" hidden="1">{"summary",#N/A,FALSE,"Sheet1"}</definedName>
    <definedName name="wrn.summary._5_2_1_2_2" localSheetId="1" hidden="1">{"summary",#N/A,FALSE,"Sheet1"}</definedName>
    <definedName name="wrn.summary._5_2_1_2_2" localSheetId="2" hidden="1">{"summary",#N/A,FALSE,"Sheet1"}</definedName>
    <definedName name="wrn.summary._5_2_1_2_2" localSheetId="4" hidden="1">{"summary",#N/A,FALSE,"Sheet1"}</definedName>
    <definedName name="wrn.summary._5_2_1_2_2" localSheetId="3" hidden="1">{"summary",#N/A,FALSE,"Sheet1"}</definedName>
    <definedName name="wrn.summary._5_2_1_2_2" hidden="1">{"summary",#N/A,FALSE,"Sheet1"}</definedName>
    <definedName name="wrn.summary._5_2_1_2_3" localSheetId="1" hidden="1">{"summary",#N/A,FALSE,"Sheet1"}</definedName>
    <definedName name="wrn.summary._5_2_1_2_3" localSheetId="2" hidden="1">{"summary",#N/A,FALSE,"Sheet1"}</definedName>
    <definedName name="wrn.summary._5_2_1_2_3" localSheetId="4" hidden="1">{"summary",#N/A,FALSE,"Sheet1"}</definedName>
    <definedName name="wrn.summary._5_2_1_2_3" localSheetId="3" hidden="1">{"summary",#N/A,FALSE,"Sheet1"}</definedName>
    <definedName name="wrn.summary._5_2_1_2_3" hidden="1">{"summary",#N/A,FALSE,"Sheet1"}</definedName>
    <definedName name="wrn.summary._5_2_1_3" localSheetId="1" hidden="1">{"summary",#N/A,FALSE,"Sheet1"}</definedName>
    <definedName name="wrn.summary._5_2_1_3" localSheetId="2" hidden="1">{"summary",#N/A,FALSE,"Sheet1"}</definedName>
    <definedName name="wrn.summary._5_2_1_3" localSheetId="4" hidden="1">{"summary",#N/A,FALSE,"Sheet1"}</definedName>
    <definedName name="wrn.summary._5_2_1_3" localSheetId="3" hidden="1">{"summary",#N/A,FALSE,"Sheet1"}</definedName>
    <definedName name="wrn.summary._5_2_1_3" hidden="1">{"summary",#N/A,FALSE,"Sheet1"}</definedName>
    <definedName name="wrn.summary._5_2_1_4" localSheetId="1" hidden="1">{"summary",#N/A,FALSE,"Sheet1"}</definedName>
    <definedName name="wrn.summary._5_2_1_4" localSheetId="2" hidden="1">{"summary",#N/A,FALSE,"Sheet1"}</definedName>
    <definedName name="wrn.summary._5_2_1_4" localSheetId="4" hidden="1">{"summary",#N/A,FALSE,"Sheet1"}</definedName>
    <definedName name="wrn.summary._5_2_1_4" localSheetId="3" hidden="1">{"summary",#N/A,FALSE,"Sheet1"}</definedName>
    <definedName name="wrn.summary._5_2_1_4" hidden="1">{"summary",#N/A,FALSE,"Sheet1"}</definedName>
    <definedName name="wrn.summary._5_2_1_5" localSheetId="1" hidden="1">{"summary",#N/A,FALSE,"Sheet1"}</definedName>
    <definedName name="wrn.summary._5_2_1_5" localSheetId="2" hidden="1">{"summary",#N/A,FALSE,"Sheet1"}</definedName>
    <definedName name="wrn.summary._5_2_1_5" localSheetId="4" hidden="1">{"summary",#N/A,FALSE,"Sheet1"}</definedName>
    <definedName name="wrn.summary._5_2_1_5" localSheetId="3" hidden="1">{"summary",#N/A,FALSE,"Sheet1"}</definedName>
    <definedName name="wrn.summary._5_2_1_5" hidden="1">{"summary",#N/A,FALSE,"Sheet1"}</definedName>
    <definedName name="wrn.summary._5_2_2" localSheetId="1" hidden="1">{"summary",#N/A,FALSE,"Sheet1"}</definedName>
    <definedName name="wrn.summary._5_2_2" localSheetId="2" hidden="1">{"summary",#N/A,FALSE,"Sheet1"}</definedName>
    <definedName name="wrn.summary._5_2_2" localSheetId="4" hidden="1">{"summary",#N/A,FALSE,"Sheet1"}</definedName>
    <definedName name="wrn.summary._5_2_2" localSheetId="3" hidden="1">{"summary",#N/A,FALSE,"Sheet1"}</definedName>
    <definedName name="wrn.summary._5_2_2" hidden="1">{"summary",#N/A,FALSE,"Sheet1"}</definedName>
    <definedName name="wrn.summary._5_2_2_1" localSheetId="1" hidden="1">{"summary",#N/A,FALSE,"Sheet1"}</definedName>
    <definedName name="wrn.summary._5_2_2_1" localSheetId="2" hidden="1">{"summary",#N/A,FALSE,"Sheet1"}</definedName>
    <definedName name="wrn.summary._5_2_2_1" localSheetId="4" hidden="1">{"summary",#N/A,FALSE,"Sheet1"}</definedName>
    <definedName name="wrn.summary._5_2_2_1" localSheetId="3" hidden="1">{"summary",#N/A,FALSE,"Sheet1"}</definedName>
    <definedName name="wrn.summary._5_2_2_1" hidden="1">{"summary",#N/A,FALSE,"Sheet1"}</definedName>
    <definedName name="wrn.summary._5_2_2_1_1" localSheetId="1" hidden="1">{"summary",#N/A,FALSE,"Sheet1"}</definedName>
    <definedName name="wrn.summary._5_2_2_1_1" localSheetId="2" hidden="1">{"summary",#N/A,FALSE,"Sheet1"}</definedName>
    <definedName name="wrn.summary._5_2_2_1_1" localSheetId="4" hidden="1">{"summary",#N/A,FALSE,"Sheet1"}</definedName>
    <definedName name="wrn.summary._5_2_2_1_1" localSheetId="3" hidden="1">{"summary",#N/A,FALSE,"Sheet1"}</definedName>
    <definedName name="wrn.summary._5_2_2_1_1" hidden="1">{"summary",#N/A,FALSE,"Sheet1"}</definedName>
    <definedName name="wrn.summary._5_2_2_1_2" localSheetId="1" hidden="1">{"summary",#N/A,FALSE,"Sheet1"}</definedName>
    <definedName name="wrn.summary._5_2_2_1_2" localSheetId="2" hidden="1">{"summary",#N/A,FALSE,"Sheet1"}</definedName>
    <definedName name="wrn.summary._5_2_2_1_2" localSheetId="4" hidden="1">{"summary",#N/A,FALSE,"Sheet1"}</definedName>
    <definedName name="wrn.summary._5_2_2_1_2" localSheetId="3" hidden="1">{"summary",#N/A,FALSE,"Sheet1"}</definedName>
    <definedName name="wrn.summary._5_2_2_1_2" hidden="1">{"summary",#N/A,FALSE,"Sheet1"}</definedName>
    <definedName name="wrn.summary._5_2_2_1_3" localSheetId="1" hidden="1">{"summary",#N/A,FALSE,"Sheet1"}</definedName>
    <definedName name="wrn.summary._5_2_2_1_3" localSheetId="2" hidden="1">{"summary",#N/A,FALSE,"Sheet1"}</definedName>
    <definedName name="wrn.summary._5_2_2_1_3" localSheetId="4" hidden="1">{"summary",#N/A,FALSE,"Sheet1"}</definedName>
    <definedName name="wrn.summary._5_2_2_1_3" localSheetId="3" hidden="1">{"summary",#N/A,FALSE,"Sheet1"}</definedName>
    <definedName name="wrn.summary._5_2_2_1_3" hidden="1">{"summary",#N/A,FALSE,"Sheet1"}</definedName>
    <definedName name="wrn.summary._5_2_2_2" localSheetId="1" hidden="1">{"summary",#N/A,FALSE,"Sheet1"}</definedName>
    <definedName name="wrn.summary._5_2_2_2" localSheetId="2" hidden="1">{"summary",#N/A,FALSE,"Sheet1"}</definedName>
    <definedName name="wrn.summary._5_2_2_2" localSheetId="4" hidden="1">{"summary",#N/A,FALSE,"Sheet1"}</definedName>
    <definedName name="wrn.summary._5_2_2_2" localSheetId="3" hidden="1">{"summary",#N/A,FALSE,"Sheet1"}</definedName>
    <definedName name="wrn.summary._5_2_2_2" hidden="1">{"summary",#N/A,FALSE,"Sheet1"}</definedName>
    <definedName name="wrn.summary._5_2_2_3" localSheetId="1" hidden="1">{"summary",#N/A,FALSE,"Sheet1"}</definedName>
    <definedName name="wrn.summary._5_2_2_3" localSheetId="2" hidden="1">{"summary",#N/A,FALSE,"Sheet1"}</definedName>
    <definedName name="wrn.summary._5_2_2_3" localSheetId="4" hidden="1">{"summary",#N/A,FALSE,"Sheet1"}</definedName>
    <definedName name="wrn.summary._5_2_2_3" localSheetId="3" hidden="1">{"summary",#N/A,FALSE,"Sheet1"}</definedName>
    <definedName name="wrn.summary._5_2_2_3" hidden="1">{"summary",#N/A,FALSE,"Sheet1"}</definedName>
    <definedName name="wrn.summary._5_2_3" localSheetId="1" hidden="1">{"summary",#N/A,FALSE,"Sheet1"}</definedName>
    <definedName name="wrn.summary._5_2_3" localSheetId="2" hidden="1">{"summary",#N/A,FALSE,"Sheet1"}</definedName>
    <definedName name="wrn.summary._5_2_3" localSheetId="4" hidden="1">{"summary",#N/A,FALSE,"Sheet1"}</definedName>
    <definedName name="wrn.summary._5_2_3" localSheetId="3" hidden="1">{"summary",#N/A,FALSE,"Sheet1"}</definedName>
    <definedName name="wrn.summary._5_2_3" hidden="1">{"summary",#N/A,FALSE,"Sheet1"}</definedName>
    <definedName name="wrn.summary._5_2_3_1" localSheetId="1" hidden="1">{"summary",#N/A,FALSE,"Sheet1"}</definedName>
    <definedName name="wrn.summary._5_2_3_1" localSheetId="2" hidden="1">{"summary",#N/A,FALSE,"Sheet1"}</definedName>
    <definedName name="wrn.summary._5_2_3_1" localSheetId="4" hidden="1">{"summary",#N/A,FALSE,"Sheet1"}</definedName>
    <definedName name="wrn.summary._5_2_3_1" localSheetId="3" hidden="1">{"summary",#N/A,FALSE,"Sheet1"}</definedName>
    <definedName name="wrn.summary._5_2_3_1" hidden="1">{"summary",#N/A,FALSE,"Sheet1"}</definedName>
    <definedName name="wrn.summary._5_2_3_2" localSheetId="1" hidden="1">{"summary",#N/A,FALSE,"Sheet1"}</definedName>
    <definedName name="wrn.summary._5_2_3_2" localSheetId="2" hidden="1">{"summary",#N/A,FALSE,"Sheet1"}</definedName>
    <definedName name="wrn.summary._5_2_3_2" localSheetId="4" hidden="1">{"summary",#N/A,FALSE,"Sheet1"}</definedName>
    <definedName name="wrn.summary._5_2_3_2" localSheetId="3" hidden="1">{"summary",#N/A,FALSE,"Sheet1"}</definedName>
    <definedName name="wrn.summary._5_2_3_2" hidden="1">{"summary",#N/A,FALSE,"Sheet1"}</definedName>
    <definedName name="wrn.summary._5_2_3_3" localSheetId="1" hidden="1">{"summary",#N/A,FALSE,"Sheet1"}</definedName>
    <definedName name="wrn.summary._5_2_3_3" localSheetId="2" hidden="1">{"summary",#N/A,FALSE,"Sheet1"}</definedName>
    <definedName name="wrn.summary._5_2_3_3" localSheetId="4" hidden="1">{"summary",#N/A,FALSE,"Sheet1"}</definedName>
    <definedName name="wrn.summary._5_2_3_3" localSheetId="3" hidden="1">{"summary",#N/A,FALSE,"Sheet1"}</definedName>
    <definedName name="wrn.summary._5_2_3_3" hidden="1">{"summary",#N/A,FALSE,"Sheet1"}</definedName>
    <definedName name="wrn.summary._5_2_4" localSheetId="1" hidden="1">{"summary",#N/A,FALSE,"Sheet1"}</definedName>
    <definedName name="wrn.summary._5_2_4" localSheetId="2" hidden="1">{"summary",#N/A,FALSE,"Sheet1"}</definedName>
    <definedName name="wrn.summary._5_2_4" localSheetId="4" hidden="1">{"summary",#N/A,FALSE,"Sheet1"}</definedName>
    <definedName name="wrn.summary._5_2_4" localSheetId="3" hidden="1">{"summary",#N/A,FALSE,"Sheet1"}</definedName>
    <definedName name="wrn.summary._5_2_4" hidden="1">{"summary",#N/A,FALSE,"Sheet1"}</definedName>
    <definedName name="wrn.summary._5_2_5" localSheetId="1" hidden="1">{"summary",#N/A,FALSE,"Sheet1"}</definedName>
    <definedName name="wrn.summary._5_2_5" localSheetId="2" hidden="1">{"summary",#N/A,FALSE,"Sheet1"}</definedName>
    <definedName name="wrn.summary._5_2_5" localSheetId="4" hidden="1">{"summary",#N/A,FALSE,"Sheet1"}</definedName>
    <definedName name="wrn.summary._5_2_5" localSheetId="3" hidden="1">{"summary",#N/A,FALSE,"Sheet1"}</definedName>
    <definedName name="wrn.summary._5_2_5" hidden="1">{"summary",#N/A,FALSE,"Sheet1"}</definedName>
    <definedName name="wrn.summary._5_3" localSheetId="1" hidden="1">{"summary",#N/A,FALSE,"Sheet1"}</definedName>
    <definedName name="wrn.summary._5_3" localSheetId="2" hidden="1">{"summary",#N/A,FALSE,"Sheet1"}</definedName>
    <definedName name="wrn.summary._5_3" localSheetId="4" hidden="1">{"summary",#N/A,FALSE,"Sheet1"}</definedName>
    <definedName name="wrn.summary._5_3" localSheetId="3" hidden="1">{"summary",#N/A,FALSE,"Sheet1"}</definedName>
    <definedName name="wrn.summary._5_3" hidden="1">{"summary",#N/A,FALSE,"Sheet1"}</definedName>
    <definedName name="wrn.summary._5_3_1" localSheetId="1" hidden="1">{"summary",#N/A,FALSE,"Sheet1"}</definedName>
    <definedName name="wrn.summary._5_3_1" localSheetId="2" hidden="1">{"summary",#N/A,FALSE,"Sheet1"}</definedName>
    <definedName name="wrn.summary._5_3_1" localSheetId="4" hidden="1">{"summary",#N/A,FALSE,"Sheet1"}</definedName>
    <definedName name="wrn.summary._5_3_1" localSheetId="3" hidden="1">{"summary",#N/A,FALSE,"Sheet1"}</definedName>
    <definedName name="wrn.summary._5_3_1" hidden="1">{"summary",#N/A,FALSE,"Sheet1"}</definedName>
    <definedName name="wrn.summary._5_3_1_1" localSheetId="1" hidden="1">{"summary",#N/A,FALSE,"Sheet1"}</definedName>
    <definedName name="wrn.summary._5_3_1_1" localSheetId="2" hidden="1">{"summary",#N/A,FALSE,"Sheet1"}</definedName>
    <definedName name="wrn.summary._5_3_1_1" localSheetId="4" hidden="1">{"summary",#N/A,FALSE,"Sheet1"}</definedName>
    <definedName name="wrn.summary._5_3_1_1" localSheetId="3" hidden="1">{"summary",#N/A,FALSE,"Sheet1"}</definedName>
    <definedName name="wrn.summary._5_3_1_1" hidden="1">{"summary",#N/A,FALSE,"Sheet1"}</definedName>
    <definedName name="wrn.summary._5_3_1_1_1" localSheetId="1" hidden="1">{"summary",#N/A,FALSE,"Sheet1"}</definedName>
    <definedName name="wrn.summary._5_3_1_1_1" localSheetId="2" hidden="1">{"summary",#N/A,FALSE,"Sheet1"}</definedName>
    <definedName name="wrn.summary._5_3_1_1_1" localSheetId="4" hidden="1">{"summary",#N/A,FALSE,"Sheet1"}</definedName>
    <definedName name="wrn.summary._5_3_1_1_1" localSheetId="3" hidden="1">{"summary",#N/A,FALSE,"Sheet1"}</definedName>
    <definedName name="wrn.summary._5_3_1_1_1" hidden="1">{"summary",#N/A,FALSE,"Sheet1"}</definedName>
    <definedName name="wrn.summary._5_3_1_1_1_1" localSheetId="1" hidden="1">{"summary",#N/A,FALSE,"Sheet1"}</definedName>
    <definedName name="wrn.summary._5_3_1_1_1_1" localSheetId="2" hidden="1">{"summary",#N/A,FALSE,"Sheet1"}</definedName>
    <definedName name="wrn.summary._5_3_1_1_1_1" localSheetId="4" hidden="1">{"summary",#N/A,FALSE,"Sheet1"}</definedName>
    <definedName name="wrn.summary._5_3_1_1_1_1" localSheetId="3" hidden="1">{"summary",#N/A,FALSE,"Sheet1"}</definedName>
    <definedName name="wrn.summary._5_3_1_1_1_1" hidden="1">{"summary",#N/A,FALSE,"Sheet1"}</definedName>
    <definedName name="wrn.summary._5_3_1_1_1_1_1" localSheetId="1" hidden="1">{"summary",#N/A,FALSE,"Sheet1"}</definedName>
    <definedName name="wrn.summary._5_3_1_1_1_1_1" localSheetId="2" hidden="1">{"summary",#N/A,FALSE,"Sheet1"}</definedName>
    <definedName name="wrn.summary._5_3_1_1_1_1_1" localSheetId="4" hidden="1">{"summary",#N/A,FALSE,"Sheet1"}</definedName>
    <definedName name="wrn.summary._5_3_1_1_1_1_1" localSheetId="3" hidden="1">{"summary",#N/A,FALSE,"Sheet1"}</definedName>
    <definedName name="wrn.summary._5_3_1_1_1_1_1" hidden="1">{"summary",#N/A,FALSE,"Sheet1"}</definedName>
    <definedName name="wrn.summary._5_3_1_1_1_1_2" localSheetId="1" hidden="1">{"summary",#N/A,FALSE,"Sheet1"}</definedName>
    <definedName name="wrn.summary._5_3_1_1_1_1_2" localSheetId="2" hidden="1">{"summary",#N/A,FALSE,"Sheet1"}</definedName>
    <definedName name="wrn.summary._5_3_1_1_1_1_2" localSheetId="4" hidden="1">{"summary",#N/A,FALSE,"Sheet1"}</definedName>
    <definedName name="wrn.summary._5_3_1_1_1_1_2" localSheetId="3" hidden="1">{"summary",#N/A,FALSE,"Sheet1"}</definedName>
    <definedName name="wrn.summary._5_3_1_1_1_1_2" hidden="1">{"summary",#N/A,FALSE,"Sheet1"}</definedName>
    <definedName name="wrn.summary._5_3_1_1_1_1_3" localSheetId="1" hidden="1">{"summary",#N/A,FALSE,"Sheet1"}</definedName>
    <definedName name="wrn.summary._5_3_1_1_1_1_3" localSheetId="2" hidden="1">{"summary",#N/A,FALSE,"Sheet1"}</definedName>
    <definedName name="wrn.summary._5_3_1_1_1_1_3" localSheetId="4" hidden="1">{"summary",#N/A,FALSE,"Sheet1"}</definedName>
    <definedName name="wrn.summary._5_3_1_1_1_1_3" localSheetId="3" hidden="1">{"summary",#N/A,FALSE,"Sheet1"}</definedName>
    <definedName name="wrn.summary._5_3_1_1_1_1_3" hidden="1">{"summary",#N/A,FALSE,"Sheet1"}</definedName>
    <definedName name="wrn.summary._5_3_1_1_1_2" localSheetId="1" hidden="1">{"summary",#N/A,FALSE,"Sheet1"}</definedName>
    <definedName name="wrn.summary._5_3_1_1_1_2" localSheetId="2" hidden="1">{"summary",#N/A,FALSE,"Sheet1"}</definedName>
    <definedName name="wrn.summary._5_3_1_1_1_2" localSheetId="4" hidden="1">{"summary",#N/A,FALSE,"Sheet1"}</definedName>
    <definedName name="wrn.summary._5_3_1_1_1_2" localSheetId="3" hidden="1">{"summary",#N/A,FALSE,"Sheet1"}</definedName>
    <definedName name="wrn.summary._5_3_1_1_1_2" hidden="1">{"summary",#N/A,FALSE,"Sheet1"}</definedName>
    <definedName name="wrn.summary._5_3_1_1_1_3" localSheetId="1" hidden="1">{"summary",#N/A,FALSE,"Sheet1"}</definedName>
    <definedName name="wrn.summary._5_3_1_1_1_3" localSheetId="2" hidden="1">{"summary",#N/A,FALSE,"Sheet1"}</definedName>
    <definedName name="wrn.summary._5_3_1_1_1_3" localSheetId="4" hidden="1">{"summary",#N/A,FALSE,"Sheet1"}</definedName>
    <definedName name="wrn.summary._5_3_1_1_1_3" localSheetId="3" hidden="1">{"summary",#N/A,FALSE,"Sheet1"}</definedName>
    <definedName name="wrn.summary._5_3_1_1_1_3" hidden="1">{"summary",#N/A,FALSE,"Sheet1"}</definedName>
    <definedName name="wrn.summary._5_3_1_1_2" localSheetId="1" hidden="1">{"summary",#N/A,FALSE,"Sheet1"}</definedName>
    <definedName name="wrn.summary._5_3_1_1_2" localSheetId="2" hidden="1">{"summary",#N/A,FALSE,"Sheet1"}</definedName>
    <definedName name="wrn.summary._5_3_1_1_2" localSheetId="4" hidden="1">{"summary",#N/A,FALSE,"Sheet1"}</definedName>
    <definedName name="wrn.summary._5_3_1_1_2" localSheetId="3" hidden="1">{"summary",#N/A,FALSE,"Sheet1"}</definedName>
    <definedName name="wrn.summary._5_3_1_1_2" hidden="1">{"summary",#N/A,FALSE,"Sheet1"}</definedName>
    <definedName name="wrn.summary._5_3_1_1_2_1" localSheetId="1" hidden="1">{"summary",#N/A,FALSE,"Sheet1"}</definedName>
    <definedName name="wrn.summary._5_3_1_1_2_1" localSheetId="2" hidden="1">{"summary",#N/A,FALSE,"Sheet1"}</definedName>
    <definedName name="wrn.summary._5_3_1_1_2_1" localSheetId="4" hidden="1">{"summary",#N/A,FALSE,"Sheet1"}</definedName>
    <definedName name="wrn.summary._5_3_1_1_2_1" localSheetId="3" hidden="1">{"summary",#N/A,FALSE,"Sheet1"}</definedName>
    <definedName name="wrn.summary._5_3_1_1_2_1" hidden="1">{"summary",#N/A,FALSE,"Sheet1"}</definedName>
    <definedName name="wrn.summary._5_3_1_1_2_2" localSheetId="1" hidden="1">{"summary",#N/A,FALSE,"Sheet1"}</definedName>
    <definedName name="wrn.summary._5_3_1_1_2_2" localSheetId="2" hidden="1">{"summary",#N/A,FALSE,"Sheet1"}</definedName>
    <definedName name="wrn.summary._5_3_1_1_2_2" localSheetId="4" hidden="1">{"summary",#N/A,FALSE,"Sheet1"}</definedName>
    <definedName name="wrn.summary._5_3_1_1_2_2" localSheetId="3" hidden="1">{"summary",#N/A,FALSE,"Sheet1"}</definedName>
    <definedName name="wrn.summary._5_3_1_1_2_2" hidden="1">{"summary",#N/A,FALSE,"Sheet1"}</definedName>
    <definedName name="wrn.summary._5_3_1_1_2_3" localSheetId="1" hidden="1">{"summary",#N/A,FALSE,"Sheet1"}</definedName>
    <definedName name="wrn.summary._5_3_1_1_2_3" localSheetId="2" hidden="1">{"summary",#N/A,FALSE,"Sheet1"}</definedName>
    <definedName name="wrn.summary._5_3_1_1_2_3" localSheetId="4" hidden="1">{"summary",#N/A,FALSE,"Sheet1"}</definedName>
    <definedName name="wrn.summary._5_3_1_1_2_3" localSheetId="3" hidden="1">{"summary",#N/A,FALSE,"Sheet1"}</definedName>
    <definedName name="wrn.summary._5_3_1_1_2_3" hidden="1">{"summary",#N/A,FALSE,"Sheet1"}</definedName>
    <definedName name="wrn.summary._5_3_1_1_3" localSheetId="1" hidden="1">{"summary",#N/A,FALSE,"Sheet1"}</definedName>
    <definedName name="wrn.summary._5_3_1_1_3" localSheetId="2" hidden="1">{"summary",#N/A,FALSE,"Sheet1"}</definedName>
    <definedName name="wrn.summary._5_3_1_1_3" localSheetId="4" hidden="1">{"summary",#N/A,FALSE,"Sheet1"}</definedName>
    <definedName name="wrn.summary._5_3_1_1_3" localSheetId="3" hidden="1">{"summary",#N/A,FALSE,"Sheet1"}</definedName>
    <definedName name="wrn.summary._5_3_1_1_3" hidden="1">{"summary",#N/A,FALSE,"Sheet1"}</definedName>
    <definedName name="wrn.summary._5_3_1_1_4" localSheetId="1" hidden="1">{"summary",#N/A,FALSE,"Sheet1"}</definedName>
    <definedName name="wrn.summary._5_3_1_1_4" localSheetId="2" hidden="1">{"summary",#N/A,FALSE,"Sheet1"}</definedName>
    <definedName name="wrn.summary._5_3_1_1_4" localSheetId="4" hidden="1">{"summary",#N/A,FALSE,"Sheet1"}</definedName>
    <definedName name="wrn.summary._5_3_1_1_4" localSheetId="3" hidden="1">{"summary",#N/A,FALSE,"Sheet1"}</definedName>
    <definedName name="wrn.summary._5_3_1_1_4" hidden="1">{"summary",#N/A,FALSE,"Sheet1"}</definedName>
    <definedName name="wrn.summary._5_3_1_1_5" localSheetId="1" hidden="1">{"summary",#N/A,FALSE,"Sheet1"}</definedName>
    <definedName name="wrn.summary._5_3_1_1_5" localSheetId="2" hidden="1">{"summary",#N/A,FALSE,"Sheet1"}</definedName>
    <definedName name="wrn.summary._5_3_1_1_5" localSheetId="4" hidden="1">{"summary",#N/A,FALSE,"Sheet1"}</definedName>
    <definedName name="wrn.summary._5_3_1_1_5" localSheetId="3" hidden="1">{"summary",#N/A,FALSE,"Sheet1"}</definedName>
    <definedName name="wrn.summary._5_3_1_1_5" hidden="1">{"summary",#N/A,FALSE,"Sheet1"}</definedName>
    <definedName name="wrn.summary._5_3_1_2" localSheetId="1" hidden="1">{"summary",#N/A,FALSE,"Sheet1"}</definedName>
    <definedName name="wrn.summary._5_3_1_2" localSheetId="2" hidden="1">{"summary",#N/A,FALSE,"Sheet1"}</definedName>
    <definedName name="wrn.summary._5_3_1_2" localSheetId="4" hidden="1">{"summary",#N/A,FALSE,"Sheet1"}</definedName>
    <definedName name="wrn.summary._5_3_1_2" localSheetId="3" hidden="1">{"summary",#N/A,FALSE,"Sheet1"}</definedName>
    <definedName name="wrn.summary._5_3_1_2" hidden="1">{"summary",#N/A,FALSE,"Sheet1"}</definedName>
    <definedName name="wrn.summary._5_3_1_2_1" localSheetId="1" hidden="1">{"summary",#N/A,FALSE,"Sheet1"}</definedName>
    <definedName name="wrn.summary._5_3_1_2_1" localSheetId="2" hidden="1">{"summary",#N/A,FALSE,"Sheet1"}</definedName>
    <definedName name="wrn.summary._5_3_1_2_1" localSheetId="4" hidden="1">{"summary",#N/A,FALSE,"Sheet1"}</definedName>
    <definedName name="wrn.summary._5_3_1_2_1" localSheetId="3" hidden="1">{"summary",#N/A,FALSE,"Sheet1"}</definedName>
    <definedName name="wrn.summary._5_3_1_2_1" hidden="1">{"summary",#N/A,FALSE,"Sheet1"}</definedName>
    <definedName name="wrn.summary._5_3_1_2_1_1" localSheetId="1" hidden="1">{"summary",#N/A,FALSE,"Sheet1"}</definedName>
    <definedName name="wrn.summary._5_3_1_2_1_1" localSheetId="2" hidden="1">{"summary",#N/A,FALSE,"Sheet1"}</definedName>
    <definedName name="wrn.summary._5_3_1_2_1_1" localSheetId="4" hidden="1">{"summary",#N/A,FALSE,"Sheet1"}</definedName>
    <definedName name="wrn.summary._5_3_1_2_1_1" localSheetId="3" hidden="1">{"summary",#N/A,FALSE,"Sheet1"}</definedName>
    <definedName name="wrn.summary._5_3_1_2_1_1" hidden="1">{"summary",#N/A,FALSE,"Sheet1"}</definedName>
    <definedName name="wrn.summary._5_3_1_2_1_2" localSheetId="1" hidden="1">{"summary",#N/A,FALSE,"Sheet1"}</definedName>
    <definedName name="wrn.summary._5_3_1_2_1_2" localSheetId="2" hidden="1">{"summary",#N/A,FALSE,"Sheet1"}</definedName>
    <definedName name="wrn.summary._5_3_1_2_1_2" localSheetId="4" hidden="1">{"summary",#N/A,FALSE,"Sheet1"}</definedName>
    <definedName name="wrn.summary._5_3_1_2_1_2" localSheetId="3" hidden="1">{"summary",#N/A,FALSE,"Sheet1"}</definedName>
    <definedName name="wrn.summary._5_3_1_2_1_2" hidden="1">{"summary",#N/A,FALSE,"Sheet1"}</definedName>
    <definedName name="wrn.summary._5_3_1_2_1_3" localSheetId="1" hidden="1">{"summary",#N/A,FALSE,"Sheet1"}</definedName>
    <definedName name="wrn.summary._5_3_1_2_1_3" localSheetId="2" hidden="1">{"summary",#N/A,FALSE,"Sheet1"}</definedName>
    <definedName name="wrn.summary._5_3_1_2_1_3" localSheetId="4" hidden="1">{"summary",#N/A,FALSE,"Sheet1"}</definedName>
    <definedName name="wrn.summary._5_3_1_2_1_3" localSheetId="3" hidden="1">{"summary",#N/A,FALSE,"Sheet1"}</definedName>
    <definedName name="wrn.summary._5_3_1_2_1_3" hidden="1">{"summary",#N/A,FALSE,"Sheet1"}</definedName>
    <definedName name="wrn.summary._5_3_1_2_2" localSheetId="1" hidden="1">{"summary",#N/A,FALSE,"Sheet1"}</definedName>
    <definedName name="wrn.summary._5_3_1_2_2" localSheetId="2" hidden="1">{"summary",#N/A,FALSE,"Sheet1"}</definedName>
    <definedName name="wrn.summary._5_3_1_2_2" localSheetId="4" hidden="1">{"summary",#N/A,FALSE,"Sheet1"}</definedName>
    <definedName name="wrn.summary._5_3_1_2_2" localSheetId="3" hidden="1">{"summary",#N/A,FALSE,"Sheet1"}</definedName>
    <definedName name="wrn.summary._5_3_1_2_2" hidden="1">{"summary",#N/A,FALSE,"Sheet1"}</definedName>
    <definedName name="wrn.summary._5_3_1_2_3" localSheetId="1" hidden="1">{"summary",#N/A,FALSE,"Sheet1"}</definedName>
    <definedName name="wrn.summary._5_3_1_2_3" localSheetId="2" hidden="1">{"summary",#N/A,FALSE,"Sheet1"}</definedName>
    <definedName name="wrn.summary._5_3_1_2_3" localSheetId="4" hidden="1">{"summary",#N/A,FALSE,"Sheet1"}</definedName>
    <definedName name="wrn.summary._5_3_1_2_3" localSheetId="3" hidden="1">{"summary",#N/A,FALSE,"Sheet1"}</definedName>
    <definedName name="wrn.summary._5_3_1_2_3" hidden="1">{"summary",#N/A,FALSE,"Sheet1"}</definedName>
    <definedName name="wrn.summary._5_3_1_3" localSheetId="1" hidden="1">{"summary",#N/A,FALSE,"Sheet1"}</definedName>
    <definedName name="wrn.summary._5_3_1_3" localSheetId="2" hidden="1">{"summary",#N/A,FALSE,"Sheet1"}</definedName>
    <definedName name="wrn.summary._5_3_1_3" localSheetId="4" hidden="1">{"summary",#N/A,FALSE,"Sheet1"}</definedName>
    <definedName name="wrn.summary._5_3_1_3" localSheetId="3" hidden="1">{"summary",#N/A,FALSE,"Sheet1"}</definedName>
    <definedName name="wrn.summary._5_3_1_3" hidden="1">{"summary",#N/A,FALSE,"Sheet1"}</definedName>
    <definedName name="wrn.summary._5_3_1_4" localSheetId="1" hidden="1">{"summary",#N/A,FALSE,"Sheet1"}</definedName>
    <definedName name="wrn.summary._5_3_1_4" localSheetId="2" hidden="1">{"summary",#N/A,FALSE,"Sheet1"}</definedName>
    <definedName name="wrn.summary._5_3_1_4" localSheetId="4" hidden="1">{"summary",#N/A,FALSE,"Sheet1"}</definedName>
    <definedName name="wrn.summary._5_3_1_4" localSheetId="3" hidden="1">{"summary",#N/A,FALSE,"Sheet1"}</definedName>
    <definedName name="wrn.summary._5_3_1_4" hidden="1">{"summary",#N/A,FALSE,"Sheet1"}</definedName>
    <definedName name="wrn.summary._5_3_1_5" localSheetId="1" hidden="1">{"summary",#N/A,FALSE,"Sheet1"}</definedName>
    <definedName name="wrn.summary._5_3_1_5" localSheetId="2" hidden="1">{"summary",#N/A,FALSE,"Sheet1"}</definedName>
    <definedName name="wrn.summary._5_3_1_5" localSheetId="4" hidden="1">{"summary",#N/A,FALSE,"Sheet1"}</definedName>
    <definedName name="wrn.summary._5_3_1_5" localSheetId="3" hidden="1">{"summary",#N/A,FALSE,"Sheet1"}</definedName>
    <definedName name="wrn.summary._5_3_1_5" hidden="1">{"summary",#N/A,FALSE,"Sheet1"}</definedName>
    <definedName name="wrn.summary._5_3_2" localSheetId="1" hidden="1">{"summary",#N/A,FALSE,"Sheet1"}</definedName>
    <definedName name="wrn.summary._5_3_2" localSheetId="2" hidden="1">{"summary",#N/A,FALSE,"Sheet1"}</definedName>
    <definedName name="wrn.summary._5_3_2" localSheetId="4" hidden="1">{"summary",#N/A,FALSE,"Sheet1"}</definedName>
    <definedName name="wrn.summary._5_3_2" localSheetId="3" hidden="1">{"summary",#N/A,FALSE,"Sheet1"}</definedName>
    <definedName name="wrn.summary._5_3_2" hidden="1">{"summary",#N/A,FALSE,"Sheet1"}</definedName>
    <definedName name="wrn.summary._5_3_2_1" localSheetId="1" hidden="1">{"summary",#N/A,FALSE,"Sheet1"}</definedName>
    <definedName name="wrn.summary._5_3_2_1" localSheetId="2" hidden="1">{"summary",#N/A,FALSE,"Sheet1"}</definedName>
    <definedName name="wrn.summary._5_3_2_1" localSheetId="4" hidden="1">{"summary",#N/A,FALSE,"Sheet1"}</definedName>
    <definedName name="wrn.summary._5_3_2_1" localSheetId="3" hidden="1">{"summary",#N/A,FALSE,"Sheet1"}</definedName>
    <definedName name="wrn.summary._5_3_2_1" hidden="1">{"summary",#N/A,FALSE,"Sheet1"}</definedName>
    <definedName name="wrn.summary._5_3_2_1_1" localSheetId="1" hidden="1">{"summary",#N/A,FALSE,"Sheet1"}</definedName>
    <definedName name="wrn.summary._5_3_2_1_1" localSheetId="2" hidden="1">{"summary",#N/A,FALSE,"Sheet1"}</definedName>
    <definedName name="wrn.summary._5_3_2_1_1" localSheetId="4" hidden="1">{"summary",#N/A,FALSE,"Sheet1"}</definedName>
    <definedName name="wrn.summary._5_3_2_1_1" localSheetId="3" hidden="1">{"summary",#N/A,FALSE,"Sheet1"}</definedName>
    <definedName name="wrn.summary._5_3_2_1_1" hidden="1">{"summary",#N/A,FALSE,"Sheet1"}</definedName>
    <definedName name="wrn.summary._5_3_2_1_2" localSheetId="1" hidden="1">{"summary",#N/A,FALSE,"Sheet1"}</definedName>
    <definedName name="wrn.summary._5_3_2_1_2" localSheetId="2" hidden="1">{"summary",#N/A,FALSE,"Sheet1"}</definedName>
    <definedName name="wrn.summary._5_3_2_1_2" localSheetId="4" hidden="1">{"summary",#N/A,FALSE,"Sheet1"}</definedName>
    <definedName name="wrn.summary._5_3_2_1_2" localSheetId="3" hidden="1">{"summary",#N/A,FALSE,"Sheet1"}</definedName>
    <definedName name="wrn.summary._5_3_2_1_2" hidden="1">{"summary",#N/A,FALSE,"Sheet1"}</definedName>
    <definedName name="wrn.summary._5_3_2_1_3" localSheetId="1" hidden="1">{"summary",#N/A,FALSE,"Sheet1"}</definedName>
    <definedName name="wrn.summary._5_3_2_1_3" localSheetId="2" hidden="1">{"summary",#N/A,FALSE,"Sheet1"}</definedName>
    <definedName name="wrn.summary._5_3_2_1_3" localSheetId="4" hidden="1">{"summary",#N/A,FALSE,"Sheet1"}</definedName>
    <definedName name="wrn.summary._5_3_2_1_3" localSheetId="3" hidden="1">{"summary",#N/A,FALSE,"Sheet1"}</definedName>
    <definedName name="wrn.summary._5_3_2_1_3" hidden="1">{"summary",#N/A,FALSE,"Sheet1"}</definedName>
    <definedName name="wrn.summary._5_3_2_2" localSheetId="1" hidden="1">{"summary",#N/A,FALSE,"Sheet1"}</definedName>
    <definedName name="wrn.summary._5_3_2_2" localSheetId="2" hidden="1">{"summary",#N/A,FALSE,"Sheet1"}</definedName>
    <definedName name="wrn.summary._5_3_2_2" localSheetId="4" hidden="1">{"summary",#N/A,FALSE,"Sheet1"}</definedName>
    <definedName name="wrn.summary._5_3_2_2" localSheetId="3" hidden="1">{"summary",#N/A,FALSE,"Sheet1"}</definedName>
    <definedName name="wrn.summary._5_3_2_2" hidden="1">{"summary",#N/A,FALSE,"Sheet1"}</definedName>
    <definedName name="wrn.summary._5_3_2_3" localSheetId="1" hidden="1">{"summary",#N/A,FALSE,"Sheet1"}</definedName>
    <definedName name="wrn.summary._5_3_2_3" localSheetId="2" hidden="1">{"summary",#N/A,FALSE,"Sheet1"}</definedName>
    <definedName name="wrn.summary._5_3_2_3" localSheetId="4" hidden="1">{"summary",#N/A,FALSE,"Sheet1"}</definedName>
    <definedName name="wrn.summary._5_3_2_3" localSheetId="3" hidden="1">{"summary",#N/A,FALSE,"Sheet1"}</definedName>
    <definedName name="wrn.summary._5_3_2_3" hidden="1">{"summary",#N/A,FALSE,"Sheet1"}</definedName>
    <definedName name="wrn.summary._5_3_3" localSheetId="1" hidden="1">{"summary",#N/A,FALSE,"Sheet1"}</definedName>
    <definedName name="wrn.summary._5_3_3" localSheetId="2" hidden="1">{"summary",#N/A,FALSE,"Sheet1"}</definedName>
    <definedName name="wrn.summary._5_3_3" localSheetId="4" hidden="1">{"summary",#N/A,FALSE,"Sheet1"}</definedName>
    <definedName name="wrn.summary._5_3_3" localSheetId="3" hidden="1">{"summary",#N/A,FALSE,"Sheet1"}</definedName>
    <definedName name="wrn.summary._5_3_3" hidden="1">{"summary",#N/A,FALSE,"Sheet1"}</definedName>
    <definedName name="wrn.summary._5_3_3_1" localSheetId="1" hidden="1">{"summary",#N/A,FALSE,"Sheet1"}</definedName>
    <definedName name="wrn.summary._5_3_3_1" localSheetId="2" hidden="1">{"summary",#N/A,FALSE,"Sheet1"}</definedName>
    <definedName name="wrn.summary._5_3_3_1" localSheetId="4" hidden="1">{"summary",#N/A,FALSE,"Sheet1"}</definedName>
    <definedName name="wrn.summary._5_3_3_1" localSheetId="3" hidden="1">{"summary",#N/A,FALSE,"Sheet1"}</definedName>
    <definedName name="wrn.summary._5_3_3_1" hidden="1">{"summary",#N/A,FALSE,"Sheet1"}</definedName>
    <definedName name="wrn.summary._5_3_3_2" localSheetId="1" hidden="1">{"summary",#N/A,FALSE,"Sheet1"}</definedName>
    <definedName name="wrn.summary._5_3_3_2" localSheetId="2" hidden="1">{"summary",#N/A,FALSE,"Sheet1"}</definedName>
    <definedName name="wrn.summary._5_3_3_2" localSheetId="4" hidden="1">{"summary",#N/A,FALSE,"Sheet1"}</definedName>
    <definedName name="wrn.summary._5_3_3_2" localSheetId="3" hidden="1">{"summary",#N/A,FALSE,"Sheet1"}</definedName>
    <definedName name="wrn.summary._5_3_3_2" hidden="1">{"summary",#N/A,FALSE,"Sheet1"}</definedName>
    <definedName name="wrn.summary._5_3_3_3" localSheetId="1" hidden="1">{"summary",#N/A,FALSE,"Sheet1"}</definedName>
    <definedName name="wrn.summary._5_3_3_3" localSheetId="2" hidden="1">{"summary",#N/A,FALSE,"Sheet1"}</definedName>
    <definedName name="wrn.summary._5_3_3_3" localSheetId="4" hidden="1">{"summary",#N/A,FALSE,"Sheet1"}</definedName>
    <definedName name="wrn.summary._5_3_3_3" localSheetId="3" hidden="1">{"summary",#N/A,FALSE,"Sheet1"}</definedName>
    <definedName name="wrn.summary._5_3_3_3" hidden="1">{"summary",#N/A,FALSE,"Sheet1"}</definedName>
    <definedName name="wrn.summary._5_3_4" localSheetId="1" hidden="1">{"summary",#N/A,FALSE,"Sheet1"}</definedName>
    <definedName name="wrn.summary._5_3_4" localSheetId="2" hidden="1">{"summary",#N/A,FALSE,"Sheet1"}</definedName>
    <definedName name="wrn.summary._5_3_4" localSheetId="4" hidden="1">{"summary",#N/A,FALSE,"Sheet1"}</definedName>
    <definedName name="wrn.summary._5_3_4" localSheetId="3" hidden="1">{"summary",#N/A,FALSE,"Sheet1"}</definedName>
    <definedName name="wrn.summary._5_3_4" hidden="1">{"summary",#N/A,FALSE,"Sheet1"}</definedName>
    <definedName name="wrn.summary._5_3_5" localSheetId="1" hidden="1">{"summary",#N/A,FALSE,"Sheet1"}</definedName>
    <definedName name="wrn.summary._5_3_5" localSheetId="2" hidden="1">{"summary",#N/A,FALSE,"Sheet1"}</definedName>
    <definedName name="wrn.summary._5_3_5" localSheetId="4" hidden="1">{"summary",#N/A,FALSE,"Sheet1"}</definedName>
    <definedName name="wrn.summary._5_3_5" localSheetId="3" hidden="1">{"summary",#N/A,FALSE,"Sheet1"}</definedName>
    <definedName name="wrn.summary._5_3_5" hidden="1">{"summary",#N/A,FALSE,"Sheet1"}</definedName>
    <definedName name="wrn.summary._5_4" localSheetId="1" hidden="1">{"summary",#N/A,FALSE,"Sheet1"}</definedName>
    <definedName name="wrn.summary._5_4" localSheetId="2" hidden="1">{"summary",#N/A,FALSE,"Sheet1"}</definedName>
    <definedName name="wrn.summary._5_4" localSheetId="4" hidden="1">{"summary",#N/A,FALSE,"Sheet1"}</definedName>
    <definedName name="wrn.summary._5_4" localSheetId="3" hidden="1">{"summary",#N/A,FALSE,"Sheet1"}</definedName>
    <definedName name="wrn.summary._5_4" hidden="1">{"summary",#N/A,FALSE,"Sheet1"}</definedName>
    <definedName name="wrn.summary._5_4_1" localSheetId="1" hidden="1">{"summary",#N/A,FALSE,"Sheet1"}</definedName>
    <definedName name="wrn.summary._5_4_1" localSheetId="2" hidden="1">{"summary",#N/A,FALSE,"Sheet1"}</definedName>
    <definedName name="wrn.summary._5_4_1" localSheetId="4" hidden="1">{"summary",#N/A,FALSE,"Sheet1"}</definedName>
    <definedName name="wrn.summary._5_4_1" localSheetId="3" hidden="1">{"summary",#N/A,FALSE,"Sheet1"}</definedName>
    <definedName name="wrn.summary._5_4_1" hidden="1">{"summary",#N/A,FALSE,"Sheet1"}</definedName>
    <definedName name="wrn.summary._5_4_1_1" localSheetId="1" hidden="1">{"summary",#N/A,FALSE,"Sheet1"}</definedName>
    <definedName name="wrn.summary._5_4_1_1" localSheetId="2" hidden="1">{"summary",#N/A,FALSE,"Sheet1"}</definedName>
    <definedName name="wrn.summary._5_4_1_1" localSheetId="4" hidden="1">{"summary",#N/A,FALSE,"Sheet1"}</definedName>
    <definedName name="wrn.summary._5_4_1_1" localSheetId="3" hidden="1">{"summary",#N/A,FALSE,"Sheet1"}</definedName>
    <definedName name="wrn.summary._5_4_1_1" hidden="1">{"summary",#N/A,FALSE,"Sheet1"}</definedName>
    <definedName name="wrn.summary._5_4_1_1_1" localSheetId="1" hidden="1">{"summary",#N/A,FALSE,"Sheet1"}</definedName>
    <definedName name="wrn.summary._5_4_1_1_1" localSheetId="2" hidden="1">{"summary",#N/A,FALSE,"Sheet1"}</definedName>
    <definedName name="wrn.summary._5_4_1_1_1" localSheetId="4" hidden="1">{"summary",#N/A,FALSE,"Sheet1"}</definedName>
    <definedName name="wrn.summary._5_4_1_1_1" localSheetId="3" hidden="1">{"summary",#N/A,FALSE,"Sheet1"}</definedName>
    <definedName name="wrn.summary._5_4_1_1_1" hidden="1">{"summary",#N/A,FALSE,"Sheet1"}</definedName>
    <definedName name="wrn.summary._5_4_1_1_1_1" localSheetId="1" hidden="1">{"summary",#N/A,FALSE,"Sheet1"}</definedName>
    <definedName name="wrn.summary._5_4_1_1_1_1" localSheetId="2" hidden="1">{"summary",#N/A,FALSE,"Sheet1"}</definedName>
    <definedName name="wrn.summary._5_4_1_1_1_1" localSheetId="4" hidden="1">{"summary",#N/A,FALSE,"Sheet1"}</definedName>
    <definedName name="wrn.summary._5_4_1_1_1_1" localSheetId="3" hidden="1">{"summary",#N/A,FALSE,"Sheet1"}</definedName>
    <definedName name="wrn.summary._5_4_1_1_1_1" hidden="1">{"summary",#N/A,FALSE,"Sheet1"}</definedName>
    <definedName name="wrn.summary._5_4_1_1_1_2" localSheetId="1" hidden="1">{"summary",#N/A,FALSE,"Sheet1"}</definedName>
    <definedName name="wrn.summary._5_4_1_1_1_2" localSheetId="2" hidden="1">{"summary",#N/A,FALSE,"Sheet1"}</definedName>
    <definedName name="wrn.summary._5_4_1_1_1_2" localSheetId="4" hidden="1">{"summary",#N/A,FALSE,"Sheet1"}</definedName>
    <definedName name="wrn.summary._5_4_1_1_1_2" localSheetId="3" hidden="1">{"summary",#N/A,FALSE,"Sheet1"}</definedName>
    <definedName name="wrn.summary._5_4_1_1_1_2" hidden="1">{"summary",#N/A,FALSE,"Sheet1"}</definedName>
    <definedName name="wrn.summary._5_4_1_1_1_3" localSheetId="1" hidden="1">{"summary",#N/A,FALSE,"Sheet1"}</definedName>
    <definedName name="wrn.summary._5_4_1_1_1_3" localSheetId="2" hidden="1">{"summary",#N/A,FALSE,"Sheet1"}</definedName>
    <definedName name="wrn.summary._5_4_1_1_1_3" localSheetId="4" hidden="1">{"summary",#N/A,FALSE,"Sheet1"}</definedName>
    <definedName name="wrn.summary._5_4_1_1_1_3" localSheetId="3" hidden="1">{"summary",#N/A,FALSE,"Sheet1"}</definedName>
    <definedName name="wrn.summary._5_4_1_1_1_3" hidden="1">{"summary",#N/A,FALSE,"Sheet1"}</definedName>
    <definedName name="wrn.summary._5_4_1_1_2" localSheetId="1" hidden="1">{"summary",#N/A,FALSE,"Sheet1"}</definedName>
    <definedName name="wrn.summary._5_4_1_1_2" localSheetId="2" hidden="1">{"summary",#N/A,FALSE,"Sheet1"}</definedName>
    <definedName name="wrn.summary._5_4_1_1_2" localSheetId="4" hidden="1">{"summary",#N/A,FALSE,"Sheet1"}</definedName>
    <definedName name="wrn.summary._5_4_1_1_2" localSheetId="3" hidden="1">{"summary",#N/A,FALSE,"Sheet1"}</definedName>
    <definedName name="wrn.summary._5_4_1_1_2" hidden="1">{"summary",#N/A,FALSE,"Sheet1"}</definedName>
    <definedName name="wrn.summary._5_4_1_1_3" localSheetId="1" hidden="1">{"summary",#N/A,FALSE,"Sheet1"}</definedName>
    <definedName name="wrn.summary._5_4_1_1_3" localSheetId="2" hidden="1">{"summary",#N/A,FALSE,"Sheet1"}</definedName>
    <definedName name="wrn.summary._5_4_1_1_3" localSheetId="4" hidden="1">{"summary",#N/A,FALSE,"Sheet1"}</definedName>
    <definedName name="wrn.summary._5_4_1_1_3" localSheetId="3" hidden="1">{"summary",#N/A,FALSE,"Sheet1"}</definedName>
    <definedName name="wrn.summary._5_4_1_1_3" hidden="1">{"summary",#N/A,FALSE,"Sheet1"}</definedName>
    <definedName name="wrn.summary._5_4_1_2" localSheetId="1" hidden="1">{"summary",#N/A,FALSE,"Sheet1"}</definedName>
    <definedName name="wrn.summary._5_4_1_2" localSheetId="2" hidden="1">{"summary",#N/A,FALSE,"Sheet1"}</definedName>
    <definedName name="wrn.summary._5_4_1_2" localSheetId="4" hidden="1">{"summary",#N/A,FALSE,"Sheet1"}</definedName>
    <definedName name="wrn.summary._5_4_1_2" localSheetId="3" hidden="1">{"summary",#N/A,FALSE,"Sheet1"}</definedName>
    <definedName name="wrn.summary._5_4_1_2" hidden="1">{"summary",#N/A,FALSE,"Sheet1"}</definedName>
    <definedName name="wrn.summary._5_4_1_2_1" localSheetId="1" hidden="1">{"summary",#N/A,FALSE,"Sheet1"}</definedName>
    <definedName name="wrn.summary._5_4_1_2_1" localSheetId="2" hidden="1">{"summary",#N/A,FALSE,"Sheet1"}</definedName>
    <definedName name="wrn.summary._5_4_1_2_1" localSheetId="4" hidden="1">{"summary",#N/A,FALSE,"Sheet1"}</definedName>
    <definedName name="wrn.summary._5_4_1_2_1" localSheetId="3" hidden="1">{"summary",#N/A,FALSE,"Sheet1"}</definedName>
    <definedName name="wrn.summary._5_4_1_2_1" hidden="1">{"summary",#N/A,FALSE,"Sheet1"}</definedName>
    <definedName name="wrn.summary._5_4_1_2_2" localSheetId="1" hidden="1">{"summary",#N/A,FALSE,"Sheet1"}</definedName>
    <definedName name="wrn.summary._5_4_1_2_2" localSheetId="2" hidden="1">{"summary",#N/A,FALSE,"Sheet1"}</definedName>
    <definedName name="wrn.summary._5_4_1_2_2" localSheetId="4" hidden="1">{"summary",#N/A,FALSE,"Sheet1"}</definedName>
    <definedName name="wrn.summary._5_4_1_2_2" localSheetId="3" hidden="1">{"summary",#N/A,FALSE,"Sheet1"}</definedName>
    <definedName name="wrn.summary._5_4_1_2_2" hidden="1">{"summary",#N/A,FALSE,"Sheet1"}</definedName>
    <definedName name="wrn.summary._5_4_1_2_3" localSheetId="1" hidden="1">{"summary",#N/A,FALSE,"Sheet1"}</definedName>
    <definedName name="wrn.summary._5_4_1_2_3" localSheetId="2" hidden="1">{"summary",#N/A,FALSE,"Sheet1"}</definedName>
    <definedName name="wrn.summary._5_4_1_2_3" localSheetId="4" hidden="1">{"summary",#N/A,FALSE,"Sheet1"}</definedName>
    <definedName name="wrn.summary._5_4_1_2_3" localSheetId="3" hidden="1">{"summary",#N/A,FALSE,"Sheet1"}</definedName>
    <definedName name="wrn.summary._5_4_1_2_3" hidden="1">{"summary",#N/A,FALSE,"Sheet1"}</definedName>
    <definedName name="wrn.summary._5_4_1_3" localSheetId="1" hidden="1">{"summary",#N/A,FALSE,"Sheet1"}</definedName>
    <definedName name="wrn.summary._5_4_1_3" localSheetId="2" hidden="1">{"summary",#N/A,FALSE,"Sheet1"}</definedName>
    <definedName name="wrn.summary._5_4_1_3" localSheetId="4" hidden="1">{"summary",#N/A,FALSE,"Sheet1"}</definedName>
    <definedName name="wrn.summary._5_4_1_3" localSheetId="3" hidden="1">{"summary",#N/A,FALSE,"Sheet1"}</definedName>
    <definedName name="wrn.summary._5_4_1_3" hidden="1">{"summary",#N/A,FALSE,"Sheet1"}</definedName>
    <definedName name="wrn.summary._5_4_1_4" localSheetId="1" hidden="1">{"summary",#N/A,FALSE,"Sheet1"}</definedName>
    <definedName name="wrn.summary._5_4_1_4" localSheetId="2" hidden="1">{"summary",#N/A,FALSE,"Sheet1"}</definedName>
    <definedName name="wrn.summary._5_4_1_4" localSheetId="4" hidden="1">{"summary",#N/A,FALSE,"Sheet1"}</definedName>
    <definedName name="wrn.summary._5_4_1_4" localSheetId="3" hidden="1">{"summary",#N/A,FALSE,"Sheet1"}</definedName>
    <definedName name="wrn.summary._5_4_1_4" hidden="1">{"summary",#N/A,FALSE,"Sheet1"}</definedName>
    <definedName name="wrn.summary._5_4_1_5" localSheetId="1" hidden="1">{"summary",#N/A,FALSE,"Sheet1"}</definedName>
    <definedName name="wrn.summary._5_4_1_5" localSheetId="2" hidden="1">{"summary",#N/A,FALSE,"Sheet1"}</definedName>
    <definedName name="wrn.summary._5_4_1_5" localSheetId="4" hidden="1">{"summary",#N/A,FALSE,"Sheet1"}</definedName>
    <definedName name="wrn.summary._5_4_1_5" localSheetId="3" hidden="1">{"summary",#N/A,FALSE,"Sheet1"}</definedName>
    <definedName name="wrn.summary._5_4_1_5" hidden="1">{"summary",#N/A,FALSE,"Sheet1"}</definedName>
    <definedName name="wrn.summary._5_4_2" localSheetId="1" hidden="1">{"summary",#N/A,FALSE,"Sheet1"}</definedName>
    <definedName name="wrn.summary._5_4_2" localSheetId="2" hidden="1">{"summary",#N/A,FALSE,"Sheet1"}</definedName>
    <definedName name="wrn.summary._5_4_2" localSheetId="4" hidden="1">{"summary",#N/A,FALSE,"Sheet1"}</definedName>
    <definedName name="wrn.summary._5_4_2" localSheetId="3" hidden="1">{"summary",#N/A,FALSE,"Sheet1"}</definedName>
    <definedName name="wrn.summary._5_4_2" hidden="1">{"summary",#N/A,FALSE,"Sheet1"}</definedName>
    <definedName name="wrn.summary._5_4_2_1" localSheetId="1" hidden="1">{"summary",#N/A,FALSE,"Sheet1"}</definedName>
    <definedName name="wrn.summary._5_4_2_1" localSheetId="2" hidden="1">{"summary",#N/A,FALSE,"Sheet1"}</definedName>
    <definedName name="wrn.summary._5_4_2_1" localSheetId="4" hidden="1">{"summary",#N/A,FALSE,"Sheet1"}</definedName>
    <definedName name="wrn.summary._5_4_2_1" localSheetId="3" hidden="1">{"summary",#N/A,FALSE,"Sheet1"}</definedName>
    <definedName name="wrn.summary._5_4_2_1" hidden="1">{"summary",#N/A,FALSE,"Sheet1"}</definedName>
    <definedName name="wrn.summary._5_4_2_1_1" localSheetId="1" hidden="1">{"summary",#N/A,FALSE,"Sheet1"}</definedName>
    <definedName name="wrn.summary._5_4_2_1_1" localSheetId="2" hidden="1">{"summary",#N/A,FALSE,"Sheet1"}</definedName>
    <definedName name="wrn.summary._5_4_2_1_1" localSheetId="4" hidden="1">{"summary",#N/A,FALSE,"Sheet1"}</definedName>
    <definedName name="wrn.summary._5_4_2_1_1" localSheetId="3" hidden="1">{"summary",#N/A,FALSE,"Sheet1"}</definedName>
    <definedName name="wrn.summary._5_4_2_1_1" hidden="1">{"summary",#N/A,FALSE,"Sheet1"}</definedName>
    <definedName name="wrn.summary._5_4_2_1_2" localSheetId="1" hidden="1">{"summary",#N/A,FALSE,"Sheet1"}</definedName>
    <definedName name="wrn.summary._5_4_2_1_2" localSheetId="2" hidden="1">{"summary",#N/A,FALSE,"Sheet1"}</definedName>
    <definedName name="wrn.summary._5_4_2_1_2" localSheetId="4" hidden="1">{"summary",#N/A,FALSE,"Sheet1"}</definedName>
    <definedName name="wrn.summary._5_4_2_1_2" localSheetId="3" hidden="1">{"summary",#N/A,FALSE,"Sheet1"}</definedName>
    <definedName name="wrn.summary._5_4_2_1_2" hidden="1">{"summary",#N/A,FALSE,"Sheet1"}</definedName>
    <definedName name="wrn.summary._5_4_2_1_3" localSheetId="1" hidden="1">{"summary",#N/A,FALSE,"Sheet1"}</definedName>
    <definedName name="wrn.summary._5_4_2_1_3" localSheetId="2" hidden="1">{"summary",#N/A,FALSE,"Sheet1"}</definedName>
    <definedName name="wrn.summary._5_4_2_1_3" localSheetId="4" hidden="1">{"summary",#N/A,FALSE,"Sheet1"}</definedName>
    <definedName name="wrn.summary._5_4_2_1_3" localSheetId="3" hidden="1">{"summary",#N/A,FALSE,"Sheet1"}</definedName>
    <definedName name="wrn.summary._5_4_2_1_3" hidden="1">{"summary",#N/A,FALSE,"Sheet1"}</definedName>
    <definedName name="wrn.summary._5_4_2_2" localSheetId="1" hidden="1">{"summary",#N/A,FALSE,"Sheet1"}</definedName>
    <definedName name="wrn.summary._5_4_2_2" localSheetId="2" hidden="1">{"summary",#N/A,FALSE,"Sheet1"}</definedName>
    <definedName name="wrn.summary._5_4_2_2" localSheetId="4" hidden="1">{"summary",#N/A,FALSE,"Sheet1"}</definedName>
    <definedName name="wrn.summary._5_4_2_2" localSheetId="3" hidden="1">{"summary",#N/A,FALSE,"Sheet1"}</definedName>
    <definedName name="wrn.summary._5_4_2_2" hidden="1">{"summary",#N/A,FALSE,"Sheet1"}</definedName>
    <definedName name="wrn.summary._5_4_2_3" localSheetId="1" hidden="1">{"summary",#N/A,FALSE,"Sheet1"}</definedName>
    <definedName name="wrn.summary._5_4_2_3" localSheetId="2" hidden="1">{"summary",#N/A,FALSE,"Sheet1"}</definedName>
    <definedName name="wrn.summary._5_4_2_3" localSheetId="4" hidden="1">{"summary",#N/A,FALSE,"Sheet1"}</definedName>
    <definedName name="wrn.summary._5_4_2_3" localSheetId="3" hidden="1">{"summary",#N/A,FALSE,"Sheet1"}</definedName>
    <definedName name="wrn.summary._5_4_2_3" hidden="1">{"summary",#N/A,FALSE,"Sheet1"}</definedName>
    <definedName name="wrn.summary._5_4_3" localSheetId="1" hidden="1">{"summary",#N/A,FALSE,"Sheet1"}</definedName>
    <definedName name="wrn.summary._5_4_3" localSheetId="2" hidden="1">{"summary",#N/A,FALSE,"Sheet1"}</definedName>
    <definedName name="wrn.summary._5_4_3" localSheetId="4" hidden="1">{"summary",#N/A,FALSE,"Sheet1"}</definedName>
    <definedName name="wrn.summary._5_4_3" localSheetId="3" hidden="1">{"summary",#N/A,FALSE,"Sheet1"}</definedName>
    <definedName name="wrn.summary._5_4_3" hidden="1">{"summary",#N/A,FALSE,"Sheet1"}</definedName>
    <definedName name="wrn.summary._5_4_4" localSheetId="1" hidden="1">{"summary",#N/A,FALSE,"Sheet1"}</definedName>
    <definedName name="wrn.summary._5_4_4" localSheetId="2" hidden="1">{"summary",#N/A,FALSE,"Sheet1"}</definedName>
    <definedName name="wrn.summary._5_4_4" localSheetId="4" hidden="1">{"summary",#N/A,FALSE,"Sheet1"}</definedName>
    <definedName name="wrn.summary._5_4_4" localSheetId="3" hidden="1">{"summary",#N/A,FALSE,"Sheet1"}</definedName>
    <definedName name="wrn.summary._5_4_4" hidden="1">{"summary",#N/A,FALSE,"Sheet1"}</definedName>
    <definedName name="wrn.summary._5_4_5" localSheetId="1" hidden="1">{"summary",#N/A,FALSE,"Sheet1"}</definedName>
    <definedName name="wrn.summary._5_4_5" localSheetId="2" hidden="1">{"summary",#N/A,FALSE,"Sheet1"}</definedName>
    <definedName name="wrn.summary._5_4_5" localSheetId="4" hidden="1">{"summary",#N/A,FALSE,"Sheet1"}</definedName>
    <definedName name="wrn.summary._5_4_5" localSheetId="3" hidden="1">{"summary",#N/A,FALSE,"Sheet1"}</definedName>
    <definedName name="wrn.summary._5_4_5" hidden="1">{"summary",#N/A,FALSE,"Sheet1"}</definedName>
    <definedName name="wrn.summary._5_5" localSheetId="1" hidden="1">{"summary",#N/A,FALSE,"Sheet1"}</definedName>
    <definedName name="wrn.summary._5_5" localSheetId="2" hidden="1">{"summary",#N/A,FALSE,"Sheet1"}</definedName>
    <definedName name="wrn.summary._5_5" localSheetId="4" hidden="1">{"summary",#N/A,FALSE,"Sheet1"}</definedName>
    <definedName name="wrn.summary._5_5" localSheetId="3" hidden="1">{"summary",#N/A,FALSE,"Sheet1"}</definedName>
    <definedName name="wrn.summary._5_5" hidden="1">{"summary",#N/A,FALSE,"Sheet1"}</definedName>
    <definedName name="wrn.summary._5_5_1" localSheetId="1" hidden="1">{"summary",#N/A,FALSE,"Sheet1"}</definedName>
    <definedName name="wrn.summary._5_5_1" localSheetId="2" hidden="1">{"summary",#N/A,FALSE,"Sheet1"}</definedName>
    <definedName name="wrn.summary._5_5_1" localSheetId="4" hidden="1">{"summary",#N/A,FALSE,"Sheet1"}</definedName>
    <definedName name="wrn.summary._5_5_1" localSheetId="3" hidden="1">{"summary",#N/A,FALSE,"Sheet1"}</definedName>
    <definedName name="wrn.summary._5_5_1" hidden="1">{"summary",#N/A,FALSE,"Sheet1"}</definedName>
    <definedName name="wrn.summary._5_5_1_1" localSheetId="1" hidden="1">{"summary",#N/A,FALSE,"Sheet1"}</definedName>
    <definedName name="wrn.summary._5_5_1_1" localSheetId="2" hidden="1">{"summary",#N/A,FALSE,"Sheet1"}</definedName>
    <definedName name="wrn.summary._5_5_1_1" localSheetId="4" hidden="1">{"summary",#N/A,FALSE,"Sheet1"}</definedName>
    <definedName name="wrn.summary._5_5_1_1" localSheetId="3" hidden="1">{"summary",#N/A,FALSE,"Sheet1"}</definedName>
    <definedName name="wrn.summary._5_5_1_1" hidden="1">{"summary",#N/A,FALSE,"Sheet1"}</definedName>
    <definedName name="wrn.summary._5_5_1_2" localSheetId="1" hidden="1">{"summary",#N/A,FALSE,"Sheet1"}</definedName>
    <definedName name="wrn.summary._5_5_1_2" localSheetId="2" hidden="1">{"summary",#N/A,FALSE,"Sheet1"}</definedName>
    <definedName name="wrn.summary._5_5_1_2" localSheetId="4" hidden="1">{"summary",#N/A,FALSE,"Sheet1"}</definedName>
    <definedName name="wrn.summary._5_5_1_2" localSheetId="3" hidden="1">{"summary",#N/A,FALSE,"Sheet1"}</definedName>
    <definedName name="wrn.summary._5_5_1_2" hidden="1">{"summary",#N/A,FALSE,"Sheet1"}</definedName>
    <definedName name="wrn.summary._5_5_1_3" localSheetId="1" hidden="1">{"summary",#N/A,FALSE,"Sheet1"}</definedName>
    <definedName name="wrn.summary._5_5_1_3" localSheetId="2" hidden="1">{"summary",#N/A,FALSE,"Sheet1"}</definedName>
    <definedName name="wrn.summary._5_5_1_3" localSheetId="4" hidden="1">{"summary",#N/A,FALSE,"Sheet1"}</definedName>
    <definedName name="wrn.summary._5_5_1_3" localSheetId="3" hidden="1">{"summary",#N/A,FALSE,"Sheet1"}</definedName>
    <definedName name="wrn.summary._5_5_1_3" hidden="1">{"summary",#N/A,FALSE,"Sheet1"}</definedName>
    <definedName name="wrn.summary._5_5_2" localSheetId="1" hidden="1">{"summary",#N/A,FALSE,"Sheet1"}</definedName>
    <definedName name="wrn.summary._5_5_2" localSheetId="2" hidden="1">{"summary",#N/A,FALSE,"Sheet1"}</definedName>
    <definedName name="wrn.summary._5_5_2" localSheetId="4" hidden="1">{"summary",#N/A,FALSE,"Sheet1"}</definedName>
    <definedName name="wrn.summary._5_5_2" localSheetId="3" hidden="1">{"summary",#N/A,FALSE,"Sheet1"}</definedName>
    <definedName name="wrn.summary._5_5_2" hidden="1">{"summary",#N/A,FALSE,"Sheet1"}</definedName>
    <definedName name="wrn.summary._5_5_3" localSheetId="1" hidden="1">{"summary",#N/A,FALSE,"Sheet1"}</definedName>
    <definedName name="wrn.summary._5_5_3" localSheetId="2" hidden="1">{"summary",#N/A,FALSE,"Sheet1"}</definedName>
    <definedName name="wrn.summary._5_5_3" localSheetId="4" hidden="1">{"summary",#N/A,FALSE,"Sheet1"}</definedName>
    <definedName name="wrn.summary._5_5_3" localSheetId="3" hidden="1">{"summary",#N/A,FALSE,"Sheet1"}</definedName>
    <definedName name="wrn.summary._5_5_3" hidden="1">{"summary",#N/A,FALSE,"Sheet1"}</definedName>
    <definedName name="wrn.Variance._.Report." localSheetId="0" hidden="1">{"Variance View",#N/A,FALSE,"JSI "}</definedName>
    <definedName name="wrn.Variance._.Report." localSheetId="1" hidden="1">{"Variance View",#N/A,FALSE,"JSI "}</definedName>
    <definedName name="wrn.Variance._.Report." localSheetId="2" hidden="1">{"Variance View",#N/A,FALSE,"JSI "}</definedName>
    <definedName name="wrn.Variance._.Report." localSheetId="4" hidden="1">{"Variance View",#N/A,FALSE,"JSI "}</definedName>
    <definedName name="wrn.Variance._.Report." localSheetId="8" hidden="1">{"Variance View",#N/A,FALSE,"JSI "}</definedName>
    <definedName name="wrn.Variance._.Report." localSheetId="9" hidden="1">{"Variance View",#N/A,FALSE,"JSI "}</definedName>
    <definedName name="wrn.Variance._.Report." localSheetId="3" hidden="1">{"Variance View",#N/A,FALSE,"JSI "}</definedName>
    <definedName name="wrn.Variance._.Report." hidden="1">{"Variance View",#N/A,FALSE,"JSI "}</definedName>
    <definedName name="wrn.Variance._.Report._1" localSheetId="1" hidden="1">{"Variance View",#N/A,FALSE,"JSI "}</definedName>
    <definedName name="wrn.Variance._.Report._1" localSheetId="2" hidden="1">{"Variance View",#N/A,FALSE,"JSI "}</definedName>
    <definedName name="wrn.Variance._.Report._1" localSheetId="4" hidden="1">{"Variance View",#N/A,FALSE,"JSI "}</definedName>
    <definedName name="wrn.Variance._.Report._1" localSheetId="3" hidden="1">{"Variance View",#N/A,FALSE,"JSI "}</definedName>
    <definedName name="wrn.Variance._.Report._1" hidden="1">{"Variance View",#N/A,FALSE,"JSI "}</definedName>
    <definedName name="wrn.Variance._.Report._1_1" localSheetId="1" hidden="1">{"Variance View",#N/A,FALSE,"JSI "}</definedName>
    <definedName name="wrn.Variance._.Report._1_1" localSheetId="2" hidden="1">{"Variance View",#N/A,FALSE,"JSI "}</definedName>
    <definedName name="wrn.Variance._.Report._1_1" localSheetId="4" hidden="1">{"Variance View",#N/A,FALSE,"JSI "}</definedName>
    <definedName name="wrn.Variance._.Report._1_1" localSheetId="3" hidden="1">{"Variance View",#N/A,FALSE,"JSI "}</definedName>
    <definedName name="wrn.Variance._.Report._1_1" hidden="1">{"Variance View",#N/A,FALSE,"JSI "}</definedName>
    <definedName name="wrn.Variance._.Report._1_1_1" localSheetId="1" hidden="1">{"Variance View",#N/A,FALSE,"JSI "}</definedName>
    <definedName name="wrn.Variance._.Report._1_1_1" localSheetId="2" hidden="1">{"Variance View",#N/A,FALSE,"JSI "}</definedName>
    <definedName name="wrn.Variance._.Report._1_1_1" localSheetId="4" hidden="1">{"Variance View",#N/A,FALSE,"JSI "}</definedName>
    <definedName name="wrn.Variance._.Report._1_1_1" localSheetId="3" hidden="1">{"Variance View",#N/A,FALSE,"JSI "}</definedName>
    <definedName name="wrn.Variance._.Report._1_1_1" hidden="1">{"Variance View",#N/A,FALSE,"JSI "}</definedName>
    <definedName name="wrn.Variance._.Report._1_1_1_1" localSheetId="1" hidden="1">{"Variance View",#N/A,FALSE,"JSI "}</definedName>
    <definedName name="wrn.Variance._.Report._1_1_1_1" localSheetId="2" hidden="1">{"Variance View",#N/A,FALSE,"JSI "}</definedName>
    <definedName name="wrn.Variance._.Report._1_1_1_1" localSheetId="4" hidden="1">{"Variance View",#N/A,FALSE,"JSI "}</definedName>
    <definedName name="wrn.Variance._.Report._1_1_1_1" localSheetId="3" hidden="1">{"Variance View",#N/A,FALSE,"JSI "}</definedName>
    <definedName name="wrn.Variance._.Report._1_1_1_1" hidden="1">{"Variance View",#N/A,FALSE,"JSI "}</definedName>
    <definedName name="wrn.Variance._.Report._1_1_1_1_1" localSheetId="1" hidden="1">{"Variance View",#N/A,FALSE,"JSI "}</definedName>
    <definedName name="wrn.Variance._.Report._1_1_1_1_1" localSheetId="2" hidden="1">{"Variance View",#N/A,FALSE,"JSI "}</definedName>
    <definedName name="wrn.Variance._.Report._1_1_1_1_1" localSheetId="4" hidden="1">{"Variance View",#N/A,FALSE,"JSI "}</definedName>
    <definedName name="wrn.Variance._.Report._1_1_1_1_1" localSheetId="3" hidden="1">{"Variance View",#N/A,FALSE,"JSI "}</definedName>
    <definedName name="wrn.Variance._.Report._1_1_1_1_1" hidden="1">{"Variance View",#N/A,FALSE,"JSI "}</definedName>
    <definedName name="wrn.Variance._.Report._1_1_1_1_1_1" localSheetId="1" hidden="1">{"Variance View",#N/A,FALSE,"JSI "}</definedName>
    <definedName name="wrn.Variance._.Report._1_1_1_1_1_1" localSheetId="2" hidden="1">{"Variance View",#N/A,FALSE,"JSI "}</definedName>
    <definedName name="wrn.Variance._.Report._1_1_1_1_1_1" localSheetId="4" hidden="1">{"Variance View",#N/A,FALSE,"JSI "}</definedName>
    <definedName name="wrn.Variance._.Report._1_1_1_1_1_1" localSheetId="3" hidden="1">{"Variance View",#N/A,FALSE,"JSI "}</definedName>
    <definedName name="wrn.Variance._.Report._1_1_1_1_1_1" hidden="1">{"Variance View",#N/A,FALSE,"JSI "}</definedName>
    <definedName name="wrn.Variance._.Report._1_1_1_1_1_1_1" localSheetId="1" hidden="1">{"Variance View",#N/A,FALSE,"JSI "}</definedName>
    <definedName name="wrn.Variance._.Report._1_1_1_1_1_1_1" localSheetId="2" hidden="1">{"Variance View",#N/A,FALSE,"JSI "}</definedName>
    <definedName name="wrn.Variance._.Report._1_1_1_1_1_1_1" localSheetId="4" hidden="1">{"Variance View",#N/A,FALSE,"JSI "}</definedName>
    <definedName name="wrn.Variance._.Report._1_1_1_1_1_1_1" localSheetId="3" hidden="1">{"Variance View",#N/A,FALSE,"JSI "}</definedName>
    <definedName name="wrn.Variance._.Report._1_1_1_1_1_1_1" hidden="1">{"Variance View",#N/A,FALSE,"JSI "}</definedName>
    <definedName name="wrn.Variance._.Report._1_1_1_1_1_1_2" localSheetId="1" hidden="1">{"Variance View",#N/A,FALSE,"JSI "}</definedName>
    <definedName name="wrn.Variance._.Report._1_1_1_1_1_1_2" localSheetId="2" hidden="1">{"Variance View",#N/A,FALSE,"JSI "}</definedName>
    <definedName name="wrn.Variance._.Report._1_1_1_1_1_1_2" localSheetId="4" hidden="1">{"Variance View",#N/A,FALSE,"JSI "}</definedName>
    <definedName name="wrn.Variance._.Report._1_1_1_1_1_1_2" localSheetId="3" hidden="1">{"Variance View",#N/A,FALSE,"JSI "}</definedName>
    <definedName name="wrn.Variance._.Report._1_1_1_1_1_1_2" hidden="1">{"Variance View",#N/A,FALSE,"JSI "}</definedName>
    <definedName name="wrn.Variance._.Report._1_1_1_1_1_1_3" localSheetId="1" hidden="1">{"Variance View",#N/A,FALSE,"JSI "}</definedName>
    <definedName name="wrn.Variance._.Report._1_1_1_1_1_1_3" localSheetId="2" hidden="1">{"Variance View",#N/A,FALSE,"JSI "}</definedName>
    <definedName name="wrn.Variance._.Report._1_1_1_1_1_1_3" localSheetId="4" hidden="1">{"Variance View",#N/A,FALSE,"JSI "}</definedName>
    <definedName name="wrn.Variance._.Report._1_1_1_1_1_1_3" localSheetId="3" hidden="1">{"Variance View",#N/A,FALSE,"JSI "}</definedName>
    <definedName name="wrn.Variance._.Report._1_1_1_1_1_1_3" hidden="1">{"Variance View",#N/A,FALSE,"JSI "}</definedName>
    <definedName name="wrn.Variance._.Report._1_1_1_1_1_2" localSheetId="1" hidden="1">{"Variance View",#N/A,FALSE,"JSI "}</definedName>
    <definedName name="wrn.Variance._.Report._1_1_1_1_1_2" localSheetId="2" hidden="1">{"Variance View",#N/A,FALSE,"JSI "}</definedName>
    <definedName name="wrn.Variance._.Report._1_1_1_1_1_2" localSheetId="4" hidden="1">{"Variance View",#N/A,FALSE,"JSI "}</definedName>
    <definedName name="wrn.Variance._.Report._1_1_1_1_1_2" localSheetId="3" hidden="1">{"Variance View",#N/A,FALSE,"JSI "}</definedName>
    <definedName name="wrn.Variance._.Report._1_1_1_1_1_2" hidden="1">{"Variance View",#N/A,FALSE,"JSI "}</definedName>
    <definedName name="wrn.Variance._.Report._1_1_1_1_1_3" localSheetId="1" hidden="1">{"Variance View",#N/A,FALSE,"JSI "}</definedName>
    <definedName name="wrn.Variance._.Report._1_1_1_1_1_3" localSheetId="2" hidden="1">{"Variance View",#N/A,FALSE,"JSI "}</definedName>
    <definedName name="wrn.Variance._.Report._1_1_1_1_1_3" localSheetId="4" hidden="1">{"Variance View",#N/A,FALSE,"JSI "}</definedName>
    <definedName name="wrn.Variance._.Report._1_1_1_1_1_3" localSheetId="3" hidden="1">{"Variance View",#N/A,FALSE,"JSI "}</definedName>
    <definedName name="wrn.Variance._.Report._1_1_1_1_1_3" hidden="1">{"Variance View",#N/A,FALSE,"JSI "}</definedName>
    <definedName name="wrn.Variance._.Report._1_1_1_1_2" localSheetId="1" hidden="1">{"Variance View",#N/A,FALSE,"JSI "}</definedName>
    <definedName name="wrn.Variance._.Report._1_1_1_1_2" localSheetId="2" hidden="1">{"Variance View",#N/A,FALSE,"JSI "}</definedName>
    <definedName name="wrn.Variance._.Report._1_1_1_1_2" localSheetId="4" hidden="1">{"Variance View",#N/A,FALSE,"JSI "}</definedName>
    <definedName name="wrn.Variance._.Report._1_1_1_1_2" localSheetId="3" hidden="1">{"Variance View",#N/A,FALSE,"JSI "}</definedName>
    <definedName name="wrn.Variance._.Report._1_1_1_1_2" hidden="1">{"Variance View",#N/A,FALSE,"JSI "}</definedName>
    <definedName name="wrn.Variance._.Report._1_1_1_1_2_1" localSheetId="1" hidden="1">{"Variance View",#N/A,FALSE,"JSI "}</definedName>
    <definedName name="wrn.Variance._.Report._1_1_1_1_2_1" localSheetId="2" hidden="1">{"Variance View",#N/A,FALSE,"JSI "}</definedName>
    <definedName name="wrn.Variance._.Report._1_1_1_1_2_1" localSheetId="4" hidden="1">{"Variance View",#N/A,FALSE,"JSI "}</definedName>
    <definedName name="wrn.Variance._.Report._1_1_1_1_2_1" localSheetId="3" hidden="1">{"Variance View",#N/A,FALSE,"JSI "}</definedName>
    <definedName name="wrn.Variance._.Report._1_1_1_1_2_1" hidden="1">{"Variance View",#N/A,FALSE,"JSI "}</definedName>
    <definedName name="wrn.Variance._.Report._1_1_1_1_2_2" localSheetId="1" hidden="1">{"Variance View",#N/A,FALSE,"JSI "}</definedName>
    <definedName name="wrn.Variance._.Report._1_1_1_1_2_2" localSheetId="2" hidden="1">{"Variance View",#N/A,FALSE,"JSI "}</definedName>
    <definedName name="wrn.Variance._.Report._1_1_1_1_2_2" localSheetId="4" hidden="1">{"Variance View",#N/A,FALSE,"JSI "}</definedName>
    <definedName name="wrn.Variance._.Report._1_1_1_1_2_2" localSheetId="3" hidden="1">{"Variance View",#N/A,FALSE,"JSI "}</definedName>
    <definedName name="wrn.Variance._.Report._1_1_1_1_2_2" hidden="1">{"Variance View",#N/A,FALSE,"JSI "}</definedName>
    <definedName name="wrn.Variance._.Report._1_1_1_1_2_3" localSheetId="1" hidden="1">{"Variance View",#N/A,FALSE,"JSI "}</definedName>
    <definedName name="wrn.Variance._.Report._1_1_1_1_2_3" localSheetId="2" hidden="1">{"Variance View",#N/A,FALSE,"JSI "}</definedName>
    <definedName name="wrn.Variance._.Report._1_1_1_1_2_3" localSheetId="4" hidden="1">{"Variance View",#N/A,FALSE,"JSI "}</definedName>
    <definedName name="wrn.Variance._.Report._1_1_1_1_2_3" localSheetId="3" hidden="1">{"Variance View",#N/A,FALSE,"JSI "}</definedName>
    <definedName name="wrn.Variance._.Report._1_1_1_1_2_3" hidden="1">{"Variance View",#N/A,FALSE,"JSI "}</definedName>
    <definedName name="wrn.Variance._.Report._1_1_1_1_3" localSheetId="1" hidden="1">{"Variance View",#N/A,FALSE,"JSI "}</definedName>
    <definedName name="wrn.Variance._.Report._1_1_1_1_3" localSheetId="2" hidden="1">{"Variance View",#N/A,FALSE,"JSI "}</definedName>
    <definedName name="wrn.Variance._.Report._1_1_1_1_3" localSheetId="4" hidden="1">{"Variance View",#N/A,FALSE,"JSI "}</definedName>
    <definedName name="wrn.Variance._.Report._1_1_1_1_3" localSheetId="3" hidden="1">{"Variance View",#N/A,FALSE,"JSI "}</definedName>
    <definedName name="wrn.Variance._.Report._1_1_1_1_3" hidden="1">{"Variance View",#N/A,FALSE,"JSI "}</definedName>
    <definedName name="wrn.Variance._.Report._1_1_1_1_4" localSheetId="1" hidden="1">{"Variance View",#N/A,FALSE,"JSI "}</definedName>
    <definedName name="wrn.Variance._.Report._1_1_1_1_4" localSheetId="2" hidden="1">{"Variance View",#N/A,FALSE,"JSI "}</definedName>
    <definedName name="wrn.Variance._.Report._1_1_1_1_4" localSheetId="4" hidden="1">{"Variance View",#N/A,FALSE,"JSI "}</definedName>
    <definedName name="wrn.Variance._.Report._1_1_1_1_4" localSheetId="3" hidden="1">{"Variance View",#N/A,FALSE,"JSI "}</definedName>
    <definedName name="wrn.Variance._.Report._1_1_1_1_4" hidden="1">{"Variance View",#N/A,FALSE,"JSI "}</definedName>
    <definedName name="wrn.Variance._.Report._1_1_1_1_5" localSheetId="1" hidden="1">{"Variance View",#N/A,FALSE,"JSI "}</definedName>
    <definedName name="wrn.Variance._.Report._1_1_1_1_5" localSheetId="2" hidden="1">{"Variance View",#N/A,FALSE,"JSI "}</definedName>
    <definedName name="wrn.Variance._.Report._1_1_1_1_5" localSheetId="4" hidden="1">{"Variance View",#N/A,FALSE,"JSI "}</definedName>
    <definedName name="wrn.Variance._.Report._1_1_1_1_5" localSheetId="3" hidden="1">{"Variance View",#N/A,FALSE,"JSI "}</definedName>
    <definedName name="wrn.Variance._.Report._1_1_1_1_5" hidden="1">{"Variance View",#N/A,FALSE,"JSI "}</definedName>
    <definedName name="wrn.Variance._.Report._1_1_1_2" localSheetId="1" hidden="1">{"Variance View",#N/A,FALSE,"JSI "}</definedName>
    <definedName name="wrn.Variance._.Report._1_1_1_2" localSheetId="2" hidden="1">{"Variance View",#N/A,FALSE,"JSI "}</definedName>
    <definedName name="wrn.Variance._.Report._1_1_1_2" localSheetId="4" hidden="1">{"Variance View",#N/A,FALSE,"JSI "}</definedName>
    <definedName name="wrn.Variance._.Report._1_1_1_2" localSheetId="3" hidden="1">{"Variance View",#N/A,FALSE,"JSI "}</definedName>
    <definedName name="wrn.Variance._.Report._1_1_1_2" hidden="1">{"Variance View",#N/A,FALSE,"JSI "}</definedName>
    <definedName name="wrn.Variance._.Report._1_1_1_2_1" localSheetId="1" hidden="1">{"Variance View",#N/A,FALSE,"JSI "}</definedName>
    <definedName name="wrn.Variance._.Report._1_1_1_2_1" localSheetId="2" hidden="1">{"Variance View",#N/A,FALSE,"JSI "}</definedName>
    <definedName name="wrn.Variance._.Report._1_1_1_2_1" localSheetId="4" hidden="1">{"Variance View",#N/A,FALSE,"JSI "}</definedName>
    <definedName name="wrn.Variance._.Report._1_1_1_2_1" localSheetId="3" hidden="1">{"Variance View",#N/A,FALSE,"JSI "}</definedName>
    <definedName name="wrn.Variance._.Report._1_1_1_2_1" hidden="1">{"Variance View",#N/A,FALSE,"JSI "}</definedName>
    <definedName name="wrn.Variance._.Report._1_1_1_2_1_1" localSheetId="1" hidden="1">{"Variance View",#N/A,FALSE,"JSI "}</definedName>
    <definedName name="wrn.Variance._.Report._1_1_1_2_1_1" localSheetId="2" hidden="1">{"Variance View",#N/A,FALSE,"JSI "}</definedName>
    <definedName name="wrn.Variance._.Report._1_1_1_2_1_1" localSheetId="4" hidden="1">{"Variance View",#N/A,FALSE,"JSI "}</definedName>
    <definedName name="wrn.Variance._.Report._1_1_1_2_1_1" localSheetId="3" hidden="1">{"Variance View",#N/A,FALSE,"JSI "}</definedName>
    <definedName name="wrn.Variance._.Report._1_1_1_2_1_1" hidden="1">{"Variance View",#N/A,FALSE,"JSI "}</definedName>
    <definedName name="wrn.Variance._.Report._1_1_1_2_1_2" localSheetId="1" hidden="1">{"Variance View",#N/A,FALSE,"JSI "}</definedName>
    <definedName name="wrn.Variance._.Report._1_1_1_2_1_2" localSheetId="2" hidden="1">{"Variance View",#N/A,FALSE,"JSI "}</definedName>
    <definedName name="wrn.Variance._.Report._1_1_1_2_1_2" localSheetId="4" hidden="1">{"Variance View",#N/A,FALSE,"JSI "}</definedName>
    <definedName name="wrn.Variance._.Report._1_1_1_2_1_2" localSheetId="3" hidden="1">{"Variance View",#N/A,FALSE,"JSI "}</definedName>
    <definedName name="wrn.Variance._.Report._1_1_1_2_1_2" hidden="1">{"Variance View",#N/A,FALSE,"JSI "}</definedName>
    <definedName name="wrn.Variance._.Report._1_1_1_2_1_3" localSheetId="1" hidden="1">{"Variance View",#N/A,FALSE,"JSI "}</definedName>
    <definedName name="wrn.Variance._.Report._1_1_1_2_1_3" localSheetId="2" hidden="1">{"Variance View",#N/A,FALSE,"JSI "}</definedName>
    <definedName name="wrn.Variance._.Report._1_1_1_2_1_3" localSheetId="4" hidden="1">{"Variance View",#N/A,FALSE,"JSI "}</definedName>
    <definedName name="wrn.Variance._.Report._1_1_1_2_1_3" localSheetId="3" hidden="1">{"Variance View",#N/A,FALSE,"JSI "}</definedName>
    <definedName name="wrn.Variance._.Report._1_1_1_2_1_3" hidden="1">{"Variance View",#N/A,FALSE,"JSI "}</definedName>
    <definedName name="wrn.Variance._.Report._1_1_1_2_2" localSheetId="1" hidden="1">{"Variance View",#N/A,FALSE,"JSI "}</definedName>
    <definedName name="wrn.Variance._.Report._1_1_1_2_2" localSheetId="2" hidden="1">{"Variance View",#N/A,FALSE,"JSI "}</definedName>
    <definedName name="wrn.Variance._.Report._1_1_1_2_2" localSheetId="4" hidden="1">{"Variance View",#N/A,FALSE,"JSI "}</definedName>
    <definedName name="wrn.Variance._.Report._1_1_1_2_2" localSheetId="3" hidden="1">{"Variance View",#N/A,FALSE,"JSI "}</definedName>
    <definedName name="wrn.Variance._.Report._1_1_1_2_2" hidden="1">{"Variance View",#N/A,FALSE,"JSI "}</definedName>
    <definedName name="wrn.Variance._.Report._1_1_1_2_3" localSheetId="1" hidden="1">{"Variance View",#N/A,FALSE,"JSI "}</definedName>
    <definedName name="wrn.Variance._.Report._1_1_1_2_3" localSheetId="2" hidden="1">{"Variance View",#N/A,FALSE,"JSI "}</definedName>
    <definedName name="wrn.Variance._.Report._1_1_1_2_3" localSheetId="4" hidden="1">{"Variance View",#N/A,FALSE,"JSI "}</definedName>
    <definedName name="wrn.Variance._.Report._1_1_1_2_3" localSheetId="3" hidden="1">{"Variance View",#N/A,FALSE,"JSI "}</definedName>
    <definedName name="wrn.Variance._.Report._1_1_1_2_3" hidden="1">{"Variance View",#N/A,FALSE,"JSI "}</definedName>
    <definedName name="wrn.Variance._.Report._1_1_1_3" localSheetId="1" hidden="1">{"Variance View",#N/A,FALSE,"JSI "}</definedName>
    <definedName name="wrn.Variance._.Report._1_1_1_3" localSheetId="2" hidden="1">{"Variance View",#N/A,FALSE,"JSI "}</definedName>
    <definedName name="wrn.Variance._.Report._1_1_1_3" localSheetId="4" hidden="1">{"Variance View",#N/A,FALSE,"JSI "}</definedName>
    <definedName name="wrn.Variance._.Report._1_1_1_3" localSheetId="3" hidden="1">{"Variance View",#N/A,FALSE,"JSI "}</definedName>
    <definedName name="wrn.Variance._.Report._1_1_1_3" hidden="1">{"Variance View",#N/A,FALSE,"JSI "}</definedName>
    <definedName name="wrn.Variance._.Report._1_1_1_4" localSheetId="1" hidden="1">{"Variance View",#N/A,FALSE,"JSI "}</definedName>
    <definedName name="wrn.Variance._.Report._1_1_1_4" localSheetId="2" hidden="1">{"Variance View",#N/A,FALSE,"JSI "}</definedName>
    <definedName name="wrn.Variance._.Report._1_1_1_4" localSheetId="4" hidden="1">{"Variance View",#N/A,FALSE,"JSI "}</definedName>
    <definedName name="wrn.Variance._.Report._1_1_1_4" localSheetId="3" hidden="1">{"Variance View",#N/A,FALSE,"JSI "}</definedName>
    <definedName name="wrn.Variance._.Report._1_1_1_4" hidden="1">{"Variance View",#N/A,FALSE,"JSI "}</definedName>
    <definedName name="wrn.Variance._.Report._1_1_1_5" localSheetId="1" hidden="1">{"Variance View",#N/A,FALSE,"JSI "}</definedName>
    <definedName name="wrn.Variance._.Report._1_1_1_5" localSheetId="2" hidden="1">{"Variance View",#N/A,FALSE,"JSI "}</definedName>
    <definedName name="wrn.Variance._.Report._1_1_1_5" localSheetId="4" hidden="1">{"Variance View",#N/A,FALSE,"JSI "}</definedName>
    <definedName name="wrn.Variance._.Report._1_1_1_5" localSheetId="3" hidden="1">{"Variance View",#N/A,FALSE,"JSI "}</definedName>
    <definedName name="wrn.Variance._.Report._1_1_1_5" hidden="1">{"Variance View",#N/A,FALSE,"JSI "}</definedName>
    <definedName name="wrn.Variance._.Report._1_1_2" localSheetId="1" hidden="1">{"Variance View",#N/A,FALSE,"JSI "}</definedName>
    <definedName name="wrn.Variance._.Report._1_1_2" localSheetId="2" hidden="1">{"Variance View",#N/A,FALSE,"JSI "}</definedName>
    <definedName name="wrn.Variance._.Report._1_1_2" localSheetId="4" hidden="1">{"Variance View",#N/A,FALSE,"JSI "}</definedName>
    <definedName name="wrn.Variance._.Report._1_1_2" localSheetId="3" hidden="1">{"Variance View",#N/A,FALSE,"JSI "}</definedName>
    <definedName name="wrn.Variance._.Report._1_1_2" hidden="1">{"Variance View",#N/A,FALSE,"JSI "}</definedName>
    <definedName name="wrn.Variance._.Report._1_1_2_1" localSheetId="1" hidden="1">{"Variance View",#N/A,FALSE,"JSI "}</definedName>
    <definedName name="wrn.Variance._.Report._1_1_2_1" localSheetId="2" hidden="1">{"Variance View",#N/A,FALSE,"JSI "}</definedName>
    <definedName name="wrn.Variance._.Report._1_1_2_1" localSheetId="4" hidden="1">{"Variance View",#N/A,FALSE,"JSI "}</definedName>
    <definedName name="wrn.Variance._.Report._1_1_2_1" localSheetId="3" hidden="1">{"Variance View",#N/A,FALSE,"JSI "}</definedName>
    <definedName name="wrn.Variance._.Report._1_1_2_1" hidden="1">{"Variance View",#N/A,FALSE,"JSI "}</definedName>
    <definedName name="wrn.Variance._.Report._1_1_2_1_1" localSheetId="1" hidden="1">{"Variance View",#N/A,FALSE,"JSI "}</definedName>
    <definedName name="wrn.Variance._.Report._1_1_2_1_1" localSheetId="2" hidden="1">{"Variance View",#N/A,FALSE,"JSI "}</definedName>
    <definedName name="wrn.Variance._.Report._1_1_2_1_1" localSheetId="4" hidden="1">{"Variance View",#N/A,FALSE,"JSI "}</definedName>
    <definedName name="wrn.Variance._.Report._1_1_2_1_1" localSheetId="3" hidden="1">{"Variance View",#N/A,FALSE,"JSI "}</definedName>
    <definedName name="wrn.Variance._.Report._1_1_2_1_1" hidden="1">{"Variance View",#N/A,FALSE,"JSI "}</definedName>
    <definedName name="wrn.Variance._.Report._1_1_2_1_2" localSheetId="1" hidden="1">{"Variance View",#N/A,FALSE,"JSI "}</definedName>
    <definedName name="wrn.Variance._.Report._1_1_2_1_2" localSheetId="2" hidden="1">{"Variance View",#N/A,FALSE,"JSI "}</definedName>
    <definedName name="wrn.Variance._.Report._1_1_2_1_2" localSheetId="4" hidden="1">{"Variance View",#N/A,FALSE,"JSI "}</definedName>
    <definedName name="wrn.Variance._.Report._1_1_2_1_2" localSheetId="3" hidden="1">{"Variance View",#N/A,FALSE,"JSI "}</definedName>
    <definedName name="wrn.Variance._.Report._1_1_2_1_2" hidden="1">{"Variance View",#N/A,FALSE,"JSI "}</definedName>
    <definedName name="wrn.Variance._.Report._1_1_2_1_3" localSheetId="1" hidden="1">{"Variance View",#N/A,FALSE,"JSI "}</definedName>
    <definedName name="wrn.Variance._.Report._1_1_2_1_3" localSheetId="2" hidden="1">{"Variance View",#N/A,FALSE,"JSI "}</definedName>
    <definedName name="wrn.Variance._.Report._1_1_2_1_3" localSheetId="4" hidden="1">{"Variance View",#N/A,FALSE,"JSI "}</definedName>
    <definedName name="wrn.Variance._.Report._1_1_2_1_3" localSheetId="3" hidden="1">{"Variance View",#N/A,FALSE,"JSI "}</definedName>
    <definedName name="wrn.Variance._.Report._1_1_2_1_3" hidden="1">{"Variance View",#N/A,FALSE,"JSI "}</definedName>
    <definedName name="wrn.Variance._.Report._1_1_2_2" localSheetId="1" hidden="1">{"Variance View",#N/A,FALSE,"JSI "}</definedName>
    <definedName name="wrn.Variance._.Report._1_1_2_2" localSheetId="2" hidden="1">{"Variance View",#N/A,FALSE,"JSI "}</definedName>
    <definedName name="wrn.Variance._.Report._1_1_2_2" localSheetId="4" hidden="1">{"Variance View",#N/A,FALSE,"JSI "}</definedName>
    <definedName name="wrn.Variance._.Report._1_1_2_2" localSheetId="3" hidden="1">{"Variance View",#N/A,FALSE,"JSI "}</definedName>
    <definedName name="wrn.Variance._.Report._1_1_2_2" hidden="1">{"Variance View",#N/A,FALSE,"JSI "}</definedName>
    <definedName name="wrn.Variance._.Report._1_1_2_3" localSheetId="1" hidden="1">{"Variance View",#N/A,FALSE,"JSI "}</definedName>
    <definedName name="wrn.Variance._.Report._1_1_2_3" localSheetId="2" hidden="1">{"Variance View",#N/A,FALSE,"JSI "}</definedName>
    <definedName name="wrn.Variance._.Report._1_1_2_3" localSheetId="4" hidden="1">{"Variance View",#N/A,FALSE,"JSI "}</definedName>
    <definedName name="wrn.Variance._.Report._1_1_2_3" localSheetId="3" hidden="1">{"Variance View",#N/A,FALSE,"JSI "}</definedName>
    <definedName name="wrn.Variance._.Report._1_1_2_3" hidden="1">{"Variance View",#N/A,FALSE,"JSI "}</definedName>
    <definedName name="wrn.Variance._.Report._1_1_3" localSheetId="1" hidden="1">{"Variance View",#N/A,FALSE,"JSI "}</definedName>
    <definedName name="wrn.Variance._.Report._1_1_3" localSheetId="2" hidden="1">{"Variance View",#N/A,FALSE,"JSI "}</definedName>
    <definedName name="wrn.Variance._.Report._1_1_3" localSheetId="4" hidden="1">{"Variance View",#N/A,FALSE,"JSI "}</definedName>
    <definedName name="wrn.Variance._.Report._1_1_3" localSheetId="3" hidden="1">{"Variance View",#N/A,FALSE,"JSI "}</definedName>
    <definedName name="wrn.Variance._.Report._1_1_3" hidden="1">{"Variance View",#N/A,FALSE,"JSI "}</definedName>
    <definedName name="wrn.Variance._.Report._1_1_3_1" localSheetId="1" hidden="1">{"Variance View",#N/A,FALSE,"JSI "}</definedName>
    <definedName name="wrn.Variance._.Report._1_1_3_1" localSheetId="2" hidden="1">{"Variance View",#N/A,FALSE,"JSI "}</definedName>
    <definedName name="wrn.Variance._.Report._1_1_3_1" localSheetId="4" hidden="1">{"Variance View",#N/A,FALSE,"JSI "}</definedName>
    <definedName name="wrn.Variance._.Report._1_1_3_1" localSheetId="3" hidden="1">{"Variance View",#N/A,FALSE,"JSI "}</definedName>
    <definedName name="wrn.Variance._.Report._1_1_3_1" hidden="1">{"Variance View",#N/A,FALSE,"JSI "}</definedName>
    <definedName name="wrn.Variance._.Report._1_1_3_2" localSheetId="1" hidden="1">{"Variance View",#N/A,FALSE,"JSI "}</definedName>
    <definedName name="wrn.Variance._.Report._1_1_3_2" localSheetId="2" hidden="1">{"Variance View",#N/A,FALSE,"JSI "}</definedName>
    <definedName name="wrn.Variance._.Report._1_1_3_2" localSheetId="4" hidden="1">{"Variance View",#N/A,FALSE,"JSI "}</definedName>
    <definedName name="wrn.Variance._.Report._1_1_3_2" localSheetId="3" hidden="1">{"Variance View",#N/A,FALSE,"JSI "}</definedName>
    <definedName name="wrn.Variance._.Report._1_1_3_2" hidden="1">{"Variance View",#N/A,FALSE,"JSI "}</definedName>
    <definedName name="wrn.Variance._.Report._1_1_3_3" localSheetId="1" hidden="1">{"Variance View",#N/A,FALSE,"JSI "}</definedName>
    <definedName name="wrn.Variance._.Report._1_1_3_3" localSheetId="2" hidden="1">{"Variance View",#N/A,FALSE,"JSI "}</definedName>
    <definedName name="wrn.Variance._.Report._1_1_3_3" localSheetId="4" hidden="1">{"Variance View",#N/A,FALSE,"JSI "}</definedName>
    <definedName name="wrn.Variance._.Report._1_1_3_3" localSheetId="3" hidden="1">{"Variance View",#N/A,FALSE,"JSI "}</definedName>
    <definedName name="wrn.Variance._.Report._1_1_3_3" hidden="1">{"Variance View",#N/A,FALSE,"JSI "}</definedName>
    <definedName name="wrn.Variance._.Report._1_1_4" localSheetId="1" hidden="1">{"Variance View",#N/A,FALSE,"JSI "}</definedName>
    <definedName name="wrn.Variance._.Report._1_1_4" localSheetId="2" hidden="1">{"Variance View",#N/A,FALSE,"JSI "}</definedName>
    <definedName name="wrn.Variance._.Report._1_1_4" localSheetId="4" hidden="1">{"Variance View",#N/A,FALSE,"JSI "}</definedName>
    <definedName name="wrn.Variance._.Report._1_1_4" localSheetId="3" hidden="1">{"Variance View",#N/A,FALSE,"JSI "}</definedName>
    <definedName name="wrn.Variance._.Report._1_1_4" hidden="1">{"Variance View",#N/A,FALSE,"JSI "}</definedName>
    <definedName name="wrn.Variance._.Report._1_1_5" localSheetId="1" hidden="1">{"Variance View",#N/A,FALSE,"JSI "}</definedName>
    <definedName name="wrn.Variance._.Report._1_1_5" localSheetId="2" hidden="1">{"Variance View",#N/A,FALSE,"JSI "}</definedName>
    <definedName name="wrn.Variance._.Report._1_1_5" localSheetId="4" hidden="1">{"Variance View",#N/A,FALSE,"JSI "}</definedName>
    <definedName name="wrn.Variance._.Report._1_1_5" localSheetId="3" hidden="1">{"Variance View",#N/A,FALSE,"JSI "}</definedName>
    <definedName name="wrn.Variance._.Report._1_1_5" hidden="1">{"Variance View",#N/A,FALSE,"JSI "}</definedName>
    <definedName name="wrn.Variance._.Report._1_2" localSheetId="1" hidden="1">{"Variance View",#N/A,FALSE,"JSI "}</definedName>
    <definedName name="wrn.Variance._.Report._1_2" localSheetId="2" hidden="1">{"Variance View",#N/A,FALSE,"JSI "}</definedName>
    <definedName name="wrn.Variance._.Report._1_2" localSheetId="4" hidden="1">{"Variance View",#N/A,FALSE,"JSI "}</definedName>
    <definedName name="wrn.Variance._.Report._1_2" localSheetId="3" hidden="1">{"Variance View",#N/A,FALSE,"JSI "}</definedName>
    <definedName name="wrn.Variance._.Report._1_2" hidden="1">{"Variance View",#N/A,FALSE,"JSI "}</definedName>
    <definedName name="wrn.Variance._.Report._1_2_1" localSheetId="1" hidden="1">{"Variance View",#N/A,FALSE,"JSI "}</definedName>
    <definedName name="wrn.Variance._.Report._1_2_1" localSheetId="2" hidden="1">{"Variance View",#N/A,FALSE,"JSI "}</definedName>
    <definedName name="wrn.Variance._.Report._1_2_1" localSheetId="4" hidden="1">{"Variance View",#N/A,FALSE,"JSI "}</definedName>
    <definedName name="wrn.Variance._.Report._1_2_1" localSheetId="3" hidden="1">{"Variance View",#N/A,FALSE,"JSI "}</definedName>
    <definedName name="wrn.Variance._.Report._1_2_1" hidden="1">{"Variance View",#N/A,FALSE,"JSI "}</definedName>
    <definedName name="wrn.Variance._.Report._1_2_1_1" localSheetId="1" hidden="1">{"Variance View",#N/A,FALSE,"JSI "}</definedName>
    <definedName name="wrn.Variance._.Report._1_2_1_1" localSheetId="2" hidden="1">{"Variance View",#N/A,FALSE,"JSI "}</definedName>
    <definedName name="wrn.Variance._.Report._1_2_1_1" localSheetId="4" hidden="1">{"Variance View",#N/A,FALSE,"JSI "}</definedName>
    <definedName name="wrn.Variance._.Report._1_2_1_1" localSheetId="3" hidden="1">{"Variance View",#N/A,FALSE,"JSI "}</definedName>
    <definedName name="wrn.Variance._.Report._1_2_1_1" hidden="1">{"Variance View",#N/A,FALSE,"JSI "}</definedName>
    <definedName name="wrn.Variance._.Report._1_2_1_1_1" localSheetId="1" hidden="1">{"Variance View",#N/A,FALSE,"JSI "}</definedName>
    <definedName name="wrn.Variance._.Report._1_2_1_1_1" localSheetId="2" hidden="1">{"Variance View",#N/A,FALSE,"JSI "}</definedName>
    <definedName name="wrn.Variance._.Report._1_2_1_1_1" localSheetId="4" hidden="1">{"Variance View",#N/A,FALSE,"JSI "}</definedName>
    <definedName name="wrn.Variance._.Report._1_2_1_1_1" localSheetId="3" hidden="1">{"Variance View",#N/A,FALSE,"JSI "}</definedName>
    <definedName name="wrn.Variance._.Report._1_2_1_1_1" hidden="1">{"Variance View",#N/A,FALSE,"JSI "}</definedName>
    <definedName name="wrn.Variance._.Report._1_2_1_1_1_1" localSheetId="1" hidden="1">{"Variance View",#N/A,FALSE,"JSI "}</definedName>
    <definedName name="wrn.Variance._.Report._1_2_1_1_1_1" localSheetId="2" hidden="1">{"Variance View",#N/A,FALSE,"JSI "}</definedName>
    <definedName name="wrn.Variance._.Report._1_2_1_1_1_1" localSheetId="4" hidden="1">{"Variance View",#N/A,FALSE,"JSI "}</definedName>
    <definedName name="wrn.Variance._.Report._1_2_1_1_1_1" localSheetId="3" hidden="1">{"Variance View",#N/A,FALSE,"JSI "}</definedName>
    <definedName name="wrn.Variance._.Report._1_2_1_1_1_1" hidden="1">{"Variance View",#N/A,FALSE,"JSI "}</definedName>
    <definedName name="wrn.Variance._.Report._1_2_1_1_1_1_1" localSheetId="1" hidden="1">{"Variance View",#N/A,FALSE,"JSI "}</definedName>
    <definedName name="wrn.Variance._.Report._1_2_1_1_1_1_1" localSheetId="2" hidden="1">{"Variance View",#N/A,FALSE,"JSI "}</definedName>
    <definedName name="wrn.Variance._.Report._1_2_1_1_1_1_1" localSheetId="4" hidden="1">{"Variance View",#N/A,FALSE,"JSI "}</definedName>
    <definedName name="wrn.Variance._.Report._1_2_1_1_1_1_1" localSheetId="3" hidden="1">{"Variance View",#N/A,FALSE,"JSI "}</definedName>
    <definedName name="wrn.Variance._.Report._1_2_1_1_1_1_1" hidden="1">{"Variance View",#N/A,FALSE,"JSI "}</definedName>
    <definedName name="wrn.Variance._.Report._1_2_1_1_1_1_2" localSheetId="1" hidden="1">{"Variance View",#N/A,FALSE,"JSI "}</definedName>
    <definedName name="wrn.Variance._.Report._1_2_1_1_1_1_2" localSheetId="2" hidden="1">{"Variance View",#N/A,FALSE,"JSI "}</definedName>
    <definedName name="wrn.Variance._.Report._1_2_1_1_1_1_2" localSheetId="4" hidden="1">{"Variance View",#N/A,FALSE,"JSI "}</definedName>
    <definedName name="wrn.Variance._.Report._1_2_1_1_1_1_2" localSheetId="3" hidden="1">{"Variance View",#N/A,FALSE,"JSI "}</definedName>
    <definedName name="wrn.Variance._.Report._1_2_1_1_1_1_2" hidden="1">{"Variance View",#N/A,FALSE,"JSI "}</definedName>
    <definedName name="wrn.Variance._.Report._1_2_1_1_1_1_3" localSheetId="1" hidden="1">{"Variance View",#N/A,FALSE,"JSI "}</definedName>
    <definedName name="wrn.Variance._.Report._1_2_1_1_1_1_3" localSheetId="2" hidden="1">{"Variance View",#N/A,FALSE,"JSI "}</definedName>
    <definedName name="wrn.Variance._.Report._1_2_1_1_1_1_3" localSheetId="4" hidden="1">{"Variance View",#N/A,FALSE,"JSI "}</definedName>
    <definedName name="wrn.Variance._.Report._1_2_1_1_1_1_3" localSheetId="3" hidden="1">{"Variance View",#N/A,FALSE,"JSI "}</definedName>
    <definedName name="wrn.Variance._.Report._1_2_1_1_1_1_3" hidden="1">{"Variance View",#N/A,FALSE,"JSI "}</definedName>
    <definedName name="wrn.Variance._.Report._1_2_1_1_1_2" localSheetId="1" hidden="1">{"Variance View",#N/A,FALSE,"JSI "}</definedName>
    <definedName name="wrn.Variance._.Report._1_2_1_1_1_2" localSheetId="2" hidden="1">{"Variance View",#N/A,FALSE,"JSI "}</definedName>
    <definedName name="wrn.Variance._.Report._1_2_1_1_1_2" localSheetId="4" hidden="1">{"Variance View",#N/A,FALSE,"JSI "}</definedName>
    <definedName name="wrn.Variance._.Report._1_2_1_1_1_2" localSheetId="3" hidden="1">{"Variance View",#N/A,FALSE,"JSI "}</definedName>
    <definedName name="wrn.Variance._.Report._1_2_1_1_1_2" hidden="1">{"Variance View",#N/A,FALSE,"JSI "}</definedName>
    <definedName name="wrn.Variance._.Report._1_2_1_1_1_3" localSheetId="1" hidden="1">{"Variance View",#N/A,FALSE,"JSI "}</definedName>
    <definedName name="wrn.Variance._.Report._1_2_1_1_1_3" localSheetId="2" hidden="1">{"Variance View",#N/A,FALSE,"JSI "}</definedName>
    <definedName name="wrn.Variance._.Report._1_2_1_1_1_3" localSheetId="4" hidden="1">{"Variance View",#N/A,FALSE,"JSI "}</definedName>
    <definedName name="wrn.Variance._.Report._1_2_1_1_1_3" localSheetId="3" hidden="1">{"Variance View",#N/A,FALSE,"JSI "}</definedName>
    <definedName name="wrn.Variance._.Report._1_2_1_1_1_3" hidden="1">{"Variance View",#N/A,FALSE,"JSI "}</definedName>
    <definedName name="wrn.Variance._.Report._1_2_1_1_2" localSheetId="1" hidden="1">{"Variance View",#N/A,FALSE,"JSI "}</definedName>
    <definedName name="wrn.Variance._.Report._1_2_1_1_2" localSheetId="2" hidden="1">{"Variance View",#N/A,FALSE,"JSI "}</definedName>
    <definedName name="wrn.Variance._.Report._1_2_1_1_2" localSheetId="4" hidden="1">{"Variance View",#N/A,FALSE,"JSI "}</definedName>
    <definedName name="wrn.Variance._.Report._1_2_1_1_2" localSheetId="3" hidden="1">{"Variance View",#N/A,FALSE,"JSI "}</definedName>
    <definedName name="wrn.Variance._.Report._1_2_1_1_2" hidden="1">{"Variance View",#N/A,FALSE,"JSI "}</definedName>
    <definedName name="wrn.Variance._.Report._1_2_1_1_2_1" localSheetId="1" hidden="1">{"Variance View",#N/A,FALSE,"JSI "}</definedName>
    <definedName name="wrn.Variance._.Report._1_2_1_1_2_1" localSheetId="2" hidden="1">{"Variance View",#N/A,FALSE,"JSI "}</definedName>
    <definedName name="wrn.Variance._.Report._1_2_1_1_2_1" localSheetId="4" hidden="1">{"Variance View",#N/A,FALSE,"JSI "}</definedName>
    <definedName name="wrn.Variance._.Report._1_2_1_1_2_1" localSheetId="3" hidden="1">{"Variance View",#N/A,FALSE,"JSI "}</definedName>
    <definedName name="wrn.Variance._.Report._1_2_1_1_2_1" hidden="1">{"Variance View",#N/A,FALSE,"JSI "}</definedName>
    <definedName name="wrn.Variance._.Report._1_2_1_1_2_2" localSheetId="1" hidden="1">{"Variance View",#N/A,FALSE,"JSI "}</definedName>
    <definedName name="wrn.Variance._.Report._1_2_1_1_2_2" localSheetId="2" hidden="1">{"Variance View",#N/A,FALSE,"JSI "}</definedName>
    <definedName name="wrn.Variance._.Report._1_2_1_1_2_2" localSheetId="4" hidden="1">{"Variance View",#N/A,FALSE,"JSI "}</definedName>
    <definedName name="wrn.Variance._.Report._1_2_1_1_2_2" localSheetId="3" hidden="1">{"Variance View",#N/A,FALSE,"JSI "}</definedName>
    <definedName name="wrn.Variance._.Report._1_2_1_1_2_2" hidden="1">{"Variance View",#N/A,FALSE,"JSI "}</definedName>
    <definedName name="wrn.Variance._.Report._1_2_1_1_2_3" localSheetId="1" hidden="1">{"Variance View",#N/A,FALSE,"JSI "}</definedName>
    <definedName name="wrn.Variance._.Report._1_2_1_1_2_3" localSheetId="2" hidden="1">{"Variance View",#N/A,FALSE,"JSI "}</definedName>
    <definedName name="wrn.Variance._.Report._1_2_1_1_2_3" localSheetId="4" hidden="1">{"Variance View",#N/A,FALSE,"JSI "}</definedName>
    <definedName name="wrn.Variance._.Report._1_2_1_1_2_3" localSheetId="3" hidden="1">{"Variance View",#N/A,FALSE,"JSI "}</definedName>
    <definedName name="wrn.Variance._.Report._1_2_1_1_2_3" hidden="1">{"Variance View",#N/A,FALSE,"JSI "}</definedName>
    <definedName name="wrn.Variance._.Report._1_2_1_1_3" localSheetId="1" hidden="1">{"Variance View",#N/A,FALSE,"JSI "}</definedName>
    <definedName name="wrn.Variance._.Report._1_2_1_1_3" localSheetId="2" hidden="1">{"Variance View",#N/A,FALSE,"JSI "}</definedName>
    <definedName name="wrn.Variance._.Report._1_2_1_1_3" localSheetId="4" hidden="1">{"Variance View",#N/A,FALSE,"JSI "}</definedName>
    <definedName name="wrn.Variance._.Report._1_2_1_1_3" localSheetId="3" hidden="1">{"Variance View",#N/A,FALSE,"JSI "}</definedName>
    <definedName name="wrn.Variance._.Report._1_2_1_1_3" hidden="1">{"Variance View",#N/A,FALSE,"JSI "}</definedName>
    <definedName name="wrn.Variance._.Report._1_2_1_1_4" localSheetId="1" hidden="1">{"Variance View",#N/A,FALSE,"JSI "}</definedName>
    <definedName name="wrn.Variance._.Report._1_2_1_1_4" localSheetId="2" hidden="1">{"Variance View",#N/A,FALSE,"JSI "}</definedName>
    <definedName name="wrn.Variance._.Report._1_2_1_1_4" localSheetId="4" hidden="1">{"Variance View",#N/A,FALSE,"JSI "}</definedName>
    <definedName name="wrn.Variance._.Report._1_2_1_1_4" localSheetId="3" hidden="1">{"Variance View",#N/A,FALSE,"JSI "}</definedName>
    <definedName name="wrn.Variance._.Report._1_2_1_1_4" hidden="1">{"Variance View",#N/A,FALSE,"JSI "}</definedName>
    <definedName name="wrn.Variance._.Report._1_2_1_1_5" localSheetId="1" hidden="1">{"Variance View",#N/A,FALSE,"JSI "}</definedName>
    <definedName name="wrn.Variance._.Report._1_2_1_1_5" localSheetId="2" hidden="1">{"Variance View",#N/A,FALSE,"JSI "}</definedName>
    <definedName name="wrn.Variance._.Report._1_2_1_1_5" localSheetId="4" hidden="1">{"Variance View",#N/A,FALSE,"JSI "}</definedName>
    <definedName name="wrn.Variance._.Report._1_2_1_1_5" localSheetId="3" hidden="1">{"Variance View",#N/A,FALSE,"JSI "}</definedName>
    <definedName name="wrn.Variance._.Report._1_2_1_1_5" hidden="1">{"Variance View",#N/A,FALSE,"JSI "}</definedName>
    <definedName name="wrn.Variance._.Report._1_2_1_2" localSheetId="1" hidden="1">{"Variance View",#N/A,FALSE,"JSI "}</definedName>
    <definedName name="wrn.Variance._.Report._1_2_1_2" localSheetId="2" hidden="1">{"Variance View",#N/A,FALSE,"JSI "}</definedName>
    <definedName name="wrn.Variance._.Report._1_2_1_2" localSheetId="4" hidden="1">{"Variance View",#N/A,FALSE,"JSI "}</definedName>
    <definedName name="wrn.Variance._.Report._1_2_1_2" localSheetId="3" hidden="1">{"Variance View",#N/A,FALSE,"JSI "}</definedName>
    <definedName name="wrn.Variance._.Report._1_2_1_2" hidden="1">{"Variance View",#N/A,FALSE,"JSI "}</definedName>
    <definedName name="wrn.Variance._.Report._1_2_1_2_1" localSheetId="1" hidden="1">{"Variance View",#N/A,FALSE,"JSI "}</definedName>
    <definedName name="wrn.Variance._.Report._1_2_1_2_1" localSheetId="2" hidden="1">{"Variance View",#N/A,FALSE,"JSI "}</definedName>
    <definedName name="wrn.Variance._.Report._1_2_1_2_1" localSheetId="4" hidden="1">{"Variance View",#N/A,FALSE,"JSI "}</definedName>
    <definedName name="wrn.Variance._.Report._1_2_1_2_1" localSheetId="3" hidden="1">{"Variance View",#N/A,FALSE,"JSI "}</definedName>
    <definedName name="wrn.Variance._.Report._1_2_1_2_1" hidden="1">{"Variance View",#N/A,FALSE,"JSI "}</definedName>
    <definedName name="wrn.Variance._.Report._1_2_1_2_1_1" localSheetId="1" hidden="1">{"Variance View",#N/A,FALSE,"JSI "}</definedName>
    <definedName name="wrn.Variance._.Report._1_2_1_2_1_1" localSheetId="2" hidden="1">{"Variance View",#N/A,FALSE,"JSI "}</definedName>
    <definedName name="wrn.Variance._.Report._1_2_1_2_1_1" localSheetId="4" hidden="1">{"Variance View",#N/A,FALSE,"JSI "}</definedName>
    <definedName name="wrn.Variance._.Report._1_2_1_2_1_1" localSheetId="3" hidden="1">{"Variance View",#N/A,FALSE,"JSI "}</definedName>
    <definedName name="wrn.Variance._.Report._1_2_1_2_1_1" hidden="1">{"Variance View",#N/A,FALSE,"JSI "}</definedName>
    <definedName name="wrn.Variance._.Report._1_2_1_2_1_2" localSheetId="1" hidden="1">{"Variance View",#N/A,FALSE,"JSI "}</definedName>
    <definedName name="wrn.Variance._.Report._1_2_1_2_1_2" localSheetId="2" hidden="1">{"Variance View",#N/A,FALSE,"JSI "}</definedName>
    <definedName name="wrn.Variance._.Report._1_2_1_2_1_2" localSheetId="4" hidden="1">{"Variance View",#N/A,FALSE,"JSI "}</definedName>
    <definedName name="wrn.Variance._.Report._1_2_1_2_1_2" localSheetId="3" hidden="1">{"Variance View",#N/A,FALSE,"JSI "}</definedName>
    <definedName name="wrn.Variance._.Report._1_2_1_2_1_2" hidden="1">{"Variance View",#N/A,FALSE,"JSI "}</definedName>
    <definedName name="wrn.Variance._.Report._1_2_1_2_1_3" localSheetId="1" hidden="1">{"Variance View",#N/A,FALSE,"JSI "}</definedName>
    <definedName name="wrn.Variance._.Report._1_2_1_2_1_3" localSheetId="2" hidden="1">{"Variance View",#N/A,FALSE,"JSI "}</definedName>
    <definedName name="wrn.Variance._.Report._1_2_1_2_1_3" localSheetId="4" hidden="1">{"Variance View",#N/A,FALSE,"JSI "}</definedName>
    <definedName name="wrn.Variance._.Report._1_2_1_2_1_3" localSheetId="3" hidden="1">{"Variance View",#N/A,FALSE,"JSI "}</definedName>
    <definedName name="wrn.Variance._.Report._1_2_1_2_1_3" hidden="1">{"Variance View",#N/A,FALSE,"JSI "}</definedName>
    <definedName name="wrn.Variance._.Report._1_2_1_2_2" localSheetId="1" hidden="1">{"Variance View",#N/A,FALSE,"JSI "}</definedName>
    <definedName name="wrn.Variance._.Report._1_2_1_2_2" localSheetId="2" hidden="1">{"Variance View",#N/A,FALSE,"JSI "}</definedName>
    <definedName name="wrn.Variance._.Report._1_2_1_2_2" localSheetId="4" hidden="1">{"Variance View",#N/A,FALSE,"JSI "}</definedName>
    <definedName name="wrn.Variance._.Report._1_2_1_2_2" localSheetId="3" hidden="1">{"Variance View",#N/A,FALSE,"JSI "}</definedName>
    <definedName name="wrn.Variance._.Report._1_2_1_2_2" hidden="1">{"Variance View",#N/A,FALSE,"JSI "}</definedName>
    <definedName name="wrn.Variance._.Report._1_2_1_2_3" localSheetId="1" hidden="1">{"Variance View",#N/A,FALSE,"JSI "}</definedName>
    <definedName name="wrn.Variance._.Report._1_2_1_2_3" localSheetId="2" hidden="1">{"Variance View",#N/A,FALSE,"JSI "}</definedName>
    <definedName name="wrn.Variance._.Report._1_2_1_2_3" localSheetId="4" hidden="1">{"Variance View",#N/A,FALSE,"JSI "}</definedName>
    <definedName name="wrn.Variance._.Report._1_2_1_2_3" localSheetId="3" hidden="1">{"Variance View",#N/A,FALSE,"JSI "}</definedName>
    <definedName name="wrn.Variance._.Report._1_2_1_2_3" hidden="1">{"Variance View",#N/A,FALSE,"JSI "}</definedName>
    <definedName name="wrn.Variance._.Report._1_2_1_3" localSheetId="1" hidden="1">{"Variance View",#N/A,FALSE,"JSI "}</definedName>
    <definedName name="wrn.Variance._.Report._1_2_1_3" localSheetId="2" hidden="1">{"Variance View",#N/A,FALSE,"JSI "}</definedName>
    <definedName name="wrn.Variance._.Report._1_2_1_3" localSheetId="4" hidden="1">{"Variance View",#N/A,FALSE,"JSI "}</definedName>
    <definedName name="wrn.Variance._.Report._1_2_1_3" localSheetId="3" hidden="1">{"Variance View",#N/A,FALSE,"JSI "}</definedName>
    <definedName name="wrn.Variance._.Report._1_2_1_3" hidden="1">{"Variance View",#N/A,FALSE,"JSI "}</definedName>
    <definedName name="wrn.Variance._.Report._1_2_1_4" localSheetId="1" hidden="1">{"Variance View",#N/A,FALSE,"JSI "}</definedName>
    <definedName name="wrn.Variance._.Report._1_2_1_4" localSheetId="2" hidden="1">{"Variance View",#N/A,FALSE,"JSI "}</definedName>
    <definedName name="wrn.Variance._.Report._1_2_1_4" localSheetId="4" hidden="1">{"Variance View",#N/A,FALSE,"JSI "}</definedName>
    <definedName name="wrn.Variance._.Report._1_2_1_4" localSheetId="3" hidden="1">{"Variance View",#N/A,FALSE,"JSI "}</definedName>
    <definedName name="wrn.Variance._.Report._1_2_1_4" hidden="1">{"Variance View",#N/A,FALSE,"JSI "}</definedName>
    <definedName name="wrn.Variance._.Report._1_2_1_5" localSheetId="1" hidden="1">{"Variance View",#N/A,FALSE,"JSI "}</definedName>
    <definedName name="wrn.Variance._.Report._1_2_1_5" localSheetId="2" hidden="1">{"Variance View",#N/A,FALSE,"JSI "}</definedName>
    <definedName name="wrn.Variance._.Report._1_2_1_5" localSheetId="4" hidden="1">{"Variance View",#N/A,FALSE,"JSI "}</definedName>
    <definedName name="wrn.Variance._.Report._1_2_1_5" localSheetId="3" hidden="1">{"Variance View",#N/A,FALSE,"JSI "}</definedName>
    <definedName name="wrn.Variance._.Report._1_2_1_5" hidden="1">{"Variance View",#N/A,FALSE,"JSI "}</definedName>
    <definedName name="wrn.Variance._.Report._1_2_2" localSheetId="1" hidden="1">{"Variance View",#N/A,FALSE,"JSI "}</definedName>
    <definedName name="wrn.Variance._.Report._1_2_2" localSheetId="2" hidden="1">{"Variance View",#N/A,FALSE,"JSI "}</definedName>
    <definedName name="wrn.Variance._.Report._1_2_2" localSheetId="4" hidden="1">{"Variance View",#N/A,FALSE,"JSI "}</definedName>
    <definedName name="wrn.Variance._.Report._1_2_2" localSheetId="3" hidden="1">{"Variance View",#N/A,FALSE,"JSI "}</definedName>
    <definedName name="wrn.Variance._.Report._1_2_2" hidden="1">{"Variance View",#N/A,FALSE,"JSI "}</definedName>
    <definedName name="wrn.Variance._.Report._1_2_2_1" localSheetId="1" hidden="1">{"Variance View",#N/A,FALSE,"JSI "}</definedName>
    <definedName name="wrn.Variance._.Report._1_2_2_1" localSheetId="2" hidden="1">{"Variance View",#N/A,FALSE,"JSI "}</definedName>
    <definedName name="wrn.Variance._.Report._1_2_2_1" localSheetId="4" hidden="1">{"Variance View",#N/A,FALSE,"JSI "}</definedName>
    <definedName name="wrn.Variance._.Report._1_2_2_1" localSheetId="3" hidden="1">{"Variance View",#N/A,FALSE,"JSI "}</definedName>
    <definedName name="wrn.Variance._.Report._1_2_2_1" hidden="1">{"Variance View",#N/A,FALSE,"JSI "}</definedName>
    <definedName name="wrn.Variance._.Report._1_2_2_1_1" localSheetId="1" hidden="1">{"Variance View",#N/A,FALSE,"JSI "}</definedName>
    <definedName name="wrn.Variance._.Report._1_2_2_1_1" localSheetId="2" hidden="1">{"Variance View",#N/A,FALSE,"JSI "}</definedName>
    <definedName name="wrn.Variance._.Report._1_2_2_1_1" localSheetId="4" hidden="1">{"Variance View",#N/A,FALSE,"JSI "}</definedName>
    <definedName name="wrn.Variance._.Report._1_2_2_1_1" localSheetId="3" hidden="1">{"Variance View",#N/A,FALSE,"JSI "}</definedName>
    <definedName name="wrn.Variance._.Report._1_2_2_1_1" hidden="1">{"Variance View",#N/A,FALSE,"JSI "}</definedName>
    <definedName name="wrn.Variance._.Report._1_2_2_1_2" localSheetId="1" hidden="1">{"Variance View",#N/A,FALSE,"JSI "}</definedName>
    <definedName name="wrn.Variance._.Report._1_2_2_1_2" localSheetId="2" hidden="1">{"Variance View",#N/A,FALSE,"JSI "}</definedName>
    <definedName name="wrn.Variance._.Report._1_2_2_1_2" localSheetId="4" hidden="1">{"Variance View",#N/A,FALSE,"JSI "}</definedName>
    <definedName name="wrn.Variance._.Report._1_2_2_1_2" localSheetId="3" hidden="1">{"Variance View",#N/A,FALSE,"JSI "}</definedName>
    <definedName name="wrn.Variance._.Report._1_2_2_1_2" hidden="1">{"Variance View",#N/A,FALSE,"JSI "}</definedName>
    <definedName name="wrn.Variance._.Report._1_2_2_1_3" localSheetId="1" hidden="1">{"Variance View",#N/A,FALSE,"JSI "}</definedName>
    <definedName name="wrn.Variance._.Report._1_2_2_1_3" localSheetId="2" hidden="1">{"Variance View",#N/A,FALSE,"JSI "}</definedName>
    <definedName name="wrn.Variance._.Report._1_2_2_1_3" localSheetId="4" hidden="1">{"Variance View",#N/A,FALSE,"JSI "}</definedName>
    <definedName name="wrn.Variance._.Report._1_2_2_1_3" localSheetId="3" hidden="1">{"Variance View",#N/A,FALSE,"JSI "}</definedName>
    <definedName name="wrn.Variance._.Report._1_2_2_1_3" hidden="1">{"Variance View",#N/A,FALSE,"JSI "}</definedName>
    <definedName name="wrn.Variance._.Report._1_2_2_2" localSheetId="1" hidden="1">{"Variance View",#N/A,FALSE,"JSI "}</definedName>
    <definedName name="wrn.Variance._.Report._1_2_2_2" localSheetId="2" hidden="1">{"Variance View",#N/A,FALSE,"JSI "}</definedName>
    <definedName name="wrn.Variance._.Report._1_2_2_2" localSheetId="4" hidden="1">{"Variance View",#N/A,FALSE,"JSI "}</definedName>
    <definedName name="wrn.Variance._.Report._1_2_2_2" localSheetId="3" hidden="1">{"Variance View",#N/A,FALSE,"JSI "}</definedName>
    <definedName name="wrn.Variance._.Report._1_2_2_2" hidden="1">{"Variance View",#N/A,FALSE,"JSI "}</definedName>
    <definedName name="wrn.Variance._.Report._1_2_2_3" localSheetId="1" hidden="1">{"Variance View",#N/A,FALSE,"JSI "}</definedName>
    <definedName name="wrn.Variance._.Report._1_2_2_3" localSheetId="2" hidden="1">{"Variance View",#N/A,FALSE,"JSI "}</definedName>
    <definedName name="wrn.Variance._.Report._1_2_2_3" localSheetId="4" hidden="1">{"Variance View",#N/A,FALSE,"JSI "}</definedName>
    <definedName name="wrn.Variance._.Report._1_2_2_3" localSheetId="3" hidden="1">{"Variance View",#N/A,FALSE,"JSI "}</definedName>
    <definedName name="wrn.Variance._.Report._1_2_2_3" hidden="1">{"Variance View",#N/A,FALSE,"JSI "}</definedName>
    <definedName name="wrn.Variance._.Report._1_2_3" localSheetId="1" hidden="1">{"Variance View",#N/A,FALSE,"JSI "}</definedName>
    <definedName name="wrn.Variance._.Report._1_2_3" localSheetId="2" hidden="1">{"Variance View",#N/A,FALSE,"JSI "}</definedName>
    <definedName name="wrn.Variance._.Report._1_2_3" localSheetId="4" hidden="1">{"Variance View",#N/A,FALSE,"JSI "}</definedName>
    <definedName name="wrn.Variance._.Report._1_2_3" localSheetId="3" hidden="1">{"Variance View",#N/A,FALSE,"JSI "}</definedName>
    <definedName name="wrn.Variance._.Report._1_2_3" hidden="1">{"Variance View",#N/A,FALSE,"JSI "}</definedName>
    <definedName name="wrn.Variance._.Report._1_2_3_1" localSheetId="1" hidden="1">{"Variance View",#N/A,FALSE,"JSI "}</definedName>
    <definedName name="wrn.Variance._.Report._1_2_3_1" localSheetId="2" hidden="1">{"Variance View",#N/A,FALSE,"JSI "}</definedName>
    <definedName name="wrn.Variance._.Report._1_2_3_1" localSheetId="4" hidden="1">{"Variance View",#N/A,FALSE,"JSI "}</definedName>
    <definedName name="wrn.Variance._.Report._1_2_3_1" localSheetId="3" hidden="1">{"Variance View",#N/A,FALSE,"JSI "}</definedName>
    <definedName name="wrn.Variance._.Report._1_2_3_1" hidden="1">{"Variance View",#N/A,FALSE,"JSI "}</definedName>
    <definedName name="wrn.Variance._.Report._1_2_3_2" localSheetId="1" hidden="1">{"Variance View",#N/A,FALSE,"JSI "}</definedName>
    <definedName name="wrn.Variance._.Report._1_2_3_2" localSheetId="2" hidden="1">{"Variance View",#N/A,FALSE,"JSI "}</definedName>
    <definedName name="wrn.Variance._.Report._1_2_3_2" localSheetId="4" hidden="1">{"Variance View",#N/A,FALSE,"JSI "}</definedName>
    <definedName name="wrn.Variance._.Report._1_2_3_2" localSheetId="3" hidden="1">{"Variance View",#N/A,FALSE,"JSI "}</definedName>
    <definedName name="wrn.Variance._.Report._1_2_3_2" hidden="1">{"Variance View",#N/A,FALSE,"JSI "}</definedName>
    <definedName name="wrn.Variance._.Report._1_2_3_3" localSheetId="1" hidden="1">{"Variance View",#N/A,FALSE,"JSI "}</definedName>
    <definedName name="wrn.Variance._.Report._1_2_3_3" localSheetId="2" hidden="1">{"Variance View",#N/A,FALSE,"JSI "}</definedName>
    <definedName name="wrn.Variance._.Report._1_2_3_3" localSheetId="4" hidden="1">{"Variance View",#N/A,FALSE,"JSI "}</definedName>
    <definedName name="wrn.Variance._.Report._1_2_3_3" localSheetId="3" hidden="1">{"Variance View",#N/A,FALSE,"JSI "}</definedName>
    <definedName name="wrn.Variance._.Report._1_2_3_3" hidden="1">{"Variance View",#N/A,FALSE,"JSI "}</definedName>
    <definedName name="wrn.Variance._.Report._1_2_4" localSheetId="1" hidden="1">{"Variance View",#N/A,FALSE,"JSI "}</definedName>
    <definedName name="wrn.Variance._.Report._1_2_4" localSheetId="2" hidden="1">{"Variance View",#N/A,FALSE,"JSI "}</definedName>
    <definedName name="wrn.Variance._.Report._1_2_4" localSheetId="4" hidden="1">{"Variance View",#N/A,FALSE,"JSI "}</definedName>
    <definedName name="wrn.Variance._.Report._1_2_4" localSheetId="3" hidden="1">{"Variance View",#N/A,FALSE,"JSI "}</definedName>
    <definedName name="wrn.Variance._.Report._1_2_4" hidden="1">{"Variance View",#N/A,FALSE,"JSI "}</definedName>
    <definedName name="wrn.Variance._.Report._1_2_5" localSheetId="1" hidden="1">{"Variance View",#N/A,FALSE,"JSI "}</definedName>
    <definedName name="wrn.Variance._.Report._1_2_5" localSheetId="2" hidden="1">{"Variance View",#N/A,FALSE,"JSI "}</definedName>
    <definedName name="wrn.Variance._.Report._1_2_5" localSheetId="4" hidden="1">{"Variance View",#N/A,FALSE,"JSI "}</definedName>
    <definedName name="wrn.Variance._.Report._1_2_5" localSheetId="3" hidden="1">{"Variance View",#N/A,FALSE,"JSI "}</definedName>
    <definedName name="wrn.Variance._.Report._1_2_5" hidden="1">{"Variance View",#N/A,FALSE,"JSI "}</definedName>
    <definedName name="wrn.Variance._.Report._1_3" localSheetId="1" hidden="1">{"Variance View",#N/A,FALSE,"JSI "}</definedName>
    <definedName name="wrn.Variance._.Report._1_3" localSheetId="2" hidden="1">{"Variance View",#N/A,FALSE,"JSI "}</definedName>
    <definedName name="wrn.Variance._.Report._1_3" localSheetId="4" hidden="1">{"Variance View",#N/A,FALSE,"JSI "}</definedName>
    <definedName name="wrn.Variance._.Report._1_3" localSheetId="3" hidden="1">{"Variance View",#N/A,FALSE,"JSI "}</definedName>
    <definedName name="wrn.Variance._.Report._1_3" hidden="1">{"Variance View",#N/A,FALSE,"JSI "}</definedName>
    <definedName name="wrn.Variance._.Report._1_3_1" localSheetId="1" hidden="1">{"Variance View",#N/A,FALSE,"JSI "}</definedName>
    <definedName name="wrn.Variance._.Report._1_3_1" localSheetId="2" hidden="1">{"Variance View",#N/A,FALSE,"JSI "}</definedName>
    <definedName name="wrn.Variance._.Report._1_3_1" localSheetId="4" hidden="1">{"Variance View",#N/A,FALSE,"JSI "}</definedName>
    <definedName name="wrn.Variance._.Report._1_3_1" localSheetId="3" hidden="1">{"Variance View",#N/A,FALSE,"JSI "}</definedName>
    <definedName name="wrn.Variance._.Report._1_3_1" hidden="1">{"Variance View",#N/A,FALSE,"JSI "}</definedName>
    <definedName name="wrn.Variance._.Report._1_3_1_1" localSheetId="1" hidden="1">{"Variance View",#N/A,FALSE,"JSI "}</definedName>
    <definedName name="wrn.Variance._.Report._1_3_1_1" localSheetId="2" hidden="1">{"Variance View",#N/A,FALSE,"JSI "}</definedName>
    <definedName name="wrn.Variance._.Report._1_3_1_1" localSheetId="4" hidden="1">{"Variance View",#N/A,FALSE,"JSI "}</definedName>
    <definedName name="wrn.Variance._.Report._1_3_1_1" localSheetId="3" hidden="1">{"Variance View",#N/A,FALSE,"JSI "}</definedName>
    <definedName name="wrn.Variance._.Report._1_3_1_1" hidden="1">{"Variance View",#N/A,FALSE,"JSI "}</definedName>
    <definedName name="wrn.Variance._.Report._1_3_1_1_1" localSheetId="1" hidden="1">{"Variance View",#N/A,FALSE,"JSI "}</definedName>
    <definedName name="wrn.Variance._.Report._1_3_1_1_1" localSheetId="2" hidden="1">{"Variance View",#N/A,FALSE,"JSI "}</definedName>
    <definedName name="wrn.Variance._.Report._1_3_1_1_1" localSheetId="4" hidden="1">{"Variance View",#N/A,FALSE,"JSI "}</definedName>
    <definedName name="wrn.Variance._.Report._1_3_1_1_1" localSheetId="3" hidden="1">{"Variance View",#N/A,FALSE,"JSI "}</definedName>
    <definedName name="wrn.Variance._.Report._1_3_1_1_1" hidden="1">{"Variance View",#N/A,FALSE,"JSI "}</definedName>
    <definedName name="wrn.Variance._.Report._1_3_1_1_1_1" localSheetId="1" hidden="1">{"Variance View",#N/A,FALSE,"JSI "}</definedName>
    <definedName name="wrn.Variance._.Report._1_3_1_1_1_1" localSheetId="2" hidden="1">{"Variance View",#N/A,FALSE,"JSI "}</definedName>
    <definedName name="wrn.Variance._.Report._1_3_1_1_1_1" localSheetId="4" hidden="1">{"Variance View",#N/A,FALSE,"JSI "}</definedName>
    <definedName name="wrn.Variance._.Report._1_3_1_1_1_1" localSheetId="3" hidden="1">{"Variance View",#N/A,FALSE,"JSI "}</definedName>
    <definedName name="wrn.Variance._.Report._1_3_1_1_1_1" hidden="1">{"Variance View",#N/A,FALSE,"JSI "}</definedName>
    <definedName name="wrn.Variance._.Report._1_3_1_1_1_2" localSheetId="1" hidden="1">{"Variance View",#N/A,FALSE,"JSI "}</definedName>
    <definedName name="wrn.Variance._.Report._1_3_1_1_1_2" localSheetId="2" hidden="1">{"Variance View",#N/A,FALSE,"JSI "}</definedName>
    <definedName name="wrn.Variance._.Report._1_3_1_1_1_2" localSheetId="4" hidden="1">{"Variance View",#N/A,FALSE,"JSI "}</definedName>
    <definedName name="wrn.Variance._.Report._1_3_1_1_1_2" localSheetId="3" hidden="1">{"Variance View",#N/A,FALSE,"JSI "}</definedName>
    <definedName name="wrn.Variance._.Report._1_3_1_1_1_2" hidden="1">{"Variance View",#N/A,FALSE,"JSI "}</definedName>
    <definedName name="wrn.Variance._.Report._1_3_1_1_1_3" localSheetId="1" hidden="1">{"Variance View",#N/A,FALSE,"JSI "}</definedName>
    <definedName name="wrn.Variance._.Report._1_3_1_1_1_3" localSheetId="2" hidden="1">{"Variance View",#N/A,FALSE,"JSI "}</definedName>
    <definedName name="wrn.Variance._.Report._1_3_1_1_1_3" localSheetId="4" hidden="1">{"Variance View",#N/A,FALSE,"JSI "}</definedName>
    <definedName name="wrn.Variance._.Report._1_3_1_1_1_3" localSheetId="3" hidden="1">{"Variance View",#N/A,FALSE,"JSI "}</definedName>
    <definedName name="wrn.Variance._.Report._1_3_1_1_1_3" hidden="1">{"Variance View",#N/A,FALSE,"JSI "}</definedName>
    <definedName name="wrn.Variance._.Report._1_3_1_1_2" localSheetId="1" hidden="1">{"Variance View",#N/A,FALSE,"JSI "}</definedName>
    <definedName name="wrn.Variance._.Report._1_3_1_1_2" localSheetId="2" hidden="1">{"Variance View",#N/A,FALSE,"JSI "}</definedName>
    <definedName name="wrn.Variance._.Report._1_3_1_1_2" localSheetId="4" hidden="1">{"Variance View",#N/A,FALSE,"JSI "}</definedName>
    <definedName name="wrn.Variance._.Report._1_3_1_1_2" localSheetId="3" hidden="1">{"Variance View",#N/A,FALSE,"JSI "}</definedName>
    <definedName name="wrn.Variance._.Report._1_3_1_1_2" hidden="1">{"Variance View",#N/A,FALSE,"JSI "}</definedName>
    <definedName name="wrn.Variance._.Report._1_3_1_1_3" localSheetId="1" hidden="1">{"Variance View",#N/A,FALSE,"JSI "}</definedName>
    <definedName name="wrn.Variance._.Report._1_3_1_1_3" localSheetId="2" hidden="1">{"Variance View",#N/A,FALSE,"JSI "}</definedName>
    <definedName name="wrn.Variance._.Report._1_3_1_1_3" localSheetId="4" hidden="1">{"Variance View",#N/A,FALSE,"JSI "}</definedName>
    <definedName name="wrn.Variance._.Report._1_3_1_1_3" localSheetId="3" hidden="1">{"Variance View",#N/A,FALSE,"JSI "}</definedName>
    <definedName name="wrn.Variance._.Report._1_3_1_1_3" hidden="1">{"Variance View",#N/A,FALSE,"JSI "}</definedName>
    <definedName name="wrn.Variance._.Report._1_3_1_2" localSheetId="1" hidden="1">{"Variance View",#N/A,FALSE,"JSI "}</definedName>
    <definedName name="wrn.Variance._.Report._1_3_1_2" localSheetId="2" hidden="1">{"Variance View",#N/A,FALSE,"JSI "}</definedName>
    <definedName name="wrn.Variance._.Report._1_3_1_2" localSheetId="4" hidden="1">{"Variance View",#N/A,FALSE,"JSI "}</definedName>
    <definedName name="wrn.Variance._.Report._1_3_1_2" localSheetId="3" hidden="1">{"Variance View",#N/A,FALSE,"JSI "}</definedName>
    <definedName name="wrn.Variance._.Report._1_3_1_2" hidden="1">{"Variance View",#N/A,FALSE,"JSI "}</definedName>
    <definedName name="wrn.Variance._.Report._1_3_1_2_1" localSheetId="1" hidden="1">{"Variance View",#N/A,FALSE,"JSI "}</definedName>
    <definedName name="wrn.Variance._.Report._1_3_1_2_1" localSheetId="2" hidden="1">{"Variance View",#N/A,FALSE,"JSI "}</definedName>
    <definedName name="wrn.Variance._.Report._1_3_1_2_1" localSheetId="4" hidden="1">{"Variance View",#N/A,FALSE,"JSI "}</definedName>
    <definedName name="wrn.Variance._.Report._1_3_1_2_1" localSheetId="3" hidden="1">{"Variance View",#N/A,FALSE,"JSI "}</definedName>
    <definedName name="wrn.Variance._.Report._1_3_1_2_1" hidden="1">{"Variance View",#N/A,FALSE,"JSI "}</definedName>
    <definedName name="wrn.Variance._.Report._1_3_1_2_2" localSheetId="1" hidden="1">{"Variance View",#N/A,FALSE,"JSI "}</definedName>
    <definedName name="wrn.Variance._.Report._1_3_1_2_2" localSheetId="2" hidden="1">{"Variance View",#N/A,FALSE,"JSI "}</definedName>
    <definedName name="wrn.Variance._.Report._1_3_1_2_2" localSheetId="4" hidden="1">{"Variance View",#N/A,FALSE,"JSI "}</definedName>
    <definedName name="wrn.Variance._.Report._1_3_1_2_2" localSheetId="3" hidden="1">{"Variance View",#N/A,FALSE,"JSI "}</definedName>
    <definedName name="wrn.Variance._.Report._1_3_1_2_2" hidden="1">{"Variance View",#N/A,FALSE,"JSI "}</definedName>
    <definedName name="wrn.Variance._.Report._1_3_1_2_3" localSheetId="1" hidden="1">{"Variance View",#N/A,FALSE,"JSI "}</definedName>
    <definedName name="wrn.Variance._.Report._1_3_1_2_3" localSheetId="2" hidden="1">{"Variance View",#N/A,FALSE,"JSI "}</definedName>
    <definedName name="wrn.Variance._.Report._1_3_1_2_3" localSheetId="4" hidden="1">{"Variance View",#N/A,FALSE,"JSI "}</definedName>
    <definedName name="wrn.Variance._.Report._1_3_1_2_3" localSheetId="3" hidden="1">{"Variance View",#N/A,FALSE,"JSI "}</definedName>
    <definedName name="wrn.Variance._.Report._1_3_1_2_3" hidden="1">{"Variance View",#N/A,FALSE,"JSI "}</definedName>
    <definedName name="wrn.Variance._.Report._1_3_1_3" localSheetId="1" hidden="1">{"Variance View",#N/A,FALSE,"JSI "}</definedName>
    <definedName name="wrn.Variance._.Report._1_3_1_3" localSheetId="2" hidden="1">{"Variance View",#N/A,FALSE,"JSI "}</definedName>
    <definedName name="wrn.Variance._.Report._1_3_1_3" localSheetId="4" hidden="1">{"Variance View",#N/A,FALSE,"JSI "}</definedName>
    <definedName name="wrn.Variance._.Report._1_3_1_3" localSheetId="3" hidden="1">{"Variance View",#N/A,FALSE,"JSI "}</definedName>
    <definedName name="wrn.Variance._.Report._1_3_1_3" hidden="1">{"Variance View",#N/A,FALSE,"JSI "}</definedName>
    <definedName name="wrn.Variance._.Report._1_3_1_4" localSheetId="1" hidden="1">{"Variance View",#N/A,FALSE,"JSI "}</definedName>
    <definedName name="wrn.Variance._.Report._1_3_1_4" localSheetId="2" hidden="1">{"Variance View",#N/A,FALSE,"JSI "}</definedName>
    <definedName name="wrn.Variance._.Report._1_3_1_4" localSheetId="4" hidden="1">{"Variance View",#N/A,FALSE,"JSI "}</definedName>
    <definedName name="wrn.Variance._.Report._1_3_1_4" localSheetId="3" hidden="1">{"Variance View",#N/A,FALSE,"JSI "}</definedName>
    <definedName name="wrn.Variance._.Report._1_3_1_4" hidden="1">{"Variance View",#N/A,FALSE,"JSI "}</definedName>
    <definedName name="wrn.Variance._.Report._1_3_1_5" localSheetId="1" hidden="1">{"Variance View",#N/A,FALSE,"JSI "}</definedName>
    <definedName name="wrn.Variance._.Report._1_3_1_5" localSheetId="2" hidden="1">{"Variance View",#N/A,FALSE,"JSI "}</definedName>
    <definedName name="wrn.Variance._.Report._1_3_1_5" localSheetId="4" hidden="1">{"Variance View",#N/A,FALSE,"JSI "}</definedName>
    <definedName name="wrn.Variance._.Report._1_3_1_5" localSheetId="3" hidden="1">{"Variance View",#N/A,FALSE,"JSI "}</definedName>
    <definedName name="wrn.Variance._.Report._1_3_1_5" hidden="1">{"Variance View",#N/A,FALSE,"JSI "}</definedName>
    <definedName name="wrn.Variance._.Report._1_3_2" localSheetId="1" hidden="1">{"Variance View",#N/A,FALSE,"JSI "}</definedName>
    <definedName name="wrn.Variance._.Report._1_3_2" localSheetId="2" hidden="1">{"Variance View",#N/A,FALSE,"JSI "}</definedName>
    <definedName name="wrn.Variance._.Report._1_3_2" localSheetId="4" hidden="1">{"Variance View",#N/A,FALSE,"JSI "}</definedName>
    <definedName name="wrn.Variance._.Report._1_3_2" localSheetId="3" hidden="1">{"Variance View",#N/A,FALSE,"JSI "}</definedName>
    <definedName name="wrn.Variance._.Report._1_3_2" hidden="1">{"Variance View",#N/A,FALSE,"JSI "}</definedName>
    <definedName name="wrn.Variance._.Report._1_3_2_1" localSheetId="1" hidden="1">{"Variance View",#N/A,FALSE,"JSI "}</definedName>
    <definedName name="wrn.Variance._.Report._1_3_2_1" localSheetId="2" hidden="1">{"Variance View",#N/A,FALSE,"JSI "}</definedName>
    <definedName name="wrn.Variance._.Report._1_3_2_1" localSheetId="4" hidden="1">{"Variance View",#N/A,FALSE,"JSI "}</definedName>
    <definedName name="wrn.Variance._.Report._1_3_2_1" localSheetId="3" hidden="1">{"Variance View",#N/A,FALSE,"JSI "}</definedName>
    <definedName name="wrn.Variance._.Report._1_3_2_1" hidden="1">{"Variance View",#N/A,FALSE,"JSI "}</definedName>
    <definedName name="wrn.Variance._.Report._1_3_2_1_1" localSheetId="1" hidden="1">{"Variance View",#N/A,FALSE,"JSI "}</definedName>
    <definedName name="wrn.Variance._.Report._1_3_2_1_1" localSheetId="2" hidden="1">{"Variance View",#N/A,FALSE,"JSI "}</definedName>
    <definedName name="wrn.Variance._.Report._1_3_2_1_1" localSheetId="4" hidden="1">{"Variance View",#N/A,FALSE,"JSI "}</definedName>
    <definedName name="wrn.Variance._.Report._1_3_2_1_1" localSheetId="3" hidden="1">{"Variance View",#N/A,FALSE,"JSI "}</definedName>
    <definedName name="wrn.Variance._.Report._1_3_2_1_1" hidden="1">{"Variance View",#N/A,FALSE,"JSI "}</definedName>
    <definedName name="wrn.Variance._.Report._1_3_2_1_2" localSheetId="1" hidden="1">{"Variance View",#N/A,FALSE,"JSI "}</definedName>
    <definedName name="wrn.Variance._.Report._1_3_2_1_2" localSheetId="2" hidden="1">{"Variance View",#N/A,FALSE,"JSI "}</definedName>
    <definedName name="wrn.Variance._.Report._1_3_2_1_2" localSheetId="4" hidden="1">{"Variance View",#N/A,FALSE,"JSI "}</definedName>
    <definedName name="wrn.Variance._.Report._1_3_2_1_2" localSheetId="3" hidden="1">{"Variance View",#N/A,FALSE,"JSI "}</definedName>
    <definedName name="wrn.Variance._.Report._1_3_2_1_2" hidden="1">{"Variance View",#N/A,FALSE,"JSI "}</definedName>
    <definedName name="wrn.Variance._.Report._1_3_2_1_3" localSheetId="1" hidden="1">{"Variance View",#N/A,FALSE,"JSI "}</definedName>
    <definedName name="wrn.Variance._.Report._1_3_2_1_3" localSheetId="2" hidden="1">{"Variance View",#N/A,FALSE,"JSI "}</definedName>
    <definedName name="wrn.Variance._.Report._1_3_2_1_3" localSheetId="4" hidden="1">{"Variance View",#N/A,FALSE,"JSI "}</definedName>
    <definedName name="wrn.Variance._.Report._1_3_2_1_3" localSheetId="3" hidden="1">{"Variance View",#N/A,FALSE,"JSI "}</definedName>
    <definedName name="wrn.Variance._.Report._1_3_2_1_3" hidden="1">{"Variance View",#N/A,FALSE,"JSI "}</definedName>
    <definedName name="wrn.Variance._.Report._1_3_2_2" localSheetId="1" hidden="1">{"Variance View",#N/A,FALSE,"JSI "}</definedName>
    <definedName name="wrn.Variance._.Report._1_3_2_2" localSheetId="2" hidden="1">{"Variance View",#N/A,FALSE,"JSI "}</definedName>
    <definedName name="wrn.Variance._.Report._1_3_2_2" localSheetId="4" hidden="1">{"Variance View",#N/A,FALSE,"JSI "}</definedName>
    <definedName name="wrn.Variance._.Report._1_3_2_2" localSheetId="3" hidden="1">{"Variance View",#N/A,FALSE,"JSI "}</definedName>
    <definedName name="wrn.Variance._.Report._1_3_2_2" hidden="1">{"Variance View",#N/A,FALSE,"JSI "}</definedName>
    <definedName name="wrn.Variance._.Report._1_3_2_3" localSheetId="1" hidden="1">{"Variance View",#N/A,FALSE,"JSI "}</definedName>
    <definedName name="wrn.Variance._.Report._1_3_2_3" localSheetId="2" hidden="1">{"Variance View",#N/A,FALSE,"JSI "}</definedName>
    <definedName name="wrn.Variance._.Report._1_3_2_3" localSheetId="4" hidden="1">{"Variance View",#N/A,FALSE,"JSI "}</definedName>
    <definedName name="wrn.Variance._.Report._1_3_2_3" localSheetId="3" hidden="1">{"Variance View",#N/A,FALSE,"JSI "}</definedName>
    <definedName name="wrn.Variance._.Report._1_3_2_3" hidden="1">{"Variance View",#N/A,FALSE,"JSI "}</definedName>
    <definedName name="wrn.Variance._.Report._1_3_3" localSheetId="1" hidden="1">{"Variance View",#N/A,FALSE,"JSI "}</definedName>
    <definedName name="wrn.Variance._.Report._1_3_3" localSheetId="2" hidden="1">{"Variance View",#N/A,FALSE,"JSI "}</definedName>
    <definedName name="wrn.Variance._.Report._1_3_3" localSheetId="4" hidden="1">{"Variance View",#N/A,FALSE,"JSI "}</definedName>
    <definedName name="wrn.Variance._.Report._1_3_3" localSheetId="3" hidden="1">{"Variance View",#N/A,FALSE,"JSI "}</definedName>
    <definedName name="wrn.Variance._.Report._1_3_3" hidden="1">{"Variance View",#N/A,FALSE,"JSI "}</definedName>
    <definedName name="wrn.Variance._.Report._1_3_4" localSheetId="1" hidden="1">{"Variance View",#N/A,FALSE,"JSI "}</definedName>
    <definedName name="wrn.Variance._.Report._1_3_4" localSheetId="2" hidden="1">{"Variance View",#N/A,FALSE,"JSI "}</definedName>
    <definedName name="wrn.Variance._.Report._1_3_4" localSheetId="4" hidden="1">{"Variance View",#N/A,FALSE,"JSI "}</definedName>
    <definedName name="wrn.Variance._.Report._1_3_4" localSheetId="3" hidden="1">{"Variance View",#N/A,FALSE,"JSI "}</definedName>
    <definedName name="wrn.Variance._.Report._1_3_4" hidden="1">{"Variance View",#N/A,FALSE,"JSI "}</definedName>
    <definedName name="wrn.Variance._.Report._1_3_5" localSheetId="1" hidden="1">{"Variance View",#N/A,FALSE,"JSI "}</definedName>
    <definedName name="wrn.Variance._.Report._1_3_5" localSheetId="2" hidden="1">{"Variance View",#N/A,FALSE,"JSI "}</definedName>
    <definedName name="wrn.Variance._.Report._1_3_5" localSheetId="4" hidden="1">{"Variance View",#N/A,FALSE,"JSI "}</definedName>
    <definedName name="wrn.Variance._.Report._1_3_5" localSheetId="3" hidden="1">{"Variance View",#N/A,FALSE,"JSI "}</definedName>
    <definedName name="wrn.Variance._.Report._1_3_5" hidden="1">{"Variance View",#N/A,FALSE,"JSI "}</definedName>
    <definedName name="wrn.Variance._.Report._1_4" localSheetId="1" hidden="1">{"Variance View",#N/A,FALSE,"JSI "}</definedName>
    <definedName name="wrn.Variance._.Report._1_4" localSheetId="2" hidden="1">{"Variance View",#N/A,FALSE,"JSI "}</definedName>
    <definedName name="wrn.Variance._.Report._1_4" localSheetId="4" hidden="1">{"Variance View",#N/A,FALSE,"JSI "}</definedName>
    <definedName name="wrn.Variance._.Report._1_4" localSheetId="3" hidden="1">{"Variance View",#N/A,FALSE,"JSI "}</definedName>
    <definedName name="wrn.Variance._.Report._1_4" hidden="1">{"Variance View",#N/A,FALSE,"JSI "}</definedName>
    <definedName name="wrn.Variance._.Report._1_4_1" localSheetId="1" hidden="1">{"Variance View",#N/A,FALSE,"JSI "}</definedName>
    <definedName name="wrn.Variance._.Report._1_4_1" localSheetId="2" hidden="1">{"Variance View",#N/A,FALSE,"JSI "}</definedName>
    <definedName name="wrn.Variance._.Report._1_4_1" localSheetId="4" hidden="1">{"Variance View",#N/A,FALSE,"JSI "}</definedName>
    <definedName name="wrn.Variance._.Report._1_4_1" localSheetId="3" hidden="1">{"Variance View",#N/A,FALSE,"JSI "}</definedName>
    <definedName name="wrn.Variance._.Report._1_4_1" hidden="1">{"Variance View",#N/A,FALSE,"JSI "}</definedName>
    <definedName name="wrn.Variance._.Report._1_4_1_1" localSheetId="1" hidden="1">{"Variance View",#N/A,FALSE,"JSI "}</definedName>
    <definedName name="wrn.Variance._.Report._1_4_1_1" localSheetId="2" hidden="1">{"Variance View",#N/A,FALSE,"JSI "}</definedName>
    <definedName name="wrn.Variance._.Report._1_4_1_1" localSheetId="4" hidden="1">{"Variance View",#N/A,FALSE,"JSI "}</definedName>
    <definedName name="wrn.Variance._.Report._1_4_1_1" localSheetId="3" hidden="1">{"Variance View",#N/A,FALSE,"JSI "}</definedName>
    <definedName name="wrn.Variance._.Report._1_4_1_1" hidden="1">{"Variance View",#N/A,FALSE,"JSI "}</definedName>
    <definedName name="wrn.Variance._.Report._1_4_1_2" localSheetId="1" hidden="1">{"Variance View",#N/A,FALSE,"JSI "}</definedName>
    <definedName name="wrn.Variance._.Report._1_4_1_2" localSheetId="2" hidden="1">{"Variance View",#N/A,FALSE,"JSI "}</definedName>
    <definedName name="wrn.Variance._.Report._1_4_1_2" localSheetId="4" hidden="1">{"Variance View",#N/A,FALSE,"JSI "}</definedName>
    <definedName name="wrn.Variance._.Report._1_4_1_2" localSheetId="3" hidden="1">{"Variance View",#N/A,FALSE,"JSI "}</definedName>
    <definedName name="wrn.Variance._.Report._1_4_1_2" hidden="1">{"Variance View",#N/A,FALSE,"JSI "}</definedName>
    <definedName name="wrn.Variance._.Report._1_4_1_3" localSheetId="1" hidden="1">{"Variance View",#N/A,FALSE,"JSI "}</definedName>
    <definedName name="wrn.Variance._.Report._1_4_1_3" localSheetId="2" hidden="1">{"Variance View",#N/A,FALSE,"JSI "}</definedName>
    <definedName name="wrn.Variance._.Report._1_4_1_3" localSheetId="4" hidden="1">{"Variance View",#N/A,FALSE,"JSI "}</definedName>
    <definedName name="wrn.Variance._.Report._1_4_1_3" localSheetId="3" hidden="1">{"Variance View",#N/A,FALSE,"JSI "}</definedName>
    <definedName name="wrn.Variance._.Report._1_4_1_3" hidden="1">{"Variance View",#N/A,FALSE,"JSI "}</definedName>
    <definedName name="wrn.Variance._.Report._1_4_2" localSheetId="1" hidden="1">{"Variance View",#N/A,FALSE,"JSI "}</definedName>
    <definedName name="wrn.Variance._.Report._1_4_2" localSheetId="2" hidden="1">{"Variance View",#N/A,FALSE,"JSI "}</definedName>
    <definedName name="wrn.Variance._.Report._1_4_2" localSheetId="4" hidden="1">{"Variance View",#N/A,FALSE,"JSI "}</definedName>
    <definedName name="wrn.Variance._.Report._1_4_2" localSheetId="3" hidden="1">{"Variance View",#N/A,FALSE,"JSI "}</definedName>
    <definedName name="wrn.Variance._.Report._1_4_2" hidden="1">{"Variance View",#N/A,FALSE,"JSI "}</definedName>
    <definedName name="wrn.Variance._.Report._1_4_3" localSheetId="1" hidden="1">{"Variance View",#N/A,FALSE,"JSI "}</definedName>
    <definedName name="wrn.Variance._.Report._1_4_3" localSheetId="2" hidden="1">{"Variance View",#N/A,FALSE,"JSI "}</definedName>
    <definedName name="wrn.Variance._.Report._1_4_3" localSheetId="4" hidden="1">{"Variance View",#N/A,FALSE,"JSI "}</definedName>
    <definedName name="wrn.Variance._.Report._1_4_3" localSheetId="3" hidden="1">{"Variance View",#N/A,FALSE,"JSI "}</definedName>
    <definedName name="wrn.Variance._.Report._1_4_3" hidden="1">{"Variance View",#N/A,FALSE,"JSI "}</definedName>
    <definedName name="wrn.Variance._.Report._1_5" localSheetId="1" hidden="1">{"Variance View",#N/A,FALSE,"JSI "}</definedName>
    <definedName name="wrn.Variance._.Report._1_5" localSheetId="2" hidden="1">{"Variance View",#N/A,FALSE,"JSI "}</definedName>
    <definedName name="wrn.Variance._.Report._1_5" localSheetId="4" hidden="1">{"Variance View",#N/A,FALSE,"JSI "}</definedName>
    <definedName name="wrn.Variance._.Report._1_5" localSheetId="3" hidden="1">{"Variance View",#N/A,FALSE,"JSI "}</definedName>
    <definedName name="wrn.Variance._.Report._1_5" hidden="1">{"Variance View",#N/A,FALSE,"JSI "}</definedName>
    <definedName name="wrn.Variance._.Report._1_5_1" localSheetId="1" hidden="1">{"Variance View",#N/A,FALSE,"JSI "}</definedName>
    <definedName name="wrn.Variance._.Report._1_5_1" localSheetId="2" hidden="1">{"Variance View",#N/A,FALSE,"JSI "}</definedName>
    <definedName name="wrn.Variance._.Report._1_5_1" localSheetId="4" hidden="1">{"Variance View",#N/A,FALSE,"JSI "}</definedName>
    <definedName name="wrn.Variance._.Report._1_5_1" localSheetId="3" hidden="1">{"Variance View",#N/A,FALSE,"JSI "}</definedName>
    <definedName name="wrn.Variance._.Report._1_5_1" hidden="1">{"Variance View",#N/A,FALSE,"JSI "}</definedName>
    <definedName name="wrn.Variance._.Report._1_5_2" localSheetId="1" hidden="1">{"Variance View",#N/A,FALSE,"JSI "}</definedName>
    <definedName name="wrn.Variance._.Report._1_5_2" localSheetId="2" hidden="1">{"Variance View",#N/A,FALSE,"JSI "}</definedName>
    <definedName name="wrn.Variance._.Report._1_5_2" localSheetId="4" hidden="1">{"Variance View",#N/A,FALSE,"JSI "}</definedName>
    <definedName name="wrn.Variance._.Report._1_5_2" localSheetId="3" hidden="1">{"Variance View",#N/A,FALSE,"JSI "}</definedName>
    <definedName name="wrn.Variance._.Report._1_5_2" hidden="1">{"Variance View",#N/A,FALSE,"JSI "}</definedName>
    <definedName name="wrn.Variance._.Report._1_5_3" localSheetId="1" hidden="1">{"Variance View",#N/A,FALSE,"JSI "}</definedName>
    <definedName name="wrn.Variance._.Report._1_5_3" localSheetId="2" hidden="1">{"Variance View",#N/A,FALSE,"JSI "}</definedName>
    <definedName name="wrn.Variance._.Report._1_5_3" localSheetId="4" hidden="1">{"Variance View",#N/A,FALSE,"JSI "}</definedName>
    <definedName name="wrn.Variance._.Report._1_5_3" localSheetId="3" hidden="1">{"Variance View",#N/A,FALSE,"JSI "}</definedName>
    <definedName name="wrn.Variance._.Report._1_5_3" hidden="1">{"Variance View",#N/A,FALSE,"JSI "}</definedName>
    <definedName name="wrn.Variance._.Report._2" localSheetId="1" hidden="1">{"Variance View",#N/A,FALSE,"JSI "}</definedName>
    <definedName name="wrn.Variance._.Report._2" localSheetId="2" hidden="1">{"Variance View",#N/A,FALSE,"JSI "}</definedName>
    <definedName name="wrn.Variance._.Report._2" localSheetId="4" hidden="1">{"Variance View",#N/A,FALSE,"JSI "}</definedName>
    <definedName name="wrn.Variance._.Report._2" localSheetId="3" hidden="1">{"Variance View",#N/A,FALSE,"JSI "}</definedName>
    <definedName name="wrn.Variance._.Report._2" hidden="1">{"Variance View",#N/A,FALSE,"JSI "}</definedName>
    <definedName name="wrn.Variance._.Report._2_1" localSheetId="1" hidden="1">{"Variance View",#N/A,FALSE,"JSI "}</definedName>
    <definedName name="wrn.Variance._.Report._2_1" localSheetId="2" hidden="1">{"Variance View",#N/A,FALSE,"JSI "}</definedName>
    <definedName name="wrn.Variance._.Report._2_1" localSheetId="4" hidden="1">{"Variance View",#N/A,FALSE,"JSI "}</definedName>
    <definedName name="wrn.Variance._.Report._2_1" localSheetId="3" hidden="1">{"Variance View",#N/A,FALSE,"JSI "}</definedName>
    <definedName name="wrn.Variance._.Report._2_1" hidden="1">{"Variance View",#N/A,FALSE,"JSI "}</definedName>
    <definedName name="wrn.Variance._.Report._2_1_1" localSheetId="1" hidden="1">{"Variance View",#N/A,FALSE,"JSI "}</definedName>
    <definedName name="wrn.Variance._.Report._2_1_1" localSheetId="2" hidden="1">{"Variance View",#N/A,FALSE,"JSI "}</definedName>
    <definedName name="wrn.Variance._.Report._2_1_1" localSheetId="4" hidden="1">{"Variance View",#N/A,FALSE,"JSI "}</definedName>
    <definedName name="wrn.Variance._.Report._2_1_1" localSheetId="3" hidden="1">{"Variance View",#N/A,FALSE,"JSI "}</definedName>
    <definedName name="wrn.Variance._.Report._2_1_1" hidden="1">{"Variance View",#N/A,FALSE,"JSI "}</definedName>
    <definedName name="wrn.Variance._.Report._2_1_1_1" localSheetId="1" hidden="1">{"Variance View",#N/A,FALSE,"JSI "}</definedName>
    <definedName name="wrn.Variance._.Report._2_1_1_1" localSheetId="2" hidden="1">{"Variance View",#N/A,FALSE,"JSI "}</definedName>
    <definedName name="wrn.Variance._.Report._2_1_1_1" localSheetId="4" hidden="1">{"Variance View",#N/A,FALSE,"JSI "}</definedName>
    <definedName name="wrn.Variance._.Report._2_1_1_1" localSheetId="3" hidden="1">{"Variance View",#N/A,FALSE,"JSI "}</definedName>
    <definedName name="wrn.Variance._.Report._2_1_1_1" hidden="1">{"Variance View",#N/A,FALSE,"JSI "}</definedName>
    <definedName name="wrn.Variance._.Report._2_1_1_1_1" localSheetId="1" hidden="1">{"Variance View",#N/A,FALSE,"JSI "}</definedName>
    <definedName name="wrn.Variance._.Report._2_1_1_1_1" localSheetId="2" hidden="1">{"Variance View",#N/A,FALSE,"JSI "}</definedName>
    <definedName name="wrn.Variance._.Report._2_1_1_1_1" localSheetId="4" hidden="1">{"Variance View",#N/A,FALSE,"JSI "}</definedName>
    <definedName name="wrn.Variance._.Report._2_1_1_1_1" localSheetId="3" hidden="1">{"Variance View",#N/A,FALSE,"JSI "}</definedName>
    <definedName name="wrn.Variance._.Report._2_1_1_1_1" hidden="1">{"Variance View",#N/A,FALSE,"JSI "}</definedName>
    <definedName name="wrn.Variance._.Report._2_1_1_1_1_1" localSheetId="1" hidden="1">{"Variance View",#N/A,FALSE,"JSI "}</definedName>
    <definedName name="wrn.Variance._.Report._2_1_1_1_1_1" localSheetId="2" hidden="1">{"Variance View",#N/A,FALSE,"JSI "}</definedName>
    <definedName name="wrn.Variance._.Report._2_1_1_1_1_1" localSheetId="4" hidden="1">{"Variance View",#N/A,FALSE,"JSI "}</definedName>
    <definedName name="wrn.Variance._.Report._2_1_1_1_1_1" localSheetId="3" hidden="1">{"Variance View",#N/A,FALSE,"JSI "}</definedName>
    <definedName name="wrn.Variance._.Report._2_1_1_1_1_1" hidden="1">{"Variance View",#N/A,FALSE,"JSI "}</definedName>
    <definedName name="wrn.Variance._.Report._2_1_1_1_1_1_1" localSheetId="1" hidden="1">{"Variance View",#N/A,FALSE,"JSI "}</definedName>
    <definedName name="wrn.Variance._.Report._2_1_1_1_1_1_1" localSheetId="2" hidden="1">{"Variance View",#N/A,FALSE,"JSI "}</definedName>
    <definedName name="wrn.Variance._.Report._2_1_1_1_1_1_1" localSheetId="4" hidden="1">{"Variance View",#N/A,FALSE,"JSI "}</definedName>
    <definedName name="wrn.Variance._.Report._2_1_1_1_1_1_1" localSheetId="3" hidden="1">{"Variance View",#N/A,FALSE,"JSI "}</definedName>
    <definedName name="wrn.Variance._.Report._2_1_1_1_1_1_1" hidden="1">{"Variance View",#N/A,FALSE,"JSI "}</definedName>
    <definedName name="wrn.Variance._.Report._2_1_1_1_1_1_2" localSheetId="1" hidden="1">{"Variance View",#N/A,FALSE,"JSI "}</definedName>
    <definedName name="wrn.Variance._.Report._2_1_1_1_1_1_2" localSheetId="2" hidden="1">{"Variance View",#N/A,FALSE,"JSI "}</definedName>
    <definedName name="wrn.Variance._.Report._2_1_1_1_1_1_2" localSheetId="4" hidden="1">{"Variance View",#N/A,FALSE,"JSI "}</definedName>
    <definedName name="wrn.Variance._.Report._2_1_1_1_1_1_2" localSheetId="3" hidden="1">{"Variance View",#N/A,FALSE,"JSI "}</definedName>
    <definedName name="wrn.Variance._.Report._2_1_1_1_1_1_2" hidden="1">{"Variance View",#N/A,FALSE,"JSI "}</definedName>
    <definedName name="wrn.Variance._.Report._2_1_1_1_1_1_3" localSheetId="1" hidden="1">{"Variance View",#N/A,FALSE,"JSI "}</definedName>
    <definedName name="wrn.Variance._.Report._2_1_1_1_1_1_3" localSheetId="2" hidden="1">{"Variance View",#N/A,FALSE,"JSI "}</definedName>
    <definedName name="wrn.Variance._.Report._2_1_1_1_1_1_3" localSheetId="4" hidden="1">{"Variance View",#N/A,FALSE,"JSI "}</definedName>
    <definedName name="wrn.Variance._.Report._2_1_1_1_1_1_3" localSheetId="3" hidden="1">{"Variance View",#N/A,FALSE,"JSI "}</definedName>
    <definedName name="wrn.Variance._.Report._2_1_1_1_1_1_3" hidden="1">{"Variance View",#N/A,FALSE,"JSI "}</definedName>
    <definedName name="wrn.Variance._.Report._2_1_1_1_1_2" localSheetId="1" hidden="1">{"Variance View",#N/A,FALSE,"JSI "}</definedName>
    <definedName name="wrn.Variance._.Report._2_1_1_1_1_2" localSheetId="2" hidden="1">{"Variance View",#N/A,FALSE,"JSI "}</definedName>
    <definedName name="wrn.Variance._.Report._2_1_1_1_1_2" localSheetId="4" hidden="1">{"Variance View",#N/A,FALSE,"JSI "}</definedName>
    <definedName name="wrn.Variance._.Report._2_1_1_1_1_2" localSheetId="3" hidden="1">{"Variance View",#N/A,FALSE,"JSI "}</definedName>
    <definedName name="wrn.Variance._.Report._2_1_1_1_1_2" hidden="1">{"Variance View",#N/A,FALSE,"JSI "}</definedName>
    <definedName name="wrn.Variance._.Report._2_1_1_1_1_3" localSheetId="1" hidden="1">{"Variance View",#N/A,FALSE,"JSI "}</definedName>
    <definedName name="wrn.Variance._.Report._2_1_1_1_1_3" localSheetId="2" hidden="1">{"Variance View",#N/A,FALSE,"JSI "}</definedName>
    <definedName name="wrn.Variance._.Report._2_1_1_1_1_3" localSheetId="4" hidden="1">{"Variance View",#N/A,FALSE,"JSI "}</definedName>
    <definedName name="wrn.Variance._.Report._2_1_1_1_1_3" localSheetId="3" hidden="1">{"Variance View",#N/A,FALSE,"JSI "}</definedName>
    <definedName name="wrn.Variance._.Report._2_1_1_1_1_3" hidden="1">{"Variance View",#N/A,FALSE,"JSI "}</definedName>
    <definedName name="wrn.Variance._.Report._2_1_1_1_2" localSheetId="1" hidden="1">{"Variance View",#N/A,FALSE,"JSI "}</definedName>
    <definedName name="wrn.Variance._.Report._2_1_1_1_2" localSheetId="2" hidden="1">{"Variance View",#N/A,FALSE,"JSI "}</definedName>
    <definedName name="wrn.Variance._.Report._2_1_1_1_2" localSheetId="4" hidden="1">{"Variance View",#N/A,FALSE,"JSI "}</definedName>
    <definedName name="wrn.Variance._.Report._2_1_1_1_2" localSheetId="3" hidden="1">{"Variance View",#N/A,FALSE,"JSI "}</definedName>
    <definedName name="wrn.Variance._.Report._2_1_1_1_2" hidden="1">{"Variance View",#N/A,FALSE,"JSI "}</definedName>
    <definedName name="wrn.Variance._.Report._2_1_1_1_2_1" localSheetId="1" hidden="1">{"Variance View",#N/A,FALSE,"JSI "}</definedName>
    <definedName name="wrn.Variance._.Report._2_1_1_1_2_1" localSheetId="2" hidden="1">{"Variance View",#N/A,FALSE,"JSI "}</definedName>
    <definedName name="wrn.Variance._.Report._2_1_1_1_2_1" localSheetId="4" hidden="1">{"Variance View",#N/A,FALSE,"JSI "}</definedName>
    <definedName name="wrn.Variance._.Report._2_1_1_1_2_1" localSheetId="3" hidden="1">{"Variance View",#N/A,FALSE,"JSI "}</definedName>
    <definedName name="wrn.Variance._.Report._2_1_1_1_2_1" hidden="1">{"Variance View",#N/A,FALSE,"JSI "}</definedName>
    <definedName name="wrn.Variance._.Report._2_1_1_1_2_2" localSheetId="1" hidden="1">{"Variance View",#N/A,FALSE,"JSI "}</definedName>
    <definedName name="wrn.Variance._.Report._2_1_1_1_2_2" localSheetId="2" hidden="1">{"Variance View",#N/A,FALSE,"JSI "}</definedName>
    <definedName name="wrn.Variance._.Report._2_1_1_1_2_2" localSheetId="4" hidden="1">{"Variance View",#N/A,FALSE,"JSI "}</definedName>
    <definedName name="wrn.Variance._.Report._2_1_1_1_2_2" localSheetId="3" hidden="1">{"Variance View",#N/A,FALSE,"JSI "}</definedName>
    <definedName name="wrn.Variance._.Report._2_1_1_1_2_2" hidden="1">{"Variance View",#N/A,FALSE,"JSI "}</definedName>
    <definedName name="wrn.Variance._.Report._2_1_1_1_2_3" localSheetId="1" hidden="1">{"Variance View",#N/A,FALSE,"JSI "}</definedName>
    <definedName name="wrn.Variance._.Report._2_1_1_1_2_3" localSheetId="2" hidden="1">{"Variance View",#N/A,FALSE,"JSI "}</definedName>
    <definedName name="wrn.Variance._.Report._2_1_1_1_2_3" localSheetId="4" hidden="1">{"Variance View",#N/A,FALSE,"JSI "}</definedName>
    <definedName name="wrn.Variance._.Report._2_1_1_1_2_3" localSheetId="3" hidden="1">{"Variance View",#N/A,FALSE,"JSI "}</definedName>
    <definedName name="wrn.Variance._.Report._2_1_1_1_2_3" hidden="1">{"Variance View",#N/A,FALSE,"JSI "}</definedName>
    <definedName name="wrn.Variance._.Report._2_1_1_1_3" localSheetId="1" hidden="1">{"Variance View",#N/A,FALSE,"JSI "}</definedName>
    <definedName name="wrn.Variance._.Report._2_1_1_1_3" localSheetId="2" hidden="1">{"Variance View",#N/A,FALSE,"JSI "}</definedName>
    <definedName name="wrn.Variance._.Report._2_1_1_1_3" localSheetId="4" hidden="1">{"Variance View",#N/A,FALSE,"JSI "}</definedName>
    <definedName name="wrn.Variance._.Report._2_1_1_1_3" localSheetId="3" hidden="1">{"Variance View",#N/A,FALSE,"JSI "}</definedName>
    <definedName name="wrn.Variance._.Report._2_1_1_1_3" hidden="1">{"Variance View",#N/A,FALSE,"JSI "}</definedName>
    <definedName name="wrn.Variance._.Report._2_1_1_1_4" localSheetId="1" hidden="1">{"Variance View",#N/A,FALSE,"JSI "}</definedName>
    <definedName name="wrn.Variance._.Report._2_1_1_1_4" localSheetId="2" hidden="1">{"Variance View",#N/A,FALSE,"JSI "}</definedName>
    <definedName name="wrn.Variance._.Report._2_1_1_1_4" localSheetId="4" hidden="1">{"Variance View",#N/A,FALSE,"JSI "}</definedName>
    <definedName name="wrn.Variance._.Report._2_1_1_1_4" localSheetId="3" hidden="1">{"Variance View",#N/A,FALSE,"JSI "}</definedName>
    <definedName name="wrn.Variance._.Report._2_1_1_1_4" hidden="1">{"Variance View",#N/A,FALSE,"JSI "}</definedName>
    <definedName name="wrn.Variance._.Report._2_1_1_1_5" localSheetId="1" hidden="1">{"Variance View",#N/A,FALSE,"JSI "}</definedName>
    <definedName name="wrn.Variance._.Report._2_1_1_1_5" localSheetId="2" hidden="1">{"Variance View",#N/A,FALSE,"JSI "}</definedName>
    <definedName name="wrn.Variance._.Report._2_1_1_1_5" localSheetId="4" hidden="1">{"Variance View",#N/A,FALSE,"JSI "}</definedName>
    <definedName name="wrn.Variance._.Report._2_1_1_1_5" localSheetId="3" hidden="1">{"Variance View",#N/A,FALSE,"JSI "}</definedName>
    <definedName name="wrn.Variance._.Report._2_1_1_1_5" hidden="1">{"Variance View",#N/A,FALSE,"JSI "}</definedName>
    <definedName name="wrn.Variance._.Report._2_1_1_2" localSheetId="1" hidden="1">{"Variance View",#N/A,FALSE,"JSI "}</definedName>
    <definedName name="wrn.Variance._.Report._2_1_1_2" localSheetId="2" hidden="1">{"Variance View",#N/A,FALSE,"JSI "}</definedName>
    <definedName name="wrn.Variance._.Report._2_1_1_2" localSheetId="4" hidden="1">{"Variance View",#N/A,FALSE,"JSI "}</definedName>
    <definedName name="wrn.Variance._.Report._2_1_1_2" localSheetId="3" hidden="1">{"Variance View",#N/A,FALSE,"JSI "}</definedName>
    <definedName name="wrn.Variance._.Report._2_1_1_2" hidden="1">{"Variance View",#N/A,FALSE,"JSI "}</definedName>
    <definedName name="wrn.Variance._.Report._2_1_1_2_1" localSheetId="1" hidden="1">{"Variance View",#N/A,FALSE,"JSI "}</definedName>
    <definedName name="wrn.Variance._.Report._2_1_1_2_1" localSheetId="2" hidden="1">{"Variance View",#N/A,FALSE,"JSI "}</definedName>
    <definedName name="wrn.Variance._.Report._2_1_1_2_1" localSheetId="4" hidden="1">{"Variance View",#N/A,FALSE,"JSI "}</definedName>
    <definedName name="wrn.Variance._.Report._2_1_1_2_1" localSheetId="3" hidden="1">{"Variance View",#N/A,FALSE,"JSI "}</definedName>
    <definedName name="wrn.Variance._.Report._2_1_1_2_1" hidden="1">{"Variance View",#N/A,FALSE,"JSI "}</definedName>
    <definedName name="wrn.Variance._.Report._2_1_1_2_1_1" localSheetId="1" hidden="1">{"Variance View",#N/A,FALSE,"JSI "}</definedName>
    <definedName name="wrn.Variance._.Report._2_1_1_2_1_1" localSheetId="2" hidden="1">{"Variance View",#N/A,FALSE,"JSI "}</definedName>
    <definedName name="wrn.Variance._.Report._2_1_1_2_1_1" localSheetId="4" hidden="1">{"Variance View",#N/A,FALSE,"JSI "}</definedName>
    <definedName name="wrn.Variance._.Report._2_1_1_2_1_1" localSheetId="3" hidden="1">{"Variance View",#N/A,FALSE,"JSI "}</definedName>
    <definedName name="wrn.Variance._.Report._2_1_1_2_1_1" hidden="1">{"Variance View",#N/A,FALSE,"JSI "}</definedName>
    <definedName name="wrn.Variance._.Report._2_1_1_2_1_2" localSheetId="1" hidden="1">{"Variance View",#N/A,FALSE,"JSI "}</definedName>
    <definedName name="wrn.Variance._.Report._2_1_1_2_1_2" localSheetId="2" hidden="1">{"Variance View",#N/A,FALSE,"JSI "}</definedName>
    <definedName name="wrn.Variance._.Report._2_1_1_2_1_2" localSheetId="4" hidden="1">{"Variance View",#N/A,FALSE,"JSI "}</definedName>
    <definedName name="wrn.Variance._.Report._2_1_1_2_1_2" localSheetId="3" hidden="1">{"Variance View",#N/A,FALSE,"JSI "}</definedName>
    <definedName name="wrn.Variance._.Report._2_1_1_2_1_2" hidden="1">{"Variance View",#N/A,FALSE,"JSI "}</definedName>
    <definedName name="wrn.Variance._.Report._2_1_1_2_1_3" localSheetId="1" hidden="1">{"Variance View",#N/A,FALSE,"JSI "}</definedName>
    <definedName name="wrn.Variance._.Report._2_1_1_2_1_3" localSheetId="2" hidden="1">{"Variance View",#N/A,FALSE,"JSI "}</definedName>
    <definedName name="wrn.Variance._.Report._2_1_1_2_1_3" localSheetId="4" hidden="1">{"Variance View",#N/A,FALSE,"JSI "}</definedName>
    <definedName name="wrn.Variance._.Report._2_1_1_2_1_3" localSheetId="3" hidden="1">{"Variance View",#N/A,FALSE,"JSI "}</definedName>
    <definedName name="wrn.Variance._.Report._2_1_1_2_1_3" hidden="1">{"Variance View",#N/A,FALSE,"JSI "}</definedName>
    <definedName name="wrn.Variance._.Report._2_1_1_2_2" localSheetId="1" hidden="1">{"Variance View",#N/A,FALSE,"JSI "}</definedName>
    <definedName name="wrn.Variance._.Report._2_1_1_2_2" localSheetId="2" hidden="1">{"Variance View",#N/A,FALSE,"JSI "}</definedName>
    <definedName name="wrn.Variance._.Report._2_1_1_2_2" localSheetId="4" hidden="1">{"Variance View",#N/A,FALSE,"JSI "}</definedName>
    <definedName name="wrn.Variance._.Report._2_1_1_2_2" localSheetId="3" hidden="1">{"Variance View",#N/A,FALSE,"JSI "}</definedName>
    <definedName name="wrn.Variance._.Report._2_1_1_2_2" hidden="1">{"Variance View",#N/A,FALSE,"JSI "}</definedName>
    <definedName name="wrn.Variance._.Report._2_1_1_2_3" localSheetId="1" hidden="1">{"Variance View",#N/A,FALSE,"JSI "}</definedName>
    <definedName name="wrn.Variance._.Report._2_1_1_2_3" localSheetId="2" hidden="1">{"Variance View",#N/A,FALSE,"JSI "}</definedName>
    <definedName name="wrn.Variance._.Report._2_1_1_2_3" localSheetId="4" hidden="1">{"Variance View",#N/A,FALSE,"JSI "}</definedName>
    <definedName name="wrn.Variance._.Report._2_1_1_2_3" localSheetId="3" hidden="1">{"Variance View",#N/A,FALSE,"JSI "}</definedName>
    <definedName name="wrn.Variance._.Report._2_1_1_2_3" hidden="1">{"Variance View",#N/A,FALSE,"JSI "}</definedName>
    <definedName name="wrn.Variance._.Report._2_1_1_3" localSheetId="1" hidden="1">{"Variance View",#N/A,FALSE,"JSI "}</definedName>
    <definedName name="wrn.Variance._.Report._2_1_1_3" localSheetId="2" hidden="1">{"Variance View",#N/A,FALSE,"JSI "}</definedName>
    <definedName name="wrn.Variance._.Report._2_1_1_3" localSheetId="4" hidden="1">{"Variance View",#N/A,FALSE,"JSI "}</definedName>
    <definedName name="wrn.Variance._.Report._2_1_1_3" localSheetId="3" hidden="1">{"Variance View",#N/A,FALSE,"JSI "}</definedName>
    <definedName name="wrn.Variance._.Report._2_1_1_3" hidden="1">{"Variance View",#N/A,FALSE,"JSI "}</definedName>
    <definedName name="wrn.Variance._.Report._2_1_1_4" localSheetId="1" hidden="1">{"Variance View",#N/A,FALSE,"JSI "}</definedName>
    <definedName name="wrn.Variance._.Report._2_1_1_4" localSheetId="2" hidden="1">{"Variance View",#N/A,FALSE,"JSI "}</definedName>
    <definedName name="wrn.Variance._.Report._2_1_1_4" localSheetId="4" hidden="1">{"Variance View",#N/A,FALSE,"JSI "}</definedName>
    <definedName name="wrn.Variance._.Report._2_1_1_4" localSheetId="3" hidden="1">{"Variance View",#N/A,FALSE,"JSI "}</definedName>
    <definedName name="wrn.Variance._.Report._2_1_1_4" hidden="1">{"Variance View",#N/A,FALSE,"JSI "}</definedName>
    <definedName name="wrn.Variance._.Report._2_1_1_5" localSheetId="1" hidden="1">{"Variance View",#N/A,FALSE,"JSI "}</definedName>
    <definedName name="wrn.Variance._.Report._2_1_1_5" localSheetId="2" hidden="1">{"Variance View",#N/A,FALSE,"JSI "}</definedName>
    <definedName name="wrn.Variance._.Report._2_1_1_5" localSheetId="4" hidden="1">{"Variance View",#N/A,FALSE,"JSI "}</definedName>
    <definedName name="wrn.Variance._.Report._2_1_1_5" localSheetId="3" hidden="1">{"Variance View",#N/A,FALSE,"JSI "}</definedName>
    <definedName name="wrn.Variance._.Report._2_1_1_5" hidden="1">{"Variance View",#N/A,FALSE,"JSI "}</definedName>
    <definedName name="wrn.Variance._.Report._2_1_2" localSheetId="1" hidden="1">{"Variance View",#N/A,FALSE,"JSI "}</definedName>
    <definedName name="wrn.Variance._.Report._2_1_2" localSheetId="2" hidden="1">{"Variance View",#N/A,FALSE,"JSI "}</definedName>
    <definedName name="wrn.Variance._.Report._2_1_2" localSheetId="4" hidden="1">{"Variance View",#N/A,FALSE,"JSI "}</definedName>
    <definedName name="wrn.Variance._.Report._2_1_2" localSheetId="3" hidden="1">{"Variance View",#N/A,FALSE,"JSI "}</definedName>
    <definedName name="wrn.Variance._.Report._2_1_2" hidden="1">{"Variance View",#N/A,FALSE,"JSI "}</definedName>
    <definedName name="wrn.Variance._.Report._2_1_2_1" localSheetId="1" hidden="1">{"Variance View",#N/A,FALSE,"JSI "}</definedName>
    <definedName name="wrn.Variance._.Report._2_1_2_1" localSheetId="2" hidden="1">{"Variance View",#N/A,FALSE,"JSI "}</definedName>
    <definedName name="wrn.Variance._.Report._2_1_2_1" localSheetId="4" hidden="1">{"Variance View",#N/A,FALSE,"JSI "}</definedName>
    <definedName name="wrn.Variance._.Report._2_1_2_1" localSheetId="3" hidden="1">{"Variance View",#N/A,FALSE,"JSI "}</definedName>
    <definedName name="wrn.Variance._.Report._2_1_2_1" hidden="1">{"Variance View",#N/A,FALSE,"JSI "}</definedName>
    <definedName name="wrn.Variance._.Report._2_1_2_1_1" localSheetId="1" hidden="1">{"Variance View",#N/A,FALSE,"JSI "}</definedName>
    <definedName name="wrn.Variance._.Report._2_1_2_1_1" localSheetId="2" hidden="1">{"Variance View",#N/A,FALSE,"JSI "}</definedName>
    <definedName name="wrn.Variance._.Report._2_1_2_1_1" localSheetId="4" hidden="1">{"Variance View",#N/A,FALSE,"JSI "}</definedName>
    <definedName name="wrn.Variance._.Report._2_1_2_1_1" localSheetId="3" hidden="1">{"Variance View",#N/A,FALSE,"JSI "}</definedName>
    <definedName name="wrn.Variance._.Report._2_1_2_1_1" hidden="1">{"Variance View",#N/A,FALSE,"JSI "}</definedName>
    <definedName name="wrn.Variance._.Report._2_1_2_1_2" localSheetId="1" hidden="1">{"Variance View",#N/A,FALSE,"JSI "}</definedName>
    <definedName name="wrn.Variance._.Report._2_1_2_1_2" localSheetId="2" hidden="1">{"Variance View",#N/A,FALSE,"JSI "}</definedName>
    <definedName name="wrn.Variance._.Report._2_1_2_1_2" localSheetId="4" hidden="1">{"Variance View",#N/A,FALSE,"JSI "}</definedName>
    <definedName name="wrn.Variance._.Report._2_1_2_1_2" localSheetId="3" hidden="1">{"Variance View",#N/A,FALSE,"JSI "}</definedName>
    <definedName name="wrn.Variance._.Report._2_1_2_1_2" hidden="1">{"Variance View",#N/A,FALSE,"JSI "}</definedName>
    <definedName name="wrn.Variance._.Report._2_1_2_1_3" localSheetId="1" hidden="1">{"Variance View",#N/A,FALSE,"JSI "}</definedName>
    <definedName name="wrn.Variance._.Report._2_1_2_1_3" localSheetId="2" hidden="1">{"Variance View",#N/A,FALSE,"JSI "}</definedName>
    <definedName name="wrn.Variance._.Report._2_1_2_1_3" localSheetId="4" hidden="1">{"Variance View",#N/A,FALSE,"JSI "}</definedName>
    <definedName name="wrn.Variance._.Report._2_1_2_1_3" localSheetId="3" hidden="1">{"Variance View",#N/A,FALSE,"JSI "}</definedName>
    <definedName name="wrn.Variance._.Report._2_1_2_1_3" hidden="1">{"Variance View",#N/A,FALSE,"JSI "}</definedName>
    <definedName name="wrn.Variance._.Report._2_1_2_2" localSheetId="1" hidden="1">{"Variance View",#N/A,FALSE,"JSI "}</definedName>
    <definedName name="wrn.Variance._.Report._2_1_2_2" localSheetId="2" hidden="1">{"Variance View",#N/A,FALSE,"JSI "}</definedName>
    <definedName name="wrn.Variance._.Report._2_1_2_2" localSheetId="4" hidden="1">{"Variance View",#N/A,FALSE,"JSI "}</definedName>
    <definedName name="wrn.Variance._.Report._2_1_2_2" localSheetId="3" hidden="1">{"Variance View",#N/A,FALSE,"JSI "}</definedName>
    <definedName name="wrn.Variance._.Report._2_1_2_2" hidden="1">{"Variance View",#N/A,FALSE,"JSI "}</definedName>
    <definedName name="wrn.Variance._.Report._2_1_2_3" localSheetId="1" hidden="1">{"Variance View",#N/A,FALSE,"JSI "}</definedName>
    <definedName name="wrn.Variance._.Report._2_1_2_3" localSheetId="2" hidden="1">{"Variance View",#N/A,FALSE,"JSI "}</definedName>
    <definedName name="wrn.Variance._.Report._2_1_2_3" localSheetId="4" hidden="1">{"Variance View",#N/A,FALSE,"JSI "}</definedName>
    <definedName name="wrn.Variance._.Report._2_1_2_3" localSheetId="3" hidden="1">{"Variance View",#N/A,FALSE,"JSI "}</definedName>
    <definedName name="wrn.Variance._.Report._2_1_2_3" hidden="1">{"Variance View",#N/A,FALSE,"JSI "}</definedName>
    <definedName name="wrn.Variance._.Report._2_1_3" localSheetId="1" hidden="1">{"Variance View",#N/A,FALSE,"JSI "}</definedName>
    <definedName name="wrn.Variance._.Report._2_1_3" localSheetId="2" hidden="1">{"Variance View",#N/A,FALSE,"JSI "}</definedName>
    <definedName name="wrn.Variance._.Report._2_1_3" localSheetId="4" hidden="1">{"Variance View",#N/A,FALSE,"JSI "}</definedName>
    <definedName name="wrn.Variance._.Report._2_1_3" localSheetId="3" hidden="1">{"Variance View",#N/A,FALSE,"JSI "}</definedName>
    <definedName name="wrn.Variance._.Report._2_1_3" hidden="1">{"Variance View",#N/A,FALSE,"JSI "}</definedName>
    <definedName name="wrn.Variance._.Report._2_1_3_1" localSheetId="1" hidden="1">{"Variance View",#N/A,FALSE,"JSI "}</definedName>
    <definedName name="wrn.Variance._.Report._2_1_3_1" localSheetId="2" hidden="1">{"Variance View",#N/A,FALSE,"JSI "}</definedName>
    <definedName name="wrn.Variance._.Report._2_1_3_1" localSheetId="4" hidden="1">{"Variance View",#N/A,FALSE,"JSI "}</definedName>
    <definedName name="wrn.Variance._.Report._2_1_3_1" localSheetId="3" hidden="1">{"Variance View",#N/A,FALSE,"JSI "}</definedName>
    <definedName name="wrn.Variance._.Report._2_1_3_1" hidden="1">{"Variance View",#N/A,FALSE,"JSI "}</definedName>
    <definedName name="wrn.Variance._.Report._2_1_3_2" localSheetId="1" hidden="1">{"Variance View",#N/A,FALSE,"JSI "}</definedName>
    <definedName name="wrn.Variance._.Report._2_1_3_2" localSheetId="2" hidden="1">{"Variance View",#N/A,FALSE,"JSI "}</definedName>
    <definedName name="wrn.Variance._.Report._2_1_3_2" localSheetId="4" hidden="1">{"Variance View",#N/A,FALSE,"JSI "}</definedName>
    <definedName name="wrn.Variance._.Report._2_1_3_2" localSheetId="3" hidden="1">{"Variance View",#N/A,FALSE,"JSI "}</definedName>
    <definedName name="wrn.Variance._.Report._2_1_3_2" hidden="1">{"Variance View",#N/A,FALSE,"JSI "}</definedName>
    <definedName name="wrn.Variance._.Report._2_1_3_3" localSheetId="1" hidden="1">{"Variance View",#N/A,FALSE,"JSI "}</definedName>
    <definedName name="wrn.Variance._.Report._2_1_3_3" localSheetId="2" hidden="1">{"Variance View",#N/A,FALSE,"JSI "}</definedName>
    <definedName name="wrn.Variance._.Report._2_1_3_3" localSheetId="4" hidden="1">{"Variance View",#N/A,FALSE,"JSI "}</definedName>
    <definedName name="wrn.Variance._.Report._2_1_3_3" localSheetId="3" hidden="1">{"Variance View",#N/A,FALSE,"JSI "}</definedName>
    <definedName name="wrn.Variance._.Report._2_1_3_3" hidden="1">{"Variance View",#N/A,FALSE,"JSI "}</definedName>
    <definedName name="wrn.Variance._.Report._2_1_4" localSheetId="1" hidden="1">{"Variance View",#N/A,FALSE,"JSI "}</definedName>
    <definedName name="wrn.Variance._.Report._2_1_4" localSheetId="2" hidden="1">{"Variance View",#N/A,FALSE,"JSI "}</definedName>
    <definedName name="wrn.Variance._.Report._2_1_4" localSheetId="4" hidden="1">{"Variance View",#N/A,FALSE,"JSI "}</definedName>
    <definedName name="wrn.Variance._.Report._2_1_4" localSheetId="3" hidden="1">{"Variance View",#N/A,FALSE,"JSI "}</definedName>
    <definedName name="wrn.Variance._.Report._2_1_4" hidden="1">{"Variance View",#N/A,FALSE,"JSI "}</definedName>
    <definedName name="wrn.Variance._.Report._2_1_5" localSheetId="1" hidden="1">{"Variance View",#N/A,FALSE,"JSI "}</definedName>
    <definedName name="wrn.Variance._.Report._2_1_5" localSheetId="2" hidden="1">{"Variance View",#N/A,FALSE,"JSI "}</definedName>
    <definedName name="wrn.Variance._.Report._2_1_5" localSheetId="4" hidden="1">{"Variance View",#N/A,FALSE,"JSI "}</definedName>
    <definedName name="wrn.Variance._.Report._2_1_5" localSheetId="3" hidden="1">{"Variance View",#N/A,FALSE,"JSI "}</definedName>
    <definedName name="wrn.Variance._.Report._2_1_5" hidden="1">{"Variance View",#N/A,FALSE,"JSI "}</definedName>
    <definedName name="wrn.Variance._.Report._2_2" localSheetId="1" hidden="1">{"Variance View",#N/A,FALSE,"JSI "}</definedName>
    <definedName name="wrn.Variance._.Report._2_2" localSheetId="2" hidden="1">{"Variance View",#N/A,FALSE,"JSI "}</definedName>
    <definedName name="wrn.Variance._.Report._2_2" localSheetId="4" hidden="1">{"Variance View",#N/A,FALSE,"JSI "}</definedName>
    <definedName name="wrn.Variance._.Report._2_2" localSheetId="3" hidden="1">{"Variance View",#N/A,FALSE,"JSI "}</definedName>
    <definedName name="wrn.Variance._.Report._2_2" hidden="1">{"Variance View",#N/A,FALSE,"JSI "}</definedName>
    <definedName name="wrn.Variance._.Report._2_2_1" localSheetId="1" hidden="1">{"Variance View",#N/A,FALSE,"JSI "}</definedName>
    <definedName name="wrn.Variance._.Report._2_2_1" localSheetId="2" hidden="1">{"Variance View",#N/A,FALSE,"JSI "}</definedName>
    <definedName name="wrn.Variance._.Report._2_2_1" localSheetId="4" hidden="1">{"Variance View",#N/A,FALSE,"JSI "}</definedName>
    <definedName name="wrn.Variance._.Report._2_2_1" localSheetId="3" hidden="1">{"Variance View",#N/A,FALSE,"JSI "}</definedName>
    <definedName name="wrn.Variance._.Report._2_2_1" hidden="1">{"Variance View",#N/A,FALSE,"JSI "}</definedName>
    <definedName name="wrn.Variance._.Report._2_2_1_1" localSheetId="1" hidden="1">{"Variance View",#N/A,FALSE,"JSI "}</definedName>
    <definedName name="wrn.Variance._.Report._2_2_1_1" localSheetId="2" hidden="1">{"Variance View",#N/A,FALSE,"JSI "}</definedName>
    <definedName name="wrn.Variance._.Report._2_2_1_1" localSheetId="4" hidden="1">{"Variance View",#N/A,FALSE,"JSI "}</definedName>
    <definedName name="wrn.Variance._.Report._2_2_1_1" localSheetId="3" hidden="1">{"Variance View",#N/A,FALSE,"JSI "}</definedName>
    <definedName name="wrn.Variance._.Report._2_2_1_1" hidden="1">{"Variance View",#N/A,FALSE,"JSI "}</definedName>
    <definedName name="wrn.Variance._.Report._2_2_1_1_1" localSheetId="1" hidden="1">{"Variance View",#N/A,FALSE,"JSI "}</definedName>
    <definedName name="wrn.Variance._.Report._2_2_1_1_1" localSheetId="2" hidden="1">{"Variance View",#N/A,FALSE,"JSI "}</definedName>
    <definedName name="wrn.Variance._.Report._2_2_1_1_1" localSheetId="4" hidden="1">{"Variance View",#N/A,FALSE,"JSI "}</definedName>
    <definedName name="wrn.Variance._.Report._2_2_1_1_1" localSheetId="3" hidden="1">{"Variance View",#N/A,FALSE,"JSI "}</definedName>
    <definedName name="wrn.Variance._.Report._2_2_1_1_1" hidden="1">{"Variance View",#N/A,FALSE,"JSI "}</definedName>
    <definedName name="wrn.Variance._.Report._2_2_1_1_1_1" localSheetId="1" hidden="1">{"Variance View",#N/A,FALSE,"JSI "}</definedName>
    <definedName name="wrn.Variance._.Report._2_2_1_1_1_1" localSheetId="2" hidden="1">{"Variance View",#N/A,FALSE,"JSI "}</definedName>
    <definedName name="wrn.Variance._.Report._2_2_1_1_1_1" localSheetId="4" hidden="1">{"Variance View",#N/A,FALSE,"JSI "}</definedName>
    <definedName name="wrn.Variance._.Report._2_2_1_1_1_1" localSheetId="3" hidden="1">{"Variance View",#N/A,FALSE,"JSI "}</definedName>
    <definedName name="wrn.Variance._.Report._2_2_1_1_1_1" hidden="1">{"Variance View",#N/A,FALSE,"JSI "}</definedName>
    <definedName name="wrn.Variance._.Report._2_2_1_1_1_1_1" localSheetId="1" hidden="1">{"Variance View",#N/A,FALSE,"JSI "}</definedName>
    <definedName name="wrn.Variance._.Report._2_2_1_1_1_1_1" localSheetId="2" hidden="1">{"Variance View",#N/A,FALSE,"JSI "}</definedName>
    <definedName name="wrn.Variance._.Report._2_2_1_1_1_1_1" localSheetId="4" hidden="1">{"Variance View",#N/A,FALSE,"JSI "}</definedName>
    <definedName name="wrn.Variance._.Report._2_2_1_1_1_1_1" localSheetId="3" hidden="1">{"Variance View",#N/A,FALSE,"JSI "}</definedName>
    <definedName name="wrn.Variance._.Report._2_2_1_1_1_1_1" hidden="1">{"Variance View",#N/A,FALSE,"JSI "}</definedName>
    <definedName name="wrn.Variance._.Report._2_2_1_1_1_1_2" localSheetId="1" hidden="1">{"Variance View",#N/A,FALSE,"JSI "}</definedName>
    <definedName name="wrn.Variance._.Report._2_2_1_1_1_1_2" localSheetId="2" hidden="1">{"Variance View",#N/A,FALSE,"JSI "}</definedName>
    <definedName name="wrn.Variance._.Report._2_2_1_1_1_1_2" localSheetId="4" hidden="1">{"Variance View",#N/A,FALSE,"JSI "}</definedName>
    <definedName name="wrn.Variance._.Report._2_2_1_1_1_1_2" localSheetId="3" hidden="1">{"Variance View",#N/A,FALSE,"JSI "}</definedName>
    <definedName name="wrn.Variance._.Report._2_2_1_1_1_1_2" hidden="1">{"Variance View",#N/A,FALSE,"JSI "}</definedName>
    <definedName name="wrn.Variance._.Report._2_2_1_1_1_1_3" localSheetId="1" hidden="1">{"Variance View",#N/A,FALSE,"JSI "}</definedName>
    <definedName name="wrn.Variance._.Report._2_2_1_1_1_1_3" localSheetId="2" hidden="1">{"Variance View",#N/A,FALSE,"JSI "}</definedName>
    <definedName name="wrn.Variance._.Report._2_2_1_1_1_1_3" localSheetId="4" hidden="1">{"Variance View",#N/A,FALSE,"JSI "}</definedName>
    <definedName name="wrn.Variance._.Report._2_2_1_1_1_1_3" localSheetId="3" hidden="1">{"Variance View",#N/A,FALSE,"JSI "}</definedName>
    <definedName name="wrn.Variance._.Report._2_2_1_1_1_1_3" hidden="1">{"Variance View",#N/A,FALSE,"JSI "}</definedName>
    <definedName name="wrn.Variance._.Report._2_2_1_1_1_2" localSheetId="1" hidden="1">{"Variance View",#N/A,FALSE,"JSI "}</definedName>
    <definedName name="wrn.Variance._.Report._2_2_1_1_1_2" localSheetId="2" hidden="1">{"Variance View",#N/A,FALSE,"JSI "}</definedName>
    <definedName name="wrn.Variance._.Report._2_2_1_1_1_2" localSheetId="4" hidden="1">{"Variance View",#N/A,FALSE,"JSI "}</definedName>
    <definedName name="wrn.Variance._.Report._2_2_1_1_1_2" localSheetId="3" hidden="1">{"Variance View",#N/A,FALSE,"JSI "}</definedName>
    <definedName name="wrn.Variance._.Report._2_2_1_1_1_2" hidden="1">{"Variance View",#N/A,FALSE,"JSI "}</definedName>
    <definedName name="wrn.Variance._.Report._2_2_1_1_1_3" localSheetId="1" hidden="1">{"Variance View",#N/A,FALSE,"JSI "}</definedName>
    <definedName name="wrn.Variance._.Report._2_2_1_1_1_3" localSheetId="2" hidden="1">{"Variance View",#N/A,FALSE,"JSI "}</definedName>
    <definedName name="wrn.Variance._.Report._2_2_1_1_1_3" localSheetId="4" hidden="1">{"Variance View",#N/A,FALSE,"JSI "}</definedName>
    <definedName name="wrn.Variance._.Report._2_2_1_1_1_3" localSheetId="3" hidden="1">{"Variance View",#N/A,FALSE,"JSI "}</definedName>
    <definedName name="wrn.Variance._.Report._2_2_1_1_1_3" hidden="1">{"Variance View",#N/A,FALSE,"JSI "}</definedName>
    <definedName name="wrn.Variance._.Report._2_2_1_1_2" localSheetId="1" hidden="1">{"Variance View",#N/A,FALSE,"JSI "}</definedName>
    <definedName name="wrn.Variance._.Report._2_2_1_1_2" localSheetId="2" hidden="1">{"Variance View",#N/A,FALSE,"JSI "}</definedName>
    <definedName name="wrn.Variance._.Report._2_2_1_1_2" localSheetId="4" hidden="1">{"Variance View",#N/A,FALSE,"JSI "}</definedName>
    <definedName name="wrn.Variance._.Report._2_2_1_1_2" localSheetId="3" hidden="1">{"Variance View",#N/A,FALSE,"JSI "}</definedName>
    <definedName name="wrn.Variance._.Report._2_2_1_1_2" hidden="1">{"Variance View",#N/A,FALSE,"JSI "}</definedName>
    <definedName name="wrn.Variance._.Report._2_2_1_1_2_1" localSheetId="1" hidden="1">{"Variance View",#N/A,FALSE,"JSI "}</definedName>
    <definedName name="wrn.Variance._.Report._2_2_1_1_2_1" localSheetId="2" hidden="1">{"Variance View",#N/A,FALSE,"JSI "}</definedName>
    <definedName name="wrn.Variance._.Report._2_2_1_1_2_1" localSheetId="4" hidden="1">{"Variance View",#N/A,FALSE,"JSI "}</definedName>
    <definedName name="wrn.Variance._.Report._2_2_1_1_2_1" localSheetId="3" hidden="1">{"Variance View",#N/A,FALSE,"JSI "}</definedName>
    <definedName name="wrn.Variance._.Report._2_2_1_1_2_1" hidden="1">{"Variance View",#N/A,FALSE,"JSI "}</definedName>
    <definedName name="wrn.Variance._.Report._2_2_1_1_2_2" localSheetId="1" hidden="1">{"Variance View",#N/A,FALSE,"JSI "}</definedName>
    <definedName name="wrn.Variance._.Report._2_2_1_1_2_2" localSheetId="2" hidden="1">{"Variance View",#N/A,FALSE,"JSI "}</definedName>
    <definedName name="wrn.Variance._.Report._2_2_1_1_2_2" localSheetId="4" hidden="1">{"Variance View",#N/A,FALSE,"JSI "}</definedName>
    <definedName name="wrn.Variance._.Report._2_2_1_1_2_2" localSheetId="3" hidden="1">{"Variance View",#N/A,FALSE,"JSI "}</definedName>
    <definedName name="wrn.Variance._.Report._2_2_1_1_2_2" hidden="1">{"Variance View",#N/A,FALSE,"JSI "}</definedName>
    <definedName name="wrn.Variance._.Report._2_2_1_1_2_3" localSheetId="1" hidden="1">{"Variance View",#N/A,FALSE,"JSI "}</definedName>
    <definedName name="wrn.Variance._.Report._2_2_1_1_2_3" localSheetId="2" hidden="1">{"Variance View",#N/A,FALSE,"JSI "}</definedName>
    <definedName name="wrn.Variance._.Report._2_2_1_1_2_3" localSheetId="4" hidden="1">{"Variance View",#N/A,FALSE,"JSI "}</definedName>
    <definedName name="wrn.Variance._.Report._2_2_1_1_2_3" localSheetId="3" hidden="1">{"Variance View",#N/A,FALSE,"JSI "}</definedName>
    <definedName name="wrn.Variance._.Report._2_2_1_1_2_3" hidden="1">{"Variance View",#N/A,FALSE,"JSI "}</definedName>
    <definedName name="wrn.Variance._.Report._2_2_1_1_3" localSheetId="1" hidden="1">{"Variance View",#N/A,FALSE,"JSI "}</definedName>
    <definedName name="wrn.Variance._.Report._2_2_1_1_3" localSheetId="2" hidden="1">{"Variance View",#N/A,FALSE,"JSI "}</definedName>
    <definedName name="wrn.Variance._.Report._2_2_1_1_3" localSheetId="4" hidden="1">{"Variance View",#N/A,FALSE,"JSI "}</definedName>
    <definedName name="wrn.Variance._.Report._2_2_1_1_3" localSheetId="3" hidden="1">{"Variance View",#N/A,FALSE,"JSI "}</definedName>
    <definedName name="wrn.Variance._.Report._2_2_1_1_3" hidden="1">{"Variance View",#N/A,FALSE,"JSI "}</definedName>
    <definedName name="wrn.Variance._.Report._2_2_1_1_4" localSheetId="1" hidden="1">{"Variance View",#N/A,FALSE,"JSI "}</definedName>
    <definedName name="wrn.Variance._.Report._2_2_1_1_4" localSheetId="2" hidden="1">{"Variance View",#N/A,FALSE,"JSI "}</definedName>
    <definedName name="wrn.Variance._.Report._2_2_1_1_4" localSheetId="4" hidden="1">{"Variance View",#N/A,FALSE,"JSI "}</definedName>
    <definedName name="wrn.Variance._.Report._2_2_1_1_4" localSheetId="3" hidden="1">{"Variance View",#N/A,FALSE,"JSI "}</definedName>
    <definedName name="wrn.Variance._.Report._2_2_1_1_4" hidden="1">{"Variance View",#N/A,FALSE,"JSI "}</definedName>
    <definedName name="wrn.Variance._.Report._2_2_1_1_5" localSheetId="1" hidden="1">{"Variance View",#N/A,FALSE,"JSI "}</definedName>
    <definedName name="wrn.Variance._.Report._2_2_1_1_5" localSheetId="2" hidden="1">{"Variance View",#N/A,FALSE,"JSI "}</definedName>
    <definedName name="wrn.Variance._.Report._2_2_1_1_5" localSheetId="4" hidden="1">{"Variance View",#N/A,FALSE,"JSI "}</definedName>
    <definedName name="wrn.Variance._.Report._2_2_1_1_5" localSheetId="3" hidden="1">{"Variance View",#N/A,FALSE,"JSI "}</definedName>
    <definedName name="wrn.Variance._.Report._2_2_1_1_5" hidden="1">{"Variance View",#N/A,FALSE,"JSI "}</definedName>
    <definedName name="wrn.Variance._.Report._2_2_1_2" localSheetId="1" hidden="1">{"Variance View",#N/A,FALSE,"JSI "}</definedName>
    <definedName name="wrn.Variance._.Report._2_2_1_2" localSheetId="2" hidden="1">{"Variance View",#N/A,FALSE,"JSI "}</definedName>
    <definedName name="wrn.Variance._.Report._2_2_1_2" localSheetId="4" hidden="1">{"Variance View",#N/A,FALSE,"JSI "}</definedName>
    <definedName name="wrn.Variance._.Report._2_2_1_2" localSheetId="3" hidden="1">{"Variance View",#N/A,FALSE,"JSI "}</definedName>
    <definedName name="wrn.Variance._.Report._2_2_1_2" hidden="1">{"Variance View",#N/A,FALSE,"JSI "}</definedName>
    <definedName name="wrn.Variance._.Report._2_2_1_2_1" localSheetId="1" hidden="1">{"Variance View",#N/A,FALSE,"JSI "}</definedName>
    <definedName name="wrn.Variance._.Report._2_2_1_2_1" localSheetId="2" hidden="1">{"Variance View",#N/A,FALSE,"JSI "}</definedName>
    <definedName name="wrn.Variance._.Report._2_2_1_2_1" localSheetId="4" hidden="1">{"Variance View",#N/A,FALSE,"JSI "}</definedName>
    <definedName name="wrn.Variance._.Report._2_2_1_2_1" localSheetId="3" hidden="1">{"Variance View",#N/A,FALSE,"JSI "}</definedName>
    <definedName name="wrn.Variance._.Report._2_2_1_2_1" hidden="1">{"Variance View",#N/A,FALSE,"JSI "}</definedName>
    <definedName name="wrn.Variance._.Report._2_2_1_2_1_1" localSheetId="1" hidden="1">{"Variance View",#N/A,FALSE,"JSI "}</definedName>
    <definedName name="wrn.Variance._.Report._2_2_1_2_1_1" localSheetId="2" hidden="1">{"Variance View",#N/A,FALSE,"JSI "}</definedName>
    <definedName name="wrn.Variance._.Report._2_2_1_2_1_1" localSheetId="4" hidden="1">{"Variance View",#N/A,FALSE,"JSI "}</definedName>
    <definedName name="wrn.Variance._.Report._2_2_1_2_1_1" localSheetId="3" hidden="1">{"Variance View",#N/A,FALSE,"JSI "}</definedName>
    <definedName name="wrn.Variance._.Report._2_2_1_2_1_1" hidden="1">{"Variance View",#N/A,FALSE,"JSI "}</definedName>
    <definedName name="wrn.Variance._.Report._2_2_1_2_1_2" localSheetId="1" hidden="1">{"Variance View",#N/A,FALSE,"JSI "}</definedName>
    <definedName name="wrn.Variance._.Report._2_2_1_2_1_2" localSheetId="2" hidden="1">{"Variance View",#N/A,FALSE,"JSI "}</definedName>
    <definedName name="wrn.Variance._.Report._2_2_1_2_1_2" localSheetId="4" hidden="1">{"Variance View",#N/A,FALSE,"JSI "}</definedName>
    <definedName name="wrn.Variance._.Report._2_2_1_2_1_2" localSheetId="3" hidden="1">{"Variance View",#N/A,FALSE,"JSI "}</definedName>
    <definedName name="wrn.Variance._.Report._2_2_1_2_1_2" hidden="1">{"Variance View",#N/A,FALSE,"JSI "}</definedName>
    <definedName name="wrn.Variance._.Report._2_2_1_2_1_3" localSheetId="1" hidden="1">{"Variance View",#N/A,FALSE,"JSI "}</definedName>
    <definedName name="wrn.Variance._.Report._2_2_1_2_1_3" localSheetId="2" hidden="1">{"Variance View",#N/A,FALSE,"JSI "}</definedName>
    <definedName name="wrn.Variance._.Report._2_2_1_2_1_3" localSheetId="4" hidden="1">{"Variance View",#N/A,FALSE,"JSI "}</definedName>
    <definedName name="wrn.Variance._.Report._2_2_1_2_1_3" localSheetId="3" hidden="1">{"Variance View",#N/A,FALSE,"JSI "}</definedName>
    <definedName name="wrn.Variance._.Report._2_2_1_2_1_3" hidden="1">{"Variance View",#N/A,FALSE,"JSI "}</definedName>
    <definedName name="wrn.Variance._.Report._2_2_1_2_2" localSheetId="1" hidden="1">{"Variance View",#N/A,FALSE,"JSI "}</definedName>
    <definedName name="wrn.Variance._.Report._2_2_1_2_2" localSheetId="2" hidden="1">{"Variance View",#N/A,FALSE,"JSI "}</definedName>
    <definedName name="wrn.Variance._.Report._2_2_1_2_2" localSheetId="4" hidden="1">{"Variance View",#N/A,FALSE,"JSI "}</definedName>
    <definedName name="wrn.Variance._.Report._2_2_1_2_2" localSheetId="3" hidden="1">{"Variance View",#N/A,FALSE,"JSI "}</definedName>
    <definedName name="wrn.Variance._.Report._2_2_1_2_2" hidden="1">{"Variance View",#N/A,FALSE,"JSI "}</definedName>
    <definedName name="wrn.Variance._.Report._2_2_1_2_3" localSheetId="1" hidden="1">{"Variance View",#N/A,FALSE,"JSI "}</definedName>
    <definedName name="wrn.Variance._.Report._2_2_1_2_3" localSheetId="2" hidden="1">{"Variance View",#N/A,FALSE,"JSI "}</definedName>
    <definedName name="wrn.Variance._.Report._2_2_1_2_3" localSheetId="4" hidden="1">{"Variance View",#N/A,FALSE,"JSI "}</definedName>
    <definedName name="wrn.Variance._.Report._2_2_1_2_3" localSheetId="3" hidden="1">{"Variance View",#N/A,FALSE,"JSI "}</definedName>
    <definedName name="wrn.Variance._.Report._2_2_1_2_3" hidden="1">{"Variance View",#N/A,FALSE,"JSI "}</definedName>
    <definedName name="wrn.Variance._.Report._2_2_1_3" localSheetId="1" hidden="1">{"Variance View",#N/A,FALSE,"JSI "}</definedName>
    <definedName name="wrn.Variance._.Report._2_2_1_3" localSheetId="2" hidden="1">{"Variance View",#N/A,FALSE,"JSI "}</definedName>
    <definedName name="wrn.Variance._.Report._2_2_1_3" localSheetId="4" hidden="1">{"Variance View",#N/A,FALSE,"JSI "}</definedName>
    <definedName name="wrn.Variance._.Report._2_2_1_3" localSheetId="3" hidden="1">{"Variance View",#N/A,FALSE,"JSI "}</definedName>
    <definedName name="wrn.Variance._.Report._2_2_1_3" hidden="1">{"Variance View",#N/A,FALSE,"JSI "}</definedName>
    <definedName name="wrn.Variance._.Report._2_2_1_4" localSheetId="1" hidden="1">{"Variance View",#N/A,FALSE,"JSI "}</definedName>
    <definedName name="wrn.Variance._.Report._2_2_1_4" localSheetId="2" hidden="1">{"Variance View",#N/A,FALSE,"JSI "}</definedName>
    <definedName name="wrn.Variance._.Report._2_2_1_4" localSheetId="4" hidden="1">{"Variance View",#N/A,FALSE,"JSI "}</definedName>
    <definedName name="wrn.Variance._.Report._2_2_1_4" localSheetId="3" hidden="1">{"Variance View",#N/A,FALSE,"JSI "}</definedName>
    <definedName name="wrn.Variance._.Report._2_2_1_4" hidden="1">{"Variance View",#N/A,FALSE,"JSI "}</definedName>
    <definedName name="wrn.Variance._.Report._2_2_1_5" localSheetId="1" hidden="1">{"Variance View",#N/A,FALSE,"JSI "}</definedName>
    <definedName name="wrn.Variance._.Report._2_2_1_5" localSheetId="2" hidden="1">{"Variance View",#N/A,FALSE,"JSI "}</definedName>
    <definedName name="wrn.Variance._.Report._2_2_1_5" localSheetId="4" hidden="1">{"Variance View",#N/A,FALSE,"JSI "}</definedName>
    <definedName name="wrn.Variance._.Report._2_2_1_5" localSheetId="3" hidden="1">{"Variance View",#N/A,FALSE,"JSI "}</definedName>
    <definedName name="wrn.Variance._.Report._2_2_1_5" hidden="1">{"Variance View",#N/A,FALSE,"JSI "}</definedName>
    <definedName name="wrn.Variance._.Report._2_2_2" localSheetId="1" hidden="1">{"Variance View",#N/A,FALSE,"JSI "}</definedName>
    <definedName name="wrn.Variance._.Report._2_2_2" localSheetId="2" hidden="1">{"Variance View",#N/A,FALSE,"JSI "}</definedName>
    <definedName name="wrn.Variance._.Report._2_2_2" localSheetId="4" hidden="1">{"Variance View",#N/A,FALSE,"JSI "}</definedName>
    <definedName name="wrn.Variance._.Report._2_2_2" localSheetId="3" hidden="1">{"Variance View",#N/A,FALSE,"JSI "}</definedName>
    <definedName name="wrn.Variance._.Report._2_2_2" hidden="1">{"Variance View",#N/A,FALSE,"JSI "}</definedName>
    <definedName name="wrn.Variance._.Report._2_2_2_1" localSheetId="1" hidden="1">{"Variance View",#N/A,FALSE,"JSI "}</definedName>
    <definedName name="wrn.Variance._.Report._2_2_2_1" localSheetId="2" hidden="1">{"Variance View",#N/A,FALSE,"JSI "}</definedName>
    <definedName name="wrn.Variance._.Report._2_2_2_1" localSheetId="4" hidden="1">{"Variance View",#N/A,FALSE,"JSI "}</definedName>
    <definedName name="wrn.Variance._.Report._2_2_2_1" localSheetId="3" hidden="1">{"Variance View",#N/A,FALSE,"JSI "}</definedName>
    <definedName name="wrn.Variance._.Report._2_2_2_1" hidden="1">{"Variance View",#N/A,FALSE,"JSI "}</definedName>
    <definedName name="wrn.Variance._.Report._2_2_2_1_1" localSheetId="1" hidden="1">{"Variance View",#N/A,FALSE,"JSI "}</definedName>
    <definedName name="wrn.Variance._.Report._2_2_2_1_1" localSheetId="2" hidden="1">{"Variance View",#N/A,FALSE,"JSI "}</definedName>
    <definedName name="wrn.Variance._.Report._2_2_2_1_1" localSheetId="4" hidden="1">{"Variance View",#N/A,FALSE,"JSI "}</definedName>
    <definedName name="wrn.Variance._.Report._2_2_2_1_1" localSheetId="3" hidden="1">{"Variance View",#N/A,FALSE,"JSI "}</definedName>
    <definedName name="wrn.Variance._.Report._2_2_2_1_1" hidden="1">{"Variance View",#N/A,FALSE,"JSI "}</definedName>
    <definedName name="wrn.Variance._.Report._2_2_2_1_2" localSheetId="1" hidden="1">{"Variance View",#N/A,FALSE,"JSI "}</definedName>
    <definedName name="wrn.Variance._.Report._2_2_2_1_2" localSheetId="2" hidden="1">{"Variance View",#N/A,FALSE,"JSI "}</definedName>
    <definedName name="wrn.Variance._.Report._2_2_2_1_2" localSheetId="4" hidden="1">{"Variance View",#N/A,FALSE,"JSI "}</definedName>
    <definedName name="wrn.Variance._.Report._2_2_2_1_2" localSheetId="3" hidden="1">{"Variance View",#N/A,FALSE,"JSI "}</definedName>
    <definedName name="wrn.Variance._.Report._2_2_2_1_2" hidden="1">{"Variance View",#N/A,FALSE,"JSI "}</definedName>
    <definedName name="wrn.Variance._.Report._2_2_2_1_3" localSheetId="1" hidden="1">{"Variance View",#N/A,FALSE,"JSI "}</definedName>
    <definedName name="wrn.Variance._.Report._2_2_2_1_3" localSheetId="2" hidden="1">{"Variance View",#N/A,FALSE,"JSI "}</definedName>
    <definedName name="wrn.Variance._.Report._2_2_2_1_3" localSheetId="4" hidden="1">{"Variance View",#N/A,FALSE,"JSI "}</definedName>
    <definedName name="wrn.Variance._.Report._2_2_2_1_3" localSheetId="3" hidden="1">{"Variance View",#N/A,FALSE,"JSI "}</definedName>
    <definedName name="wrn.Variance._.Report._2_2_2_1_3" hidden="1">{"Variance View",#N/A,FALSE,"JSI "}</definedName>
    <definedName name="wrn.Variance._.Report._2_2_2_2" localSheetId="1" hidden="1">{"Variance View",#N/A,FALSE,"JSI "}</definedName>
    <definedName name="wrn.Variance._.Report._2_2_2_2" localSheetId="2" hidden="1">{"Variance View",#N/A,FALSE,"JSI "}</definedName>
    <definedName name="wrn.Variance._.Report._2_2_2_2" localSheetId="4" hidden="1">{"Variance View",#N/A,FALSE,"JSI "}</definedName>
    <definedName name="wrn.Variance._.Report._2_2_2_2" localSheetId="3" hidden="1">{"Variance View",#N/A,FALSE,"JSI "}</definedName>
    <definedName name="wrn.Variance._.Report._2_2_2_2" hidden="1">{"Variance View",#N/A,FALSE,"JSI "}</definedName>
    <definedName name="wrn.Variance._.Report._2_2_2_3" localSheetId="1" hidden="1">{"Variance View",#N/A,FALSE,"JSI "}</definedName>
    <definedName name="wrn.Variance._.Report._2_2_2_3" localSheetId="2" hidden="1">{"Variance View",#N/A,FALSE,"JSI "}</definedName>
    <definedName name="wrn.Variance._.Report._2_2_2_3" localSheetId="4" hidden="1">{"Variance View",#N/A,FALSE,"JSI "}</definedName>
    <definedName name="wrn.Variance._.Report._2_2_2_3" localSheetId="3" hidden="1">{"Variance View",#N/A,FALSE,"JSI "}</definedName>
    <definedName name="wrn.Variance._.Report._2_2_2_3" hidden="1">{"Variance View",#N/A,FALSE,"JSI "}</definedName>
    <definedName name="wrn.Variance._.Report._2_2_3" localSheetId="1" hidden="1">{"Variance View",#N/A,FALSE,"JSI "}</definedName>
    <definedName name="wrn.Variance._.Report._2_2_3" localSheetId="2" hidden="1">{"Variance View",#N/A,FALSE,"JSI "}</definedName>
    <definedName name="wrn.Variance._.Report._2_2_3" localSheetId="4" hidden="1">{"Variance View",#N/A,FALSE,"JSI "}</definedName>
    <definedName name="wrn.Variance._.Report._2_2_3" localSheetId="3" hidden="1">{"Variance View",#N/A,FALSE,"JSI "}</definedName>
    <definedName name="wrn.Variance._.Report._2_2_3" hidden="1">{"Variance View",#N/A,FALSE,"JSI "}</definedName>
    <definedName name="wrn.Variance._.Report._2_2_3_1" localSheetId="1" hidden="1">{"Variance View",#N/A,FALSE,"JSI "}</definedName>
    <definedName name="wrn.Variance._.Report._2_2_3_1" localSheetId="2" hidden="1">{"Variance View",#N/A,FALSE,"JSI "}</definedName>
    <definedName name="wrn.Variance._.Report._2_2_3_1" localSheetId="4" hidden="1">{"Variance View",#N/A,FALSE,"JSI "}</definedName>
    <definedName name="wrn.Variance._.Report._2_2_3_1" localSheetId="3" hidden="1">{"Variance View",#N/A,FALSE,"JSI "}</definedName>
    <definedName name="wrn.Variance._.Report._2_2_3_1" hidden="1">{"Variance View",#N/A,FALSE,"JSI "}</definedName>
    <definedName name="wrn.Variance._.Report._2_2_3_2" localSheetId="1" hidden="1">{"Variance View",#N/A,FALSE,"JSI "}</definedName>
    <definedName name="wrn.Variance._.Report._2_2_3_2" localSheetId="2" hidden="1">{"Variance View",#N/A,FALSE,"JSI "}</definedName>
    <definedName name="wrn.Variance._.Report._2_2_3_2" localSheetId="4" hidden="1">{"Variance View",#N/A,FALSE,"JSI "}</definedName>
    <definedName name="wrn.Variance._.Report._2_2_3_2" localSheetId="3" hidden="1">{"Variance View",#N/A,FALSE,"JSI "}</definedName>
    <definedName name="wrn.Variance._.Report._2_2_3_2" hidden="1">{"Variance View",#N/A,FALSE,"JSI "}</definedName>
    <definedName name="wrn.Variance._.Report._2_2_3_3" localSheetId="1" hidden="1">{"Variance View",#N/A,FALSE,"JSI "}</definedName>
    <definedName name="wrn.Variance._.Report._2_2_3_3" localSheetId="2" hidden="1">{"Variance View",#N/A,FALSE,"JSI "}</definedName>
    <definedName name="wrn.Variance._.Report._2_2_3_3" localSheetId="4" hidden="1">{"Variance View",#N/A,FALSE,"JSI "}</definedName>
    <definedName name="wrn.Variance._.Report._2_2_3_3" localSheetId="3" hidden="1">{"Variance View",#N/A,FALSE,"JSI "}</definedName>
    <definedName name="wrn.Variance._.Report._2_2_3_3" hidden="1">{"Variance View",#N/A,FALSE,"JSI "}</definedName>
    <definedName name="wrn.Variance._.Report._2_2_4" localSheetId="1" hidden="1">{"Variance View",#N/A,FALSE,"JSI "}</definedName>
    <definedName name="wrn.Variance._.Report._2_2_4" localSheetId="2" hidden="1">{"Variance View",#N/A,FALSE,"JSI "}</definedName>
    <definedName name="wrn.Variance._.Report._2_2_4" localSheetId="4" hidden="1">{"Variance View",#N/A,FALSE,"JSI "}</definedName>
    <definedName name="wrn.Variance._.Report._2_2_4" localSheetId="3" hidden="1">{"Variance View",#N/A,FALSE,"JSI "}</definedName>
    <definedName name="wrn.Variance._.Report._2_2_4" hidden="1">{"Variance View",#N/A,FALSE,"JSI "}</definedName>
    <definedName name="wrn.Variance._.Report._2_2_5" localSheetId="1" hidden="1">{"Variance View",#N/A,FALSE,"JSI "}</definedName>
    <definedName name="wrn.Variance._.Report._2_2_5" localSheetId="2" hidden="1">{"Variance View",#N/A,FALSE,"JSI "}</definedName>
    <definedName name="wrn.Variance._.Report._2_2_5" localSheetId="4" hidden="1">{"Variance View",#N/A,FALSE,"JSI "}</definedName>
    <definedName name="wrn.Variance._.Report._2_2_5" localSheetId="3" hidden="1">{"Variance View",#N/A,FALSE,"JSI "}</definedName>
    <definedName name="wrn.Variance._.Report._2_2_5" hidden="1">{"Variance View",#N/A,FALSE,"JSI "}</definedName>
    <definedName name="wrn.Variance._.Report._2_3" localSheetId="1" hidden="1">{"Variance View",#N/A,FALSE,"JSI "}</definedName>
    <definedName name="wrn.Variance._.Report._2_3" localSheetId="2" hidden="1">{"Variance View",#N/A,FALSE,"JSI "}</definedName>
    <definedName name="wrn.Variance._.Report._2_3" localSheetId="4" hidden="1">{"Variance View",#N/A,FALSE,"JSI "}</definedName>
    <definedName name="wrn.Variance._.Report._2_3" localSheetId="3" hidden="1">{"Variance View",#N/A,FALSE,"JSI "}</definedName>
    <definedName name="wrn.Variance._.Report._2_3" hidden="1">{"Variance View",#N/A,FALSE,"JSI "}</definedName>
    <definedName name="wrn.Variance._.Report._2_3_1" localSheetId="1" hidden="1">{"Variance View",#N/A,FALSE,"JSI "}</definedName>
    <definedName name="wrn.Variance._.Report._2_3_1" localSheetId="2" hidden="1">{"Variance View",#N/A,FALSE,"JSI "}</definedName>
    <definedName name="wrn.Variance._.Report._2_3_1" localSheetId="4" hidden="1">{"Variance View",#N/A,FALSE,"JSI "}</definedName>
    <definedName name="wrn.Variance._.Report._2_3_1" localSheetId="3" hidden="1">{"Variance View",#N/A,FALSE,"JSI "}</definedName>
    <definedName name="wrn.Variance._.Report._2_3_1" hidden="1">{"Variance View",#N/A,FALSE,"JSI "}</definedName>
    <definedName name="wrn.Variance._.Report._2_3_1_1" localSheetId="1" hidden="1">{"Variance View",#N/A,FALSE,"JSI "}</definedName>
    <definedName name="wrn.Variance._.Report._2_3_1_1" localSheetId="2" hidden="1">{"Variance View",#N/A,FALSE,"JSI "}</definedName>
    <definedName name="wrn.Variance._.Report._2_3_1_1" localSheetId="4" hidden="1">{"Variance View",#N/A,FALSE,"JSI "}</definedName>
    <definedName name="wrn.Variance._.Report._2_3_1_1" localSheetId="3" hidden="1">{"Variance View",#N/A,FALSE,"JSI "}</definedName>
    <definedName name="wrn.Variance._.Report._2_3_1_1" hidden="1">{"Variance View",#N/A,FALSE,"JSI "}</definedName>
    <definedName name="wrn.Variance._.Report._2_3_1_1_1" localSheetId="1" hidden="1">{"Variance View",#N/A,FALSE,"JSI "}</definedName>
    <definedName name="wrn.Variance._.Report._2_3_1_1_1" localSheetId="2" hidden="1">{"Variance View",#N/A,FALSE,"JSI "}</definedName>
    <definedName name="wrn.Variance._.Report._2_3_1_1_1" localSheetId="4" hidden="1">{"Variance View",#N/A,FALSE,"JSI "}</definedName>
    <definedName name="wrn.Variance._.Report._2_3_1_1_1" localSheetId="3" hidden="1">{"Variance View",#N/A,FALSE,"JSI "}</definedName>
    <definedName name="wrn.Variance._.Report._2_3_1_1_1" hidden="1">{"Variance View",#N/A,FALSE,"JSI "}</definedName>
    <definedName name="wrn.Variance._.Report._2_3_1_1_1_1" localSheetId="1" hidden="1">{"Variance View",#N/A,FALSE,"JSI "}</definedName>
    <definedName name="wrn.Variance._.Report._2_3_1_1_1_1" localSheetId="2" hidden="1">{"Variance View",#N/A,FALSE,"JSI "}</definedName>
    <definedName name="wrn.Variance._.Report._2_3_1_1_1_1" localSheetId="4" hidden="1">{"Variance View",#N/A,FALSE,"JSI "}</definedName>
    <definedName name="wrn.Variance._.Report._2_3_1_1_1_1" localSheetId="3" hidden="1">{"Variance View",#N/A,FALSE,"JSI "}</definedName>
    <definedName name="wrn.Variance._.Report._2_3_1_1_1_1" hidden="1">{"Variance View",#N/A,FALSE,"JSI "}</definedName>
    <definedName name="wrn.Variance._.Report._2_3_1_1_1_2" localSheetId="1" hidden="1">{"Variance View",#N/A,FALSE,"JSI "}</definedName>
    <definedName name="wrn.Variance._.Report._2_3_1_1_1_2" localSheetId="2" hidden="1">{"Variance View",#N/A,FALSE,"JSI "}</definedName>
    <definedName name="wrn.Variance._.Report._2_3_1_1_1_2" localSheetId="4" hidden="1">{"Variance View",#N/A,FALSE,"JSI "}</definedName>
    <definedName name="wrn.Variance._.Report._2_3_1_1_1_2" localSheetId="3" hidden="1">{"Variance View",#N/A,FALSE,"JSI "}</definedName>
    <definedName name="wrn.Variance._.Report._2_3_1_1_1_2" hidden="1">{"Variance View",#N/A,FALSE,"JSI "}</definedName>
    <definedName name="wrn.Variance._.Report._2_3_1_1_1_3" localSheetId="1" hidden="1">{"Variance View",#N/A,FALSE,"JSI "}</definedName>
    <definedName name="wrn.Variance._.Report._2_3_1_1_1_3" localSheetId="2" hidden="1">{"Variance View",#N/A,FALSE,"JSI "}</definedName>
    <definedName name="wrn.Variance._.Report._2_3_1_1_1_3" localSheetId="4" hidden="1">{"Variance View",#N/A,FALSE,"JSI "}</definedName>
    <definedName name="wrn.Variance._.Report._2_3_1_1_1_3" localSheetId="3" hidden="1">{"Variance View",#N/A,FALSE,"JSI "}</definedName>
    <definedName name="wrn.Variance._.Report._2_3_1_1_1_3" hidden="1">{"Variance View",#N/A,FALSE,"JSI "}</definedName>
    <definedName name="wrn.Variance._.Report._2_3_1_1_2" localSheetId="1" hidden="1">{"Variance View",#N/A,FALSE,"JSI "}</definedName>
    <definedName name="wrn.Variance._.Report._2_3_1_1_2" localSheetId="2" hidden="1">{"Variance View",#N/A,FALSE,"JSI "}</definedName>
    <definedName name="wrn.Variance._.Report._2_3_1_1_2" localSheetId="4" hidden="1">{"Variance View",#N/A,FALSE,"JSI "}</definedName>
    <definedName name="wrn.Variance._.Report._2_3_1_1_2" localSheetId="3" hidden="1">{"Variance View",#N/A,FALSE,"JSI "}</definedName>
    <definedName name="wrn.Variance._.Report._2_3_1_1_2" hidden="1">{"Variance View",#N/A,FALSE,"JSI "}</definedName>
    <definedName name="wrn.Variance._.Report._2_3_1_1_3" localSheetId="1" hidden="1">{"Variance View",#N/A,FALSE,"JSI "}</definedName>
    <definedName name="wrn.Variance._.Report._2_3_1_1_3" localSheetId="2" hidden="1">{"Variance View",#N/A,FALSE,"JSI "}</definedName>
    <definedName name="wrn.Variance._.Report._2_3_1_1_3" localSheetId="4" hidden="1">{"Variance View",#N/A,FALSE,"JSI "}</definedName>
    <definedName name="wrn.Variance._.Report._2_3_1_1_3" localSheetId="3" hidden="1">{"Variance View",#N/A,FALSE,"JSI "}</definedName>
    <definedName name="wrn.Variance._.Report._2_3_1_1_3" hidden="1">{"Variance View",#N/A,FALSE,"JSI "}</definedName>
    <definedName name="wrn.Variance._.Report._2_3_1_2" localSheetId="1" hidden="1">{"Variance View",#N/A,FALSE,"JSI "}</definedName>
    <definedName name="wrn.Variance._.Report._2_3_1_2" localSheetId="2" hidden="1">{"Variance View",#N/A,FALSE,"JSI "}</definedName>
    <definedName name="wrn.Variance._.Report._2_3_1_2" localSheetId="4" hidden="1">{"Variance View",#N/A,FALSE,"JSI "}</definedName>
    <definedName name="wrn.Variance._.Report._2_3_1_2" localSheetId="3" hidden="1">{"Variance View",#N/A,FALSE,"JSI "}</definedName>
    <definedName name="wrn.Variance._.Report._2_3_1_2" hidden="1">{"Variance View",#N/A,FALSE,"JSI "}</definedName>
    <definedName name="wrn.Variance._.Report._2_3_1_2_1" localSheetId="1" hidden="1">{"Variance View",#N/A,FALSE,"JSI "}</definedName>
    <definedName name="wrn.Variance._.Report._2_3_1_2_1" localSheetId="2" hidden="1">{"Variance View",#N/A,FALSE,"JSI "}</definedName>
    <definedName name="wrn.Variance._.Report._2_3_1_2_1" localSheetId="4" hidden="1">{"Variance View",#N/A,FALSE,"JSI "}</definedName>
    <definedName name="wrn.Variance._.Report._2_3_1_2_1" localSheetId="3" hidden="1">{"Variance View",#N/A,FALSE,"JSI "}</definedName>
    <definedName name="wrn.Variance._.Report._2_3_1_2_1" hidden="1">{"Variance View",#N/A,FALSE,"JSI "}</definedName>
    <definedName name="wrn.Variance._.Report._2_3_1_2_2" localSheetId="1" hidden="1">{"Variance View",#N/A,FALSE,"JSI "}</definedName>
    <definedName name="wrn.Variance._.Report._2_3_1_2_2" localSheetId="2" hidden="1">{"Variance View",#N/A,FALSE,"JSI "}</definedName>
    <definedName name="wrn.Variance._.Report._2_3_1_2_2" localSheetId="4" hidden="1">{"Variance View",#N/A,FALSE,"JSI "}</definedName>
    <definedName name="wrn.Variance._.Report._2_3_1_2_2" localSheetId="3" hidden="1">{"Variance View",#N/A,FALSE,"JSI "}</definedName>
    <definedName name="wrn.Variance._.Report._2_3_1_2_2" hidden="1">{"Variance View",#N/A,FALSE,"JSI "}</definedName>
    <definedName name="wrn.Variance._.Report._2_3_1_2_3" localSheetId="1" hidden="1">{"Variance View",#N/A,FALSE,"JSI "}</definedName>
    <definedName name="wrn.Variance._.Report._2_3_1_2_3" localSheetId="2" hidden="1">{"Variance View",#N/A,FALSE,"JSI "}</definedName>
    <definedName name="wrn.Variance._.Report._2_3_1_2_3" localSheetId="4" hidden="1">{"Variance View",#N/A,FALSE,"JSI "}</definedName>
    <definedName name="wrn.Variance._.Report._2_3_1_2_3" localSheetId="3" hidden="1">{"Variance View",#N/A,FALSE,"JSI "}</definedName>
    <definedName name="wrn.Variance._.Report._2_3_1_2_3" hidden="1">{"Variance View",#N/A,FALSE,"JSI "}</definedName>
    <definedName name="wrn.Variance._.Report._2_3_1_3" localSheetId="1" hidden="1">{"Variance View",#N/A,FALSE,"JSI "}</definedName>
    <definedName name="wrn.Variance._.Report._2_3_1_3" localSheetId="2" hidden="1">{"Variance View",#N/A,FALSE,"JSI "}</definedName>
    <definedName name="wrn.Variance._.Report._2_3_1_3" localSheetId="4" hidden="1">{"Variance View",#N/A,FALSE,"JSI "}</definedName>
    <definedName name="wrn.Variance._.Report._2_3_1_3" localSheetId="3" hidden="1">{"Variance View",#N/A,FALSE,"JSI "}</definedName>
    <definedName name="wrn.Variance._.Report._2_3_1_3" hidden="1">{"Variance View",#N/A,FALSE,"JSI "}</definedName>
    <definedName name="wrn.Variance._.Report._2_3_1_4" localSheetId="1" hidden="1">{"Variance View",#N/A,FALSE,"JSI "}</definedName>
    <definedName name="wrn.Variance._.Report._2_3_1_4" localSheetId="2" hidden="1">{"Variance View",#N/A,FALSE,"JSI "}</definedName>
    <definedName name="wrn.Variance._.Report._2_3_1_4" localSheetId="4" hidden="1">{"Variance View",#N/A,FALSE,"JSI "}</definedName>
    <definedName name="wrn.Variance._.Report._2_3_1_4" localSheetId="3" hidden="1">{"Variance View",#N/A,FALSE,"JSI "}</definedName>
    <definedName name="wrn.Variance._.Report._2_3_1_4" hidden="1">{"Variance View",#N/A,FALSE,"JSI "}</definedName>
    <definedName name="wrn.Variance._.Report._2_3_1_5" localSheetId="1" hidden="1">{"Variance View",#N/A,FALSE,"JSI "}</definedName>
    <definedName name="wrn.Variance._.Report._2_3_1_5" localSheetId="2" hidden="1">{"Variance View",#N/A,FALSE,"JSI "}</definedName>
    <definedName name="wrn.Variance._.Report._2_3_1_5" localSheetId="4" hidden="1">{"Variance View",#N/A,FALSE,"JSI "}</definedName>
    <definedName name="wrn.Variance._.Report._2_3_1_5" localSheetId="3" hidden="1">{"Variance View",#N/A,FALSE,"JSI "}</definedName>
    <definedName name="wrn.Variance._.Report._2_3_1_5" hidden="1">{"Variance View",#N/A,FALSE,"JSI "}</definedName>
    <definedName name="wrn.Variance._.Report._2_3_2" localSheetId="1" hidden="1">{"Variance View",#N/A,FALSE,"JSI "}</definedName>
    <definedName name="wrn.Variance._.Report._2_3_2" localSheetId="2" hidden="1">{"Variance View",#N/A,FALSE,"JSI "}</definedName>
    <definedName name="wrn.Variance._.Report._2_3_2" localSheetId="4" hidden="1">{"Variance View",#N/A,FALSE,"JSI "}</definedName>
    <definedName name="wrn.Variance._.Report._2_3_2" localSheetId="3" hidden="1">{"Variance View",#N/A,FALSE,"JSI "}</definedName>
    <definedName name="wrn.Variance._.Report._2_3_2" hidden="1">{"Variance View",#N/A,FALSE,"JSI "}</definedName>
    <definedName name="wrn.Variance._.Report._2_3_2_1" localSheetId="1" hidden="1">{"Variance View",#N/A,FALSE,"JSI "}</definedName>
    <definedName name="wrn.Variance._.Report._2_3_2_1" localSheetId="2" hidden="1">{"Variance View",#N/A,FALSE,"JSI "}</definedName>
    <definedName name="wrn.Variance._.Report._2_3_2_1" localSheetId="4" hidden="1">{"Variance View",#N/A,FALSE,"JSI "}</definedName>
    <definedName name="wrn.Variance._.Report._2_3_2_1" localSheetId="3" hidden="1">{"Variance View",#N/A,FALSE,"JSI "}</definedName>
    <definedName name="wrn.Variance._.Report._2_3_2_1" hidden="1">{"Variance View",#N/A,FALSE,"JSI "}</definedName>
    <definedName name="wrn.Variance._.Report._2_3_2_1_1" localSheetId="1" hidden="1">{"Variance View",#N/A,FALSE,"JSI "}</definedName>
    <definedName name="wrn.Variance._.Report._2_3_2_1_1" localSheetId="2" hidden="1">{"Variance View",#N/A,FALSE,"JSI "}</definedName>
    <definedName name="wrn.Variance._.Report._2_3_2_1_1" localSheetId="4" hidden="1">{"Variance View",#N/A,FALSE,"JSI "}</definedName>
    <definedName name="wrn.Variance._.Report._2_3_2_1_1" localSheetId="3" hidden="1">{"Variance View",#N/A,FALSE,"JSI "}</definedName>
    <definedName name="wrn.Variance._.Report._2_3_2_1_1" hidden="1">{"Variance View",#N/A,FALSE,"JSI "}</definedName>
    <definedName name="wrn.Variance._.Report._2_3_2_1_2" localSheetId="1" hidden="1">{"Variance View",#N/A,FALSE,"JSI "}</definedName>
    <definedName name="wrn.Variance._.Report._2_3_2_1_2" localSheetId="2" hidden="1">{"Variance View",#N/A,FALSE,"JSI "}</definedName>
    <definedName name="wrn.Variance._.Report._2_3_2_1_2" localSheetId="4" hidden="1">{"Variance View",#N/A,FALSE,"JSI "}</definedName>
    <definedName name="wrn.Variance._.Report._2_3_2_1_2" localSheetId="3" hidden="1">{"Variance View",#N/A,FALSE,"JSI "}</definedName>
    <definedName name="wrn.Variance._.Report._2_3_2_1_2" hidden="1">{"Variance View",#N/A,FALSE,"JSI "}</definedName>
    <definedName name="wrn.Variance._.Report._2_3_2_1_3" localSheetId="1" hidden="1">{"Variance View",#N/A,FALSE,"JSI "}</definedName>
    <definedName name="wrn.Variance._.Report._2_3_2_1_3" localSheetId="2" hidden="1">{"Variance View",#N/A,FALSE,"JSI "}</definedName>
    <definedName name="wrn.Variance._.Report._2_3_2_1_3" localSheetId="4" hidden="1">{"Variance View",#N/A,FALSE,"JSI "}</definedName>
    <definedName name="wrn.Variance._.Report._2_3_2_1_3" localSheetId="3" hidden="1">{"Variance View",#N/A,FALSE,"JSI "}</definedName>
    <definedName name="wrn.Variance._.Report._2_3_2_1_3" hidden="1">{"Variance View",#N/A,FALSE,"JSI "}</definedName>
    <definedName name="wrn.Variance._.Report._2_3_2_2" localSheetId="1" hidden="1">{"Variance View",#N/A,FALSE,"JSI "}</definedName>
    <definedName name="wrn.Variance._.Report._2_3_2_2" localSheetId="2" hidden="1">{"Variance View",#N/A,FALSE,"JSI "}</definedName>
    <definedName name="wrn.Variance._.Report._2_3_2_2" localSheetId="4" hidden="1">{"Variance View",#N/A,FALSE,"JSI "}</definedName>
    <definedName name="wrn.Variance._.Report._2_3_2_2" localSheetId="3" hidden="1">{"Variance View",#N/A,FALSE,"JSI "}</definedName>
    <definedName name="wrn.Variance._.Report._2_3_2_2" hidden="1">{"Variance View",#N/A,FALSE,"JSI "}</definedName>
    <definedName name="wrn.Variance._.Report._2_3_2_3" localSheetId="1" hidden="1">{"Variance View",#N/A,FALSE,"JSI "}</definedName>
    <definedName name="wrn.Variance._.Report._2_3_2_3" localSheetId="2" hidden="1">{"Variance View",#N/A,FALSE,"JSI "}</definedName>
    <definedName name="wrn.Variance._.Report._2_3_2_3" localSheetId="4" hidden="1">{"Variance View",#N/A,FALSE,"JSI "}</definedName>
    <definedName name="wrn.Variance._.Report._2_3_2_3" localSheetId="3" hidden="1">{"Variance View",#N/A,FALSE,"JSI "}</definedName>
    <definedName name="wrn.Variance._.Report._2_3_2_3" hidden="1">{"Variance View",#N/A,FALSE,"JSI "}</definedName>
    <definedName name="wrn.Variance._.Report._2_3_3" localSheetId="1" hidden="1">{"Variance View",#N/A,FALSE,"JSI "}</definedName>
    <definedName name="wrn.Variance._.Report._2_3_3" localSheetId="2" hidden="1">{"Variance View",#N/A,FALSE,"JSI "}</definedName>
    <definedName name="wrn.Variance._.Report._2_3_3" localSheetId="4" hidden="1">{"Variance View",#N/A,FALSE,"JSI "}</definedName>
    <definedName name="wrn.Variance._.Report._2_3_3" localSheetId="3" hidden="1">{"Variance View",#N/A,FALSE,"JSI "}</definedName>
    <definedName name="wrn.Variance._.Report._2_3_3" hidden="1">{"Variance View",#N/A,FALSE,"JSI "}</definedName>
    <definedName name="wrn.Variance._.Report._2_3_4" localSheetId="1" hidden="1">{"Variance View",#N/A,FALSE,"JSI "}</definedName>
    <definedName name="wrn.Variance._.Report._2_3_4" localSheetId="2" hidden="1">{"Variance View",#N/A,FALSE,"JSI "}</definedName>
    <definedName name="wrn.Variance._.Report._2_3_4" localSheetId="4" hidden="1">{"Variance View",#N/A,FALSE,"JSI "}</definedName>
    <definedName name="wrn.Variance._.Report._2_3_4" localSheetId="3" hidden="1">{"Variance View",#N/A,FALSE,"JSI "}</definedName>
    <definedName name="wrn.Variance._.Report._2_3_4" hidden="1">{"Variance View",#N/A,FALSE,"JSI "}</definedName>
    <definedName name="wrn.Variance._.Report._2_3_5" localSheetId="1" hidden="1">{"Variance View",#N/A,FALSE,"JSI "}</definedName>
    <definedName name="wrn.Variance._.Report._2_3_5" localSheetId="2" hidden="1">{"Variance View",#N/A,FALSE,"JSI "}</definedName>
    <definedName name="wrn.Variance._.Report._2_3_5" localSheetId="4" hidden="1">{"Variance View",#N/A,FALSE,"JSI "}</definedName>
    <definedName name="wrn.Variance._.Report._2_3_5" localSheetId="3" hidden="1">{"Variance View",#N/A,FALSE,"JSI "}</definedName>
    <definedName name="wrn.Variance._.Report._2_3_5" hidden="1">{"Variance View",#N/A,FALSE,"JSI "}</definedName>
    <definedName name="wrn.Variance._.Report._2_4" localSheetId="1" hidden="1">{"Variance View",#N/A,FALSE,"JSI "}</definedName>
    <definedName name="wrn.Variance._.Report._2_4" localSheetId="2" hidden="1">{"Variance View",#N/A,FALSE,"JSI "}</definedName>
    <definedName name="wrn.Variance._.Report._2_4" localSheetId="4" hidden="1">{"Variance View",#N/A,FALSE,"JSI "}</definedName>
    <definedName name="wrn.Variance._.Report._2_4" localSheetId="3" hidden="1">{"Variance View",#N/A,FALSE,"JSI "}</definedName>
    <definedName name="wrn.Variance._.Report._2_4" hidden="1">{"Variance View",#N/A,FALSE,"JSI "}</definedName>
    <definedName name="wrn.Variance._.Report._2_4_1" localSheetId="1" hidden="1">{"Variance View",#N/A,FALSE,"JSI "}</definedName>
    <definedName name="wrn.Variance._.Report._2_4_1" localSheetId="2" hidden="1">{"Variance View",#N/A,FALSE,"JSI "}</definedName>
    <definedName name="wrn.Variance._.Report._2_4_1" localSheetId="4" hidden="1">{"Variance View",#N/A,FALSE,"JSI "}</definedName>
    <definedName name="wrn.Variance._.Report._2_4_1" localSheetId="3" hidden="1">{"Variance View",#N/A,FALSE,"JSI "}</definedName>
    <definedName name="wrn.Variance._.Report._2_4_1" hidden="1">{"Variance View",#N/A,FALSE,"JSI "}</definedName>
    <definedName name="wrn.Variance._.Report._2_4_1_1" localSheetId="1" hidden="1">{"Variance View",#N/A,FALSE,"JSI "}</definedName>
    <definedName name="wrn.Variance._.Report._2_4_1_1" localSheetId="2" hidden="1">{"Variance View",#N/A,FALSE,"JSI "}</definedName>
    <definedName name="wrn.Variance._.Report._2_4_1_1" localSheetId="4" hidden="1">{"Variance View",#N/A,FALSE,"JSI "}</definedName>
    <definedName name="wrn.Variance._.Report._2_4_1_1" localSheetId="3" hidden="1">{"Variance View",#N/A,FALSE,"JSI "}</definedName>
    <definedName name="wrn.Variance._.Report._2_4_1_1" hidden="1">{"Variance View",#N/A,FALSE,"JSI "}</definedName>
    <definedName name="wrn.Variance._.Report._2_4_1_2" localSheetId="1" hidden="1">{"Variance View",#N/A,FALSE,"JSI "}</definedName>
    <definedName name="wrn.Variance._.Report._2_4_1_2" localSheetId="2" hidden="1">{"Variance View",#N/A,FALSE,"JSI "}</definedName>
    <definedName name="wrn.Variance._.Report._2_4_1_2" localSheetId="4" hidden="1">{"Variance View",#N/A,FALSE,"JSI "}</definedName>
    <definedName name="wrn.Variance._.Report._2_4_1_2" localSheetId="3" hidden="1">{"Variance View",#N/A,FALSE,"JSI "}</definedName>
    <definedName name="wrn.Variance._.Report._2_4_1_2" hidden="1">{"Variance View",#N/A,FALSE,"JSI "}</definedName>
    <definedName name="wrn.Variance._.Report._2_4_1_3" localSheetId="1" hidden="1">{"Variance View",#N/A,FALSE,"JSI "}</definedName>
    <definedName name="wrn.Variance._.Report._2_4_1_3" localSheetId="2" hidden="1">{"Variance View",#N/A,FALSE,"JSI "}</definedName>
    <definedName name="wrn.Variance._.Report._2_4_1_3" localSheetId="4" hidden="1">{"Variance View",#N/A,FALSE,"JSI "}</definedName>
    <definedName name="wrn.Variance._.Report._2_4_1_3" localSheetId="3" hidden="1">{"Variance View",#N/A,FALSE,"JSI "}</definedName>
    <definedName name="wrn.Variance._.Report._2_4_1_3" hidden="1">{"Variance View",#N/A,FALSE,"JSI "}</definedName>
    <definedName name="wrn.Variance._.Report._2_4_2" localSheetId="1" hidden="1">{"Variance View",#N/A,FALSE,"JSI "}</definedName>
    <definedName name="wrn.Variance._.Report._2_4_2" localSheetId="2" hidden="1">{"Variance View",#N/A,FALSE,"JSI "}</definedName>
    <definedName name="wrn.Variance._.Report._2_4_2" localSheetId="4" hidden="1">{"Variance View",#N/A,FALSE,"JSI "}</definedName>
    <definedName name="wrn.Variance._.Report._2_4_2" localSheetId="3" hidden="1">{"Variance View",#N/A,FALSE,"JSI "}</definedName>
    <definedName name="wrn.Variance._.Report._2_4_2" hidden="1">{"Variance View",#N/A,FALSE,"JSI "}</definedName>
    <definedName name="wrn.Variance._.Report._2_4_3" localSheetId="1" hidden="1">{"Variance View",#N/A,FALSE,"JSI "}</definedName>
    <definedName name="wrn.Variance._.Report._2_4_3" localSheetId="2" hidden="1">{"Variance View",#N/A,FALSE,"JSI "}</definedName>
    <definedName name="wrn.Variance._.Report._2_4_3" localSheetId="4" hidden="1">{"Variance View",#N/A,FALSE,"JSI "}</definedName>
    <definedName name="wrn.Variance._.Report._2_4_3" localSheetId="3" hidden="1">{"Variance View",#N/A,FALSE,"JSI "}</definedName>
    <definedName name="wrn.Variance._.Report._2_4_3" hidden="1">{"Variance View",#N/A,FALSE,"JSI "}</definedName>
    <definedName name="wrn.Variance._.Report._2_5" localSheetId="1" hidden="1">{"Variance View",#N/A,FALSE,"JSI "}</definedName>
    <definedName name="wrn.Variance._.Report._2_5" localSheetId="2" hidden="1">{"Variance View",#N/A,FALSE,"JSI "}</definedName>
    <definedName name="wrn.Variance._.Report._2_5" localSheetId="4" hidden="1">{"Variance View",#N/A,FALSE,"JSI "}</definedName>
    <definedName name="wrn.Variance._.Report._2_5" localSheetId="3" hidden="1">{"Variance View",#N/A,FALSE,"JSI "}</definedName>
    <definedName name="wrn.Variance._.Report._2_5" hidden="1">{"Variance View",#N/A,FALSE,"JSI "}</definedName>
    <definedName name="wrn.Variance._.Report._2_5_1" localSheetId="1" hidden="1">{"Variance View",#N/A,FALSE,"JSI "}</definedName>
    <definedName name="wrn.Variance._.Report._2_5_1" localSheetId="2" hidden="1">{"Variance View",#N/A,FALSE,"JSI "}</definedName>
    <definedName name="wrn.Variance._.Report._2_5_1" localSheetId="4" hidden="1">{"Variance View",#N/A,FALSE,"JSI "}</definedName>
    <definedName name="wrn.Variance._.Report._2_5_1" localSheetId="3" hidden="1">{"Variance View",#N/A,FALSE,"JSI "}</definedName>
    <definedName name="wrn.Variance._.Report._2_5_1" hidden="1">{"Variance View",#N/A,FALSE,"JSI "}</definedName>
    <definedName name="wrn.Variance._.Report._2_5_2" localSheetId="1" hidden="1">{"Variance View",#N/A,FALSE,"JSI "}</definedName>
    <definedName name="wrn.Variance._.Report._2_5_2" localSheetId="2" hidden="1">{"Variance View",#N/A,FALSE,"JSI "}</definedName>
    <definedName name="wrn.Variance._.Report._2_5_2" localSheetId="4" hidden="1">{"Variance View",#N/A,FALSE,"JSI "}</definedName>
    <definedName name="wrn.Variance._.Report._2_5_2" localSheetId="3" hidden="1">{"Variance View",#N/A,FALSE,"JSI "}</definedName>
    <definedName name="wrn.Variance._.Report._2_5_2" hidden="1">{"Variance View",#N/A,FALSE,"JSI "}</definedName>
    <definedName name="wrn.Variance._.Report._2_5_3" localSheetId="1" hidden="1">{"Variance View",#N/A,FALSE,"JSI "}</definedName>
    <definedName name="wrn.Variance._.Report._2_5_3" localSheetId="2" hidden="1">{"Variance View",#N/A,FALSE,"JSI "}</definedName>
    <definedName name="wrn.Variance._.Report._2_5_3" localSheetId="4" hidden="1">{"Variance View",#N/A,FALSE,"JSI "}</definedName>
    <definedName name="wrn.Variance._.Report._2_5_3" localSheetId="3" hidden="1">{"Variance View",#N/A,FALSE,"JSI "}</definedName>
    <definedName name="wrn.Variance._.Report._2_5_3" hidden="1">{"Variance View",#N/A,FALSE,"JSI "}</definedName>
    <definedName name="wrn.Variance._.Report._3" localSheetId="1" hidden="1">{"Variance View",#N/A,FALSE,"JSI "}</definedName>
    <definedName name="wrn.Variance._.Report._3" localSheetId="2" hidden="1">{"Variance View",#N/A,FALSE,"JSI "}</definedName>
    <definedName name="wrn.Variance._.Report._3" localSheetId="4" hidden="1">{"Variance View",#N/A,FALSE,"JSI "}</definedName>
    <definedName name="wrn.Variance._.Report._3" localSheetId="3" hidden="1">{"Variance View",#N/A,FALSE,"JSI "}</definedName>
    <definedName name="wrn.Variance._.Report._3" hidden="1">{"Variance View",#N/A,FALSE,"JSI "}</definedName>
    <definedName name="wrn.Variance._.Report._3_1" localSheetId="1" hidden="1">{"Variance View",#N/A,FALSE,"JSI "}</definedName>
    <definedName name="wrn.Variance._.Report._3_1" localSheetId="2" hidden="1">{"Variance View",#N/A,FALSE,"JSI "}</definedName>
    <definedName name="wrn.Variance._.Report._3_1" localSheetId="4" hidden="1">{"Variance View",#N/A,FALSE,"JSI "}</definedName>
    <definedName name="wrn.Variance._.Report._3_1" localSheetId="3" hidden="1">{"Variance View",#N/A,FALSE,"JSI "}</definedName>
    <definedName name="wrn.Variance._.Report._3_1" hidden="1">{"Variance View",#N/A,FALSE,"JSI "}</definedName>
    <definedName name="wrn.Variance._.Report._3_1_1" localSheetId="1" hidden="1">{"Variance View",#N/A,FALSE,"JSI "}</definedName>
    <definedName name="wrn.Variance._.Report._3_1_1" localSheetId="2" hidden="1">{"Variance View",#N/A,FALSE,"JSI "}</definedName>
    <definedName name="wrn.Variance._.Report._3_1_1" localSheetId="4" hidden="1">{"Variance View",#N/A,FALSE,"JSI "}</definedName>
    <definedName name="wrn.Variance._.Report._3_1_1" localSheetId="3" hidden="1">{"Variance View",#N/A,FALSE,"JSI "}</definedName>
    <definedName name="wrn.Variance._.Report._3_1_1" hidden="1">{"Variance View",#N/A,FALSE,"JSI "}</definedName>
    <definedName name="wrn.Variance._.Report._3_1_1_1" localSheetId="1" hidden="1">{"Variance View",#N/A,FALSE,"JSI "}</definedName>
    <definedName name="wrn.Variance._.Report._3_1_1_1" localSheetId="2" hidden="1">{"Variance View",#N/A,FALSE,"JSI "}</definedName>
    <definedName name="wrn.Variance._.Report._3_1_1_1" localSheetId="4" hidden="1">{"Variance View",#N/A,FALSE,"JSI "}</definedName>
    <definedName name="wrn.Variance._.Report._3_1_1_1" localSheetId="3" hidden="1">{"Variance View",#N/A,FALSE,"JSI "}</definedName>
    <definedName name="wrn.Variance._.Report._3_1_1_1" hidden="1">{"Variance View",#N/A,FALSE,"JSI "}</definedName>
    <definedName name="wrn.Variance._.Report._3_1_1_1_1" localSheetId="1" hidden="1">{"Variance View",#N/A,FALSE,"JSI "}</definedName>
    <definedName name="wrn.Variance._.Report._3_1_1_1_1" localSheetId="2" hidden="1">{"Variance View",#N/A,FALSE,"JSI "}</definedName>
    <definedName name="wrn.Variance._.Report._3_1_1_1_1" localSheetId="4" hidden="1">{"Variance View",#N/A,FALSE,"JSI "}</definedName>
    <definedName name="wrn.Variance._.Report._3_1_1_1_1" localSheetId="3" hidden="1">{"Variance View",#N/A,FALSE,"JSI "}</definedName>
    <definedName name="wrn.Variance._.Report._3_1_1_1_1" hidden="1">{"Variance View",#N/A,FALSE,"JSI "}</definedName>
    <definedName name="wrn.Variance._.Report._3_1_1_1_1_1" localSheetId="1" hidden="1">{"Variance View",#N/A,FALSE,"JSI "}</definedName>
    <definedName name="wrn.Variance._.Report._3_1_1_1_1_1" localSheetId="2" hidden="1">{"Variance View",#N/A,FALSE,"JSI "}</definedName>
    <definedName name="wrn.Variance._.Report._3_1_1_1_1_1" localSheetId="4" hidden="1">{"Variance View",#N/A,FALSE,"JSI "}</definedName>
    <definedName name="wrn.Variance._.Report._3_1_1_1_1_1" localSheetId="3" hidden="1">{"Variance View",#N/A,FALSE,"JSI "}</definedName>
    <definedName name="wrn.Variance._.Report._3_1_1_1_1_1" hidden="1">{"Variance View",#N/A,FALSE,"JSI "}</definedName>
    <definedName name="wrn.Variance._.Report._3_1_1_1_1_2" localSheetId="1" hidden="1">{"Variance View",#N/A,FALSE,"JSI "}</definedName>
    <definedName name="wrn.Variance._.Report._3_1_1_1_1_2" localSheetId="2" hidden="1">{"Variance View",#N/A,FALSE,"JSI "}</definedName>
    <definedName name="wrn.Variance._.Report._3_1_1_1_1_2" localSheetId="4" hidden="1">{"Variance View",#N/A,FALSE,"JSI "}</definedName>
    <definedName name="wrn.Variance._.Report._3_1_1_1_1_2" localSheetId="3" hidden="1">{"Variance View",#N/A,FALSE,"JSI "}</definedName>
    <definedName name="wrn.Variance._.Report._3_1_1_1_1_2" hidden="1">{"Variance View",#N/A,FALSE,"JSI "}</definedName>
    <definedName name="wrn.Variance._.Report._3_1_1_1_1_3" localSheetId="1" hidden="1">{"Variance View",#N/A,FALSE,"JSI "}</definedName>
    <definedName name="wrn.Variance._.Report._3_1_1_1_1_3" localSheetId="2" hidden="1">{"Variance View",#N/A,FALSE,"JSI "}</definedName>
    <definedName name="wrn.Variance._.Report._3_1_1_1_1_3" localSheetId="4" hidden="1">{"Variance View",#N/A,FALSE,"JSI "}</definedName>
    <definedName name="wrn.Variance._.Report._3_1_1_1_1_3" localSheetId="3" hidden="1">{"Variance View",#N/A,FALSE,"JSI "}</definedName>
    <definedName name="wrn.Variance._.Report._3_1_1_1_1_3" hidden="1">{"Variance View",#N/A,FALSE,"JSI "}</definedName>
    <definedName name="wrn.Variance._.Report._3_1_1_1_2" localSheetId="1" hidden="1">{"Variance View",#N/A,FALSE,"JSI "}</definedName>
    <definedName name="wrn.Variance._.Report._3_1_1_1_2" localSheetId="2" hidden="1">{"Variance View",#N/A,FALSE,"JSI "}</definedName>
    <definedName name="wrn.Variance._.Report._3_1_1_1_2" localSheetId="4" hidden="1">{"Variance View",#N/A,FALSE,"JSI "}</definedName>
    <definedName name="wrn.Variance._.Report._3_1_1_1_2" localSheetId="3" hidden="1">{"Variance View",#N/A,FALSE,"JSI "}</definedName>
    <definedName name="wrn.Variance._.Report._3_1_1_1_2" hidden="1">{"Variance View",#N/A,FALSE,"JSI "}</definedName>
    <definedName name="wrn.Variance._.Report._3_1_1_1_3" localSheetId="1" hidden="1">{"Variance View",#N/A,FALSE,"JSI "}</definedName>
    <definedName name="wrn.Variance._.Report._3_1_1_1_3" localSheetId="2" hidden="1">{"Variance View",#N/A,FALSE,"JSI "}</definedName>
    <definedName name="wrn.Variance._.Report._3_1_1_1_3" localSheetId="4" hidden="1">{"Variance View",#N/A,FALSE,"JSI "}</definedName>
    <definedName name="wrn.Variance._.Report._3_1_1_1_3" localSheetId="3" hidden="1">{"Variance View",#N/A,FALSE,"JSI "}</definedName>
    <definedName name="wrn.Variance._.Report._3_1_1_1_3" hidden="1">{"Variance View",#N/A,FALSE,"JSI "}</definedName>
    <definedName name="wrn.Variance._.Report._3_1_1_2" localSheetId="1" hidden="1">{"Variance View",#N/A,FALSE,"JSI "}</definedName>
    <definedName name="wrn.Variance._.Report._3_1_1_2" localSheetId="2" hidden="1">{"Variance View",#N/A,FALSE,"JSI "}</definedName>
    <definedName name="wrn.Variance._.Report._3_1_1_2" localSheetId="4" hidden="1">{"Variance View",#N/A,FALSE,"JSI "}</definedName>
    <definedName name="wrn.Variance._.Report._3_1_1_2" localSheetId="3" hidden="1">{"Variance View",#N/A,FALSE,"JSI "}</definedName>
    <definedName name="wrn.Variance._.Report._3_1_1_2" hidden="1">{"Variance View",#N/A,FALSE,"JSI "}</definedName>
    <definedName name="wrn.Variance._.Report._3_1_1_2_1" localSheetId="1" hidden="1">{"Variance View",#N/A,FALSE,"JSI "}</definedName>
    <definedName name="wrn.Variance._.Report._3_1_1_2_1" localSheetId="2" hidden="1">{"Variance View",#N/A,FALSE,"JSI "}</definedName>
    <definedName name="wrn.Variance._.Report._3_1_1_2_1" localSheetId="4" hidden="1">{"Variance View",#N/A,FALSE,"JSI "}</definedName>
    <definedName name="wrn.Variance._.Report._3_1_1_2_1" localSheetId="3" hidden="1">{"Variance View",#N/A,FALSE,"JSI "}</definedName>
    <definedName name="wrn.Variance._.Report._3_1_1_2_1" hidden="1">{"Variance View",#N/A,FALSE,"JSI "}</definedName>
    <definedName name="wrn.Variance._.Report._3_1_1_2_2" localSheetId="1" hidden="1">{"Variance View",#N/A,FALSE,"JSI "}</definedName>
    <definedName name="wrn.Variance._.Report._3_1_1_2_2" localSheetId="2" hidden="1">{"Variance View",#N/A,FALSE,"JSI "}</definedName>
    <definedName name="wrn.Variance._.Report._3_1_1_2_2" localSheetId="4" hidden="1">{"Variance View",#N/A,FALSE,"JSI "}</definedName>
    <definedName name="wrn.Variance._.Report._3_1_1_2_2" localSheetId="3" hidden="1">{"Variance View",#N/A,FALSE,"JSI "}</definedName>
    <definedName name="wrn.Variance._.Report._3_1_1_2_2" hidden="1">{"Variance View",#N/A,FALSE,"JSI "}</definedName>
    <definedName name="wrn.Variance._.Report._3_1_1_2_3" localSheetId="1" hidden="1">{"Variance View",#N/A,FALSE,"JSI "}</definedName>
    <definedName name="wrn.Variance._.Report._3_1_1_2_3" localSheetId="2" hidden="1">{"Variance View",#N/A,FALSE,"JSI "}</definedName>
    <definedName name="wrn.Variance._.Report._3_1_1_2_3" localSheetId="4" hidden="1">{"Variance View",#N/A,FALSE,"JSI "}</definedName>
    <definedName name="wrn.Variance._.Report._3_1_1_2_3" localSheetId="3" hidden="1">{"Variance View",#N/A,FALSE,"JSI "}</definedName>
    <definedName name="wrn.Variance._.Report._3_1_1_2_3" hidden="1">{"Variance View",#N/A,FALSE,"JSI "}</definedName>
    <definedName name="wrn.Variance._.Report._3_1_1_3" localSheetId="1" hidden="1">{"Variance View",#N/A,FALSE,"JSI "}</definedName>
    <definedName name="wrn.Variance._.Report._3_1_1_3" localSheetId="2" hidden="1">{"Variance View",#N/A,FALSE,"JSI "}</definedName>
    <definedName name="wrn.Variance._.Report._3_1_1_3" localSheetId="4" hidden="1">{"Variance View",#N/A,FALSE,"JSI "}</definedName>
    <definedName name="wrn.Variance._.Report._3_1_1_3" localSheetId="3" hidden="1">{"Variance View",#N/A,FALSE,"JSI "}</definedName>
    <definedName name="wrn.Variance._.Report._3_1_1_3" hidden="1">{"Variance View",#N/A,FALSE,"JSI "}</definedName>
    <definedName name="wrn.Variance._.Report._3_1_1_4" localSheetId="1" hidden="1">{"Variance View",#N/A,FALSE,"JSI "}</definedName>
    <definedName name="wrn.Variance._.Report._3_1_1_4" localSheetId="2" hidden="1">{"Variance View",#N/A,FALSE,"JSI "}</definedName>
    <definedName name="wrn.Variance._.Report._3_1_1_4" localSheetId="4" hidden="1">{"Variance View",#N/A,FALSE,"JSI "}</definedName>
    <definedName name="wrn.Variance._.Report._3_1_1_4" localSheetId="3" hidden="1">{"Variance View",#N/A,FALSE,"JSI "}</definedName>
    <definedName name="wrn.Variance._.Report._3_1_1_4" hidden="1">{"Variance View",#N/A,FALSE,"JSI "}</definedName>
    <definedName name="wrn.Variance._.Report._3_1_1_5" localSheetId="1" hidden="1">{"Variance View",#N/A,FALSE,"JSI "}</definedName>
    <definedName name="wrn.Variance._.Report._3_1_1_5" localSheetId="2" hidden="1">{"Variance View",#N/A,FALSE,"JSI "}</definedName>
    <definedName name="wrn.Variance._.Report._3_1_1_5" localSheetId="4" hidden="1">{"Variance View",#N/A,FALSE,"JSI "}</definedName>
    <definedName name="wrn.Variance._.Report._3_1_1_5" localSheetId="3" hidden="1">{"Variance View",#N/A,FALSE,"JSI "}</definedName>
    <definedName name="wrn.Variance._.Report._3_1_1_5" hidden="1">{"Variance View",#N/A,FALSE,"JSI "}</definedName>
    <definedName name="wrn.Variance._.Report._3_1_2" localSheetId="1" hidden="1">{"Variance View",#N/A,FALSE,"JSI "}</definedName>
    <definedName name="wrn.Variance._.Report._3_1_2" localSheetId="2" hidden="1">{"Variance View",#N/A,FALSE,"JSI "}</definedName>
    <definedName name="wrn.Variance._.Report._3_1_2" localSheetId="4" hidden="1">{"Variance View",#N/A,FALSE,"JSI "}</definedName>
    <definedName name="wrn.Variance._.Report._3_1_2" localSheetId="3" hidden="1">{"Variance View",#N/A,FALSE,"JSI "}</definedName>
    <definedName name="wrn.Variance._.Report._3_1_2" hidden="1">{"Variance View",#N/A,FALSE,"JSI "}</definedName>
    <definedName name="wrn.Variance._.Report._3_1_2_1" localSheetId="1" hidden="1">{"Variance View",#N/A,FALSE,"JSI "}</definedName>
    <definedName name="wrn.Variance._.Report._3_1_2_1" localSheetId="2" hidden="1">{"Variance View",#N/A,FALSE,"JSI "}</definedName>
    <definedName name="wrn.Variance._.Report._3_1_2_1" localSheetId="4" hidden="1">{"Variance View",#N/A,FALSE,"JSI "}</definedName>
    <definedName name="wrn.Variance._.Report._3_1_2_1" localSheetId="3" hidden="1">{"Variance View",#N/A,FALSE,"JSI "}</definedName>
    <definedName name="wrn.Variance._.Report._3_1_2_1" hidden="1">{"Variance View",#N/A,FALSE,"JSI "}</definedName>
    <definedName name="wrn.Variance._.Report._3_1_2_1_1" localSheetId="1" hidden="1">{"Variance View",#N/A,FALSE,"JSI "}</definedName>
    <definedName name="wrn.Variance._.Report._3_1_2_1_1" localSheetId="2" hidden="1">{"Variance View",#N/A,FALSE,"JSI "}</definedName>
    <definedName name="wrn.Variance._.Report._3_1_2_1_1" localSheetId="4" hidden="1">{"Variance View",#N/A,FALSE,"JSI "}</definedName>
    <definedName name="wrn.Variance._.Report._3_1_2_1_1" localSheetId="3" hidden="1">{"Variance View",#N/A,FALSE,"JSI "}</definedName>
    <definedName name="wrn.Variance._.Report._3_1_2_1_1" hidden="1">{"Variance View",#N/A,FALSE,"JSI "}</definedName>
    <definedName name="wrn.Variance._.Report._3_1_2_1_2" localSheetId="1" hidden="1">{"Variance View",#N/A,FALSE,"JSI "}</definedName>
    <definedName name="wrn.Variance._.Report._3_1_2_1_2" localSheetId="2" hidden="1">{"Variance View",#N/A,FALSE,"JSI "}</definedName>
    <definedName name="wrn.Variance._.Report._3_1_2_1_2" localSheetId="4" hidden="1">{"Variance View",#N/A,FALSE,"JSI "}</definedName>
    <definedName name="wrn.Variance._.Report._3_1_2_1_2" localSheetId="3" hidden="1">{"Variance View",#N/A,FALSE,"JSI "}</definedName>
    <definedName name="wrn.Variance._.Report._3_1_2_1_2" hidden="1">{"Variance View",#N/A,FALSE,"JSI "}</definedName>
    <definedName name="wrn.Variance._.Report._3_1_2_1_3" localSheetId="1" hidden="1">{"Variance View",#N/A,FALSE,"JSI "}</definedName>
    <definedName name="wrn.Variance._.Report._3_1_2_1_3" localSheetId="2" hidden="1">{"Variance View",#N/A,FALSE,"JSI "}</definedName>
    <definedName name="wrn.Variance._.Report._3_1_2_1_3" localSheetId="4" hidden="1">{"Variance View",#N/A,FALSE,"JSI "}</definedName>
    <definedName name="wrn.Variance._.Report._3_1_2_1_3" localSheetId="3" hidden="1">{"Variance View",#N/A,FALSE,"JSI "}</definedName>
    <definedName name="wrn.Variance._.Report._3_1_2_1_3" hidden="1">{"Variance View",#N/A,FALSE,"JSI "}</definedName>
    <definedName name="wrn.Variance._.Report._3_1_2_2" localSheetId="1" hidden="1">{"Variance View",#N/A,FALSE,"JSI "}</definedName>
    <definedName name="wrn.Variance._.Report._3_1_2_2" localSheetId="2" hidden="1">{"Variance View",#N/A,FALSE,"JSI "}</definedName>
    <definedName name="wrn.Variance._.Report._3_1_2_2" localSheetId="4" hidden="1">{"Variance View",#N/A,FALSE,"JSI "}</definedName>
    <definedName name="wrn.Variance._.Report._3_1_2_2" localSheetId="3" hidden="1">{"Variance View",#N/A,FALSE,"JSI "}</definedName>
    <definedName name="wrn.Variance._.Report._3_1_2_2" hidden="1">{"Variance View",#N/A,FALSE,"JSI "}</definedName>
    <definedName name="wrn.Variance._.Report._3_1_2_3" localSheetId="1" hidden="1">{"Variance View",#N/A,FALSE,"JSI "}</definedName>
    <definedName name="wrn.Variance._.Report._3_1_2_3" localSheetId="2" hidden="1">{"Variance View",#N/A,FALSE,"JSI "}</definedName>
    <definedName name="wrn.Variance._.Report._3_1_2_3" localSheetId="4" hidden="1">{"Variance View",#N/A,FALSE,"JSI "}</definedName>
    <definedName name="wrn.Variance._.Report._3_1_2_3" localSheetId="3" hidden="1">{"Variance View",#N/A,FALSE,"JSI "}</definedName>
    <definedName name="wrn.Variance._.Report._3_1_2_3" hidden="1">{"Variance View",#N/A,FALSE,"JSI "}</definedName>
    <definedName name="wrn.Variance._.Report._3_1_3" localSheetId="1" hidden="1">{"Variance View",#N/A,FALSE,"JSI "}</definedName>
    <definedName name="wrn.Variance._.Report._3_1_3" localSheetId="2" hidden="1">{"Variance View",#N/A,FALSE,"JSI "}</definedName>
    <definedName name="wrn.Variance._.Report._3_1_3" localSheetId="4" hidden="1">{"Variance View",#N/A,FALSE,"JSI "}</definedName>
    <definedName name="wrn.Variance._.Report._3_1_3" localSheetId="3" hidden="1">{"Variance View",#N/A,FALSE,"JSI "}</definedName>
    <definedName name="wrn.Variance._.Report._3_1_3" hidden="1">{"Variance View",#N/A,FALSE,"JSI "}</definedName>
    <definedName name="wrn.Variance._.Report._3_1_4" localSheetId="1" hidden="1">{"Variance View",#N/A,FALSE,"JSI "}</definedName>
    <definedName name="wrn.Variance._.Report._3_1_4" localSheetId="2" hidden="1">{"Variance View",#N/A,FALSE,"JSI "}</definedName>
    <definedName name="wrn.Variance._.Report._3_1_4" localSheetId="4" hidden="1">{"Variance View",#N/A,FALSE,"JSI "}</definedName>
    <definedName name="wrn.Variance._.Report._3_1_4" localSheetId="3" hidden="1">{"Variance View",#N/A,FALSE,"JSI "}</definedName>
    <definedName name="wrn.Variance._.Report._3_1_4" hidden="1">{"Variance View",#N/A,FALSE,"JSI "}</definedName>
    <definedName name="wrn.Variance._.Report._3_1_5" localSheetId="1" hidden="1">{"Variance View",#N/A,FALSE,"JSI "}</definedName>
    <definedName name="wrn.Variance._.Report._3_1_5" localSheetId="2" hidden="1">{"Variance View",#N/A,FALSE,"JSI "}</definedName>
    <definedName name="wrn.Variance._.Report._3_1_5" localSheetId="4" hidden="1">{"Variance View",#N/A,FALSE,"JSI "}</definedName>
    <definedName name="wrn.Variance._.Report._3_1_5" localSheetId="3" hidden="1">{"Variance View",#N/A,FALSE,"JSI "}</definedName>
    <definedName name="wrn.Variance._.Report._3_1_5" hidden="1">{"Variance View",#N/A,FALSE,"JSI "}</definedName>
    <definedName name="wrn.Variance._.Report._3_2" localSheetId="1" hidden="1">{"Variance View",#N/A,FALSE,"JSI "}</definedName>
    <definedName name="wrn.Variance._.Report._3_2" localSheetId="2" hidden="1">{"Variance View",#N/A,FALSE,"JSI "}</definedName>
    <definedName name="wrn.Variance._.Report._3_2" localSheetId="4" hidden="1">{"Variance View",#N/A,FALSE,"JSI "}</definedName>
    <definedName name="wrn.Variance._.Report._3_2" localSheetId="3" hidden="1">{"Variance View",#N/A,FALSE,"JSI "}</definedName>
    <definedName name="wrn.Variance._.Report._3_2" hidden="1">{"Variance View",#N/A,FALSE,"JSI "}</definedName>
    <definedName name="wrn.Variance._.Report._3_2_1" localSheetId="1" hidden="1">{"Variance View",#N/A,FALSE,"JSI "}</definedName>
    <definedName name="wrn.Variance._.Report._3_2_1" localSheetId="2" hidden="1">{"Variance View",#N/A,FALSE,"JSI "}</definedName>
    <definedName name="wrn.Variance._.Report._3_2_1" localSheetId="4" hidden="1">{"Variance View",#N/A,FALSE,"JSI "}</definedName>
    <definedName name="wrn.Variance._.Report._3_2_1" localSheetId="3" hidden="1">{"Variance View",#N/A,FALSE,"JSI "}</definedName>
    <definedName name="wrn.Variance._.Report._3_2_1" hidden="1">{"Variance View",#N/A,FALSE,"JSI "}</definedName>
    <definedName name="wrn.Variance._.Report._3_2_1_1" localSheetId="1" hidden="1">{"Variance View",#N/A,FALSE,"JSI "}</definedName>
    <definedName name="wrn.Variance._.Report._3_2_1_1" localSheetId="2" hidden="1">{"Variance View",#N/A,FALSE,"JSI "}</definedName>
    <definedName name="wrn.Variance._.Report._3_2_1_1" localSheetId="4" hidden="1">{"Variance View",#N/A,FALSE,"JSI "}</definedName>
    <definedName name="wrn.Variance._.Report._3_2_1_1" localSheetId="3" hidden="1">{"Variance View",#N/A,FALSE,"JSI "}</definedName>
    <definedName name="wrn.Variance._.Report._3_2_1_1" hidden="1">{"Variance View",#N/A,FALSE,"JSI "}</definedName>
    <definedName name="wrn.Variance._.Report._3_2_1_2" localSheetId="1" hidden="1">{"Variance View",#N/A,FALSE,"JSI "}</definedName>
    <definedName name="wrn.Variance._.Report._3_2_1_2" localSheetId="2" hidden="1">{"Variance View",#N/A,FALSE,"JSI "}</definedName>
    <definedName name="wrn.Variance._.Report._3_2_1_2" localSheetId="4" hidden="1">{"Variance View",#N/A,FALSE,"JSI "}</definedName>
    <definedName name="wrn.Variance._.Report._3_2_1_2" localSheetId="3" hidden="1">{"Variance View",#N/A,FALSE,"JSI "}</definedName>
    <definedName name="wrn.Variance._.Report._3_2_1_2" hidden="1">{"Variance View",#N/A,FALSE,"JSI "}</definedName>
    <definedName name="wrn.Variance._.Report._3_2_1_3" localSheetId="1" hidden="1">{"Variance View",#N/A,FALSE,"JSI "}</definedName>
    <definedName name="wrn.Variance._.Report._3_2_1_3" localSheetId="2" hidden="1">{"Variance View",#N/A,FALSE,"JSI "}</definedName>
    <definedName name="wrn.Variance._.Report._3_2_1_3" localSheetId="4" hidden="1">{"Variance View",#N/A,FALSE,"JSI "}</definedName>
    <definedName name="wrn.Variance._.Report._3_2_1_3" localSheetId="3" hidden="1">{"Variance View",#N/A,FALSE,"JSI "}</definedName>
    <definedName name="wrn.Variance._.Report._3_2_1_3" hidden="1">{"Variance View",#N/A,FALSE,"JSI "}</definedName>
    <definedName name="wrn.Variance._.Report._3_2_2" localSheetId="1" hidden="1">{"Variance View",#N/A,FALSE,"JSI "}</definedName>
    <definedName name="wrn.Variance._.Report._3_2_2" localSheetId="2" hidden="1">{"Variance View",#N/A,FALSE,"JSI "}</definedName>
    <definedName name="wrn.Variance._.Report._3_2_2" localSheetId="4" hidden="1">{"Variance View",#N/A,FALSE,"JSI "}</definedName>
    <definedName name="wrn.Variance._.Report._3_2_2" localSheetId="3" hidden="1">{"Variance View",#N/A,FALSE,"JSI "}</definedName>
    <definedName name="wrn.Variance._.Report._3_2_2" hidden="1">{"Variance View",#N/A,FALSE,"JSI "}</definedName>
    <definedName name="wrn.Variance._.Report._3_2_3" localSheetId="1" hidden="1">{"Variance View",#N/A,FALSE,"JSI "}</definedName>
    <definedName name="wrn.Variance._.Report._3_2_3" localSheetId="2" hidden="1">{"Variance View",#N/A,FALSE,"JSI "}</definedName>
    <definedName name="wrn.Variance._.Report._3_2_3" localSheetId="4" hidden="1">{"Variance View",#N/A,FALSE,"JSI "}</definedName>
    <definedName name="wrn.Variance._.Report._3_2_3" localSheetId="3" hidden="1">{"Variance View",#N/A,FALSE,"JSI "}</definedName>
    <definedName name="wrn.Variance._.Report._3_2_3" hidden="1">{"Variance View",#N/A,FALSE,"JSI "}</definedName>
    <definedName name="wrn.Variance._.Report._3_3" localSheetId="1" hidden="1">{"Variance View",#N/A,FALSE,"JSI "}</definedName>
    <definedName name="wrn.Variance._.Report._3_3" localSheetId="2" hidden="1">{"Variance View",#N/A,FALSE,"JSI "}</definedName>
    <definedName name="wrn.Variance._.Report._3_3" localSheetId="4" hidden="1">{"Variance View",#N/A,FALSE,"JSI "}</definedName>
    <definedName name="wrn.Variance._.Report._3_3" localSheetId="3" hidden="1">{"Variance View",#N/A,FALSE,"JSI "}</definedName>
    <definedName name="wrn.Variance._.Report._3_3" hidden="1">{"Variance View",#N/A,FALSE,"JSI "}</definedName>
    <definedName name="wrn.Variance._.Report._3_3_1" localSheetId="1" hidden="1">{"Variance View",#N/A,FALSE,"JSI "}</definedName>
    <definedName name="wrn.Variance._.Report._3_3_1" localSheetId="2" hidden="1">{"Variance View",#N/A,FALSE,"JSI "}</definedName>
    <definedName name="wrn.Variance._.Report._3_3_1" localSheetId="4" hidden="1">{"Variance View",#N/A,FALSE,"JSI "}</definedName>
    <definedName name="wrn.Variance._.Report._3_3_1" localSheetId="3" hidden="1">{"Variance View",#N/A,FALSE,"JSI "}</definedName>
    <definedName name="wrn.Variance._.Report._3_3_1" hidden="1">{"Variance View",#N/A,FALSE,"JSI "}</definedName>
    <definedName name="wrn.Variance._.Report._3_3_2" localSheetId="1" hidden="1">{"Variance View",#N/A,FALSE,"JSI "}</definedName>
    <definedName name="wrn.Variance._.Report._3_3_2" localSheetId="2" hidden="1">{"Variance View",#N/A,FALSE,"JSI "}</definedName>
    <definedName name="wrn.Variance._.Report._3_3_2" localSheetId="4" hidden="1">{"Variance View",#N/A,FALSE,"JSI "}</definedName>
    <definedName name="wrn.Variance._.Report._3_3_2" localSheetId="3" hidden="1">{"Variance View",#N/A,FALSE,"JSI "}</definedName>
    <definedName name="wrn.Variance._.Report._3_3_2" hidden="1">{"Variance View",#N/A,FALSE,"JSI "}</definedName>
    <definedName name="wrn.Variance._.Report._3_3_3" localSheetId="1" hidden="1">{"Variance View",#N/A,FALSE,"JSI "}</definedName>
    <definedName name="wrn.Variance._.Report._3_3_3" localSheetId="2" hidden="1">{"Variance View",#N/A,FALSE,"JSI "}</definedName>
    <definedName name="wrn.Variance._.Report._3_3_3" localSheetId="4" hidden="1">{"Variance View",#N/A,FALSE,"JSI "}</definedName>
    <definedName name="wrn.Variance._.Report._3_3_3" localSheetId="3" hidden="1">{"Variance View",#N/A,FALSE,"JSI "}</definedName>
    <definedName name="wrn.Variance._.Report._3_3_3" hidden="1">{"Variance View",#N/A,FALSE,"JSI "}</definedName>
    <definedName name="wrn.Variance._.Report._3_4" localSheetId="1" hidden="1">{"Variance View",#N/A,FALSE,"JSI "}</definedName>
    <definedName name="wrn.Variance._.Report._3_4" localSheetId="2" hidden="1">{"Variance View",#N/A,FALSE,"JSI "}</definedName>
    <definedName name="wrn.Variance._.Report._3_4" localSheetId="4" hidden="1">{"Variance View",#N/A,FALSE,"JSI "}</definedName>
    <definedName name="wrn.Variance._.Report._3_4" localSheetId="3" hidden="1">{"Variance View",#N/A,FALSE,"JSI "}</definedName>
    <definedName name="wrn.Variance._.Report._3_4" hidden="1">{"Variance View",#N/A,FALSE,"JSI "}</definedName>
    <definedName name="wrn.Variance._.Report._3_5" localSheetId="1" hidden="1">{"Variance View",#N/A,FALSE,"JSI "}</definedName>
    <definedName name="wrn.Variance._.Report._3_5" localSheetId="2" hidden="1">{"Variance View",#N/A,FALSE,"JSI "}</definedName>
    <definedName name="wrn.Variance._.Report._3_5" localSheetId="4" hidden="1">{"Variance View",#N/A,FALSE,"JSI "}</definedName>
    <definedName name="wrn.Variance._.Report._3_5" localSheetId="3" hidden="1">{"Variance View",#N/A,FALSE,"JSI "}</definedName>
    <definedName name="wrn.Variance._.Report._3_5" hidden="1">{"Variance View",#N/A,FALSE,"JSI "}</definedName>
    <definedName name="wrn.Variance._.Report._4" localSheetId="1" hidden="1">{"Variance View",#N/A,FALSE,"JSI "}</definedName>
    <definedName name="wrn.Variance._.Report._4" localSheetId="2" hidden="1">{"Variance View",#N/A,FALSE,"JSI "}</definedName>
    <definedName name="wrn.Variance._.Report._4" localSheetId="4" hidden="1">{"Variance View",#N/A,FALSE,"JSI "}</definedName>
    <definedName name="wrn.Variance._.Report._4" localSheetId="3" hidden="1">{"Variance View",#N/A,FALSE,"JSI "}</definedName>
    <definedName name="wrn.Variance._.Report._4" hidden="1">{"Variance View",#N/A,FALSE,"JSI "}</definedName>
    <definedName name="wrn.Variance._.Report._4_1" localSheetId="1" hidden="1">{"Variance View",#N/A,FALSE,"JSI "}</definedName>
    <definedName name="wrn.Variance._.Report._4_1" localSheetId="2" hidden="1">{"Variance View",#N/A,FALSE,"JSI "}</definedName>
    <definedName name="wrn.Variance._.Report._4_1" localSheetId="4" hidden="1">{"Variance View",#N/A,FALSE,"JSI "}</definedName>
    <definedName name="wrn.Variance._.Report._4_1" localSheetId="3" hidden="1">{"Variance View",#N/A,FALSE,"JSI "}</definedName>
    <definedName name="wrn.Variance._.Report._4_1" hidden="1">{"Variance View",#N/A,FALSE,"JSI "}</definedName>
    <definedName name="wrn.Variance._.Report._4_1_1" localSheetId="1" hidden="1">{"Variance View",#N/A,FALSE,"JSI "}</definedName>
    <definedName name="wrn.Variance._.Report._4_1_1" localSheetId="2" hidden="1">{"Variance View",#N/A,FALSE,"JSI "}</definedName>
    <definedName name="wrn.Variance._.Report._4_1_1" localSheetId="4" hidden="1">{"Variance View",#N/A,FALSE,"JSI "}</definedName>
    <definedName name="wrn.Variance._.Report._4_1_1" localSheetId="3" hidden="1">{"Variance View",#N/A,FALSE,"JSI "}</definedName>
    <definedName name="wrn.Variance._.Report._4_1_1" hidden="1">{"Variance View",#N/A,FALSE,"JSI "}</definedName>
    <definedName name="wrn.Variance._.Report._4_1_1_1" localSheetId="1" hidden="1">{"Variance View",#N/A,FALSE,"JSI "}</definedName>
    <definedName name="wrn.Variance._.Report._4_1_1_1" localSheetId="2" hidden="1">{"Variance View",#N/A,FALSE,"JSI "}</definedName>
    <definedName name="wrn.Variance._.Report._4_1_1_1" localSheetId="4" hidden="1">{"Variance View",#N/A,FALSE,"JSI "}</definedName>
    <definedName name="wrn.Variance._.Report._4_1_1_1" localSheetId="3" hidden="1">{"Variance View",#N/A,FALSE,"JSI "}</definedName>
    <definedName name="wrn.Variance._.Report._4_1_1_1" hidden="1">{"Variance View",#N/A,FALSE,"JSI "}</definedName>
    <definedName name="wrn.Variance._.Report._4_1_1_1_1" localSheetId="1" hidden="1">{"Variance View",#N/A,FALSE,"JSI "}</definedName>
    <definedName name="wrn.Variance._.Report._4_1_1_1_1" localSheetId="2" hidden="1">{"Variance View",#N/A,FALSE,"JSI "}</definedName>
    <definedName name="wrn.Variance._.Report._4_1_1_1_1" localSheetId="4" hidden="1">{"Variance View",#N/A,FALSE,"JSI "}</definedName>
    <definedName name="wrn.Variance._.Report._4_1_1_1_1" localSheetId="3" hidden="1">{"Variance View",#N/A,FALSE,"JSI "}</definedName>
    <definedName name="wrn.Variance._.Report._4_1_1_1_1" hidden="1">{"Variance View",#N/A,FALSE,"JSI "}</definedName>
    <definedName name="wrn.Variance._.Report._4_1_1_1_1_1" localSheetId="1" hidden="1">{"Variance View",#N/A,FALSE,"JSI "}</definedName>
    <definedName name="wrn.Variance._.Report._4_1_1_1_1_1" localSheetId="2" hidden="1">{"Variance View",#N/A,FALSE,"JSI "}</definedName>
    <definedName name="wrn.Variance._.Report._4_1_1_1_1_1" localSheetId="4" hidden="1">{"Variance View",#N/A,FALSE,"JSI "}</definedName>
    <definedName name="wrn.Variance._.Report._4_1_1_1_1_1" localSheetId="3" hidden="1">{"Variance View",#N/A,FALSE,"JSI "}</definedName>
    <definedName name="wrn.Variance._.Report._4_1_1_1_1_1" hidden="1">{"Variance View",#N/A,FALSE,"JSI "}</definedName>
    <definedName name="wrn.Variance._.Report._4_1_1_1_1_2" localSheetId="1" hidden="1">{"Variance View",#N/A,FALSE,"JSI "}</definedName>
    <definedName name="wrn.Variance._.Report._4_1_1_1_1_2" localSheetId="2" hidden="1">{"Variance View",#N/A,FALSE,"JSI "}</definedName>
    <definedName name="wrn.Variance._.Report._4_1_1_1_1_2" localSheetId="4" hidden="1">{"Variance View",#N/A,FALSE,"JSI "}</definedName>
    <definedName name="wrn.Variance._.Report._4_1_1_1_1_2" localSheetId="3" hidden="1">{"Variance View",#N/A,FALSE,"JSI "}</definedName>
    <definedName name="wrn.Variance._.Report._4_1_1_1_1_2" hidden="1">{"Variance View",#N/A,FALSE,"JSI "}</definedName>
    <definedName name="wrn.Variance._.Report._4_1_1_1_1_3" localSheetId="1" hidden="1">{"Variance View",#N/A,FALSE,"JSI "}</definedName>
    <definedName name="wrn.Variance._.Report._4_1_1_1_1_3" localSheetId="2" hidden="1">{"Variance View",#N/A,FALSE,"JSI "}</definedName>
    <definedName name="wrn.Variance._.Report._4_1_1_1_1_3" localSheetId="4" hidden="1">{"Variance View",#N/A,FALSE,"JSI "}</definedName>
    <definedName name="wrn.Variance._.Report._4_1_1_1_1_3" localSheetId="3" hidden="1">{"Variance View",#N/A,FALSE,"JSI "}</definedName>
    <definedName name="wrn.Variance._.Report._4_1_1_1_1_3" hidden="1">{"Variance View",#N/A,FALSE,"JSI "}</definedName>
    <definedName name="wrn.Variance._.Report._4_1_1_1_2" localSheetId="1" hidden="1">{"Variance View",#N/A,FALSE,"JSI "}</definedName>
    <definedName name="wrn.Variance._.Report._4_1_1_1_2" localSheetId="2" hidden="1">{"Variance View",#N/A,FALSE,"JSI "}</definedName>
    <definedName name="wrn.Variance._.Report._4_1_1_1_2" localSheetId="4" hidden="1">{"Variance View",#N/A,FALSE,"JSI "}</definedName>
    <definedName name="wrn.Variance._.Report._4_1_1_1_2" localSheetId="3" hidden="1">{"Variance View",#N/A,FALSE,"JSI "}</definedName>
    <definedName name="wrn.Variance._.Report._4_1_1_1_2" hidden="1">{"Variance View",#N/A,FALSE,"JSI "}</definedName>
    <definedName name="wrn.Variance._.Report._4_1_1_1_3" localSheetId="1" hidden="1">{"Variance View",#N/A,FALSE,"JSI "}</definedName>
    <definedName name="wrn.Variance._.Report._4_1_1_1_3" localSheetId="2" hidden="1">{"Variance View",#N/A,FALSE,"JSI "}</definedName>
    <definedName name="wrn.Variance._.Report._4_1_1_1_3" localSheetId="4" hidden="1">{"Variance View",#N/A,FALSE,"JSI "}</definedName>
    <definedName name="wrn.Variance._.Report._4_1_1_1_3" localSheetId="3" hidden="1">{"Variance View",#N/A,FALSE,"JSI "}</definedName>
    <definedName name="wrn.Variance._.Report._4_1_1_1_3" hidden="1">{"Variance View",#N/A,FALSE,"JSI "}</definedName>
    <definedName name="wrn.Variance._.Report._4_1_1_2" localSheetId="1" hidden="1">{"Variance View",#N/A,FALSE,"JSI "}</definedName>
    <definedName name="wrn.Variance._.Report._4_1_1_2" localSheetId="2" hidden="1">{"Variance View",#N/A,FALSE,"JSI "}</definedName>
    <definedName name="wrn.Variance._.Report._4_1_1_2" localSheetId="4" hidden="1">{"Variance View",#N/A,FALSE,"JSI "}</definedName>
    <definedName name="wrn.Variance._.Report._4_1_1_2" localSheetId="3" hidden="1">{"Variance View",#N/A,FALSE,"JSI "}</definedName>
    <definedName name="wrn.Variance._.Report._4_1_1_2" hidden="1">{"Variance View",#N/A,FALSE,"JSI "}</definedName>
    <definedName name="wrn.Variance._.Report._4_1_1_2_1" localSheetId="1" hidden="1">{"Variance View",#N/A,FALSE,"JSI "}</definedName>
    <definedName name="wrn.Variance._.Report._4_1_1_2_1" localSheetId="2" hidden="1">{"Variance View",#N/A,FALSE,"JSI "}</definedName>
    <definedName name="wrn.Variance._.Report._4_1_1_2_1" localSheetId="4" hidden="1">{"Variance View",#N/A,FALSE,"JSI "}</definedName>
    <definedName name="wrn.Variance._.Report._4_1_1_2_1" localSheetId="3" hidden="1">{"Variance View",#N/A,FALSE,"JSI "}</definedName>
    <definedName name="wrn.Variance._.Report._4_1_1_2_1" hidden="1">{"Variance View",#N/A,FALSE,"JSI "}</definedName>
    <definedName name="wrn.Variance._.Report._4_1_1_2_2" localSheetId="1" hidden="1">{"Variance View",#N/A,FALSE,"JSI "}</definedName>
    <definedName name="wrn.Variance._.Report._4_1_1_2_2" localSheetId="2" hidden="1">{"Variance View",#N/A,FALSE,"JSI "}</definedName>
    <definedName name="wrn.Variance._.Report._4_1_1_2_2" localSheetId="4" hidden="1">{"Variance View",#N/A,FALSE,"JSI "}</definedName>
    <definedName name="wrn.Variance._.Report._4_1_1_2_2" localSheetId="3" hidden="1">{"Variance View",#N/A,FALSE,"JSI "}</definedName>
    <definedName name="wrn.Variance._.Report._4_1_1_2_2" hidden="1">{"Variance View",#N/A,FALSE,"JSI "}</definedName>
    <definedName name="wrn.Variance._.Report._4_1_1_2_3" localSheetId="1" hidden="1">{"Variance View",#N/A,FALSE,"JSI "}</definedName>
    <definedName name="wrn.Variance._.Report._4_1_1_2_3" localSheetId="2" hidden="1">{"Variance View",#N/A,FALSE,"JSI "}</definedName>
    <definedName name="wrn.Variance._.Report._4_1_1_2_3" localSheetId="4" hidden="1">{"Variance View",#N/A,FALSE,"JSI "}</definedName>
    <definedName name="wrn.Variance._.Report._4_1_1_2_3" localSheetId="3" hidden="1">{"Variance View",#N/A,FALSE,"JSI "}</definedName>
    <definedName name="wrn.Variance._.Report._4_1_1_2_3" hidden="1">{"Variance View",#N/A,FALSE,"JSI "}</definedName>
    <definedName name="wrn.Variance._.Report._4_1_1_3" localSheetId="1" hidden="1">{"Variance View",#N/A,FALSE,"JSI "}</definedName>
    <definedName name="wrn.Variance._.Report._4_1_1_3" localSheetId="2" hidden="1">{"Variance View",#N/A,FALSE,"JSI "}</definedName>
    <definedName name="wrn.Variance._.Report._4_1_1_3" localSheetId="4" hidden="1">{"Variance View",#N/A,FALSE,"JSI "}</definedName>
    <definedName name="wrn.Variance._.Report._4_1_1_3" localSheetId="3" hidden="1">{"Variance View",#N/A,FALSE,"JSI "}</definedName>
    <definedName name="wrn.Variance._.Report._4_1_1_3" hidden="1">{"Variance View",#N/A,FALSE,"JSI "}</definedName>
    <definedName name="wrn.Variance._.Report._4_1_1_4" localSheetId="1" hidden="1">{"Variance View",#N/A,FALSE,"JSI "}</definedName>
    <definedName name="wrn.Variance._.Report._4_1_1_4" localSheetId="2" hidden="1">{"Variance View",#N/A,FALSE,"JSI "}</definedName>
    <definedName name="wrn.Variance._.Report._4_1_1_4" localSheetId="4" hidden="1">{"Variance View",#N/A,FALSE,"JSI "}</definedName>
    <definedName name="wrn.Variance._.Report._4_1_1_4" localSheetId="3" hidden="1">{"Variance View",#N/A,FALSE,"JSI "}</definedName>
    <definedName name="wrn.Variance._.Report._4_1_1_4" hidden="1">{"Variance View",#N/A,FALSE,"JSI "}</definedName>
    <definedName name="wrn.Variance._.Report._4_1_1_5" localSheetId="1" hidden="1">{"Variance View",#N/A,FALSE,"JSI "}</definedName>
    <definedName name="wrn.Variance._.Report._4_1_1_5" localSheetId="2" hidden="1">{"Variance View",#N/A,FALSE,"JSI "}</definedName>
    <definedName name="wrn.Variance._.Report._4_1_1_5" localSheetId="4" hidden="1">{"Variance View",#N/A,FALSE,"JSI "}</definedName>
    <definedName name="wrn.Variance._.Report._4_1_1_5" localSheetId="3" hidden="1">{"Variance View",#N/A,FALSE,"JSI "}</definedName>
    <definedName name="wrn.Variance._.Report._4_1_1_5" hidden="1">{"Variance View",#N/A,FALSE,"JSI "}</definedName>
    <definedName name="wrn.Variance._.Report._4_1_2" localSheetId="1" hidden="1">{"Variance View",#N/A,FALSE,"JSI "}</definedName>
    <definedName name="wrn.Variance._.Report._4_1_2" localSheetId="2" hidden="1">{"Variance View",#N/A,FALSE,"JSI "}</definedName>
    <definedName name="wrn.Variance._.Report._4_1_2" localSheetId="4" hidden="1">{"Variance View",#N/A,FALSE,"JSI "}</definedName>
    <definedName name="wrn.Variance._.Report._4_1_2" localSheetId="3" hidden="1">{"Variance View",#N/A,FALSE,"JSI "}</definedName>
    <definedName name="wrn.Variance._.Report._4_1_2" hidden="1">{"Variance View",#N/A,FALSE,"JSI "}</definedName>
    <definedName name="wrn.Variance._.Report._4_1_2_1" localSheetId="1" hidden="1">{"Variance View",#N/A,FALSE,"JSI "}</definedName>
    <definedName name="wrn.Variance._.Report._4_1_2_1" localSheetId="2" hidden="1">{"Variance View",#N/A,FALSE,"JSI "}</definedName>
    <definedName name="wrn.Variance._.Report._4_1_2_1" localSheetId="4" hidden="1">{"Variance View",#N/A,FALSE,"JSI "}</definedName>
    <definedName name="wrn.Variance._.Report._4_1_2_1" localSheetId="3" hidden="1">{"Variance View",#N/A,FALSE,"JSI "}</definedName>
    <definedName name="wrn.Variance._.Report._4_1_2_1" hidden="1">{"Variance View",#N/A,FALSE,"JSI "}</definedName>
    <definedName name="wrn.Variance._.Report._4_1_2_1_1" localSheetId="1" hidden="1">{"Variance View",#N/A,FALSE,"JSI "}</definedName>
    <definedName name="wrn.Variance._.Report._4_1_2_1_1" localSheetId="2" hidden="1">{"Variance View",#N/A,FALSE,"JSI "}</definedName>
    <definedName name="wrn.Variance._.Report._4_1_2_1_1" localSheetId="4" hidden="1">{"Variance View",#N/A,FALSE,"JSI "}</definedName>
    <definedName name="wrn.Variance._.Report._4_1_2_1_1" localSheetId="3" hidden="1">{"Variance View",#N/A,FALSE,"JSI "}</definedName>
    <definedName name="wrn.Variance._.Report._4_1_2_1_1" hidden="1">{"Variance View",#N/A,FALSE,"JSI "}</definedName>
    <definedName name="wrn.Variance._.Report._4_1_2_1_2" localSheetId="1" hidden="1">{"Variance View",#N/A,FALSE,"JSI "}</definedName>
    <definedName name="wrn.Variance._.Report._4_1_2_1_2" localSheetId="2" hidden="1">{"Variance View",#N/A,FALSE,"JSI "}</definedName>
    <definedName name="wrn.Variance._.Report._4_1_2_1_2" localSheetId="4" hidden="1">{"Variance View",#N/A,FALSE,"JSI "}</definedName>
    <definedName name="wrn.Variance._.Report._4_1_2_1_2" localSheetId="3" hidden="1">{"Variance View",#N/A,FALSE,"JSI "}</definedName>
    <definedName name="wrn.Variance._.Report._4_1_2_1_2" hidden="1">{"Variance View",#N/A,FALSE,"JSI "}</definedName>
    <definedName name="wrn.Variance._.Report._4_1_2_1_3" localSheetId="1" hidden="1">{"Variance View",#N/A,FALSE,"JSI "}</definedName>
    <definedName name="wrn.Variance._.Report._4_1_2_1_3" localSheetId="2" hidden="1">{"Variance View",#N/A,FALSE,"JSI "}</definedName>
    <definedName name="wrn.Variance._.Report._4_1_2_1_3" localSheetId="4" hidden="1">{"Variance View",#N/A,FALSE,"JSI "}</definedName>
    <definedName name="wrn.Variance._.Report._4_1_2_1_3" localSheetId="3" hidden="1">{"Variance View",#N/A,FALSE,"JSI "}</definedName>
    <definedName name="wrn.Variance._.Report._4_1_2_1_3" hidden="1">{"Variance View",#N/A,FALSE,"JSI "}</definedName>
    <definedName name="wrn.Variance._.Report._4_1_2_2" localSheetId="1" hidden="1">{"Variance View",#N/A,FALSE,"JSI "}</definedName>
    <definedName name="wrn.Variance._.Report._4_1_2_2" localSheetId="2" hidden="1">{"Variance View",#N/A,FALSE,"JSI "}</definedName>
    <definedName name="wrn.Variance._.Report._4_1_2_2" localSheetId="4" hidden="1">{"Variance View",#N/A,FALSE,"JSI "}</definedName>
    <definedName name="wrn.Variance._.Report._4_1_2_2" localSheetId="3" hidden="1">{"Variance View",#N/A,FALSE,"JSI "}</definedName>
    <definedName name="wrn.Variance._.Report._4_1_2_2" hidden="1">{"Variance View",#N/A,FALSE,"JSI "}</definedName>
    <definedName name="wrn.Variance._.Report._4_1_2_3" localSheetId="1" hidden="1">{"Variance View",#N/A,FALSE,"JSI "}</definedName>
    <definedName name="wrn.Variance._.Report._4_1_2_3" localSheetId="2" hidden="1">{"Variance View",#N/A,FALSE,"JSI "}</definedName>
    <definedName name="wrn.Variance._.Report._4_1_2_3" localSheetId="4" hidden="1">{"Variance View",#N/A,FALSE,"JSI "}</definedName>
    <definedName name="wrn.Variance._.Report._4_1_2_3" localSheetId="3" hidden="1">{"Variance View",#N/A,FALSE,"JSI "}</definedName>
    <definedName name="wrn.Variance._.Report._4_1_2_3" hidden="1">{"Variance View",#N/A,FALSE,"JSI "}</definedName>
    <definedName name="wrn.Variance._.Report._4_1_3" localSheetId="1" hidden="1">{"Variance View",#N/A,FALSE,"JSI "}</definedName>
    <definedName name="wrn.Variance._.Report._4_1_3" localSheetId="2" hidden="1">{"Variance View",#N/A,FALSE,"JSI "}</definedName>
    <definedName name="wrn.Variance._.Report._4_1_3" localSheetId="4" hidden="1">{"Variance View",#N/A,FALSE,"JSI "}</definedName>
    <definedName name="wrn.Variance._.Report._4_1_3" localSheetId="3" hidden="1">{"Variance View",#N/A,FALSE,"JSI "}</definedName>
    <definedName name="wrn.Variance._.Report._4_1_3" hidden="1">{"Variance View",#N/A,FALSE,"JSI "}</definedName>
    <definedName name="wrn.Variance._.Report._4_1_4" localSheetId="1" hidden="1">{"Variance View",#N/A,FALSE,"JSI "}</definedName>
    <definedName name="wrn.Variance._.Report._4_1_4" localSheetId="2" hidden="1">{"Variance View",#N/A,FALSE,"JSI "}</definedName>
    <definedName name="wrn.Variance._.Report._4_1_4" localSheetId="4" hidden="1">{"Variance View",#N/A,FALSE,"JSI "}</definedName>
    <definedName name="wrn.Variance._.Report._4_1_4" localSheetId="3" hidden="1">{"Variance View",#N/A,FALSE,"JSI "}</definedName>
    <definedName name="wrn.Variance._.Report._4_1_4" hidden="1">{"Variance View",#N/A,FALSE,"JSI "}</definedName>
    <definedName name="wrn.Variance._.Report._4_1_5" localSheetId="1" hidden="1">{"Variance View",#N/A,FALSE,"JSI "}</definedName>
    <definedName name="wrn.Variance._.Report._4_1_5" localSheetId="2" hidden="1">{"Variance View",#N/A,FALSE,"JSI "}</definedName>
    <definedName name="wrn.Variance._.Report._4_1_5" localSheetId="4" hidden="1">{"Variance View",#N/A,FALSE,"JSI "}</definedName>
    <definedName name="wrn.Variance._.Report._4_1_5" localSheetId="3" hidden="1">{"Variance View",#N/A,FALSE,"JSI "}</definedName>
    <definedName name="wrn.Variance._.Report._4_1_5" hidden="1">{"Variance View",#N/A,FALSE,"JSI "}</definedName>
    <definedName name="wrn.Variance._.Report._4_2" localSheetId="1" hidden="1">{"Variance View",#N/A,FALSE,"JSI "}</definedName>
    <definedName name="wrn.Variance._.Report._4_2" localSheetId="2" hidden="1">{"Variance View",#N/A,FALSE,"JSI "}</definedName>
    <definedName name="wrn.Variance._.Report._4_2" localSheetId="4" hidden="1">{"Variance View",#N/A,FALSE,"JSI "}</definedName>
    <definedName name="wrn.Variance._.Report._4_2" localSheetId="3" hidden="1">{"Variance View",#N/A,FALSE,"JSI "}</definedName>
    <definedName name="wrn.Variance._.Report._4_2" hidden="1">{"Variance View",#N/A,FALSE,"JSI "}</definedName>
    <definedName name="wrn.Variance._.Report._4_2_1" localSheetId="1" hidden="1">{"Variance View",#N/A,FALSE,"JSI "}</definedName>
    <definedName name="wrn.Variance._.Report._4_2_1" localSheetId="2" hidden="1">{"Variance View",#N/A,FALSE,"JSI "}</definedName>
    <definedName name="wrn.Variance._.Report._4_2_1" localSheetId="4" hidden="1">{"Variance View",#N/A,FALSE,"JSI "}</definedName>
    <definedName name="wrn.Variance._.Report._4_2_1" localSheetId="3" hidden="1">{"Variance View",#N/A,FALSE,"JSI "}</definedName>
    <definedName name="wrn.Variance._.Report._4_2_1" hidden="1">{"Variance View",#N/A,FALSE,"JSI "}</definedName>
    <definedName name="wrn.Variance._.Report._4_2_1_1" localSheetId="1" hidden="1">{"Variance View",#N/A,FALSE,"JSI "}</definedName>
    <definedName name="wrn.Variance._.Report._4_2_1_1" localSheetId="2" hidden="1">{"Variance View",#N/A,FALSE,"JSI "}</definedName>
    <definedName name="wrn.Variance._.Report._4_2_1_1" localSheetId="4" hidden="1">{"Variance View",#N/A,FALSE,"JSI "}</definedName>
    <definedName name="wrn.Variance._.Report._4_2_1_1" localSheetId="3" hidden="1">{"Variance View",#N/A,FALSE,"JSI "}</definedName>
    <definedName name="wrn.Variance._.Report._4_2_1_1" hidden="1">{"Variance View",#N/A,FALSE,"JSI "}</definedName>
    <definedName name="wrn.Variance._.Report._4_2_1_2" localSheetId="1" hidden="1">{"Variance View",#N/A,FALSE,"JSI "}</definedName>
    <definedName name="wrn.Variance._.Report._4_2_1_2" localSheetId="2" hidden="1">{"Variance View",#N/A,FALSE,"JSI "}</definedName>
    <definedName name="wrn.Variance._.Report._4_2_1_2" localSheetId="4" hidden="1">{"Variance View",#N/A,FALSE,"JSI "}</definedName>
    <definedName name="wrn.Variance._.Report._4_2_1_2" localSheetId="3" hidden="1">{"Variance View",#N/A,FALSE,"JSI "}</definedName>
    <definedName name="wrn.Variance._.Report._4_2_1_2" hidden="1">{"Variance View",#N/A,FALSE,"JSI "}</definedName>
    <definedName name="wrn.Variance._.Report._4_2_1_3" localSheetId="1" hidden="1">{"Variance View",#N/A,FALSE,"JSI "}</definedName>
    <definedName name="wrn.Variance._.Report._4_2_1_3" localSheetId="2" hidden="1">{"Variance View",#N/A,FALSE,"JSI "}</definedName>
    <definedName name="wrn.Variance._.Report._4_2_1_3" localSheetId="4" hidden="1">{"Variance View",#N/A,FALSE,"JSI "}</definedName>
    <definedName name="wrn.Variance._.Report._4_2_1_3" localSheetId="3" hidden="1">{"Variance View",#N/A,FALSE,"JSI "}</definedName>
    <definedName name="wrn.Variance._.Report._4_2_1_3" hidden="1">{"Variance View",#N/A,FALSE,"JSI "}</definedName>
    <definedName name="wrn.Variance._.Report._4_2_2" localSheetId="1" hidden="1">{"Variance View",#N/A,FALSE,"JSI "}</definedName>
    <definedName name="wrn.Variance._.Report._4_2_2" localSheetId="2" hidden="1">{"Variance View",#N/A,FALSE,"JSI "}</definedName>
    <definedName name="wrn.Variance._.Report._4_2_2" localSheetId="4" hidden="1">{"Variance View",#N/A,FALSE,"JSI "}</definedName>
    <definedName name="wrn.Variance._.Report._4_2_2" localSheetId="3" hidden="1">{"Variance View",#N/A,FALSE,"JSI "}</definedName>
    <definedName name="wrn.Variance._.Report._4_2_2" hidden="1">{"Variance View",#N/A,FALSE,"JSI "}</definedName>
    <definedName name="wrn.Variance._.Report._4_2_3" localSheetId="1" hidden="1">{"Variance View",#N/A,FALSE,"JSI "}</definedName>
    <definedName name="wrn.Variance._.Report._4_2_3" localSheetId="2" hidden="1">{"Variance View",#N/A,FALSE,"JSI "}</definedName>
    <definedName name="wrn.Variance._.Report._4_2_3" localSheetId="4" hidden="1">{"Variance View",#N/A,FALSE,"JSI "}</definedName>
    <definedName name="wrn.Variance._.Report._4_2_3" localSheetId="3" hidden="1">{"Variance View",#N/A,FALSE,"JSI "}</definedName>
    <definedName name="wrn.Variance._.Report._4_2_3" hidden="1">{"Variance View",#N/A,FALSE,"JSI "}</definedName>
    <definedName name="wrn.Variance._.Report._4_3" localSheetId="1" hidden="1">{"Variance View",#N/A,FALSE,"JSI "}</definedName>
    <definedName name="wrn.Variance._.Report._4_3" localSheetId="2" hidden="1">{"Variance View",#N/A,FALSE,"JSI "}</definedName>
    <definedName name="wrn.Variance._.Report._4_3" localSheetId="4" hidden="1">{"Variance View",#N/A,FALSE,"JSI "}</definedName>
    <definedName name="wrn.Variance._.Report._4_3" localSheetId="3" hidden="1">{"Variance View",#N/A,FALSE,"JSI "}</definedName>
    <definedName name="wrn.Variance._.Report._4_3" hidden="1">{"Variance View",#N/A,FALSE,"JSI "}</definedName>
    <definedName name="wrn.Variance._.Report._4_3_1" localSheetId="1" hidden="1">{"Variance View",#N/A,FALSE,"JSI "}</definedName>
    <definedName name="wrn.Variance._.Report._4_3_1" localSheetId="2" hidden="1">{"Variance View",#N/A,FALSE,"JSI "}</definedName>
    <definedName name="wrn.Variance._.Report._4_3_1" localSheetId="4" hidden="1">{"Variance View",#N/A,FALSE,"JSI "}</definedName>
    <definedName name="wrn.Variance._.Report._4_3_1" localSheetId="3" hidden="1">{"Variance View",#N/A,FALSE,"JSI "}</definedName>
    <definedName name="wrn.Variance._.Report._4_3_1" hidden="1">{"Variance View",#N/A,FALSE,"JSI "}</definedName>
    <definedName name="wrn.Variance._.Report._4_3_2" localSheetId="1" hidden="1">{"Variance View",#N/A,FALSE,"JSI "}</definedName>
    <definedName name="wrn.Variance._.Report._4_3_2" localSheetId="2" hidden="1">{"Variance View",#N/A,FALSE,"JSI "}</definedName>
    <definedName name="wrn.Variance._.Report._4_3_2" localSheetId="4" hidden="1">{"Variance View",#N/A,FALSE,"JSI "}</definedName>
    <definedName name="wrn.Variance._.Report._4_3_2" localSheetId="3" hidden="1">{"Variance View",#N/A,FALSE,"JSI "}</definedName>
    <definedName name="wrn.Variance._.Report._4_3_2" hidden="1">{"Variance View",#N/A,FALSE,"JSI "}</definedName>
    <definedName name="wrn.Variance._.Report._4_3_3" localSheetId="1" hidden="1">{"Variance View",#N/A,FALSE,"JSI "}</definedName>
    <definedName name="wrn.Variance._.Report._4_3_3" localSheetId="2" hidden="1">{"Variance View",#N/A,FALSE,"JSI "}</definedName>
    <definedName name="wrn.Variance._.Report._4_3_3" localSheetId="4" hidden="1">{"Variance View",#N/A,FALSE,"JSI "}</definedName>
    <definedName name="wrn.Variance._.Report._4_3_3" localSheetId="3" hidden="1">{"Variance View",#N/A,FALSE,"JSI "}</definedName>
    <definedName name="wrn.Variance._.Report._4_3_3" hidden="1">{"Variance View",#N/A,FALSE,"JSI "}</definedName>
    <definedName name="wrn.Variance._.Report._4_4" localSheetId="1" hidden="1">{"Variance View",#N/A,FALSE,"JSI "}</definedName>
    <definedName name="wrn.Variance._.Report._4_4" localSheetId="2" hidden="1">{"Variance View",#N/A,FALSE,"JSI "}</definedName>
    <definedName name="wrn.Variance._.Report._4_4" localSheetId="4" hidden="1">{"Variance View",#N/A,FALSE,"JSI "}</definedName>
    <definedName name="wrn.Variance._.Report._4_4" localSheetId="3" hidden="1">{"Variance View",#N/A,FALSE,"JSI "}</definedName>
    <definedName name="wrn.Variance._.Report._4_4" hidden="1">{"Variance View",#N/A,FALSE,"JSI "}</definedName>
    <definedName name="wrn.Variance._.Report._4_5" localSheetId="1" hidden="1">{"Variance View",#N/A,FALSE,"JSI "}</definedName>
    <definedName name="wrn.Variance._.Report._4_5" localSheetId="2" hidden="1">{"Variance View",#N/A,FALSE,"JSI "}</definedName>
    <definedName name="wrn.Variance._.Report._4_5" localSheetId="4" hidden="1">{"Variance View",#N/A,FALSE,"JSI "}</definedName>
    <definedName name="wrn.Variance._.Report._4_5" localSheetId="3" hidden="1">{"Variance View",#N/A,FALSE,"JSI "}</definedName>
    <definedName name="wrn.Variance._.Report._4_5" hidden="1">{"Variance View",#N/A,FALSE,"JSI "}</definedName>
    <definedName name="wrn.Variance._.Report._5" localSheetId="1" hidden="1">{"Variance View",#N/A,FALSE,"JSI "}</definedName>
    <definedName name="wrn.Variance._.Report._5" localSheetId="2" hidden="1">{"Variance View",#N/A,FALSE,"JSI "}</definedName>
    <definedName name="wrn.Variance._.Report._5" localSheetId="4" hidden="1">{"Variance View",#N/A,FALSE,"JSI "}</definedName>
    <definedName name="wrn.Variance._.Report._5" localSheetId="3" hidden="1">{"Variance View",#N/A,FALSE,"JSI "}</definedName>
    <definedName name="wrn.Variance._.Report._5" hidden="1">{"Variance View",#N/A,FALSE,"JSI "}</definedName>
    <definedName name="wrn.Variance._.Report._5_1" localSheetId="1" hidden="1">{"Variance View",#N/A,FALSE,"JSI "}</definedName>
    <definedName name="wrn.Variance._.Report._5_1" localSheetId="2" hidden="1">{"Variance View",#N/A,FALSE,"JSI "}</definedName>
    <definedName name="wrn.Variance._.Report._5_1" localSheetId="4" hidden="1">{"Variance View",#N/A,FALSE,"JSI "}</definedName>
    <definedName name="wrn.Variance._.Report._5_1" localSheetId="3" hidden="1">{"Variance View",#N/A,FALSE,"JSI "}</definedName>
    <definedName name="wrn.Variance._.Report._5_1" hidden="1">{"Variance View",#N/A,FALSE,"JSI "}</definedName>
    <definedName name="wrn.Variance._.Report._5_1_1" localSheetId="1" hidden="1">{"Variance View",#N/A,FALSE,"JSI "}</definedName>
    <definedName name="wrn.Variance._.Report._5_1_1" localSheetId="2" hidden="1">{"Variance View",#N/A,FALSE,"JSI "}</definedName>
    <definedName name="wrn.Variance._.Report._5_1_1" localSheetId="4" hidden="1">{"Variance View",#N/A,FALSE,"JSI "}</definedName>
    <definedName name="wrn.Variance._.Report._5_1_1" localSheetId="3" hidden="1">{"Variance View",#N/A,FALSE,"JSI "}</definedName>
    <definedName name="wrn.Variance._.Report._5_1_1" hidden="1">{"Variance View",#N/A,FALSE,"JSI "}</definedName>
    <definedName name="wrn.Variance._.Report._5_1_1_1" localSheetId="1" hidden="1">{"Variance View",#N/A,FALSE,"JSI "}</definedName>
    <definedName name="wrn.Variance._.Report._5_1_1_1" localSheetId="2" hidden="1">{"Variance View",#N/A,FALSE,"JSI "}</definedName>
    <definedName name="wrn.Variance._.Report._5_1_1_1" localSheetId="4" hidden="1">{"Variance View",#N/A,FALSE,"JSI "}</definedName>
    <definedName name="wrn.Variance._.Report._5_1_1_1" localSheetId="3" hidden="1">{"Variance View",#N/A,FALSE,"JSI "}</definedName>
    <definedName name="wrn.Variance._.Report._5_1_1_1" hidden="1">{"Variance View",#N/A,FALSE,"JSI "}</definedName>
    <definedName name="wrn.Variance._.Report._5_1_1_1_1" localSheetId="1" hidden="1">{"Variance View",#N/A,FALSE,"JSI "}</definedName>
    <definedName name="wrn.Variance._.Report._5_1_1_1_1" localSheetId="2" hidden="1">{"Variance View",#N/A,FALSE,"JSI "}</definedName>
    <definedName name="wrn.Variance._.Report._5_1_1_1_1" localSheetId="4" hidden="1">{"Variance View",#N/A,FALSE,"JSI "}</definedName>
    <definedName name="wrn.Variance._.Report._5_1_1_1_1" localSheetId="3" hidden="1">{"Variance View",#N/A,FALSE,"JSI "}</definedName>
    <definedName name="wrn.Variance._.Report._5_1_1_1_1" hidden="1">{"Variance View",#N/A,FALSE,"JSI "}</definedName>
    <definedName name="wrn.Variance._.Report._5_1_1_1_2" localSheetId="1" hidden="1">{"Variance View",#N/A,FALSE,"JSI "}</definedName>
    <definedName name="wrn.Variance._.Report._5_1_1_1_2" localSheetId="2" hidden="1">{"Variance View",#N/A,FALSE,"JSI "}</definedName>
    <definedName name="wrn.Variance._.Report._5_1_1_1_2" localSheetId="4" hidden="1">{"Variance View",#N/A,FALSE,"JSI "}</definedName>
    <definedName name="wrn.Variance._.Report._5_1_1_1_2" localSheetId="3" hidden="1">{"Variance View",#N/A,FALSE,"JSI "}</definedName>
    <definedName name="wrn.Variance._.Report._5_1_1_1_2" hidden="1">{"Variance View",#N/A,FALSE,"JSI "}</definedName>
    <definedName name="wrn.Variance._.Report._5_1_1_1_3" localSheetId="1" hidden="1">{"Variance View",#N/A,FALSE,"JSI "}</definedName>
    <definedName name="wrn.Variance._.Report._5_1_1_1_3" localSheetId="2" hidden="1">{"Variance View",#N/A,FALSE,"JSI "}</definedName>
    <definedName name="wrn.Variance._.Report._5_1_1_1_3" localSheetId="4" hidden="1">{"Variance View",#N/A,FALSE,"JSI "}</definedName>
    <definedName name="wrn.Variance._.Report._5_1_1_1_3" localSheetId="3" hidden="1">{"Variance View",#N/A,FALSE,"JSI "}</definedName>
    <definedName name="wrn.Variance._.Report._5_1_1_1_3" hidden="1">{"Variance View",#N/A,FALSE,"JSI "}</definedName>
    <definedName name="wrn.Variance._.Report._5_1_1_2" localSheetId="1" hidden="1">{"Variance View",#N/A,FALSE,"JSI "}</definedName>
    <definedName name="wrn.Variance._.Report._5_1_1_2" localSheetId="2" hidden="1">{"Variance View",#N/A,FALSE,"JSI "}</definedName>
    <definedName name="wrn.Variance._.Report._5_1_1_2" localSheetId="4" hidden="1">{"Variance View",#N/A,FALSE,"JSI "}</definedName>
    <definedName name="wrn.Variance._.Report._5_1_1_2" localSheetId="3" hidden="1">{"Variance View",#N/A,FALSE,"JSI "}</definedName>
    <definedName name="wrn.Variance._.Report._5_1_1_2" hidden="1">{"Variance View",#N/A,FALSE,"JSI "}</definedName>
    <definedName name="wrn.Variance._.Report._5_1_1_3" localSheetId="1" hidden="1">{"Variance View",#N/A,FALSE,"JSI "}</definedName>
    <definedName name="wrn.Variance._.Report._5_1_1_3" localSheetId="2" hidden="1">{"Variance View",#N/A,FALSE,"JSI "}</definedName>
    <definedName name="wrn.Variance._.Report._5_1_1_3" localSheetId="4" hidden="1">{"Variance View",#N/A,FALSE,"JSI "}</definedName>
    <definedName name="wrn.Variance._.Report._5_1_1_3" localSheetId="3" hidden="1">{"Variance View",#N/A,FALSE,"JSI "}</definedName>
    <definedName name="wrn.Variance._.Report._5_1_1_3" hidden="1">{"Variance View",#N/A,FALSE,"JSI "}</definedName>
    <definedName name="wrn.Variance._.Report._5_1_2" localSheetId="1" hidden="1">{"Variance View",#N/A,FALSE,"JSI "}</definedName>
    <definedName name="wrn.Variance._.Report._5_1_2" localSheetId="2" hidden="1">{"Variance View",#N/A,FALSE,"JSI "}</definedName>
    <definedName name="wrn.Variance._.Report._5_1_2" localSheetId="4" hidden="1">{"Variance View",#N/A,FALSE,"JSI "}</definedName>
    <definedName name="wrn.Variance._.Report._5_1_2" localSheetId="3" hidden="1">{"Variance View",#N/A,FALSE,"JSI "}</definedName>
    <definedName name="wrn.Variance._.Report._5_1_2" hidden="1">{"Variance View",#N/A,FALSE,"JSI "}</definedName>
    <definedName name="wrn.Variance._.Report._5_1_2_1" localSheetId="1" hidden="1">{"Variance View",#N/A,FALSE,"JSI "}</definedName>
    <definedName name="wrn.Variance._.Report._5_1_2_1" localSheetId="2" hidden="1">{"Variance View",#N/A,FALSE,"JSI "}</definedName>
    <definedName name="wrn.Variance._.Report._5_1_2_1" localSheetId="4" hidden="1">{"Variance View",#N/A,FALSE,"JSI "}</definedName>
    <definedName name="wrn.Variance._.Report._5_1_2_1" localSheetId="3" hidden="1">{"Variance View",#N/A,FALSE,"JSI "}</definedName>
    <definedName name="wrn.Variance._.Report._5_1_2_1" hidden="1">{"Variance View",#N/A,FALSE,"JSI "}</definedName>
    <definedName name="wrn.Variance._.Report._5_1_2_2" localSheetId="1" hidden="1">{"Variance View",#N/A,FALSE,"JSI "}</definedName>
    <definedName name="wrn.Variance._.Report._5_1_2_2" localSheetId="2" hidden="1">{"Variance View",#N/A,FALSE,"JSI "}</definedName>
    <definedName name="wrn.Variance._.Report._5_1_2_2" localSheetId="4" hidden="1">{"Variance View",#N/A,FALSE,"JSI "}</definedName>
    <definedName name="wrn.Variance._.Report._5_1_2_2" localSheetId="3" hidden="1">{"Variance View",#N/A,FALSE,"JSI "}</definedName>
    <definedName name="wrn.Variance._.Report._5_1_2_2" hidden="1">{"Variance View",#N/A,FALSE,"JSI "}</definedName>
    <definedName name="wrn.Variance._.Report._5_1_2_3" localSheetId="1" hidden="1">{"Variance View",#N/A,FALSE,"JSI "}</definedName>
    <definedName name="wrn.Variance._.Report._5_1_2_3" localSheetId="2" hidden="1">{"Variance View",#N/A,FALSE,"JSI "}</definedName>
    <definedName name="wrn.Variance._.Report._5_1_2_3" localSheetId="4" hidden="1">{"Variance View",#N/A,FALSE,"JSI "}</definedName>
    <definedName name="wrn.Variance._.Report._5_1_2_3" localSheetId="3" hidden="1">{"Variance View",#N/A,FALSE,"JSI "}</definedName>
    <definedName name="wrn.Variance._.Report._5_1_2_3" hidden="1">{"Variance View",#N/A,FALSE,"JSI "}</definedName>
    <definedName name="wrn.Variance._.Report._5_1_3" localSheetId="1" hidden="1">{"Variance View",#N/A,FALSE,"JSI "}</definedName>
    <definedName name="wrn.Variance._.Report._5_1_3" localSheetId="2" hidden="1">{"Variance View",#N/A,FALSE,"JSI "}</definedName>
    <definedName name="wrn.Variance._.Report._5_1_3" localSheetId="4" hidden="1">{"Variance View",#N/A,FALSE,"JSI "}</definedName>
    <definedName name="wrn.Variance._.Report._5_1_3" localSheetId="3" hidden="1">{"Variance View",#N/A,FALSE,"JSI "}</definedName>
    <definedName name="wrn.Variance._.Report._5_1_3" hidden="1">{"Variance View",#N/A,FALSE,"JSI "}</definedName>
    <definedName name="wrn.Variance._.Report._5_1_4" localSheetId="1" hidden="1">{"Variance View",#N/A,FALSE,"JSI "}</definedName>
    <definedName name="wrn.Variance._.Report._5_1_4" localSheetId="2" hidden="1">{"Variance View",#N/A,FALSE,"JSI "}</definedName>
    <definedName name="wrn.Variance._.Report._5_1_4" localSheetId="4" hidden="1">{"Variance View",#N/A,FALSE,"JSI "}</definedName>
    <definedName name="wrn.Variance._.Report._5_1_4" localSheetId="3" hidden="1">{"Variance View",#N/A,FALSE,"JSI "}</definedName>
    <definedName name="wrn.Variance._.Report._5_1_4" hidden="1">{"Variance View",#N/A,FALSE,"JSI "}</definedName>
    <definedName name="wrn.Variance._.Report._5_1_5" localSheetId="1" hidden="1">{"Variance View",#N/A,FALSE,"JSI "}</definedName>
    <definedName name="wrn.Variance._.Report._5_1_5" localSheetId="2" hidden="1">{"Variance View",#N/A,FALSE,"JSI "}</definedName>
    <definedName name="wrn.Variance._.Report._5_1_5" localSheetId="4" hidden="1">{"Variance View",#N/A,FALSE,"JSI "}</definedName>
    <definedName name="wrn.Variance._.Report._5_1_5" localSheetId="3" hidden="1">{"Variance View",#N/A,FALSE,"JSI "}</definedName>
    <definedName name="wrn.Variance._.Report._5_1_5" hidden="1">{"Variance View",#N/A,FALSE,"JSI "}</definedName>
    <definedName name="wrn.Variance._.Report._5_2" localSheetId="1" hidden="1">{"Variance View",#N/A,FALSE,"JSI "}</definedName>
    <definedName name="wrn.Variance._.Report._5_2" localSheetId="2" hidden="1">{"Variance View",#N/A,FALSE,"JSI "}</definedName>
    <definedName name="wrn.Variance._.Report._5_2" localSheetId="4" hidden="1">{"Variance View",#N/A,FALSE,"JSI "}</definedName>
    <definedName name="wrn.Variance._.Report._5_2" localSheetId="3" hidden="1">{"Variance View",#N/A,FALSE,"JSI "}</definedName>
    <definedName name="wrn.Variance._.Report._5_2" hidden="1">{"Variance View",#N/A,FALSE,"JSI "}</definedName>
    <definedName name="wrn.Variance._.Report._5_2_1" localSheetId="1" hidden="1">{"Variance View",#N/A,FALSE,"JSI "}</definedName>
    <definedName name="wrn.Variance._.Report._5_2_1" localSheetId="2" hidden="1">{"Variance View",#N/A,FALSE,"JSI "}</definedName>
    <definedName name="wrn.Variance._.Report._5_2_1" localSheetId="4" hidden="1">{"Variance View",#N/A,FALSE,"JSI "}</definedName>
    <definedName name="wrn.Variance._.Report._5_2_1" localSheetId="3" hidden="1">{"Variance View",#N/A,FALSE,"JSI "}</definedName>
    <definedName name="wrn.Variance._.Report._5_2_1" hidden="1">{"Variance View",#N/A,FALSE,"JSI "}</definedName>
    <definedName name="wrn.Variance._.Report._5_2_1_1" localSheetId="1" hidden="1">{"Variance View",#N/A,FALSE,"JSI "}</definedName>
    <definedName name="wrn.Variance._.Report._5_2_1_1" localSheetId="2" hidden="1">{"Variance View",#N/A,FALSE,"JSI "}</definedName>
    <definedName name="wrn.Variance._.Report._5_2_1_1" localSheetId="4" hidden="1">{"Variance View",#N/A,FALSE,"JSI "}</definedName>
    <definedName name="wrn.Variance._.Report._5_2_1_1" localSheetId="3" hidden="1">{"Variance View",#N/A,FALSE,"JSI "}</definedName>
    <definedName name="wrn.Variance._.Report._5_2_1_1" hidden="1">{"Variance View",#N/A,FALSE,"JSI "}</definedName>
    <definedName name="wrn.Variance._.Report._5_2_1_2" localSheetId="1" hidden="1">{"Variance View",#N/A,FALSE,"JSI "}</definedName>
    <definedName name="wrn.Variance._.Report._5_2_1_2" localSheetId="2" hidden="1">{"Variance View",#N/A,FALSE,"JSI "}</definedName>
    <definedName name="wrn.Variance._.Report._5_2_1_2" localSheetId="4" hidden="1">{"Variance View",#N/A,FALSE,"JSI "}</definedName>
    <definedName name="wrn.Variance._.Report._5_2_1_2" localSheetId="3" hidden="1">{"Variance View",#N/A,FALSE,"JSI "}</definedName>
    <definedName name="wrn.Variance._.Report._5_2_1_2" hidden="1">{"Variance View",#N/A,FALSE,"JSI "}</definedName>
    <definedName name="wrn.Variance._.Report._5_2_1_3" localSheetId="1" hidden="1">{"Variance View",#N/A,FALSE,"JSI "}</definedName>
    <definedName name="wrn.Variance._.Report._5_2_1_3" localSheetId="2" hidden="1">{"Variance View",#N/A,FALSE,"JSI "}</definedName>
    <definedName name="wrn.Variance._.Report._5_2_1_3" localSheetId="4" hidden="1">{"Variance View",#N/A,FALSE,"JSI "}</definedName>
    <definedName name="wrn.Variance._.Report._5_2_1_3" localSheetId="3" hidden="1">{"Variance View",#N/A,FALSE,"JSI "}</definedName>
    <definedName name="wrn.Variance._.Report._5_2_1_3" hidden="1">{"Variance View",#N/A,FALSE,"JSI "}</definedName>
    <definedName name="wrn.Variance._.Report._5_2_2" localSheetId="1" hidden="1">{"Variance View",#N/A,FALSE,"JSI "}</definedName>
    <definedName name="wrn.Variance._.Report._5_2_2" localSheetId="2" hidden="1">{"Variance View",#N/A,FALSE,"JSI "}</definedName>
    <definedName name="wrn.Variance._.Report._5_2_2" localSheetId="4" hidden="1">{"Variance View",#N/A,FALSE,"JSI "}</definedName>
    <definedName name="wrn.Variance._.Report._5_2_2" localSheetId="3" hidden="1">{"Variance View",#N/A,FALSE,"JSI "}</definedName>
    <definedName name="wrn.Variance._.Report._5_2_2" hidden="1">{"Variance View",#N/A,FALSE,"JSI "}</definedName>
    <definedName name="wrn.Variance._.Report._5_2_3" localSheetId="1" hidden="1">{"Variance View",#N/A,FALSE,"JSI "}</definedName>
    <definedName name="wrn.Variance._.Report._5_2_3" localSheetId="2" hidden="1">{"Variance View",#N/A,FALSE,"JSI "}</definedName>
    <definedName name="wrn.Variance._.Report._5_2_3" localSheetId="4" hidden="1">{"Variance View",#N/A,FALSE,"JSI "}</definedName>
    <definedName name="wrn.Variance._.Report._5_2_3" localSheetId="3" hidden="1">{"Variance View",#N/A,FALSE,"JSI "}</definedName>
    <definedName name="wrn.Variance._.Report._5_2_3" hidden="1">{"Variance View",#N/A,FALSE,"JSI "}</definedName>
    <definedName name="wrn.Variance._.Report._5_3" localSheetId="1" hidden="1">{"Variance View",#N/A,FALSE,"JSI "}</definedName>
    <definedName name="wrn.Variance._.Report._5_3" localSheetId="2" hidden="1">{"Variance View",#N/A,FALSE,"JSI "}</definedName>
    <definedName name="wrn.Variance._.Report._5_3" localSheetId="4" hidden="1">{"Variance View",#N/A,FALSE,"JSI "}</definedName>
    <definedName name="wrn.Variance._.Report._5_3" localSheetId="3" hidden="1">{"Variance View",#N/A,FALSE,"JSI "}</definedName>
    <definedName name="wrn.Variance._.Report._5_3" hidden="1">{"Variance View",#N/A,FALSE,"JSI "}</definedName>
    <definedName name="wrn.Variance._.Report._5_4" localSheetId="1" hidden="1">{"Variance View",#N/A,FALSE,"JSI "}</definedName>
    <definedName name="wrn.Variance._.Report._5_4" localSheetId="2" hidden="1">{"Variance View",#N/A,FALSE,"JSI "}</definedName>
    <definedName name="wrn.Variance._.Report._5_4" localSheetId="4" hidden="1">{"Variance View",#N/A,FALSE,"JSI "}</definedName>
    <definedName name="wrn.Variance._.Report._5_4" localSheetId="3" hidden="1">{"Variance View",#N/A,FALSE,"JSI "}</definedName>
    <definedName name="wrn.Variance._.Report._5_4" hidden="1">{"Variance View",#N/A,FALSE,"JSI "}</definedName>
    <definedName name="wrn.Variance._.Report._5_5" localSheetId="1" hidden="1">{"Variance View",#N/A,FALSE,"JSI "}</definedName>
    <definedName name="wrn.Variance._.Report._5_5" localSheetId="2" hidden="1">{"Variance View",#N/A,FALSE,"JSI "}</definedName>
    <definedName name="wrn.Variance._.Report._5_5" localSheetId="4" hidden="1">{"Variance View",#N/A,FALSE,"JSI "}</definedName>
    <definedName name="wrn.Variance._.Report._5_5" localSheetId="3" hidden="1">{"Variance View",#N/A,FALSE,"JSI "}</definedName>
    <definedName name="wrn.Variance._.Report._5_5" hidden="1">{"Variance View",#N/A,FALSE,"JSI "}</definedName>
    <definedName name="XRefColumnsCount" hidden="1">4</definedName>
    <definedName name="XRefCopyRangeCount" hidden="1">6</definedName>
    <definedName name="XRefPasteRangeCount" hidden="1">3</definedName>
    <definedName name="Z_151042A0_5BFC_4C29_9D6B_7FCED24C0B8E_.wvu.PrintArea" localSheetId="0" hidden="1">'Page (3)'!$C$1:$E$5</definedName>
    <definedName name="Z_151042A0_5BFC_4C29_9D6B_7FCED24C0B8E_.wvu.PrintArea" localSheetId="1" hidden="1">'Page (4)'!$C$1:$G$32</definedName>
    <definedName name="Z_151042A0_5BFC_4C29_9D6B_7FCED24C0B8E_.wvu.PrintArea" localSheetId="2" hidden="1">'Page (5)'!$C$1:$E$43</definedName>
    <definedName name="Z_151042A0_5BFC_4C29_9D6B_7FCED24C0B8E_.wvu.PrintArea" localSheetId="4" hidden="1">'Page (7)'!#REF!</definedName>
    <definedName name="Z_151042A0_5BFC_4C29_9D6B_7FCED24C0B8E_.wvu.PrintArea" localSheetId="3" hidden="1">'Page(6)'!#REF!</definedName>
    <definedName name="Z_151042A0_5BFC_4C29_9D6B_7FCED24C0B8E_.wvu.Rows" localSheetId="0" hidden="1">'Page (3)'!#REF!,'Page (3)'!#REF!</definedName>
    <definedName name="Z_151042A0_5BFC_4C29_9D6B_7FCED24C0B8E_.wvu.Rows" localSheetId="1" hidden="1">'Page (4)'!#REF!,'Page (4)'!#REF!</definedName>
    <definedName name="Z_151042A0_5BFC_4C29_9D6B_7FCED24C0B8E_.wvu.Rows" localSheetId="2" hidden="1">'Page (5)'!#REF!,'Page (5)'!#REF!,'Page (5)'!#REF!,'Page (5)'!#REF!,'Page (5)'!#REF!</definedName>
    <definedName name="Z_151042A0_5BFC_4C29_9D6B_7FCED24C0B8E_.wvu.Rows" localSheetId="4" hidden="1">'Page (7)'!#REF!,'Page (7)'!#REF!,'Page (7)'!#REF!,'Page (7)'!$38:$38,'Page (7)'!#REF!,'Page (7)'!#REF!,'Page (7)'!#REF!,'Page (7)'!$34:$39,'Page (7)'!#REF!</definedName>
    <definedName name="Z_151042A0_5BFC_4C29_9D6B_7FCED24C0B8E_.wvu.Rows" localSheetId="3" hidden="1">'Page(6)'!$33:$33,'Page(6)'!#REF!,'Page(6)'!#REF!,'Page(6)'!#REF!,'Page(6)'!#REF!,'Page(6)'!#REF!</definedName>
    <definedName name="Z_2501EAF5_B6A2_4D2A_9C65_D69F51B5A2BD_.wvu.PrintArea" localSheetId="0" hidden="1">'Page (3)'!$C$1:$E$5</definedName>
    <definedName name="Z_2501EAF5_B6A2_4D2A_9C65_D69F51B5A2BD_.wvu.PrintArea" localSheetId="1" hidden="1">'Page (4)'!$C$1:$G$32</definedName>
    <definedName name="Z_2501EAF5_B6A2_4D2A_9C65_D69F51B5A2BD_.wvu.PrintArea" localSheetId="2" hidden="1">'Page (5)'!$C$1:$E$43</definedName>
    <definedName name="Z_2501EAF5_B6A2_4D2A_9C65_D69F51B5A2BD_.wvu.PrintArea" localSheetId="4" hidden="1">'Page (7)'!#REF!</definedName>
    <definedName name="Z_2501EAF5_B6A2_4D2A_9C65_D69F51B5A2BD_.wvu.PrintArea" localSheetId="3" hidden="1">'Page(6)'!#REF!</definedName>
    <definedName name="Z_2501EAF5_B6A2_4D2A_9C65_D69F51B5A2BD_.wvu.Rows" localSheetId="0" hidden="1">'Page (3)'!#REF!</definedName>
    <definedName name="Z_2501EAF5_B6A2_4D2A_9C65_D69F51B5A2BD_.wvu.Rows" localSheetId="1" hidden="1">'Page (4)'!$10:$11,'Page (4)'!$16:$16,'Page (4)'!#REF!,'Page (4)'!#REF!</definedName>
    <definedName name="Z_2501EAF5_B6A2_4D2A_9C65_D69F51B5A2BD_.wvu.Rows" localSheetId="4" hidden="1">'Page (7)'!#REF!,'Page (7)'!#REF!,'Page (7)'!#REF!,'Page (7)'!$38:$38,'Page (7)'!#REF!,'Page (7)'!#REF!,'Page (7)'!#REF!,'Page (7)'!$34:$39,'Page (7)'!#REF!</definedName>
    <definedName name="Z_2501EAF5_B6A2_4D2A_9C65_D69F51B5A2BD_.wvu.Rows" localSheetId="3" hidden="1">'Page(6)'!$33:$33,'Page(6)'!#REF!,'Page(6)'!#REF!,'Page(6)'!#REF!,'Page(6)'!#REF!</definedName>
    <definedName name="Z_52624B76_F5D9_4BE0_9F1F_149BE3085939_.wvu.FilterData" localSheetId="10" hidden="1">'Supplemental - Port Summ 000s'!$A$3:$N$3</definedName>
    <definedName name="Z_52624B76_F5D9_4BE0_9F1F_149BE3085939_.wvu.PrintArea" localSheetId="10" hidden="1">'Supplemental - Port Summ 000s'!$B$1:$N$525</definedName>
    <definedName name="Z_52624B76_F5D9_4BE0_9F1F_149BE3085939_.wvu.PrintTitles" localSheetId="10" hidden="1">'Supplemental - Port Summ 000s'!$1:$4</definedName>
    <definedName name="Z_5C14707B_33CB_4706_A285_13D58DED527A_.wvu.Cols" localSheetId="10" hidden="1">'Supplemental - Port Summ 000s'!#REF!,'Supplemental - Port Summ 000s'!#REF!</definedName>
    <definedName name="Z_5C14707B_33CB_4706_A285_13D58DED527A_.wvu.FilterData" localSheetId="10" hidden="1">'Supplemental - Port Summ 000s'!#REF!</definedName>
    <definedName name="Z_5C14707B_33CB_4706_A285_13D58DED527A_.wvu.PrintArea" localSheetId="10" hidden="1">'Supplemental - Port Summ 000s'!$A$1:$N$525</definedName>
    <definedName name="Z_5C14707B_33CB_4706_A285_13D58DED527A_.wvu.PrintTitles" localSheetId="10" hidden="1">'Supplemental - Port Summ 000s'!$1:$4</definedName>
    <definedName name="Z_5C14707B_33CB_4706_A285_13D58DED527A_.wvu.Rows" localSheetId="10" hidden="1">'Supplemental - Port Summ 000s'!$4:$4</definedName>
    <definedName name="Z_6E0FED59_0611_49F1_A2B4_824E7D51293F_.wvu.PrintArea" localSheetId="1" hidden="1">'Page (4)'!$C$1:$G$32</definedName>
    <definedName name="Z_6E0FED59_0611_49F1_A2B4_824E7D51293F_.wvu.PrintArea" localSheetId="2" hidden="1">'Page (5)'!$C$1:$E$43</definedName>
    <definedName name="Z_6E0FED59_0611_49F1_A2B4_824E7D51293F_.wvu.PrintArea" localSheetId="4" hidden="1">'Page (7)'!#REF!</definedName>
    <definedName name="Z_6E0FED59_0611_49F1_A2B4_824E7D51293F_.wvu.PrintArea" localSheetId="3" hidden="1">'Page(6)'!#REF!</definedName>
    <definedName name="Z_6E0FED59_0611_49F1_A2B4_824E7D51293F_.wvu.Rows" localSheetId="0" hidden="1">'Page (3)'!#REF!,'Page (3)'!#REF!</definedName>
    <definedName name="Z_6E0FED59_0611_49F1_A2B4_824E7D51293F_.wvu.Rows" localSheetId="1" hidden="1">'Page (4)'!$10:$11,'Page (4)'!$16:$16,'Page (4)'!#REF!,'Page (4)'!#REF!</definedName>
    <definedName name="Z_6E0FED59_0611_49F1_A2B4_824E7D51293F_.wvu.Rows" localSheetId="2" hidden="1">'Page (5)'!#REF!,'Page (5)'!#REF!,'Page (5)'!#REF!,'Page (5)'!#REF!,'Page (5)'!#REF!</definedName>
    <definedName name="Z_6E0FED59_0611_49F1_A2B4_824E7D51293F_.wvu.Rows" localSheetId="4" hidden="1">'Page (7)'!#REF!,'Page (7)'!#REF!,'Page (7)'!#REF!,'Page (7)'!$38:$38,'Page (7)'!#REF!,'Page (7)'!#REF!,'Page (7)'!#REF!,'Page (7)'!$34:$39,'Page (7)'!#REF!</definedName>
    <definedName name="Z_6E0FED59_0611_49F1_A2B4_824E7D51293F_.wvu.Rows" localSheetId="3" hidden="1">'Page(6)'!#REF!,'Page(6)'!#REF!,'Page(6)'!#REF!,'Page(6)'!#REF!</definedName>
    <definedName name="Z_6EE7FA3D_76CF_4CD5_875C_30D94708AD4D_.wvu.PrintArea" localSheetId="0" hidden="1">'Page (3)'!$C$1:$E$5</definedName>
    <definedName name="Z_6EE7FA3D_76CF_4CD5_875C_30D94708AD4D_.wvu.PrintArea" localSheetId="1" hidden="1">'Page (4)'!$C$1:$G$32</definedName>
    <definedName name="Z_6EE7FA3D_76CF_4CD5_875C_30D94708AD4D_.wvu.PrintArea" localSheetId="2" hidden="1">'Page (5)'!$C$1:$E$43</definedName>
    <definedName name="Z_6EE7FA3D_76CF_4CD5_875C_30D94708AD4D_.wvu.PrintArea" localSheetId="4" hidden="1">'Page (7)'!#REF!</definedName>
    <definedName name="Z_6EE7FA3D_76CF_4CD5_875C_30D94708AD4D_.wvu.PrintArea" localSheetId="3" hidden="1">'Page(6)'!#REF!</definedName>
    <definedName name="Z_6EE7FA3D_76CF_4CD5_875C_30D94708AD4D_.wvu.Rows" localSheetId="0" hidden="1">'Page (3)'!#REF!,'Page (3)'!#REF!,'Page (3)'!#REF!</definedName>
    <definedName name="Z_6EE7FA3D_76CF_4CD5_875C_30D94708AD4D_.wvu.Rows" localSheetId="1" hidden="1">'Page (4)'!$10:$11,'Page (4)'!$16:$16,'Page (4)'!#REF!,'Page (4)'!#REF!</definedName>
    <definedName name="Z_6FCA5C2F_BB52_4F1C_B764_0F7F0EEC267C_.wvu.PrintArea" localSheetId="0" hidden="1">'Page (3)'!$C$1:$E$5</definedName>
    <definedName name="Z_6FCA5C2F_BB52_4F1C_B764_0F7F0EEC267C_.wvu.PrintArea" localSheetId="1" hidden="1">'Page (4)'!$C$1:$G$32</definedName>
    <definedName name="Z_6FCA5C2F_BB52_4F1C_B764_0F7F0EEC267C_.wvu.PrintArea" localSheetId="2" hidden="1">'Page (5)'!$C$1:$E$43</definedName>
    <definedName name="Z_6FCA5C2F_BB52_4F1C_B764_0F7F0EEC267C_.wvu.PrintArea" localSheetId="4" hidden="1">'Page (7)'!#REF!</definedName>
    <definedName name="Z_6FCA5C2F_BB52_4F1C_B764_0F7F0EEC267C_.wvu.PrintArea" localSheetId="3" hidden="1">'Page(6)'!#REF!</definedName>
    <definedName name="Z_6FCA5C2F_BB52_4F1C_B764_0F7F0EEC267C_.wvu.Rows" localSheetId="0" hidden="1">'Page (3)'!#REF!,'Page (3)'!#REF!,'Page (3)'!#REF!,'Page (3)'!#REF!,'Page (3)'!#REF!</definedName>
    <definedName name="Z_6FCA5C2F_BB52_4F1C_B764_0F7F0EEC267C_.wvu.Rows" localSheetId="1" hidden="1">'Page (4)'!#REF!,'Page (4)'!$10:$11,'Page (4)'!#REF!,'Page (4)'!$15:$16,'Page (4)'!#REF!,'Page (4)'!#REF!</definedName>
    <definedName name="Z_6FCA5C2F_BB52_4F1C_B764_0F7F0EEC267C_.wvu.Rows" localSheetId="2" hidden="1">'Page (5)'!#REF!,'Page (5)'!#REF!,'Page (5)'!#REF!,'Page (5)'!#REF!,'Page (5)'!$40:$41</definedName>
    <definedName name="Z_6FCA5C2F_BB52_4F1C_B764_0F7F0EEC267C_.wvu.Rows" localSheetId="4" hidden="1">'Page (7)'!#REF!,'Page (7)'!#REF!,'Page (7)'!#REF!,'Page (7)'!#REF!,'Page (7)'!#REF!,'Page (7)'!#REF!,'Page (7)'!#REF!,'Page (7)'!$38:$38,'Page (7)'!#REF!,'Page (7)'!#REF!,'Page (7)'!#REF!</definedName>
    <definedName name="Z_6FCA5C2F_BB52_4F1C_B764_0F7F0EEC267C_.wvu.Rows" localSheetId="3" hidden="1">'Page(6)'!#REF!,'Page(6)'!$49:$49,'Page(6)'!#REF!</definedName>
    <definedName name="Z_A7125F71_46A9_460E_A870_D1D7E8910C33_.wvu.PrintArea" localSheetId="0" hidden="1">'Page (3)'!$C$1:$E$5</definedName>
    <definedName name="Z_A7125F71_46A9_460E_A870_D1D7E8910C33_.wvu.PrintArea" localSheetId="1" hidden="1">'Page (4)'!$C$1:$G$32</definedName>
    <definedName name="Z_A7125F71_46A9_460E_A870_D1D7E8910C33_.wvu.PrintArea" localSheetId="2" hidden="1">'Page (5)'!$C$1:$E$43</definedName>
    <definedName name="Z_A7125F71_46A9_460E_A870_D1D7E8910C33_.wvu.PrintArea" localSheetId="4" hidden="1">'Page (7)'!#REF!</definedName>
    <definedName name="Z_A7125F71_46A9_460E_A870_D1D7E8910C33_.wvu.PrintArea" localSheetId="3" hidden="1">'Page(6)'!#REF!</definedName>
    <definedName name="Z_A7125F71_46A9_460E_A870_D1D7E8910C33_.wvu.Rows" localSheetId="0" hidden="1">'Page (3)'!#REF!,'Page (3)'!#REF!,'Page (3)'!#REF!</definedName>
    <definedName name="Z_A7125F71_46A9_460E_A870_D1D7E8910C33_.wvu.Rows" localSheetId="1" hidden="1">'Page (4)'!#REF!,'Page (4)'!#REF!</definedName>
    <definedName name="Z_A7125F71_46A9_460E_A870_D1D7E8910C33_.wvu.Rows" localSheetId="2" hidden="1">'Page (5)'!#REF!,'Page (5)'!#REF!,'Page (5)'!#REF!,'Page (5)'!#REF!,'Page (5)'!#REF!</definedName>
    <definedName name="Z_D1D0A59B_B83F_4A90_B11C_5BB6D0E37007_.wvu.PrintArea" localSheetId="0" hidden="1">'Page (3)'!$C$1:$E$5</definedName>
    <definedName name="Z_D1D0A59B_B83F_4A90_B11C_5BB6D0E37007_.wvu.PrintArea" localSheetId="1" hidden="1">'Page (4)'!$C$1:$G$32</definedName>
    <definedName name="Z_D1D0A59B_B83F_4A90_B11C_5BB6D0E37007_.wvu.PrintArea" localSheetId="2" hidden="1">'Page (5)'!$C$1:$E$43</definedName>
    <definedName name="Z_D1D0A59B_B83F_4A90_B11C_5BB6D0E37007_.wvu.PrintArea" localSheetId="4" hidden="1">'Page (7)'!#REF!</definedName>
    <definedName name="Z_D1D0A59B_B83F_4A90_B11C_5BB6D0E37007_.wvu.PrintArea" localSheetId="3" hidden="1">'Page(6)'!#REF!</definedName>
    <definedName name="Z_D1D0A59B_B83F_4A90_B11C_5BB6D0E37007_.wvu.Rows" localSheetId="0" hidden="1">'Page (3)'!#REF!,'Page (3)'!#REF!,'Page (3)'!#REF!,'Page (3)'!#REF!,'Page (3)'!#REF!</definedName>
    <definedName name="Z_D1D0A59B_B83F_4A90_B11C_5BB6D0E37007_.wvu.Rows" localSheetId="1" hidden="1">'Page (4)'!#REF!,'Page (4)'!$10:$11,'Page (4)'!#REF!,'Page (4)'!$15:$16,'Page (4)'!#REF!,'Page (4)'!#REF!</definedName>
    <definedName name="Z_D1D0A59B_B83F_4A90_B11C_5BB6D0E37007_.wvu.Rows" localSheetId="2" hidden="1">'Page (5)'!#REF!,'Page (5)'!#REF!,'Page (5)'!#REF!,'Page (5)'!#REF!,'Page (5)'!$40:$41</definedName>
    <definedName name="Z_D1D0A59B_B83F_4A90_B11C_5BB6D0E37007_.wvu.Rows" localSheetId="4" hidden="1">'Page (7)'!#REF!,'Page (7)'!#REF!,'Page (7)'!#REF!,'Page (7)'!#REF!,'Page (7)'!#REF!,'Page (7)'!#REF!,'Page (7)'!#REF!,'Page (7)'!$38:$38,'Page (7)'!#REF!,'Page (7)'!#REF!,'Page (7)'!#REF!</definedName>
    <definedName name="Z_D1D0A59B_B83F_4A90_B11C_5BB6D0E37007_.wvu.Rows" localSheetId="3" hidden="1">'Page(6)'!#REF!,'Page(6)'!$33:$33,'Page(6)'!$49:$49,'Page(6)'!#REF!,'Page(6)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02" uniqueCount="1313">
  <si>
    <t>(in thousands)</t>
  </si>
  <si>
    <t>(unaudited)</t>
  </si>
  <si>
    <t>Assets:</t>
  </si>
  <si>
    <t xml:space="preserve"> </t>
  </si>
  <si>
    <t>Consolidated Statements of Operations</t>
  </si>
  <si>
    <t>Three Months Ended</t>
  </si>
  <si>
    <t>Supplemental Details of Operations (Consolidated Only)</t>
  </si>
  <si>
    <t xml:space="preserve">  </t>
  </si>
  <si>
    <t>*</t>
  </si>
  <si>
    <t>* Component of Net Operating Income</t>
  </si>
  <si>
    <t>Supplemental Details of Assets and Liabilities (Real Estate Partnerships Only)</t>
  </si>
  <si>
    <t>Noncontrolling Interests</t>
  </si>
  <si>
    <t>Supplemental Details of Operations (Real Estate Partnerships Only)</t>
  </si>
  <si>
    <t>Supplemental Details of Same Property NOI (Pro-Rata)</t>
  </si>
  <si>
    <t>Reconciliations of Non-GAAP Financial Measures</t>
  </si>
  <si>
    <t>(in thousands, except per share data)</t>
  </si>
  <si>
    <r>
      <t xml:space="preserve">Adjustments to reconcile to Nareit Funds From Operations </t>
    </r>
    <r>
      <rPr>
        <vertAlign val="superscript"/>
        <sz val="8"/>
        <color rgb="FF000000"/>
        <rFont val="Tahoma"/>
        <family val="2"/>
      </rPr>
      <t>(1)</t>
    </r>
    <r>
      <rPr>
        <sz val="8"/>
        <color rgb="FF000000"/>
        <rFont val="Tahoma"/>
        <family val="2"/>
      </rPr>
      <t>:</t>
    </r>
  </si>
  <si>
    <r>
      <t xml:space="preserve">Adjustments to reconcile to Core Operating Earnings </t>
    </r>
    <r>
      <rPr>
        <vertAlign val="superscript"/>
        <sz val="8"/>
        <color rgb="FF000000"/>
        <rFont val="Tahoma"/>
        <family val="2"/>
      </rPr>
      <t>(1)</t>
    </r>
    <r>
      <rPr>
        <sz val="8"/>
        <color rgb="FF000000"/>
        <rFont val="Tahoma"/>
        <family val="2"/>
      </rPr>
      <t>:</t>
    </r>
  </si>
  <si>
    <t>Capital Expenditures and Additional Disclosures</t>
  </si>
  <si>
    <r>
      <t xml:space="preserve">Operating Properties </t>
    </r>
    <r>
      <rPr>
        <b/>
        <vertAlign val="superscript"/>
        <sz val="8"/>
        <color rgb="FF000000"/>
        <rFont val="Tahoma"/>
        <family val="2"/>
      </rPr>
      <t>(1)</t>
    </r>
  </si>
  <si>
    <t xml:space="preserve">   </t>
  </si>
  <si>
    <r>
      <t xml:space="preserve">Development &amp; Redevelopment Properties </t>
    </r>
    <r>
      <rPr>
        <b/>
        <vertAlign val="superscript"/>
        <sz val="8"/>
        <color rgb="FF000000"/>
        <rFont val="Tahoma"/>
        <family val="2"/>
      </rPr>
      <t>(1)</t>
    </r>
  </si>
  <si>
    <r>
      <t>Reconciliation of Net Income to Nareit EBITDA</t>
    </r>
    <r>
      <rPr>
        <b/>
        <i/>
        <sz val="8"/>
        <color rgb="FF000000"/>
        <rFont val="Tahoma"/>
        <family val="2"/>
      </rPr>
      <t>re</t>
    </r>
    <r>
      <rPr>
        <b/>
        <sz val="8"/>
        <color rgb="FF000000"/>
        <rFont val="Tahoma"/>
        <family val="2"/>
      </rPr>
      <t>:</t>
    </r>
  </si>
  <si>
    <r>
      <t>Adjustments to reconcile to Nareit EBITDA</t>
    </r>
    <r>
      <rPr>
        <i/>
        <sz val="8"/>
        <color rgb="FF000000"/>
        <rFont val="Tahoma"/>
        <family val="2"/>
      </rPr>
      <t xml:space="preserve">re </t>
    </r>
    <r>
      <rPr>
        <vertAlign val="superscript"/>
        <sz val="8"/>
        <color rgb="FF000000"/>
        <rFont val="Tahoma"/>
        <family val="2"/>
      </rPr>
      <t>(2)</t>
    </r>
    <r>
      <rPr>
        <sz val="8"/>
        <color rgb="FF000000"/>
        <rFont val="Tahoma"/>
        <family val="2"/>
      </rPr>
      <t>:</t>
    </r>
  </si>
  <si>
    <r>
      <t>Nareit EBITDA</t>
    </r>
    <r>
      <rPr>
        <b/>
        <i/>
        <sz val="8"/>
        <color rgb="FF000000"/>
        <rFont val="Tahoma"/>
        <family val="2"/>
      </rPr>
      <t>re</t>
    </r>
  </si>
  <si>
    <r>
      <t>Adjustments to reconcile to Operating EBITDA</t>
    </r>
    <r>
      <rPr>
        <i/>
        <sz val="8"/>
        <rFont val="Tahoma"/>
        <family val="2"/>
      </rPr>
      <t xml:space="preserve">re </t>
    </r>
    <r>
      <rPr>
        <vertAlign val="superscript"/>
        <sz val="8"/>
        <rFont val="Tahoma"/>
        <family val="2"/>
      </rPr>
      <t>(2)</t>
    </r>
    <r>
      <rPr>
        <sz val="8"/>
        <rFont val="Tahoma"/>
        <family val="2"/>
      </rPr>
      <t>:</t>
    </r>
  </si>
  <si>
    <r>
      <t>Operating EBITDA</t>
    </r>
    <r>
      <rPr>
        <b/>
        <i/>
        <sz val="8"/>
        <color rgb="FF000000"/>
        <rFont val="Tahoma"/>
        <family val="2"/>
      </rPr>
      <t>re</t>
    </r>
  </si>
  <si>
    <t>Net real estate investments:</t>
  </si>
  <si>
    <t>Real estate assets at cost</t>
  </si>
  <si>
    <t>Less: accumulated depreciation</t>
  </si>
  <si>
    <t>Real estate assets, net</t>
  </si>
  <si>
    <t>Investments in sales-type lease, net</t>
  </si>
  <si>
    <t>Investments in real estate partnerships</t>
  </si>
  <si>
    <t>Net real estate investments</t>
  </si>
  <si>
    <t>Properties held for sale, net</t>
  </si>
  <si>
    <t>Cash, cash equivalents, and restricted cash</t>
  </si>
  <si>
    <t>Tenant receivables, net</t>
  </si>
  <si>
    <t>Straight-line rent receivables, net</t>
  </si>
  <si>
    <t>Other receivables</t>
  </si>
  <si>
    <t>Tenant and other receivables</t>
  </si>
  <si>
    <t>Deferred leasing costs, net</t>
  </si>
  <si>
    <t>Acquired lease intangible assets, net</t>
  </si>
  <si>
    <t>Right of use assets, net</t>
  </si>
  <si>
    <t>Other assets</t>
  </si>
  <si>
    <t>Total assets</t>
  </si>
  <si>
    <t>Liabilities and Equity:</t>
  </si>
  <si>
    <t>Liabilities:</t>
  </si>
  <si>
    <t>Notes payable, net</t>
  </si>
  <si>
    <t>Unsecured credit facility</t>
  </si>
  <si>
    <t>Total notes payable</t>
  </si>
  <si>
    <t>Accounts payable and other liabilities</t>
  </si>
  <si>
    <t>Acquired lease intangible liabilities, net</t>
  </si>
  <si>
    <t>Lease liabilities</t>
  </si>
  <si>
    <t>Tenants' security, escrow deposits, and prepaid rent</t>
  </si>
  <si>
    <t>Total liabilities</t>
  </si>
  <si>
    <t>Equity:</t>
  </si>
  <si>
    <t>Shareholders' Equity:</t>
  </si>
  <si>
    <t>Preferred stock</t>
  </si>
  <si>
    <t>Common stock</t>
  </si>
  <si>
    <t>Treasury stock</t>
  </si>
  <si>
    <t>Additional paid in capital</t>
  </si>
  <si>
    <t>Distributions in excess of net income</t>
  </si>
  <si>
    <t>Total shareholders' equity</t>
  </si>
  <si>
    <t>Noncontrolling Interests:</t>
  </si>
  <si>
    <t>Exchangeable operating partnership units</t>
  </si>
  <si>
    <t>Limited partners' interests in consolidated partnerships</t>
  </si>
  <si>
    <t>Total noncontrolling interests</t>
  </si>
  <si>
    <t>Total equity</t>
  </si>
  <si>
    <t>Total liabilities and equity</t>
  </si>
  <si>
    <t>Revenues:</t>
  </si>
  <si>
    <t xml:space="preserve">  Lease income</t>
  </si>
  <si>
    <t xml:space="preserve">  Other property income</t>
  </si>
  <si>
    <t xml:space="preserve">  Management, transaction, and other fees</t>
  </si>
  <si>
    <t xml:space="preserve">        Total revenues</t>
  </si>
  <si>
    <t>Operating Expenses:</t>
  </si>
  <si>
    <t xml:space="preserve">  Depreciation and amortization</t>
  </si>
  <si>
    <t xml:space="preserve">  Property operating expense</t>
  </si>
  <si>
    <t xml:space="preserve">  Real estate taxes</t>
  </si>
  <si>
    <t xml:space="preserve">  General and administrative</t>
  </si>
  <si>
    <t xml:space="preserve">        Total operating expenses</t>
  </si>
  <si>
    <t>Other Expense, net:</t>
  </si>
  <si>
    <t xml:space="preserve">  Interest expense, net</t>
  </si>
  <si>
    <t xml:space="preserve">       Total other expense, net</t>
  </si>
  <si>
    <t xml:space="preserve">       Income before equity in income of</t>
  </si>
  <si>
    <t xml:space="preserve">        investments in real estate partnerships</t>
  </si>
  <si>
    <t xml:space="preserve">  Equity in income of investments in real estate partnerships</t>
  </si>
  <si>
    <t xml:space="preserve">        Net income</t>
  </si>
  <si>
    <t xml:space="preserve">  Exchangeable operating partnership units</t>
  </si>
  <si>
    <t xml:space="preserve">  Limited partners' interests in consolidated partnerships</t>
  </si>
  <si>
    <t xml:space="preserve">        Net income attributable to noncontrolling interests</t>
  </si>
  <si>
    <t xml:space="preserve">        Net income attributable to the Company</t>
  </si>
  <si>
    <t xml:space="preserve">  Preferred stock dividends</t>
  </si>
  <si>
    <t xml:space="preserve">        Net income attributable to common shareholders</t>
  </si>
  <si>
    <t>Base rent</t>
  </si>
  <si>
    <t>Recoveries from tenants</t>
  </si>
  <si>
    <t>Percentage rent</t>
  </si>
  <si>
    <t>Termination fees</t>
  </si>
  <si>
    <t>Uncollectible lease income</t>
  </si>
  <si>
    <t>Other lease income</t>
  </si>
  <si>
    <t>Straight-line rent on lease income</t>
  </si>
  <si>
    <t>Above/below market rent amortization</t>
  </si>
  <si>
    <t>Lease income, net</t>
  </si>
  <si>
    <t>Other property income</t>
  </si>
  <si>
    <t>Property management fees</t>
  </si>
  <si>
    <t>Asset management fees</t>
  </si>
  <si>
    <t>Leasing commissions and other fees</t>
  </si>
  <si>
    <t>Management, transaction, and other fees</t>
  </si>
  <si>
    <t>Total revenues</t>
  </si>
  <si>
    <t>Depreciation and amortization (including FF&amp;E)</t>
  </si>
  <si>
    <t>Operating and maintenance</t>
  </si>
  <si>
    <t>Ground rent</t>
  </si>
  <si>
    <t>Termination expense</t>
  </si>
  <si>
    <t>Straight-line rent on ground rent</t>
  </si>
  <si>
    <t>Above/below market ground rent amortization</t>
  </si>
  <si>
    <t>Property operating expense</t>
  </si>
  <si>
    <t>Real estate taxes</t>
  </si>
  <si>
    <t>Gross general &amp; administrative</t>
  </si>
  <si>
    <t>Stock-based compensation</t>
  </si>
  <si>
    <t>General &amp; administrative</t>
  </si>
  <si>
    <t>Other expenses</t>
  </si>
  <si>
    <t>Merger transition costs</t>
  </si>
  <si>
    <t>Other operating expenses</t>
  </si>
  <si>
    <t>Total operating expenses</t>
  </si>
  <si>
    <t>Gross interest expense</t>
  </si>
  <si>
    <t>Derivative amortization</t>
  </si>
  <si>
    <t>Debt cost amortization</t>
  </si>
  <si>
    <t>Debt and derivative mark-to-market amortization</t>
  </si>
  <si>
    <t>Capitalized interest</t>
  </si>
  <si>
    <t>Interest income</t>
  </si>
  <si>
    <t>Interest expense, net</t>
  </si>
  <si>
    <t>Total other expense, net</t>
  </si>
  <si>
    <t>Lease income</t>
  </si>
  <si>
    <t>Gain on sale of real estate</t>
  </si>
  <si>
    <t>Same Property NOI Detail:</t>
  </si>
  <si>
    <t>Real Estate Revenues:</t>
  </si>
  <si>
    <t>Total real estate revenues</t>
  </si>
  <si>
    <t>Real Estate Operating Expenses:</t>
  </si>
  <si>
    <t>Total real estate operating expenses</t>
  </si>
  <si>
    <t>Same Property NOI</t>
  </si>
  <si>
    <t>% change</t>
  </si>
  <si>
    <t>Same Property NOI without Termination Fees</t>
  </si>
  <si>
    <t>Same Property NOI without Termination Fees or Redevelopments</t>
  </si>
  <si>
    <t>Percent Contribution to Same Property NOI Performance:</t>
  </si>
  <si>
    <t>Net expense recoveries</t>
  </si>
  <si>
    <t>Other lease / property income</t>
  </si>
  <si>
    <t>Reconciliation of Net Income Attributable to Common Shareholders to Same Property NOI:</t>
  </si>
  <si>
    <t>Net income attributable to common shareholders</t>
  </si>
  <si>
    <t>Less:</t>
  </si>
  <si>
    <t>Plus:</t>
  </si>
  <si>
    <t>Depreciation and amortization</t>
  </si>
  <si>
    <t>General and administrative</t>
  </si>
  <si>
    <t>Other operating expense</t>
  </si>
  <si>
    <t>Other expense, net</t>
  </si>
  <si>
    <t>Net income attributable to noncontrolling interests</t>
  </si>
  <si>
    <t>NOI</t>
  </si>
  <si>
    <t>Capital Expenditures:</t>
  </si>
  <si>
    <t>Tenant allowance and landlord work</t>
  </si>
  <si>
    <t>Leasing commissions</t>
  </si>
  <si>
    <t>Leasing Capital Expenditures</t>
  </si>
  <si>
    <t>Building improvements</t>
  </si>
  <si>
    <t>Operating Capital Expenditures</t>
  </si>
  <si>
    <t>Ground-up development</t>
  </si>
  <si>
    <t>Redevelopment</t>
  </si>
  <si>
    <t>Development &amp; Redevelopment Expenditures</t>
  </si>
  <si>
    <t>Net Income</t>
  </si>
  <si>
    <t>Interest expense</t>
  </si>
  <si>
    <t>Income tax expense</t>
  </si>
  <si>
    <t>Nareit EBITDAre</t>
  </si>
  <si>
    <t>Reconciliation of Nareit EBITDAre to Operating EBITDAre:</t>
  </si>
  <si>
    <t>Hedge ineffectiveness</t>
  </si>
  <si>
    <t>Straight-line rent, net</t>
  </si>
  <si>
    <t>Above/below market rent amortization, net</t>
  </si>
  <si>
    <t>Reconciliation of Net Income Attributable to Common Shareholders to Nareit FFO:</t>
  </si>
  <si>
    <t>Net Income Attributable to Common Shareholders</t>
  </si>
  <si>
    <t>Depreciation and amortization (excluding FF&amp;E)</t>
  </si>
  <si>
    <t>Nareit FFO per share (diluted)</t>
  </si>
  <si>
    <t>Weighted average shares (diluted)</t>
  </si>
  <si>
    <t>Reconciliation of Nareit FFO to Core Operating Earnings:</t>
  </si>
  <si>
    <t>Not Comparable Items</t>
  </si>
  <si>
    <t>Certain Non-Cash Items</t>
  </si>
  <si>
    <t>Straight-line rent</t>
  </si>
  <si>
    <t>Uncollectible straight-line rent</t>
  </si>
  <si>
    <t>Core Operating Earnings</t>
  </si>
  <si>
    <t>Core Operating Earnings per share (diluted)</t>
  </si>
  <si>
    <t>Reconciliation of Core Operating Earnings to AFFO:</t>
  </si>
  <si>
    <t>Operating capital expenditures</t>
  </si>
  <si>
    <t>Debt cost and derivative adjustments</t>
  </si>
  <si>
    <t>Shopping Center</t>
  </si>
  <si>
    <t>Market</t>
  </si>
  <si>
    <t>Grocer/Anchor Tenant</t>
  </si>
  <si>
    <t>Center % Leased</t>
  </si>
  <si>
    <t>Project Start</t>
  </si>
  <si>
    <t>% of Costs Incurred</t>
  </si>
  <si>
    <t>Ground-up Developments</t>
  </si>
  <si>
    <t>Glenwood Green</t>
  </si>
  <si>
    <t>Houston, TX</t>
  </si>
  <si>
    <t>H-E-B</t>
  </si>
  <si>
    <t>Q2-2022</t>
  </si>
  <si>
    <t>2H-2023</t>
  </si>
  <si>
    <t>Retail</t>
  </si>
  <si>
    <t>Q2-2023</t>
  </si>
  <si>
    <t>1H-2025</t>
  </si>
  <si>
    <t>Long Island, NY</t>
  </si>
  <si>
    <t>Whole Foods</t>
  </si>
  <si>
    <t>2H-2025</t>
  </si>
  <si>
    <t>Cheshire, CT</t>
  </si>
  <si>
    <t>Q1-2024</t>
  </si>
  <si>
    <t>1H-2026</t>
  </si>
  <si>
    <t>Redevelopments</t>
  </si>
  <si>
    <t>The Abbot</t>
  </si>
  <si>
    <t>Giant</t>
  </si>
  <si>
    <t>Buckhead Landing</t>
  </si>
  <si>
    <t>Atlanta, GA</t>
  </si>
  <si>
    <t>Publix</t>
  </si>
  <si>
    <t>2H-2024</t>
  </si>
  <si>
    <t>Los Angeles, CA</t>
  </si>
  <si>
    <t>Bloom on Third</t>
  </si>
  <si>
    <t>Q4-2022</t>
  </si>
  <si>
    <t>Mandarin Landing</t>
  </si>
  <si>
    <t>Jacksonville, FL</t>
  </si>
  <si>
    <t>Serramonte Center - Phase 3</t>
  </si>
  <si>
    <t>San Francisco, CA</t>
  </si>
  <si>
    <t>Jagalchi</t>
  </si>
  <si>
    <t>Serramonte Center</t>
  </si>
  <si>
    <t>Sprouts</t>
  </si>
  <si>
    <t>Q3-2023</t>
  </si>
  <si>
    <t>Avenida Biscayne</t>
  </si>
  <si>
    <t>Miami, FL</t>
  </si>
  <si>
    <t>Q4-2023</t>
  </si>
  <si>
    <t>Cambridge Square</t>
  </si>
  <si>
    <t>Various Redevelopments (est costs &lt; $10 million individually)</t>
  </si>
  <si>
    <t>Pine Ridge Square</t>
  </si>
  <si>
    <t>Walker Center</t>
  </si>
  <si>
    <t>Total In-Process (In Construction)</t>
  </si>
  <si>
    <t>In-Process Development and Redevelopment Descriptions</t>
  </si>
  <si>
    <t>The Shops at SunVet</t>
  </si>
  <si>
    <t>The Shops at Stone Bridge</t>
  </si>
  <si>
    <t xml:space="preserve">Transformational redevelopment adding a best-in-class grocer and featuring extensive improvement to the site and existing facades. </t>
  </si>
  <si>
    <t>Various Redevelopment properties where estimated incremental costs at each project are less than $10 million.</t>
  </si>
  <si>
    <t>Current Year Development and Redevelopment Completions</t>
  </si>
  <si>
    <t/>
  </si>
  <si>
    <t>Total Completions</t>
  </si>
  <si>
    <t>JVs at 100%</t>
  </si>
  <si>
    <t>REG's pro-rata share</t>
  </si>
  <si>
    <t>Property Name</t>
  </si>
  <si>
    <t>JV</t>
  </si>
  <si>
    <t>REG %</t>
  </si>
  <si>
    <t>State</t>
  </si>
  <si>
    <t>CBSA</t>
  </si>
  <si>
    <t>GLA</t>
  </si>
  <si>
    <t>% Leased</t>
  </si>
  <si>
    <t>% Leased - Retail Operating Properties</t>
  </si>
  <si>
    <t>Grocery Anchor     GLA</t>
  </si>
  <si>
    <t>Avg. Base Rent PSF</t>
  </si>
  <si>
    <t>CA</t>
  </si>
  <si>
    <t>San Francisco-Oakland-Berkeley</t>
  </si>
  <si>
    <t>4S Commons Town Center</t>
  </si>
  <si>
    <t>M</t>
  </si>
  <si>
    <t>San Diego-Chula Vista-Carlsbad</t>
  </si>
  <si>
    <t>Restoration Hardware Outlet, Ace Hardware, Cost Plus World Market, CVS, Jimbo's…Naturally!, Ralphs, ULTA</t>
  </si>
  <si>
    <t>Amerige Heights Town Center</t>
  </si>
  <si>
    <t>Los Angeles-Long Beach-Anaheim</t>
  </si>
  <si>
    <t>Albertsons, (Target)</t>
  </si>
  <si>
    <t>Balboa Mesa Shopping Center</t>
  </si>
  <si>
    <t>CVS, Kohl's, Von's</t>
  </si>
  <si>
    <t>Bayhill Shopping Center</t>
  </si>
  <si>
    <t>GRI</t>
  </si>
  <si>
    <t>CVS, Mollie Stone's Market</t>
  </si>
  <si>
    <t>O</t>
  </si>
  <si>
    <t>Blossom Valley</t>
  </si>
  <si>
    <t>San Jose-Sunnyvale-Santa Clara</t>
  </si>
  <si>
    <t>Safeway</t>
  </si>
  <si>
    <t>Brea Marketplace</t>
  </si>
  <si>
    <t>24 Hour Fitness, Big 5 Sporting Goods, Childtime Childcare, Old Navy, Sprout's, Target, Smart Parke</t>
  </si>
  <si>
    <t>Circle Center West</t>
  </si>
  <si>
    <t>Marshalls</t>
  </si>
  <si>
    <t>Sprouts, Big 5 Sporting Goods, Centinela Feed &amp; Pet Supplies</t>
  </si>
  <si>
    <t>Clayton Valley Shopping Center</t>
  </si>
  <si>
    <t>Grocery Outlet, Central, CVS, Dollar Tree, Ross Dress For Less</t>
  </si>
  <si>
    <t>Corral Hollow</t>
  </si>
  <si>
    <t>Stockton</t>
  </si>
  <si>
    <t>Culver Center</t>
  </si>
  <si>
    <t>Ralphs, Best Buy, LA Fitness, Sit N' Sleep</t>
  </si>
  <si>
    <t>Diablo Plaza</t>
  </si>
  <si>
    <t xml:space="preserve"> Bevmo!, (Safeway), (CVS)</t>
  </si>
  <si>
    <t>El Camino Shopping Center</t>
  </si>
  <si>
    <t>Bristol Farms, CVS</t>
  </si>
  <si>
    <t>El Cerrito Plaza</t>
  </si>
  <si>
    <t>El Norte Pkwy Plaza</t>
  </si>
  <si>
    <t>Von's, Children's Paradise, ACE Hardware</t>
  </si>
  <si>
    <t>Encina Grande</t>
  </si>
  <si>
    <t>Whole Foods, Walgreens</t>
  </si>
  <si>
    <t>Five Points Shopping Center</t>
  </si>
  <si>
    <t>Santa Maria-Santa Barbara</t>
  </si>
  <si>
    <t>Smart &amp; Final, CVS, Ross Dress for Less, Big 5 Sporting Goods, PETCO</t>
  </si>
  <si>
    <t>French Valley Village Center</t>
  </si>
  <si>
    <t>Rvrside-San Bernardino-Ontario</t>
  </si>
  <si>
    <t>Stater Bros, CVS</t>
  </si>
  <si>
    <t>Friars Mission Center</t>
  </si>
  <si>
    <t>Ralphs, CVS</t>
  </si>
  <si>
    <t>Gelson's Westlake Market Plaza</t>
  </si>
  <si>
    <t>Oxnard-Thousand Oaks-Ventura</t>
  </si>
  <si>
    <t>Gelson's Markets, John of Italy Salon &amp; Spa</t>
  </si>
  <si>
    <t>Golden Hills Plaza</t>
  </si>
  <si>
    <t>San Luis Obispo-Paso Robles</t>
  </si>
  <si>
    <t>Granada Village</t>
  </si>
  <si>
    <t>Hasley Canyon Village</t>
  </si>
  <si>
    <t>Ralphs</t>
  </si>
  <si>
    <t>Heritage Plaza</t>
  </si>
  <si>
    <t>Ralphs, CVS, Daiso, Mitsuwa Marketplace, Big 5 Sporting Goods</t>
  </si>
  <si>
    <t>Laguna Niguel Plaza</t>
  </si>
  <si>
    <t>CVS,(Albertsons)</t>
  </si>
  <si>
    <t>Mariposa Shopping Center</t>
  </si>
  <si>
    <t>Safeway, CVS, Ross Dress for Less</t>
  </si>
  <si>
    <t>Morningside Plaza</t>
  </si>
  <si>
    <t>Stater Bros.</t>
  </si>
  <si>
    <t>Navajo Shopping Center</t>
  </si>
  <si>
    <t>Newland Center</t>
  </si>
  <si>
    <t>Albertsons</t>
  </si>
  <si>
    <t>(2)</t>
  </si>
  <si>
    <t>Nohl Plaza</t>
  </si>
  <si>
    <t>Vons</t>
  </si>
  <si>
    <t>Oakshade Town Center</t>
  </si>
  <si>
    <t>Sacramento-Roseville-Folsom</t>
  </si>
  <si>
    <t>Oakbrook Plaza</t>
  </si>
  <si>
    <t>Gelson's Markets, (CVS), (Ace Hardware)</t>
  </si>
  <si>
    <t>Persimmon Place</t>
  </si>
  <si>
    <t>Whole Foods, Nordstrom Rack, Homegoods</t>
  </si>
  <si>
    <t>Plaza Escuela</t>
  </si>
  <si>
    <t>The Container Store, Trufusion, Talbots, The Cheesecake Factory, Barnes &amp; Noble</t>
  </si>
  <si>
    <t>Plaza Hermosa</t>
  </si>
  <si>
    <t>Von's, CVS</t>
  </si>
  <si>
    <t>Pleasant Hill Shopping Center</t>
  </si>
  <si>
    <t>Target, Burlington, Ross Dress for Less, Homegoods</t>
  </si>
  <si>
    <t>Point Loma Plaza</t>
  </si>
  <si>
    <t>Potrero Center</t>
  </si>
  <si>
    <t>Safeway, 24 Hour Fitness, Ross Dress for Less, Petco</t>
  </si>
  <si>
    <t>Powell Street Plaza</t>
  </si>
  <si>
    <t>Trader Joe's, Bevmo!, Ross Dress For Less, Marshalls, Old Navy</t>
  </si>
  <si>
    <t>Prairie City Crossing</t>
  </si>
  <si>
    <t>Raley's Supermarket</t>
  </si>
  <si>
    <t>C</t>
  </si>
  <si>
    <t>Raley's</t>
  </si>
  <si>
    <t>Ralphs Circle Center</t>
  </si>
  <si>
    <t>Rancho San Diego Village</t>
  </si>
  <si>
    <t>Smart &amp; Final, 24 Hour Fitness, (Longs Drug)</t>
  </si>
  <si>
    <t>Rona Plaza</t>
  </si>
  <si>
    <t>Superior Super Warehouse</t>
  </si>
  <si>
    <t>San Carlos Marketplace</t>
  </si>
  <si>
    <t>Scripps Ranch Marketplace</t>
  </si>
  <si>
    <t>Vons, CVS</t>
  </si>
  <si>
    <t>San Leandro Plaza</t>
  </si>
  <si>
    <t>(Safeway), (CVS)</t>
  </si>
  <si>
    <t>Seal Beach</t>
  </si>
  <si>
    <t>Pavilions, CVS</t>
  </si>
  <si>
    <t>Shoppes at Homestead</t>
  </si>
  <si>
    <t>CVS, Crunch Fitness, (Orchard Supply Hardware)</t>
  </si>
  <si>
    <t>Silverado Plaza</t>
  </si>
  <si>
    <t>Napa</t>
  </si>
  <si>
    <t>Nob Hill, CVS</t>
  </si>
  <si>
    <t>Snell &amp; Branham Plaza</t>
  </si>
  <si>
    <t>Talega Village Center</t>
  </si>
  <si>
    <t>Tassajara Crossing</t>
  </si>
  <si>
    <t>Safeway, CVS, Alamo Hardware</t>
  </si>
  <si>
    <t>The Hub Hillcrest Market</t>
  </si>
  <si>
    <t>Ralphs, Trader Joe's</t>
  </si>
  <si>
    <t>The Marketplace</t>
  </si>
  <si>
    <t>Safeway, CVS, Petco</t>
  </si>
  <si>
    <t>The Pruneyard</t>
  </si>
  <si>
    <t>Trader Joe's, The Sports Basement, Camera Cinemas, Marshalls</t>
  </si>
  <si>
    <t>Tustin Legacy</t>
  </si>
  <si>
    <t>Twin Oaks Shopping Center</t>
  </si>
  <si>
    <t>Ralphs, Ace Hardware</t>
  </si>
  <si>
    <t>Twin Peaks</t>
  </si>
  <si>
    <t>Target, Grocer</t>
  </si>
  <si>
    <t>Valencia Crossroads</t>
  </si>
  <si>
    <t>Whole Foods, Kohl's</t>
  </si>
  <si>
    <t>Village at La Floresta</t>
  </si>
  <si>
    <t>Von's Circle Center</t>
  </si>
  <si>
    <t>Von's, Ross Dress for Less, Planet Fitness</t>
  </si>
  <si>
    <t>West Park Plaza</t>
  </si>
  <si>
    <t>Safeway, Crunch Fitness</t>
  </si>
  <si>
    <t>Westlake Village Plaza and Center</t>
  </si>
  <si>
    <t>Von's, Sprouts, (CVS)</t>
  </si>
  <si>
    <t>Willows Shopping Center</t>
  </si>
  <si>
    <t>Woodman Van Nuys</t>
  </si>
  <si>
    <t>El Super</t>
  </si>
  <si>
    <t>Woodside Central</t>
  </si>
  <si>
    <t>Chuck E. Cheese, Marshalls, (Target)</t>
  </si>
  <si>
    <t>Ygnacio Plaza</t>
  </si>
  <si>
    <t>Sports Basement,TJ Maxx</t>
  </si>
  <si>
    <t>Applewood Shopping Ctr</t>
  </si>
  <si>
    <t>CO</t>
  </si>
  <si>
    <t>Denver-Aurora-Lakewood</t>
  </si>
  <si>
    <t xml:space="preserve"> Applejack Liquors, Hobby Lobby, Homegoods, King Soopers, PetSmart, Sierra Trading Post, Ulta, Three Little Mingos</t>
  </si>
  <si>
    <t>Alcove On Arapahoe</t>
  </si>
  <si>
    <t>Boulder</t>
  </si>
  <si>
    <t>Belleview Square</t>
  </si>
  <si>
    <t>King Soopers</t>
  </si>
  <si>
    <t>Boulevard Center</t>
  </si>
  <si>
    <t xml:space="preserve"> Eye Care Specialists, (Safeway)</t>
  </si>
  <si>
    <t>Buckley Square</t>
  </si>
  <si>
    <t>Ace Hardware, King Soopers</t>
  </si>
  <si>
    <t>Centerplace of Greeley III</t>
  </si>
  <si>
    <t>Greeley</t>
  </si>
  <si>
    <t>Hobby Lobby, Best Buy, TJ Maxx</t>
  </si>
  <si>
    <t>Cherrywood Square Shop Ctr</t>
  </si>
  <si>
    <t>Crossroads Commons</t>
  </si>
  <si>
    <t>Whole Foods, Barnes &amp; Noble</t>
  </si>
  <si>
    <t>Crossroads Commons II</t>
  </si>
  <si>
    <t>(Whole Foods), (Barnes &amp; Noble)</t>
  </si>
  <si>
    <t>Falcon Marketplace</t>
  </si>
  <si>
    <t>Colorado Springs</t>
  </si>
  <si>
    <t>(Wal-Mart)</t>
  </si>
  <si>
    <t>Hilltop Village</t>
  </si>
  <si>
    <t>Littleton Square</t>
  </si>
  <si>
    <t>Lloyd King Center</t>
  </si>
  <si>
    <t>Marketplace at Briargate</t>
  </si>
  <si>
    <t>(King Soopers)</t>
  </si>
  <si>
    <t>Monument Jackson Creek</t>
  </si>
  <si>
    <t>Ralston Square Shopping Center</t>
  </si>
  <si>
    <t>Shops at Quail Creek</t>
  </si>
  <si>
    <t>Stroh Ranch</t>
  </si>
  <si>
    <t>Woodmen Plaza</t>
  </si>
  <si>
    <t>22 Crescent Road</t>
  </si>
  <si>
    <t>CT</t>
  </si>
  <si>
    <t>Bridgeport-Stamford-Norwalk</t>
  </si>
  <si>
    <t>-</t>
  </si>
  <si>
    <t>470 Main Street</t>
  </si>
  <si>
    <t>91 Danbury Road</t>
  </si>
  <si>
    <t>970 High Ridge Center</t>
  </si>
  <si>
    <t>BevMax</t>
  </si>
  <si>
    <t>Airport Plaza</t>
  </si>
  <si>
    <t>Aldi Square</t>
  </si>
  <si>
    <t>New Haven-Milford</t>
  </si>
  <si>
    <t>Aldi</t>
  </si>
  <si>
    <t>Bethel Hub Center</t>
  </si>
  <si>
    <t>La Placita Bethel Market</t>
  </si>
  <si>
    <t>Black Rock</t>
  </si>
  <si>
    <t>Old Navy, The Clubhouse</t>
  </si>
  <si>
    <t>Brick Walk</t>
  </si>
  <si>
    <t>Brookside Plaza</t>
  </si>
  <si>
    <t>Hartford-E Hartford-Middletown</t>
  </si>
  <si>
    <t>Burlington Coat Factory, PetSmart, ShopRite, Staples, TJ Maxx, LL Bean</t>
  </si>
  <si>
    <t>Compo Acres Shopping Center</t>
  </si>
  <si>
    <t>Trader Joe's</t>
  </si>
  <si>
    <t>Compo Shopping Center</t>
  </si>
  <si>
    <t>CVS</t>
  </si>
  <si>
    <t>Copps Hill Plaza</t>
  </si>
  <si>
    <t xml:space="preserve"> Stop &amp; Shop, Homegoods, Marshalls, Rite Aid, Michael's</t>
  </si>
  <si>
    <t>Corbin's Corner</t>
  </si>
  <si>
    <t xml:space="preserve"> Best Buy, Edge Fitness, Old Navy, The Tile Shop, Total Wine and More, Trader Joe's</t>
  </si>
  <si>
    <t>Cos Cob Commons</t>
  </si>
  <si>
    <t>Cos Cob Plaza</t>
  </si>
  <si>
    <t>Danbury Green</t>
  </si>
  <si>
    <t>Danbury Square</t>
  </si>
  <si>
    <t>Darinor Plaza</t>
  </si>
  <si>
    <t>Fairfield Center</t>
  </si>
  <si>
    <t>Fairfield Crossroads</t>
  </si>
  <si>
    <t>Marshalls, DSW</t>
  </si>
  <si>
    <t>Greenwich Commons</t>
  </si>
  <si>
    <t>High Ridge Center</t>
  </si>
  <si>
    <t>Knotts Landing</t>
  </si>
  <si>
    <t>Main &amp; Bailey</t>
  </si>
  <si>
    <t>New Milford Plaza</t>
  </si>
  <si>
    <t>Torrington</t>
  </si>
  <si>
    <t>Walmart, Stop &amp; Shop, Club 24, Dollar Tree</t>
  </si>
  <si>
    <t>Newfield Green</t>
  </si>
  <si>
    <t>Grade A Market, CVS</t>
  </si>
  <si>
    <t>Old Greenwich CVS</t>
  </si>
  <si>
    <t>Stop &amp; Shop</t>
  </si>
  <si>
    <t>Orange Meadows</t>
  </si>
  <si>
    <t>Trader Joe's, TJMaxx, Bob's Discount Furniture, Ulta</t>
  </si>
  <si>
    <t>Post Road Plaza</t>
  </si>
  <si>
    <t>Ridgeway Shopping Center</t>
  </si>
  <si>
    <t>Shelton Square</t>
  </si>
  <si>
    <t>Stop &amp; Shop, Homegoods, Hawley Lane, Edge Fitness</t>
  </si>
  <si>
    <t>Southbury Green</t>
  </si>
  <si>
    <t>ShopRite, Homegoods</t>
  </si>
  <si>
    <t>Station Centre @ Old Greenwich</t>
  </si>
  <si>
    <t>Kings Food Markets</t>
  </si>
  <si>
    <t>Sunny Valley Shops</t>
  </si>
  <si>
    <t>The Dock-Dockside</t>
  </si>
  <si>
    <t>Stop &amp; Shop, BJ's Whole Sale, Edge Fitness, West Marine, Petco, Dollar Tree, Osaka Hibachi</t>
  </si>
  <si>
    <t>HomeGoods, Target</t>
  </si>
  <si>
    <t>Veterans Plaza</t>
  </si>
  <si>
    <t>Big Y World Class Market, BevMax</t>
  </si>
  <si>
    <t>Westport Row</t>
  </si>
  <si>
    <t>The Fresh Market, Pottery Barn</t>
  </si>
  <si>
    <t>Shops at The Columbia</t>
  </si>
  <si>
    <t>DC</t>
  </si>
  <si>
    <t>Washington-Arlington-Alexandri</t>
  </si>
  <si>
    <t>Spring Valley Shopping Center</t>
  </si>
  <si>
    <t>Pike Creek</t>
  </si>
  <si>
    <t>DE</t>
  </si>
  <si>
    <t>Philadelphia-Camden-Wilmington</t>
  </si>
  <si>
    <t>Acme Markets, Edge Fitness, Pike Creek Community Hardware</t>
  </si>
  <si>
    <t>Shoppes of Graylyn</t>
  </si>
  <si>
    <t>Alafaya Village</t>
  </si>
  <si>
    <t>FL</t>
  </si>
  <si>
    <t>Orlando-Kissimmee-Sanford</t>
  </si>
  <si>
    <t>Anastasia Plaza</t>
  </si>
  <si>
    <t>Jacksonville</t>
  </si>
  <si>
    <t>Atlantic Village</t>
  </si>
  <si>
    <t>LA Fitness, Pet Supplies Plus</t>
  </si>
  <si>
    <t>Miami-Ft Lauderdale-PompanoBch</t>
  </si>
  <si>
    <t>DSW, Jewelry Exchange, Old Navy, The Fresh Market</t>
  </si>
  <si>
    <t>Aventura Shopping Center</t>
  </si>
  <si>
    <t>CVS, Publix</t>
  </si>
  <si>
    <t>Banco Popular Building</t>
  </si>
  <si>
    <t>Berkshire Commons</t>
  </si>
  <si>
    <t>Naples-Marco Island</t>
  </si>
  <si>
    <t>Publix, Walgreens</t>
  </si>
  <si>
    <t>Bird 107 Plaza</t>
  </si>
  <si>
    <t>Walgreens</t>
  </si>
  <si>
    <t>Bird Ludlam</t>
  </si>
  <si>
    <t xml:space="preserve"> CVS, Goodwill, Winn-Dixie</t>
  </si>
  <si>
    <t>Bloomingdale Square</t>
  </si>
  <si>
    <t>Tampa-St Petersburg-Clearwater</t>
  </si>
  <si>
    <t>Bealls, Dollar Tree, Home Centric, LA Fitness, Publix</t>
  </si>
  <si>
    <t>Boca Village Square</t>
  </si>
  <si>
    <t>Boynton Lakes Plaza</t>
  </si>
  <si>
    <t>Citi Trends, Pet Supermarket, Publix</t>
  </si>
  <si>
    <t>Boynton Plaza</t>
  </si>
  <si>
    <t>Brooklyn Station on Riverside</t>
  </si>
  <si>
    <t>The Fresh Market</t>
  </si>
  <si>
    <t>Caligo Crossing</t>
  </si>
  <si>
    <t>(Kohl's)</t>
  </si>
  <si>
    <t>Carriage Gate</t>
  </si>
  <si>
    <t>Tallahassee</t>
  </si>
  <si>
    <t>Trader Joe's, TJ Maxx</t>
  </si>
  <si>
    <t>Cashmere Corners</t>
  </si>
  <si>
    <t>Port St. Lucie</t>
  </si>
  <si>
    <t>WalMart</t>
  </si>
  <si>
    <t>Charlotte Square</t>
  </si>
  <si>
    <t>Punta Gorda</t>
  </si>
  <si>
    <t>WalMart, Buffet City</t>
  </si>
  <si>
    <t>Chasewood Plaza</t>
  </si>
  <si>
    <t>Publix, Pet Smart</t>
  </si>
  <si>
    <t>Concord Shopping Plaza</t>
  </si>
  <si>
    <t xml:space="preserve"> Big Lots, Dollar Tree, Home Depot, Winn-Dixie, YouFit Health Club</t>
  </si>
  <si>
    <t>Coral Reef Shopping Center</t>
  </si>
  <si>
    <t>Aldi, Walgreens</t>
  </si>
  <si>
    <t>Corkscrew Village</t>
  </si>
  <si>
    <t>Cape Coral-Fort Myers</t>
  </si>
  <si>
    <t>Country Walk Plaza</t>
  </si>
  <si>
    <t>Publix, CVS</t>
  </si>
  <si>
    <t>Countryside Shops</t>
  </si>
  <si>
    <t>Courtyard Shopping Center</t>
  </si>
  <si>
    <t>Target, (Publix)</t>
  </si>
  <si>
    <t>East San Marco</t>
  </si>
  <si>
    <t>Fleming Island</t>
  </si>
  <si>
    <t>Publix, PETCO, Planet Fitness, (Target)</t>
  </si>
  <si>
    <t>Fountain Square</t>
  </si>
  <si>
    <t>Publix, Ross Dress for Less, TJ Maxx, Ulta, (Target)</t>
  </si>
  <si>
    <t>Gardens Square</t>
  </si>
  <si>
    <t>Shoppes of Grande Oak</t>
  </si>
  <si>
    <t>Greenwood Shopping Centre</t>
  </si>
  <si>
    <t>Publix, Bealls</t>
  </si>
  <si>
    <t>Hammocks Town Center</t>
  </si>
  <si>
    <t>CVS, Goodwill, Publix, Metro-Dade Public Library, YouFit Health Club, (Kendall Ice Arena)</t>
  </si>
  <si>
    <t>Hibernia Pavilion</t>
  </si>
  <si>
    <t>John's Creek Center</t>
  </si>
  <si>
    <t>Julington Village</t>
  </si>
  <si>
    <t>Publix, (CVS)</t>
  </si>
  <si>
    <t>Kirkman Shoppes</t>
  </si>
  <si>
    <t>LA Fitness, Walgreens</t>
  </si>
  <si>
    <t>Lake Mary Centre</t>
  </si>
  <si>
    <t>The Fresh Market, Academy Sports, Hobby Lobby, LA Fitness, Ross Dress for Less, Office Depot</t>
  </si>
  <si>
    <t>Whole Foods, Aveda Institute, Baptist Health, Cooper's Hawk</t>
  </si>
  <si>
    <t>Millhopper Shopping Center</t>
  </si>
  <si>
    <t>Gainesville</t>
  </si>
  <si>
    <t>Naples Walk</t>
  </si>
  <si>
    <t>Newberry Square</t>
  </si>
  <si>
    <t>Publix, Floor &amp; Décor, Dollar Tree</t>
  </si>
  <si>
    <t>Nocatee Town Center</t>
  </si>
  <si>
    <t>Northgate Square</t>
  </si>
  <si>
    <t>Oakleaf Commons</t>
  </si>
  <si>
    <t>Ocala Corners</t>
  </si>
  <si>
    <t>Old St Augustine Plaza</t>
  </si>
  <si>
    <t>Publix, Burlington Coat Factory, Hobby Lobby, LA Fitness, Ross Dress for Less</t>
  </si>
  <si>
    <t>Pablo Plaza</t>
  </si>
  <si>
    <t>Whole Foods, Office Depot, Marshalls, HomeGoods, PetSmart</t>
  </si>
  <si>
    <t>Pavilion</t>
  </si>
  <si>
    <t>LA Fitness, Paragon Theaters, J. Lee Salon Suites</t>
  </si>
  <si>
    <t>Pine Island</t>
  </si>
  <si>
    <t>The Fresh Market, Marshalls, Ulta, Nordstrom Rack</t>
  </si>
  <si>
    <t>Pine Tree Plaza</t>
  </si>
  <si>
    <t>Pinecrest Place</t>
  </si>
  <si>
    <t>Whole Foods, (Target)</t>
  </si>
  <si>
    <t>Plaza Venezia</t>
  </si>
  <si>
    <t>Publix, Eddie V's</t>
  </si>
  <si>
    <t>Point Royale Shopping Center</t>
  </si>
  <si>
    <t>Prosperity Centre</t>
  </si>
  <si>
    <t>Regency Square</t>
  </si>
  <si>
    <t>AMC Theater, Dollar Tree, Five Below, Marshalls, Michael's, PETCO, Shoe Carnival, TJ Maxx, Ulta, Old Navy, (Best Buy), (Macdill)</t>
  </si>
  <si>
    <t>Ryanwood Square</t>
  </si>
  <si>
    <t>Sebastian-Vero Beach</t>
  </si>
  <si>
    <t>Publix, Beall's, Harbor Freight Tools</t>
  </si>
  <si>
    <t>Sawgrass Promenade</t>
  </si>
  <si>
    <t>Publix, Walgreens, Dollar Tree</t>
  </si>
  <si>
    <t>Seminole Shoppes</t>
  </si>
  <si>
    <t>Sheridan Plaza</t>
  </si>
  <si>
    <t>Publix, Kohl's, LA Fitness, Ross Dress for Less, Pet Supplies Plus, Burlington, Marshalls</t>
  </si>
  <si>
    <t>Shoppes @ 104</t>
  </si>
  <si>
    <t>Fresco y Mas, CVS</t>
  </si>
  <si>
    <t>Shoppes at Bartram Park</t>
  </si>
  <si>
    <t>Publix, (Kohl's), (Tutor Time)</t>
  </si>
  <si>
    <t>Shoppes at Lago Mar</t>
  </si>
  <si>
    <t>Publix, YouFit Health Club</t>
  </si>
  <si>
    <t>Shoppes at Sunlake Centre</t>
  </si>
  <si>
    <t>Shoppes of Jonathan's Landing</t>
  </si>
  <si>
    <t>(Publix)</t>
  </si>
  <si>
    <t>Shoppes of Oakbrook</t>
  </si>
  <si>
    <t>Publix, Duffy's Sports Bar, CVS</t>
  </si>
  <si>
    <t>Shoppes of Pebblebrook Plaza</t>
  </si>
  <si>
    <t>Publix, (Walgreens)</t>
  </si>
  <si>
    <t>Shoppes of Silver Lakes</t>
  </si>
  <si>
    <t>Publix, Goodwill</t>
  </si>
  <si>
    <t>Shoppes of Sunset</t>
  </si>
  <si>
    <t>Shoppes of Sunset II</t>
  </si>
  <si>
    <t>Shops at John's Creek</t>
  </si>
  <si>
    <t>Shops at Skylake</t>
  </si>
  <si>
    <t>Publix, LA Fitness, TJ Maxx, Goodwill, Pasteur Medical</t>
  </si>
  <si>
    <t>South Beach Regional</t>
  </si>
  <si>
    <t>Trader Joe's, Home Depot, Ross Dress for Less, Staples, Nordstrom Rack, TJ Maxx</t>
  </si>
  <si>
    <t>South Point</t>
  </si>
  <si>
    <t>Starke</t>
  </si>
  <si>
    <t>Suncoast Crossing</t>
  </si>
  <si>
    <t>Kohl's, (Target)</t>
  </si>
  <si>
    <t>The Plaza at St. Lucie West</t>
  </si>
  <si>
    <t>The Village at Hunter's Lake</t>
  </si>
  <si>
    <t>Town and Country</t>
  </si>
  <si>
    <t>Ross Dress for Less</t>
  </si>
  <si>
    <t>Town Square</t>
  </si>
  <si>
    <t>PETCO, Barnes &amp; Noble</t>
  </si>
  <si>
    <t>Treasure Coast Plaza</t>
  </si>
  <si>
    <t>Publix, TJ Maxx</t>
  </si>
  <si>
    <t>Unigold Shopping Center</t>
  </si>
  <si>
    <t>YouFit Health Club, Ross Dress for Less</t>
  </si>
  <si>
    <t>University Commons</t>
  </si>
  <si>
    <t>Whole Foods, Nordstrom Rack, Barnes &amp; Noble, Bed Bath &amp; Beyond</t>
  </si>
  <si>
    <t>Village Center</t>
  </si>
  <si>
    <t>Publix, PGA Tour Superstore, Walgreens</t>
  </si>
  <si>
    <t>Waterstone Plaza</t>
  </si>
  <si>
    <t>Welleby Plaza</t>
  </si>
  <si>
    <t>Publix, Dollar Tree</t>
  </si>
  <si>
    <t>Wellington Town Square</t>
  </si>
  <si>
    <t>West Bird Plaza</t>
  </si>
  <si>
    <t>West Lake Shopping Center</t>
  </si>
  <si>
    <t>Westchase</t>
  </si>
  <si>
    <t>Westport Plaza</t>
  </si>
  <si>
    <t>Willa Springs</t>
  </si>
  <si>
    <t>Ashford Place</t>
  </si>
  <si>
    <t>GA</t>
  </si>
  <si>
    <t>Atlanta-SandySprings-Alpharett</t>
  </si>
  <si>
    <t xml:space="preserve">Harbor Freight Tools </t>
  </si>
  <si>
    <t>Briarcliff La Vista</t>
  </si>
  <si>
    <t>Michael's</t>
  </si>
  <si>
    <t>Briarcliff Village</t>
  </si>
  <si>
    <t>Bridgemill Market</t>
  </si>
  <si>
    <t>Brighten Park</t>
  </si>
  <si>
    <t>Lidl, Big Blue Swim School, Kohl's</t>
  </si>
  <si>
    <t>Buckhead Court</t>
  </si>
  <si>
    <t>Binders Art Supplies &amp; Frames, Publix, Golf Galaxy</t>
  </si>
  <si>
    <t>Buckhead Station</t>
  </si>
  <si>
    <t>Cost Plus World Market, DSW Warehouse, Nordstrom Rack, Old Navy, Saks Off 5th, TJ Maxx, Ulta, Bloomingdale's Outlet</t>
  </si>
  <si>
    <t>Chastain Square</t>
  </si>
  <si>
    <t>Cornerstone Square</t>
  </si>
  <si>
    <t>Aldi, Barking Hound Village, CVS, HealthMarkets Insurance</t>
  </si>
  <si>
    <t>Sope Creek Crossing</t>
  </si>
  <si>
    <t>Dunwoody Hall</t>
  </si>
  <si>
    <t>Dunwoody Village</t>
  </si>
  <si>
    <t>The Fresh Market, Walgreens, Dunwoody Prep</t>
  </si>
  <si>
    <t>Howell Mill Village</t>
  </si>
  <si>
    <t>Paces Ferry Plaza</t>
  </si>
  <si>
    <t>Powers Ferry Square</t>
  </si>
  <si>
    <t xml:space="preserve">HomeGoods, PETCO </t>
  </si>
  <si>
    <t>Powers Ferry Village</t>
  </si>
  <si>
    <t>Publix, Barrel Town</t>
  </si>
  <si>
    <t>Russell Ridge</t>
  </si>
  <si>
    <t>Kroger</t>
  </si>
  <si>
    <t>Sandy Springs</t>
  </si>
  <si>
    <t>Trader Joe's, Fox's, Peter Glenn Ski &amp; Sports</t>
  </si>
  <si>
    <t>The Shops at Hampton Oaks</t>
  </si>
  <si>
    <t>(CVS)</t>
  </si>
  <si>
    <t>Williamsburg at Dunwoody</t>
  </si>
  <si>
    <t>Civic Center Plaza</t>
  </si>
  <si>
    <t>IL</t>
  </si>
  <si>
    <t>Chicago-Naperville-Elgin</t>
  </si>
  <si>
    <t>Super H Mart, Home Depot, O'Reilly Automotive, King Spa</t>
  </si>
  <si>
    <t>Clybourn Commons</t>
  </si>
  <si>
    <t>PETCO</t>
  </si>
  <si>
    <t>Glen Oak Plaza</t>
  </si>
  <si>
    <t>Trader Joe's, Walgreens, Northshore University Healthsystems</t>
  </si>
  <si>
    <t>Hinsdale Lake Commons</t>
  </si>
  <si>
    <t>Whole Foods, Goodwill, Charter Fitness, Petco</t>
  </si>
  <si>
    <t>Mellody Farm</t>
  </si>
  <si>
    <t>Whole Foods, Nordstrom Rack, REI, HomeGoods, Barnes &amp; Noble, West Elm</t>
  </si>
  <si>
    <t>Naperville Plaza</t>
  </si>
  <si>
    <t>Casey's Foods, Trader Joe's, Oswald's Pharmacy</t>
  </si>
  <si>
    <t>Old Town Square</t>
  </si>
  <si>
    <t>Jewel-Osco</t>
  </si>
  <si>
    <t>Riverside Sq &amp; River's Edge</t>
  </si>
  <si>
    <t>Roscoe Square</t>
  </si>
  <si>
    <t>Mariano's Fresh Market, Walgreens, Altitude Trampoline Park</t>
  </si>
  <si>
    <t>Westchester Commons</t>
  </si>
  <si>
    <t>Mariano's Fresh Market, Goodwill</t>
  </si>
  <si>
    <t>Willow Festival</t>
  </si>
  <si>
    <t>Shops on Main</t>
  </si>
  <si>
    <t>IN</t>
  </si>
  <si>
    <t>Whole Foods, Dick's Sporting Goods, Ross Dress for Less, HomeGoods, DSW, Nordstrom Rack, Marshalls</t>
  </si>
  <si>
    <t>Willow Lake Shopping Center</t>
  </si>
  <si>
    <t>Indianapolis-Carmel-Anderson</t>
  </si>
  <si>
    <t>Indiana Bureau of Motor Vehicles, Snipes USA, (Kroger)</t>
  </si>
  <si>
    <t>Willow Lake West Shopping Center</t>
  </si>
  <si>
    <t>Fellsway Plaza</t>
  </si>
  <si>
    <t>MA</t>
  </si>
  <si>
    <t>Boston-Cambridge-Newton</t>
  </si>
  <si>
    <t>Stop &amp; Shop, Planet Fitness, BioLife Plasma Services</t>
  </si>
  <si>
    <t>Shaw's at Plymouth</t>
  </si>
  <si>
    <t>Shaw's</t>
  </si>
  <si>
    <t>Shops at Saugus</t>
  </si>
  <si>
    <t>Trader Joe's, La-Z-Boy, PetSmart</t>
  </si>
  <si>
    <t>Star's at Cambridge</t>
  </si>
  <si>
    <t>Star Market</t>
  </si>
  <si>
    <t>Star's at West Roxbury</t>
  </si>
  <si>
    <t>Center for Effective Alturism</t>
  </si>
  <si>
    <t>The Longmeadow Shops</t>
  </si>
  <si>
    <t>Springfield, MA</t>
  </si>
  <si>
    <t>Twin City Plaza</t>
  </si>
  <si>
    <t>Shaw's, Marshall's, Extra Space Storage, Walgreens, K&amp;G Fashion, Dollar Tree, Everfitness, Formlabs</t>
  </si>
  <si>
    <t>Burnt Mills</t>
  </si>
  <si>
    <t>MD</t>
  </si>
  <si>
    <t>Cloppers Mill Village</t>
  </si>
  <si>
    <t>Shoppers Food Warehouse, Dollar Tree</t>
  </si>
  <si>
    <t>Festival at Woodholme</t>
  </si>
  <si>
    <t>Baltimore-Columbia-Towson</t>
  </si>
  <si>
    <t>Firstfield Shopping Center</t>
  </si>
  <si>
    <t>Parkville Shopping Center</t>
  </si>
  <si>
    <t>Giant, Parkville Lanes, Dollar Tree, Petco, The Cellar Parkville</t>
  </si>
  <si>
    <t>Southside Marketplace</t>
  </si>
  <si>
    <t>Takoma Park</t>
  </si>
  <si>
    <t>Planet Fitness</t>
  </si>
  <si>
    <t>Village at Lee Airpark</t>
  </si>
  <si>
    <t>Giant, (Sunrise)</t>
  </si>
  <si>
    <t>Watkins Park Plaza</t>
  </si>
  <si>
    <t>LA Fitness, CVS</t>
  </si>
  <si>
    <t>Westbard Square</t>
  </si>
  <si>
    <t>Giant, Bowlmor AMF</t>
  </si>
  <si>
    <t>Woodmoor Shopping Center</t>
  </si>
  <si>
    <t>Apple Valley Square</t>
  </si>
  <si>
    <t>MN</t>
  </si>
  <si>
    <t>Minneapol-St. Paul-Bloomington</t>
  </si>
  <si>
    <t>Cedar Commons</t>
  </si>
  <si>
    <t>Colonial Square</t>
  </si>
  <si>
    <t xml:space="preserve">Lund's </t>
  </si>
  <si>
    <t>Rockford Road Plaza</t>
  </si>
  <si>
    <t>Kohl's, PetSmart, HomeGoods, TJ Maxx, ULTA</t>
  </si>
  <si>
    <t>Rockridge Center</t>
  </si>
  <si>
    <t>CUB Foods</t>
  </si>
  <si>
    <t>Brentwood Plaza</t>
  </si>
  <si>
    <t>MO</t>
  </si>
  <si>
    <t>St. Louis</t>
  </si>
  <si>
    <t>Schnucks</t>
  </si>
  <si>
    <t>Bridgeton</t>
  </si>
  <si>
    <t>Schnucks, (Home Depot)</t>
  </si>
  <si>
    <t>Dardenne Crossing</t>
  </si>
  <si>
    <t>Kirkwood Commons</t>
  </si>
  <si>
    <t>Walmart, TJ Maxx, HomeGoods, Famous Footwear, (Target), (Lowe's)</t>
  </si>
  <si>
    <t>Blakeney Town Center</t>
  </si>
  <si>
    <t>NC</t>
  </si>
  <si>
    <t>Charlotte-Concord-Gastonia</t>
  </si>
  <si>
    <t>Harris Teeter, Marshalls, Best Buy, Petsmart, Off Broadway Shoes, Old Navy, (Target)</t>
  </si>
  <si>
    <t>Carmel Commons</t>
  </si>
  <si>
    <t>Cochran Commons</t>
  </si>
  <si>
    <t>Harris Teeter, (Walgreens)</t>
  </si>
  <si>
    <t>Market at Colonnade Center</t>
  </si>
  <si>
    <t>Raleigh-Cary</t>
  </si>
  <si>
    <t>Glenwood Village</t>
  </si>
  <si>
    <t>Harris Teeter</t>
  </si>
  <si>
    <t>Holly Park</t>
  </si>
  <si>
    <t>DSW Warehouse, Trader Joe's, Ross Dress For Less, Staples, US Fitness Products, Jerry's Artarama, Pet Supplies Plus, Ulta</t>
  </si>
  <si>
    <t>Lake Pine Plaza</t>
  </si>
  <si>
    <t>Midtown East</t>
  </si>
  <si>
    <t>Wegmans</t>
  </si>
  <si>
    <t>Ridgewood Shopping Center</t>
  </si>
  <si>
    <t>Shops at Erwin Mill</t>
  </si>
  <si>
    <t>Durham-Chapel Hill</t>
  </si>
  <si>
    <t>Shoppes of Kildaire</t>
  </si>
  <si>
    <t>Trader Joe's, Aldi, Staples, Barnes &amp; Noble</t>
  </si>
  <si>
    <t>Southpoint Crossing</t>
  </si>
  <si>
    <t>Sutton Square</t>
  </si>
  <si>
    <t>Village District</t>
  </si>
  <si>
    <t>Harris Teeter, The Fresh Market, The Oberlin, Wake Public Library, Walgreens, Talbots, Great Outdoor Provision Co., York Properties,The Cheshire Cat Gallery, Crunch Fitness Select Club, Bailey's Fine Jewelry, Sephora, Barnes &amp; Noble, Goodnight's Comedy Club, Ballard Designs</t>
  </si>
  <si>
    <t>Village Plaza</t>
  </si>
  <si>
    <t>Willow Oaks</t>
  </si>
  <si>
    <t>Woodcroft Shopping Center</t>
  </si>
  <si>
    <t>Food Lion, ACE Hardware</t>
  </si>
  <si>
    <t>Bloomfield Crossing</t>
  </si>
  <si>
    <t>NJ</t>
  </si>
  <si>
    <t>New York-Newark-Jersey City</t>
  </si>
  <si>
    <t>Superfresh</t>
  </si>
  <si>
    <t>Boonton ACME Shopping Center</t>
  </si>
  <si>
    <t>Acme Markets</t>
  </si>
  <si>
    <t>Cedar Hill Shopping Center</t>
  </si>
  <si>
    <t>Chestnut Ridge Shopping Center</t>
  </si>
  <si>
    <t>Fresh Market, Drop Fitness</t>
  </si>
  <si>
    <t>Chimney Rock</t>
  </si>
  <si>
    <t>Whole Foods, Nordstrom Rack, Saks Off 5th, The Container Store,  Ulta, LL Bean</t>
  </si>
  <si>
    <t>District at Metuchen</t>
  </si>
  <si>
    <t>Emerson Plaza</t>
  </si>
  <si>
    <t>Shoprite, K-9 Resorts Luxury Pet Hotel</t>
  </si>
  <si>
    <t>Ferry Street Plaza</t>
  </si>
  <si>
    <t>Seabra Foods, Flaming Grill</t>
  </si>
  <si>
    <t>ShopRite, Target, Rendina</t>
  </si>
  <si>
    <t>H Mart Plaza</t>
  </si>
  <si>
    <t>Haddon Commons</t>
  </si>
  <si>
    <t>Meadtown Shopping Center</t>
  </si>
  <si>
    <t>Marshalls, Petco, Walgreens</t>
  </si>
  <si>
    <t>Midland Park Shopping Center</t>
  </si>
  <si>
    <t>Kings Food Markets, Crunch Fitness</t>
  </si>
  <si>
    <t>Plaza Square</t>
  </si>
  <si>
    <t>Grocer, Retro Fitness</t>
  </si>
  <si>
    <t>Pompton Lakes Towne Square</t>
  </si>
  <si>
    <t>South Pass Village</t>
  </si>
  <si>
    <t>Valley Ridge Shopping Center</t>
  </si>
  <si>
    <t>Waldwick Plaza</t>
  </si>
  <si>
    <t>Washington Commons</t>
  </si>
  <si>
    <t>NY</t>
  </si>
  <si>
    <t>111 Kraft Avenue</t>
  </si>
  <si>
    <t>1175 Third Avenue</t>
  </si>
  <si>
    <t>Whole Foods, Five Below</t>
  </si>
  <si>
    <t>1225-1239 Second Ave</t>
  </si>
  <si>
    <t>260-270 Sawmill Road</t>
  </si>
  <si>
    <t>27 Purchase Street</t>
  </si>
  <si>
    <t>410 South Broadway</t>
  </si>
  <si>
    <t>48 Purchase Street</t>
  </si>
  <si>
    <t>90 - 30 Metropolitan Avenue</t>
  </si>
  <si>
    <t>Michaels, Staples, Trader Joe's</t>
  </si>
  <si>
    <t>Arcadian Shopping Center</t>
  </si>
  <si>
    <t>Stop &amp; Shop, Westchester Community College, The 19th Hole</t>
  </si>
  <si>
    <t>Biltmore Shopping Center</t>
  </si>
  <si>
    <t>Broadway Plaza</t>
  </si>
  <si>
    <t>Aldi, Best Buy, Bob's Discount Furniture, TJ Maxx, Blink Fitness</t>
  </si>
  <si>
    <t>Carmel ShopRite Plaza</t>
  </si>
  <si>
    <t>Chilmark Shopping Center</t>
  </si>
  <si>
    <t>Clocktower Plaza Shopping Ctr</t>
  </si>
  <si>
    <t>DeCicco's Plaza</t>
  </si>
  <si>
    <t>Decicco &amp; Sons</t>
  </si>
  <si>
    <t>Manor Market</t>
  </si>
  <si>
    <t>East Meadow Plaza</t>
  </si>
  <si>
    <t>Lidl, Dollar Deal</t>
  </si>
  <si>
    <t>Eastchester Plaza</t>
  </si>
  <si>
    <t>Eastport</t>
  </si>
  <si>
    <t>Gateway Plaza</t>
  </si>
  <si>
    <t>Walmart, Bob's Discount Furniture</t>
  </si>
  <si>
    <t>Harrison Shopping Square</t>
  </si>
  <si>
    <t>Heritage 202 Center</t>
  </si>
  <si>
    <t>Hewlett Crossing I &amp; II</t>
  </si>
  <si>
    <t>Lake Grove Commons</t>
  </si>
  <si>
    <t>Whole Foods, LA Fitness</t>
  </si>
  <si>
    <t>Lakeview Shopping Center</t>
  </si>
  <si>
    <t>McLean Plaza</t>
  </si>
  <si>
    <t>Midway Shopping Center</t>
  </si>
  <si>
    <t>New City PCSB Bank Pad</t>
  </si>
  <si>
    <t>Orangetown Shopping Center</t>
  </si>
  <si>
    <t>Purchase Street Shops</t>
  </si>
  <si>
    <t>Putnam Plaza</t>
  </si>
  <si>
    <t>Riverhead Plaza</t>
  </si>
  <si>
    <t>Rivertowns Square</t>
  </si>
  <si>
    <t>Ulta, The Learning Experience, Mom's Organic Market, Look Cinemas</t>
  </si>
  <si>
    <t>Somers Commons</t>
  </si>
  <si>
    <t>Level Fitness, Tractor Supply, Goodwill</t>
  </si>
  <si>
    <t>Staples Plaza-Yorktown Heights</t>
  </si>
  <si>
    <t>Level Fitness, Staples, Party City, Extra Space Storage</t>
  </si>
  <si>
    <t>Tanglewood Shopping Center</t>
  </si>
  <si>
    <t>The Gallery at Westbury Plaza</t>
  </si>
  <si>
    <t>Trader Joe's, Nordstrom Rack, Saks Fifth Avenue, Bloomingdale's, The Container Store, HomeGoods, Old Navy, Gap Outlet, Bassett Home Furnishings, Famous Footwear</t>
  </si>
  <si>
    <t>Marshalls, Stew Leonard's, Net Cost Market, Catch Air</t>
  </si>
  <si>
    <t>The Point at Garden City Park</t>
  </si>
  <si>
    <t>King Kullen, Ace Hardware</t>
  </si>
  <si>
    <t>Towne Centre at Somers</t>
  </si>
  <si>
    <t>Valley Stream</t>
  </si>
  <si>
    <t>King Kullen</t>
  </si>
  <si>
    <t>Village Commons</t>
  </si>
  <si>
    <t>Wading River</t>
  </si>
  <si>
    <t>King Kullen, CVS, Ace Hardware</t>
  </si>
  <si>
    <t>Westbury Plaza</t>
  </si>
  <si>
    <t>WalMart, Costco, Marshalls, Total Wine and More, Olive Garden</t>
  </si>
  <si>
    <t>Cherry Grove</t>
  </si>
  <si>
    <t>OH</t>
  </si>
  <si>
    <t>Cincinnati</t>
  </si>
  <si>
    <t>Kroger, Shoe Carnival, TJ Maxx, Tuesday Morning</t>
  </si>
  <si>
    <t>East Pointe</t>
  </si>
  <si>
    <t>Columbus</t>
  </si>
  <si>
    <t>Hyde Park</t>
  </si>
  <si>
    <t>Kroger, Kohl's, Walgreens, Ace Hardware, Staples, Marshalls, Five Below</t>
  </si>
  <si>
    <t>Kroger New Albany Center</t>
  </si>
  <si>
    <t>Northgate Plaza (Maxtown Road)</t>
  </si>
  <si>
    <t>Kroger, (Home Depot)</t>
  </si>
  <si>
    <t>Red Bank Village</t>
  </si>
  <si>
    <t>Regency Commons</t>
  </si>
  <si>
    <t>West Chester Plaza</t>
  </si>
  <si>
    <t>Corvallis Market Center</t>
  </si>
  <si>
    <t>OR</t>
  </si>
  <si>
    <t>Corvallis</t>
  </si>
  <si>
    <t xml:space="preserve"> Michaels, TJ Maxx, Trader Joe's</t>
  </si>
  <si>
    <t>Greenway Town Center</t>
  </si>
  <si>
    <t>Portland-Vancouver-Hillsboro</t>
  </si>
  <si>
    <t>Dollar Tree, Rite Aid, Whole Foods</t>
  </si>
  <si>
    <t>Murrayhill Marketplace</t>
  </si>
  <si>
    <t>Safeway, Planet Fitness</t>
  </si>
  <si>
    <t>Northgate Marketplace</t>
  </si>
  <si>
    <t>Medford</t>
  </si>
  <si>
    <t>Trader Joe's, REI, PETCO</t>
  </si>
  <si>
    <t>Northgate Marketplace Ph II</t>
  </si>
  <si>
    <t xml:space="preserve"> Dick's Sporting Goods, Homegoods, Marshalls</t>
  </si>
  <si>
    <t>Sherwood Crossroads</t>
  </si>
  <si>
    <t>Tanasbourne Market</t>
  </si>
  <si>
    <t>REI</t>
  </si>
  <si>
    <t>Allen Street Shopping Ctr</t>
  </si>
  <si>
    <t>PA</t>
  </si>
  <si>
    <t>Allentown-Bethlehem-Easton</t>
  </si>
  <si>
    <t>Grocery Outlet Bargain Market</t>
  </si>
  <si>
    <t>Baederwood Shopping Center</t>
  </si>
  <si>
    <t>Whole Foods, Planet Fitness</t>
  </si>
  <si>
    <t>City Avenue Shopping Center</t>
  </si>
  <si>
    <t>Ross Dress for Less, TJ Maxx, Dollar Tree</t>
  </si>
  <si>
    <t>Gateway Shopping Center</t>
  </si>
  <si>
    <t>Hershey</t>
  </si>
  <si>
    <t>Harrisburg-Carlisle</t>
  </si>
  <si>
    <t>Lower Nazareth Commons</t>
  </si>
  <si>
    <t xml:space="preserve"> Burlington Coat Factory, PETCO, (Wegmans), (Target)</t>
  </si>
  <si>
    <t>Mercer Square Shopping Center</t>
  </si>
  <si>
    <t>Newtown Square Shopping Center</t>
  </si>
  <si>
    <t>Acme Markets, Michael's</t>
  </si>
  <si>
    <t>Stefko Boulevard Shopping Center</t>
  </si>
  <si>
    <t>Valley Farm Market, Dollar Tree, Muscle Inc. Gym</t>
  </si>
  <si>
    <t>Warwick Square Shopping Center</t>
  </si>
  <si>
    <t>Grocery Outlet Bargain Market, Planet Fitness</t>
  </si>
  <si>
    <t>Indigo Square</t>
  </si>
  <si>
    <t>SC</t>
  </si>
  <si>
    <t>Charleston-North Charleston</t>
  </si>
  <si>
    <t>Greenwise (Vac 8/29/20)</t>
  </si>
  <si>
    <t>Merchants Village</t>
  </si>
  <si>
    <t>Harpeth Village Fieldstone</t>
  </si>
  <si>
    <t>TN</t>
  </si>
  <si>
    <t>Nashvil-Davdsn-Murfree-Frankln</t>
  </si>
  <si>
    <t>Northlake Village</t>
  </si>
  <si>
    <t>Peartree Village</t>
  </si>
  <si>
    <t>Kroger, PETCO</t>
  </si>
  <si>
    <t>Alden Bridge</t>
  </si>
  <si>
    <t>TX</t>
  </si>
  <si>
    <t>Houston-Woodlands-Sugar Land</t>
  </si>
  <si>
    <t>Kroger, Walgreens</t>
  </si>
  <si>
    <t>Baybrook East</t>
  </si>
  <si>
    <t>H.E.B</t>
  </si>
  <si>
    <t>Bethany Park Place</t>
  </si>
  <si>
    <t>Dallas-Fort Worth-Arlington</t>
  </si>
  <si>
    <t>CityLine Market</t>
  </si>
  <si>
    <t>CityLine Market Phase II</t>
  </si>
  <si>
    <t>Cochran's Crossing</t>
  </si>
  <si>
    <t>Hancock</t>
  </si>
  <si>
    <t>Austin-Round Rock-Georgetown</t>
  </si>
  <si>
    <t>Hillcrest Village</t>
  </si>
  <si>
    <t>Indian Springs Center</t>
  </si>
  <si>
    <t>H.E.B.</t>
  </si>
  <si>
    <t>Keller Town Center</t>
  </si>
  <si>
    <t>Tom Thumb</t>
  </si>
  <si>
    <t>Lebanon/Legacy Center</t>
  </si>
  <si>
    <t>(WalMart)</t>
  </si>
  <si>
    <t>Market at Preston Forest</t>
  </si>
  <si>
    <t>Market at Round Rock</t>
  </si>
  <si>
    <t>Sprout's Markets, Office Depot</t>
  </si>
  <si>
    <t>Market at Springwoods Village</t>
  </si>
  <si>
    <t>Mockingbird Commons</t>
  </si>
  <si>
    <t>Tom Thumb, Ogle School of Hair Design</t>
  </si>
  <si>
    <t>North Hills</t>
  </si>
  <si>
    <t>Panther Creek</t>
  </si>
  <si>
    <t>Prestonbrook</t>
  </si>
  <si>
    <t>Preston Oaks</t>
  </si>
  <si>
    <t xml:space="preserve"> Central Market, Talbots</t>
  </si>
  <si>
    <t>Shiloh Springs</t>
  </si>
  <si>
    <t>Shops at Mira Vista</t>
  </si>
  <si>
    <t>Trader Joe's, Champions Westlake Gymnastics &amp; Cheer</t>
  </si>
  <si>
    <t>Southpark at Cinco Ranch</t>
  </si>
  <si>
    <t>Kroger, Academy Sports, PETCO, Spec's Liquor and Finer Foods</t>
  </si>
  <si>
    <t>Sterling Ridge</t>
  </si>
  <si>
    <t>Kroger, CVS</t>
  </si>
  <si>
    <t>Sweetwater Plaza</t>
  </si>
  <si>
    <t>Tech Ridge Center</t>
  </si>
  <si>
    <t>H.E.B., Pinstack, Baylor Scott &amp; White</t>
  </si>
  <si>
    <t>The Village at Riverstone</t>
  </si>
  <si>
    <t>Weslayan Plaza East</t>
  </si>
  <si>
    <t>Berings, Ross Dress for Less, Michaels, The Next Level Fitness, Spec's Liquor, Trek Bicycle</t>
  </si>
  <si>
    <t>Weslayan Plaza West</t>
  </si>
  <si>
    <t>Randalls Food, Walgreens, PETCO, Homegoods, Barnes &amp; Noble</t>
  </si>
  <si>
    <t>Westwood Village</t>
  </si>
  <si>
    <t xml:space="preserve"> Fitness Project, PetSmart, Office Max, Ross Dress For Less, TJ Maxx, Kelsey Seybold,(Target)</t>
  </si>
  <si>
    <t>Woodway Collection</t>
  </si>
  <si>
    <t>Ashburn Farm Village Center</t>
  </si>
  <si>
    <t>VA</t>
  </si>
  <si>
    <t>Patel Brothers, The Shop Gym</t>
  </si>
  <si>
    <t>Belmont Chase</t>
  </si>
  <si>
    <t xml:space="preserve"> Cooper's Hawk Winery, Whole Foods</t>
  </si>
  <si>
    <t>Carytown Exchange</t>
  </si>
  <si>
    <t>Richmond</t>
  </si>
  <si>
    <t>Centre Ridge Marketplace</t>
  </si>
  <si>
    <t xml:space="preserve"> United States Coast Guard Ex, Planet Fitness</t>
  </si>
  <si>
    <t>Point 50</t>
  </si>
  <si>
    <t>Amazon Fresh</t>
  </si>
  <si>
    <t>Festival at Manchester Lakes</t>
  </si>
  <si>
    <t>Amazon Fresh, Homesense, Hyper Kidz</t>
  </si>
  <si>
    <t>Fox Mill Shopping Center</t>
  </si>
  <si>
    <t>Greenbriar Town Center</t>
  </si>
  <si>
    <t xml:space="preserve"> Big Blue Swim School, Bob's Discount Furniture, CVS, Giant, Marshalls, Planet Fitness, Ross Dress for Less, Total Wine and More</t>
  </si>
  <si>
    <t>Hanover Village Shopping Center</t>
  </si>
  <si>
    <t>Aldi, Tractor Supply Company, Harbor Freight Tools, Dollar Tree</t>
  </si>
  <si>
    <t>Kamp Washington Shopping Center</t>
  </si>
  <si>
    <t>PGA Tour Superstore</t>
  </si>
  <si>
    <t>Kings Park Shopping Center</t>
  </si>
  <si>
    <t>Giant, CVS</t>
  </si>
  <si>
    <t>Lorton Station Marketplace</t>
  </si>
  <si>
    <t>Amazon Fresh, Planet Fitness, Five Below, LLC</t>
  </si>
  <si>
    <t>Saratoga Shopping Center</t>
  </si>
  <si>
    <t>Shops at County Center</t>
  </si>
  <si>
    <t>Harris Teeter, Planet Fitness</t>
  </si>
  <si>
    <t>The Crossing Clarendon</t>
  </si>
  <si>
    <t>The Field at Commonwealth</t>
  </si>
  <si>
    <t>Village Center at Dulles</t>
  </si>
  <si>
    <t>Village Shopping Center</t>
  </si>
  <si>
    <t>Willston Centre I</t>
  </si>
  <si>
    <t>Fashion K City</t>
  </si>
  <si>
    <t>Willston Centre II</t>
  </si>
  <si>
    <t>Safeway, (Target), (PetSmart)</t>
  </si>
  <si>
    <t>6401 Roosevelt</t>
  </si>
  <si>
    <t>WA</t>
  </si>
  <si>
    <t>Seattle-Tacoma-Bellevue</t>
  </si>
  <si>
    <t>Aurora Marketplace</t>
  </si>
  <si>
    <t>Safeway, TJ Maxx</t>
  </si>
  <si>
    <t>Ballard Blocks I</t>
  </si>
  <si>
    <t xml:space="preserve"> LA Fitness, Ross Dress for Less, Trader Joe's</t>
  </si>
  <si>
    <t>Ballard Blocks II</t>
  </si>
  <si>
    <t>Broadway Market</t>
  </si>
  <si>
    <t>Gold's Gym, Mosaic Salon Group, Quality Food Centers</t>
  </si>
  <si>
    <t>Cascade Plaza</t>
  </si>
  <si>
    <t>Eastgate Plaza</t>
  </si>
  <si>
    <t>Safeway, Rite Aid</t>
  </si>
  <si>
    <t>Grand Ridge Plaza</t>
  </si>
  <si>
    <t xml:space="preserve">Bevmo!, Dick's Sporting Goods, Marshalls, Regal Cinemas,Safeway, Ulta </t>
  </si>
  <si>
    <t>Inglewood Plaza</t>
  </si>
  <si>
    <t>Island Village</t>
  </si>
  <si>
    <t>Klahanie Shopping Center</t>
  </si>
  <si>
    <t>(QFC)</t>
  </si>
  <si>
    <t>Melrose Market</t>
  </si>
  <si>
    <t>Overlake Fashion Plaza</t>
  </si>
  <si>
    <t>Marshalls, Bevmo!, Amazon Go Grocery</t>
  </si>
  <si>
    <t>Pine Lake Village</t>
  </si>
  <si>
    <t>Roosevelt Square</t>
  </si>
  <si>
    <t>Whole Foods, Guitar Center, LA Fitness</t>
  </si>
  <si>
    <t>Sammamish-Highlands</t>
  </si>
  <si>
    <t>Trader Joe's,  Bartell Drugs, (Safeway)</t>
  </si>
  <si>
    <t>Southcenter</t>
  </si>
  <si>
    <t>(Target)</t>
  </si>
  <si>
    <t>Regency Centers Total</t>
  </si>
  <si>
    <t>7% +/-</t>
  </si>
  <si>
    <t>2025</t>
  </si>
  <si>
    <t>2026</t>
  </si>
  <si>
    <t>9% +/-</t>
  </si>
  <si>
    <t>2027</t>
  </si>
  <si>
    <t>8% +/-</t>
  </si>
  <si>
    <t>10% +/-</t>
  </si>
  <si>
    <t>6% +/-</t>
  </si>
  <si>
    <t>15% +/-</t>
  </si>
  <si>
    <t>11% +/-</t>
  </si>
  <si>
    <t xml:space="preserve">  Other operating expenses</t>
  </si>
  <si>
    <t>Q3-2024</t>
  </si>
  <si>
    <t>Bay Area, CA</t>
  </si>
  <si>
    <t>2H-2026</t>
  </si>
  <si>
    <t>East Meadow Plaza - Phase 1</t>
  </si>
  <si>
    <t>Lidl</t>
  </si>
  <si>
    <t>17% +/-</t>
  </si>
  <si>
    <t>Acquired in 2022 with the intention of redevelopment. Phase 1 includes various site improvements, complete facade renovation, and reconfigured space for leading retailers.</t>
  </si>
  <si>
    <t xml:space="preserve">Located in the Bay Area, the 78K SF development of a traditional neighborhood center will include a 55K SF Safeway grocer and 23K SF of shop space. </t>
  </si>
  <si>
    <t>Oakley Shops at Laurel Fields</t>
  </si>
  <si>
    <t>Jordan Ranch Market</t>
  </si>
  <si>
    <t>Sienna Grande Shops</t>
  </si>
  <si>
    <t>TJ Maxx, Best Buy, PetSmart, Bassett Furniture, Salon Republic</t>
  </si>
  <si>
    <t>Buy Buy Baby, Cost Plus World Market, Crunch Fitness, DAISO, Dave &amp; Buster's, Dick's Sporting Goods, Divano Homes, H&amp;M, Macy's, Nordstrom Rack, Old Navy, Party City, Ross Dress for Less, Target, TJ Maxx, Uniqlo, Jagalchi, Koi Palace</t>
  </si>
  <si>
    <t>REI, UFC Gym, Old Navy, Ulta, Five Below, Airport Home Appliance</t>
  </si>
  <si>
    <t>Ocean State Job Lot, Planet Fitness, Elicit Brewing Company, Hobby Lobby</t>
  </si>
  <si>
    <t>Staples, Planet Fitness</t>
  </si>
  <si>
    <t>Whole Foods, TJ Maxx, Barnes &amp; Noble</t>
  </si>
  <si>
    <t>Publix, YouFit Health Club, Floor and Décor, Advanced Veterinary Care Center</t>
  </si>
  <si>
    <t>Whole Foods, Nordstrom Rack</t>
  </si>
  <si>
    <t>East Greenwich Square</t>
  </si>
  <si>
    <t>RI</t>
  </si>
  <si>
    <t>Dave's Fresh Marketplace, Les Isle Rose</t>
  </si>
  <si>
    <t>Jordan Ranch</t>
  </si>
  <si>
    <t>HEB</t>
  </si>
  <si>
    <t>Preferred stock dividends and issuance costs</t>
  </si>
  <si>
    <t>Cincinnati, OH</t>
  </si>
  <si>
    <t>Q4-2024</t>
  </si>
  <si>
    <t>2H-2027</t>
  </si>
  <si>
    <t>2028</t>
  </si>
  <si>
    <t>Safeway, CVS, Crunch Fitness</t>
  </si>
  <si>
    <t>Albertsons, O'Reilly Auto Parts, Dollar Tree</t>
  </si>
  <si>
    <t>Trader Joe's, Barnes &amp; Noble</t>
  </si>
  <si>
    <t>Publix, Ross Dress for Less, Painted Tree Boutique</t>
  </si>
  <si>
    <t>Dumbo Market</t>
  </si>
  <si>
    <t>The Goddard School</t>
  </si>
  <si>
    <t>University Commons - Austin</t>
  </si>
  <si>
    <t>Consolidated Balance Sheet</t>
  </si>
  <si>
    <t>Accumulated other comprehensive (loss) income</t>
  </si>
  <si>
    <t>Capitalized direct overhead costs</t>
  </si>
  <si>
    <t>Development pursuit costs (income), net</t>
  </si>
  <si>
    <t>Loss on early extinguishment of debt</t>
  </si>
  <si>
    <t xml:space="preserve">        Consolidated NOI</t>
  </si>
  <si>
    <t>Share of Unconsolidated
Real Estate Partnerships</t>
  </si>
  <si>
    <t xml:space="preserve">  Loss on early extinguishment of debt</t>
  </si>
  <si>
    <t xml:space="preserve">        Share of NOI</t>
  </si>
  <si>
    <t>Same Property NOI without Termination Fees (% impact)</t>
  </si>
  <si>
    <r>
      <t xml:space="preserve">Other </t>
    </r>
    <r>
      <rPr>
        <vertAlign val="superscript"/>
        <sz val="7"/>
        <color rgb="FF000000"/>
        <rFont val="Tahoma"/>
        <family val="2"/>
      </rPr>
      <t>(1)</t>
    </r>
  </si>
  <si>
    <r>
      <t xml:space="preserve">Equity in income of investments in real estate partnerships excluded from NOI </t>
    </r>
    <r>
      <rPr>
        <vertAlign val="superscript"/>
        <sz val="7"/>
        <color rgb="FF000000"/>
        <rFont val="Tahoma"/>
        <family val="2"/>
      </rPr>
      <t>(2)</t>
    </r>
  </si>
  <si>
    <r>
      <t xml:space="preserve">Less non-same property NOI </t>
    </r>
    <r>
      <rPr>
        <vertAlign val="superscript"/>
        <sz val="7"/>
        <color rgb="FF000000"/>
        <rFont val="Tahoma"/>
        <family val="2"/>
      </rPr>
      <t>(3)</t>
    </r>
  </si>
  <si>
    <r>
      <t xml:space="preserve">Adjustments to reconcile to AFFO </t>
    </r>
    <r>
      <rPr>
        <vertAlign val="superscript"/>
        <sz val="8"/>
        <rFont val="Tahoma"/>
        <family val="2"/>
      </rPr>
      <t>(1)</t>
    </r>
    <r>
      <rPr>
        <sz val="8"/>
        <rFont val="Tahoma"/>
        <family val="2"/>
      </rPr>
      <t>:</t>
    </r>
  </si>
  <si>
    <t>AFFO</t>
  </si>
  <si>
    <t>Nareit FFO</t>
  </si>
  <si>
    <t>Phase 1 features approximately 30K SF of shop space and outparcels in a master-planned development outside of Houston, TX, ranked among the top-selling communities nationally.</t>
  </si>
  <si>
    <t>Located in Long Island, NY, the project will transform a vacant enclosed mall into a 170K SF open-air center featuring Whole Foods, junior anchors, shop space, and outparcels.</t>
  </si>
  <si>
    <t>Located outside of Houston, TX, within the Jordan Ranch master planned community, the 162K development will feature the market-leading grocer, H-E-B, plus 40K SF of shop space.</t>
  </si>
  <si>
    <t>Redevelopment in Los Angeles, CA, which includes new retail space and a ground lease for mid-rise luxury apartments constructed and operated by a leading multifamily developer.</t>
  </si>
  <si>
    <t>Former J.C. Penney box and two exterior pads. The former J.C. Penney box will feature Jagalchi, a leading Asian grocer with locations in South Korea, China, and the US.</t>
  </si>
  <si>
    <t>A boutique retail project in Aventura, FL, that includes transformation of the property into three separate retail buildings, featuring first-class shop space and restaurants.</t>
  </si>
  <si>
    <t xml:space="preserve">Redevelopment to include a complete rebuild of the grocer box, anchored by a 58K SF Publix and 45K SF of shop space, plus extensive improvements to the site and existing facades. </t>
  </si>
  <si>
    <t>Redevelopment includes a new 123K SF Kroger and multiple shop buildings. The project will be staggered to accommodate continuous operation of Kroger in its existing location.</t>
  </si>
  <si>
    <r>
      <t xml:space="preserve">Major Tenants </t>
    </r>
    <r>
      <rPr>
        <b/>
        <vertAlign val="superscript"/>
        <sz val="10"/>
        <rFont val="Tahoma"/>
        <family val="2"/>
      </rPr>
      <t>(1)</t>
    </r>
  </si>
  <si>
    <t>Circle Marina Shops &amp; Mrktplc. (fka Circle Marina Center)</t>
  </si>
  <si>
    <t>Kohl's, Old Navy</t>
  </si>
  <si>
    <t>Old Kings Market</t>
  </si>
  <si>
    <t>Stop &amp; Shop, LA Fitness, Marshalls, Michael's, Staples, Old Navy, ULTA, DSW</t>
  </si>
  <si>
    <t>The Hub at Norwalk</t>
  </si>
  <si>
    <t>Westport Collection</t>
  </si>
  <si>
    <t>Whole Foods, Lowe's, CVS, HomeGoods, REI, Ulta, Restoration Hardware</t>
  </si>
  <si>
    <t>Planet Fitness, Hibachi Grill &amp; Buffet</t>
  </si>
  <si>
    <t>District Shops of Pelham Manor</t>
  </si>
  <si>
    <t>The Meadows</t>
  </si>
  <si>
    <t>Brentwood Place</t>
  </si>
  <si>
    <t>TJ Maxx/Homegoods, Golf Galaxy, Stock &amp; Tade Design Co.</t>
  </si>
  <si>
    <t xml:space="preserve"> CVS, The Woodlands Childrens Museum, Fitness Project, Sprouts</t>
  </si>
  <si>
    <t>(1) Major Tenants are the grocery anchor and any tenant 10,000 square feet or greater. Retailers in parenthesis are a shadow anchor and not a part of the owned property.</t>
  </si>
  <si>
    <t>(2) Non-Same Property.</t>
  </si>
  <si>
    <t>Note: In-process developments are bolded and italicized.</t>
  </si>
  <si>
    <t>C: Real Estate Partnership with State of Oregon</t>
  </si>
  <si>
    <t>GRI: Real Estate Partnership with GRI</t>
  </si>
  <si>
    <t>M: Real Estate Partnership with Minority Partner</t>
  </si>
  <si>
    <t>O: Other, single property Real Estate Partnerships</t>
  </si>
  <si>
    <t>Whole Foods, CVS, Citibank, Dick's</t>
  </si>
  <si>
    <t>PETCO, Ross Dress For Less, Trader Joe's, Marshalls, (CVS)</t>
  </si>
  <si>
    <t>Lowe's, TJ Maxx, Trader Joe's</t>
  </si>
  <si>
    <t>Safeway, Sierra, Planet Fitness</t>
  </si>
  <si>
    <t>Von's, Marshalls, UFC Gym</t>
  </si>
  <si>
    <t>Plum Market, Office Depot, TJ Maxx, CVS</t>
  </si>
  <si>
    <t>Burlington, Publix, Shoe Carnival, TJ Maxx</t>
  </si>
  <si>
    <t>Mariano's Fresh Market, Dollar Tree, Blink Fitness, Five Below</t>
  </si>
  <si>
    <t>PETCO, Savers,(Burlington Coat Factory), (Aldi)</t>
  </si>
  <si>
    <t>Chuck E. Cheese, The Fresh Market, Edwin Watts Golf</t>
  </si>
  <si>
    <t>Armonk Square</t>
  </si>
  <si>
    <t>Shoprite, Amazing Savings, CVS, Planet Fitness, Denny's Kids, Ulta</t>
  </si>
  <si>
    <t>Trader Joe's, Staples, TJ Maxx</t>
  </si>
  <si>
    <t>Weis Markets, McCaffrey's Food Markets</t>
  </si>
  <si>
    <t>24 Hour Fitness, H.E.B, PETCO, Twin Liquors</t>
  </si>
  <si>
    <t>Whole Foods, Crate &amp; Barrel, The Container Store, Pottery Barn, Ethan Allen, The Cheesecake Factory, LifeTime, Corobus Sports, Three Notch'd Brewing Company</t>
  </si>
  <si>
    <t>Big 5 Sporting Goods, Dollar Tree, Planet Fitness, Ross Dress For Less, Safeway, Aaron's</t>
  </si>
  <si>
    <t>Year to Date</t>
  </si>
  <si>
    <t xml:space="preserve">  Provision for impairment of real estate</t>
  </si>
  <si>
    <t xml:space="preserve">  Net investment income</t>
  </si>
  <si>
    <t>Provision for impairment of real estate</t>
  </si>
  <si>
    <t>Management and other fees</t>
  </si>
  <si>
    <t>Metro DC</t>
  </si>
  <si>
    <t>Q2-2025</t>
  </si>
  <si>
    <t>13% +/-</t>
  </si>
  <si>
    <t>Reconfiguration of a two-level junior anchor box, with multiple leading retailers, plus façade enhancements and other site improvements.</t>
  </si>
  <si>
    <t>$9M</t>
  </si>
  <si>
    <t>$93M</t>
  </si>
  <si>
    <t>$68M</t>
  </si>
  <si>
    <t>$23M</t>
  </si>
  <si>
    <t>$25M</t>
  </si>
  <si>
    <t>$37M</t>
  </si>
  <si>
    <t>$15M</t>
  </si>
  <si>
    <t>$22M</t>
  </si>
  <si>
    <t>$14M</t>
  </si>
  <si>
    <t>$16M</t>
  </si>
  <si>
    <t>$12M</t>
  </si>
  <si>
    <t>$17M</t>
  </si>
  <si>
    <t>$10M</t>
  </si>
  <si>
    <t>September 30, 2025 and December 31, 2024</t>
  </si>
  <si>
    <t xml:space="preserve">  Gain on sale of real estate, net of tax</t>
  </si>
  <si>
    <t>For the Periods Ended September 30, 2025 and 2024</t>
  </si>
  <si>
    <t>Capitalized direct leasing compensation costs</t>
  </si>
  <si>
    <r>
      <t xml:space="preserve">General &amp; administrative, net </t>
    </r>
    <r>
      <rPr>
        <vertAlign val="superscript"/>
        <sz val="11"/>
        <color indexed="8"/>
        <rFont val="Tahoma"/>
        <family val="2"/>
      </rPr>
      <t>(1)</t>
    </r>
  </si>
  <si>
    <r>
      <t xml:space="preserve">Loss on deferred compensation plan </t>
    </r>
    <r>
      <rPr>
        <vertAlign val="superscript"/>
        <sz val="11"/>
        <color indexed="8"/>
        <rFont val="Tahoma"/>
        <family val="2"/>
      </rPr>
      <t>(2)</t>
    </r>
  </si>
  <si>
    <t>Gain on sale of real estate, net of tax</t>
  </si>
  <si>
    <r>
      <t xml:space="preserve">Net investment income </t>
    </r>
    <r>
      <rPr>
        <vertAlign val="superscript"/>
        <sz val="11"/>
        <color indexed="8"/>
        <rFont val="Tahoma"/>
        <family val="2"/>
      </rPr>
      <t>(2)</t>
    </r>
  </si>
  <si>
    <t>Less: Termination fees</t>
  </si>
  <si>
    <t>Pro-rata same property NOI excluding termination fees</t>
  </si>
  <si>
    <r>
      <rPr>
        <b/>
        <sz val="16"/>
        <rFont val="Tahoma"/>
        <family val="2"/>
      </rPr>
      <t>Summary of In-Process Developments and Redevelopments</t>
    </r>
    <r>
      <rPr>
        <sz val="16"/>
        <rFont val="Tahoma"/>
        <family val="2"/>
      </rPr>
      <t xml:space="preserve">
September 30, 2025
(in thousands)</t>
    </r>
  </si>
  <si>
    <r>
      <t xml:space="preserve">In-Process Developments and Redevelopments </t>
    </r>
    <r>
      <rPr>
        <b/>
        <vertAlign val="superscript"/>
        <sz val="11.5"/>
        <rFont val="Tahoma"/>
        <family val="2"/>
      </rPr>
      <t>(1)</t>
    </r>
  </si>
  <si>
    <r>
      <t>Est Initial Rent Commencement</t>
    </r>
    <r>
      <rPr>
        <b/>
        <vertAlign val="superscript"/>
        <sz val="10"/>
        <rFont val="Tahoma"/>
        <family val="2"/>
      </rPr>
      <t xml:space="preserve"> (a)</t>
    </r>
  </si>
  <si>
    <r>
      <t>Est Stabilization Year</t>
    </r>
    <r>
      <rPr>
        <b/>
        <vertAlign val="superscript"/>
        <sz val="10"/>
        <rFont val="Tahoma"/>
        <family val="2"/>
      </rPr>
      <t xml:space="preserve"> (b)</t>
    </r>
  </si>
  <si>
    <r>
      <t>Net Project Costs</t>
    </r>
    <r>
      <rPr>
        <b/>
        <vertAlign val="superscript"/>
        <sz val="10"/>
        <rFont val="Tahoma"/>
        <family val="2"/>
      </rPr>
      <t xml:space="preserve"> (c)</t>
    </r>
  </si>
  <si>
    <r>
      <t>Stabilized Yield</t>
    </r>
    <r>
      <rPr>
        <b/>
        <vertAlign val="superscript"/>
        <sz val="10"/>
        <rFont val="Tahoma"/>
        <family val="2"/>
      </rPr>
      <t xml:space="preserve"> (d)</t>
    </r>
  </si>
  <si>
    <r>
      <t>Sienna Grande Shops</t>
    </r>
    <r>
      <rPr>
        <vertAlign val="superscript"/>
        <sz val="10"/>
        <color theme="1"/>
        <rFont val="Tahoma"/>
        <family val="2"/>
      </rPr>
      <t xml:space="preserve"> (2)(3)</t>
    </r>
  </si>
  <si>
    <r>
      <t>The Shops at SunVet</t>
    </r>
    <r>
      <rPr>
        <vertAlign val="superscript"/>
        <sz val="10"/>
        <color theme="1"/>
        <rFont val="Tahoma"/>
        <family val="2"/>
      </rPr>
      <t xml:space="preserve"> (2)</t>
    </r>
  </si>
  <si>
    <r>
      <t>The Shops at Stone Bridge</t>
    </r>
    <r>
      <rPr>
        <vertAlign val="superscript"/>
        <sz val="10"/>
        <color theme="1"/>
        <rFont val="Tahoma"/>
        <family val="2"/>
      </rPr>
      <t xml:space="preserve"> (2)</t>
    </r>
  </si>
  <si>
    <r>
      <t>Jordan Ranch Market</t>
    </r>
    <r>
      <rPr>
        <vertAlign val="superscript"/>
        <sz val="10"/>
        <color theme="1"/>
        <rFont val="Tahoma"/>
        <family val="2"/>
      </rPr>
      <t xml:space="preserve"> (2)(3)</t>
    </r>
  </si>
  <si>
    <r>
      <t>Oakley Shops at Laurel Fields</t>
    </r>
    <r>
      <rPr>
        <vertAlign val="superscript"/>
        <sz val="10"/>
        <color theme="1"/>
        <rFont val="Tahoma"/>
        <family val="2"/>
      </rPr>
      <t xml:space="preserve"> (2)</t>
    </r>
  </si>
  <si>
    <r>
      <t>The Village at Seven Pines</t>
    </r>
    <r>
      <rPr>
        <vertAlign val="superscript"/>
        <sz val="10"/>
        <color theme="1"/>
        <rFont val="Tahoma"/>
        <family val="2"/>
      </rPr>
      <t>(2)</t>
    </r>
  </si>
  <si>
    <t>The Village at Seven Pines</t>
  </si>
  <si>
    <t>Q3-2025</t>
  </si>
  <si>
    <t>1H-2027</t>
  </si>
  <si>
    <r>
      <t>Ellis Village Center (South)</t>
    </r>
    <r>
      <rPr>
        <vertAlign val="superscript"/>
        <sz val="10"/>
        <color theme="1"/>
        <rFont val="Tahoma"/>
        <family val="2"/>
      </rPr>
      <t>(2)</t>
    </r>
  </si>
  <si>
    <t>Ellis Village Center (South)</t>
  </si>
  <si>
    <r>
      <t>Bloom on Third</t>
    </r>
    <r>
      <rPr>
        <vertAlign val="superscript"/>
        <sz val="10"/>
        <color theme="1"/>
        <rFont val="Tahoma"/>
        <family val="2"/>
      </rPr>
      <t xml:space="preserve"> (3)(4)</t>
    </r>
  </si>
  <si>
    <t>East Meadow Plaza - Phase 2A</t>
  </si>
  <si>
    <t>Avenida Walk</t>
  </si>
  <si>
    <t>Banco 7-Eleven</t>
  </si>
  <si>
    <t>Baybrook East - Phase 2A</t>
  </si>
  <si>
    <t>Cashmere Corners (SBUX)</t>
  </si>
  <si>
    <t>Corral Hollow (Crunch Fitness)</t>
  </si>
  <si>
    <t>Countryside (Painted Tree)</t>
  </si>
  <si>
    <t>Danbury Square (Hobby Lobby)</t>
  </si>
  <si>
    <t>Golden Hills (Trader Joes)</t>
  </si>
  <si>
    <t>Hancock (HEB Expansion)</t>
  </si>
  <si>
    <t>Newfield Green - Redevelopment</t>
  </si>
  <si>
    <t>Oakbrook - Phase I</t>
  </si>
  <si>
    <t>Pike Creek Renovation - Phase I</t>
  </si>
  <si>
    <t>Pine Island - Facade Renovation</t>
  </si>
  <si>
    <t>Regency Square (Retail Façade)</t>
  </si>
  <si>
    <t>Ridgewood (Phase III)</t>
  </si>
  <si>
    <t>San Carlos (Salon Republic)</t>
  </si>
  <si>
    <t>Tanglewood (Façade)</t>
  </si>
  <si>
    <t>Valley Stream - Redevelopment</t>
  </si>
  <si>
    <t>Westbard Square - Phase II</t>
  </si>
  <si>
    <t>Willston Centre I (Façade)</t>
  </si>
  <si>
    <t>Regency Solar (Brookside)</t>
  </si>
  <si>
    <t>Regency Solar (Danbury Green)</t>
  </si>
  <si>
    <t>Regency Solar (El Cerrito Plaza)</t>
  </si>
  <si>
    <t>Regency Solar (Norwalk)</t>
  </si>
  <si>
    <t>Regency Solar (Potrero Center)</t>
  </si>
  <si>
    <t>Regency Solar (San Carlos)</t>
  </si>
  <si>
    <t>Regency Solar (Serramonte - Solar)</t>
  </si>
  <si>
    <t>Regency Solar (Southbury)</t>
  </si>
  <si>
    <t xml:space="preserve">155K SF development anchored by a 40K SF Whole Foods, junior anchors, shop space, and outparcels located in the Stone Bridge Crossing master planned community in Cheshire, CT.  </t>
  </si>
  <si>
    <t>239K SF center anchored by Publix, leading restaurants and retailers, and Class A office space that will serve as Regency’s new corporate headquarters.</t>
  </si>
  <si>
    <t>Located in the Bay Area, 49K SF shopping center anchored by Sprouts and multiple shop buildings.</t>
  </si>
  <si>
    <t>Redevelopment will revitalize the existing shopping center and include extensive site reconfiguration, construction of a new 14K SF building, and enhanced façades.</t>
  </si>
  <si>
    <t>Phase 2A includes demolition of a vacant office building, plus the addition of multiple outparcel buildings and other site enhancements.</t>
  </si>
  <si>
    <t>See page 18 for footnotes</t>
  </si>
  <si>
    <t>$371M</t>
  </si>
  <si>
    <t>$36M</t>
  </si>
  <si>
    <t>$112M</t>
  </si>
  <si>
    <t>$30M</t>
  </si>
  <si>
    <t>$297M</t>
  </si>
  <si>
    <t>$13M</t>
  </si>
  <si>
    <t>$111M</t>
  </si>
  <si>
    <t>$668M</t>
  </si>
  <si>
    <r>
      <t xml:space="preserve">Development and Redevelopment Current Year Completions
</t>
    </r>
    <r>
      <rPr>
        <sz val="16"/>
        <rFont val="Tahoma"/>
        <family val="2"/>
      </rPr>
      <t>September 30, 2025
(in thousands)</t>
    </r>
  </si>
  <si>
    <r>
      <t>Est Initial Rent Commencement</t>
    </r>
    <r>
      <rPr>
        <b/>
        <vertAlign val="superscript"/>
        <sz val="11"/>
        <rFont val="Tahoma"/>
        <family val="2"/>
      </rPr>
      <t>(a)</t>
    </r>
  </si>
  <si>
    <r>
      <t>Est Stabilization Year</t>
    </r>
    <r>
      <rPr>
        <b/>
        <vertAlign val="superscript"/>
        <sz val="11"/>
        <rFont val="Tahoma"/>
        <family val="2"/>
      </rPr>
      <t>(b)</t>
    </r>
  </si>
  <si>
    <r>
      <t>Net Project Costs</t>
    </r>
    <r>
      <rPr>
        <b/>
        <vertAlign val="superscript"/>
        <sz val="11"/>
        <rFont val="Tahoma"/>
        <family val="2"/>
      </rPr>
      <t>(c)</t>
    </r>
  </si>
  <si>
    <r>
      <t>Stabilized Yield</t>
    </r>
    <r>
      <rPr>
        <b/>
        <vertAlign val="superscript"/>
        <sz val="11"/>
        <rFont val="Tahoma"/>
        <family val="2"/>
      </rPr>
      <t>(d)</t>
    </r>
  </si>
  <si>
    <r>
      <t>Baybrook East - Phase 1B</t>
    </r>
    <r>
      <rPr>
        <vertAlign val="superscript"/>
        <sz val="10"/>
        <color theme="1"/>
        <rFont val="Tahoma"/>
        <family val="2"/>
      </rPr>
      <t xml:space="preserve"> (2)(3)</t>
    </r>
  </si>
  <si>
    <t>Circle Marina Shops &amp; Marketplace</t>
  </si>
  <si>
    <t>Redevelopment Completions (est costs &lt; $10 million individually)</t>
  </si>
  <si>
    <t>(a) Estimated Initial Rent Commencement represents the estimated date that the anchor or first tenants at each project will rent commence.</t>
  </si>
  <si>
    <t>(b) Estimated Stabilization Year represents the estimated year that the project will reach the stated stabilized yield on an annualized basis.</t>
  </si>
  <si>
    <t>(c) Represents Regency's pro-rata share of net project costs.</t>
  </si>
  <si>
    <t>(d) A stabilized yield for a redevelopment property represents the incremental NOI (estimated stabilized NOI less NOI prior to project commencement) divided by the total project costs.</t>
  </si>
  <si>
    <t>(1) Scope, economics and timing of development and redevelopment projects can change materially from estimates provided.</t>
  </si>
  <si>
    <t>(2) Ground-up development or redevelopment that is excluded from the Same Property NOI pool.</t>
  </si>
  <si>
    <t>(3) Estimated costs represent Regency's pro-rata share:  Baybrook East (50%); Sienna Grande Shops (75%); Jordan Ranch Market (50%); and Bloom on Third (35%)</t>
  </si>
  <si>
    <t>(4) GLA and % Leased represents: Bloom on Third – fully redeveloped center (existing center is 73k SF and 100% leased)</t>
  </si>
  <si>
    <t xml:space="preserve">Note: Regency’s Estimate of Net GAAP Project Costs, after additional interest and overhead capitalization, is $739M for Ground-up Developments and Redevelopments In-Process. </t>
  </si>
  <si>
    <t>Percent of costs incurred is 52% for Ground-up Developments and Redevelopments In-Process.</t>
  </si>
  <si>
    <t>20% +/-</t>
  </si>
  <si>
    <t>14% +/-</t>
  </si>
  <si>
    <t>$39M</t>
  </si>
  <si>
    <t>$48M</t>
  </si>
  <si>
    <t>Bridgepark Plaza</t>
  </si>
  <si>
    <t>Ellis Village Center</t>
  </si>
  <si>
    <t xml:space="preserve">Sprouts </t>
  </si>
  <si>
    <t>Sprout's Markets, PETCO, Homegoods, Burlington, TJ Maxx</t>
  </si>
  <si>
    <t>Mercantile East</t>
  </si>
  <si>
    <t>Trader Joe's, EOS Fitness, Lucky Strike</t>
  </si>
  <si>
    <t>Mercantile West</t>
  </si>
  <si>
    <t>Stater Brothers</t>
  </si>
  <si>
    <t>Sendero Marketplace</t>
  </si>
  <si>
    <t>Gelson's</t>
  </si>
  <si>
    <t>Terrace Shops</t>
  </si>
  <si>
    <t>Petco, HomeGoods, Safeway, Ulta Salon, DSW</t>
  </si>
  <si>
    <t>Trader Joe's, Hilton Garden Inn, DSW, Staples, Warehouse Wines &amp; Liquors</t>
  </si>
  <si>
    <t>Fairfield University Bookstore, Merril Lynch, Merrit Hospitality</t>
  </si>
  <si>
    <t>Winn-Dixie, Burlington Coat Factory, Pasteur Medical Center, Planet Fitness</t>
  </si>
  <si>
    <t>DeCicco &amp; Sons</t>
  </si>
  <si>
    <t>Shoprite, Box Office Cinema, Gold's Gym</t>
  </si>
  <si>
    <t>Acme, Planet Fitness, Montclare Children's School</t>
  </si>
  <si>
    <t>Tops, Dollar World, Harbor Freight Tools</t>
  </si>
  <si>
    <t>Giant, CVS, Advance Auto Parts, Chuck E. Cheese, HomeGoods, Goodwill, Furniture Max, DMV Iron Gym</t>
  </si>
  <si>
    <t xml:space="preserve"> Bright Horizons, Kaiser Permanente, PCC Community Markets, Trufusion, West Marine</t>
  </si>
  <si>
    <t>Quality Food Centers, Planet Fitness</t>
  </si>
  <si>
    <t>Franklin Pointe (fka Rite Aid Plaza-Waldwick Plaz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—&quot;_);_(@_)"/>
    <numFmt numFmtId="166" formatCode="0.0%"/>
    <numFmt numFmtId="167" formatCode="_(&quot;$&quot;* #,##0.00_);_(&quot;$&quot;* \(#,##0.00\);_(&quot;$&quot;* &quot;—&quot;_);_(@_)"/>
    <numFmt numFmtId="168" formatCode="_(* #,##0_);_(* \(#,##0\);_(* &quot;-&quot;??_);_(@_)"/>
    <numFmt numFmtId="169" formatCode="&quot;$&quot;#,##0.00"/>
    <numFmt numFmtId="170" formatCode="_(#,##0_);_(\(#,##0\);_(&quot;-&quot;_);_(@_)"/>
    <numFmt numFmtId="171" formatCode="_(&quot;$&quot;* #,##0_);_(&quot;$&quot;* \(#,##0\);_(&quot;$&quot;* &quot;-&quot;??_);_(@_)"/>
    <numFmt numFmtId="172" formatCode="&quot;$&quot;#,##0,,&quot;M&quot;;\(#,##0,,\)&quot;M&quot;;\-"/>
    <numFmt numFmtId="173" formatCode="&quot;$&quot;#,##0,_);\(#,##0,\)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Tahoma"/>
      <family val="2"/>
    </font>
    <font>
      <sz val="10"/>
      <name val="Tahoma"/>
      <family val="2"/>
    </font>
    <font>
      <b/>
      <sz val="8"/>
      <name val="Tahoma"/>
      <family val="2"/>
    </font>
    <font>
      <b/>
      <u/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rgb="FF000000"/>
      <name val="Tahoma"/>
      <family val="2"/>
    </font>
    <font>
      <sz val="8"/>
      <name val="Tahoma"/>
      <family val="2"/>
    </font>
    <font>
      <sz val="8"/>
      <color theme="1"/>
      <name val="Tahoma"/>
      <family val="2"/>
    </font>
    <font>
      <sz val="4"/>
      <color rgb="FF000000"/>
      <name val="Tahoma"/>
      <family val="2"/>
    </font>
    <font>
      <sz val="4"/>
      <name val="Tahoma"/>
      <family val="2"/>
    </font>
    <font>
      <sz val="4"/>
      <color theme="1"/>
      <name val="Tahoma"/>
      <family val="2"/>
    </font>
    <font>
      <b/>
      <sz val="10"/>
      <color indexed="8"/>
      <name val="Tahoma"/>
      <family val="2"/>
    </font>
    <font>
      <sz val="10"/>
      <color indexed="8"/>
      <name val="Tahoma"/>
      <family val="2"/>
    </font>
    <font>
      <b/>
      <sz val="4"/>
      <color rgb="FF000000"/>
      <name val="Tahoma"/>
      <family val="2"/>
    </font>
    <font>
      <sz val="8"/>
      <color indexed="8"/>
      <name val="Tahoma"/>
      <family val="2"/>
    </font>
    <font>
      <sz val="7"/>
      <name val="Tahoma"/>
      <family val="2"/>
    </font>
    <font>
      <b/>
      <u/>
      <sz val="7"/>
      <color rgb="FF000000"/>
      <name val="Tahoma"/>
      <family val="2"/>
    </font>
    <font>
      <b/>
      <sz val="7"/>
      <color rgb="FF000000"/>
      <name val="Tahoma"/>
      <family val="2"/>
    </font>
    <font>
      <sz val="7"/>
      <color rgb="FF000000"/>
      <name val="Tahoma"/>
      <family val="2"/>
    </font>
    <font>
      <vertAlign val="superscript"/>
      <sz val="7"/>
      <color rgb="FF000000"/>
      <name val="Tahoma"/>
      <family val="2"/>
    </font>
    <font>
      <sz val="10"/>
      <color theme="1"/>
      <name val="Tahoma"/>
      <family val="2"/>
    </font>
    <font>
      <i/>
      <sz val="7"/>
      <color rgb="FF000000"/>
      <name val="Tahoma"/>
      <family val="2"/>
    </font>
    <font>
      <i/>
      <sz val="4"/>
      <color rgb="FF000000"/>
      <name val="Tahoma"/>
      <family val="2"/>
    </font>
    <font>
      <b/>
      <sz val="12"/>
      <name val="Tahoma"/>
      <family val="2"/>
    </font>
    <font>
      <b/>
      <u/>
      <sz val="12"/>
      <color rgb="FF000000"/>
      <name val="Tahoma"/>
      <family val="2"/>
    </font>
    <font>
      <vertAlign val="superscript"/>
      <sz val="8"/>
      <color rgb="FF000000"/>
      <name val="Tahoma"/>
      <family val="2"/>
    </font>
    <font>
      <vertAlign val="superscript"/>
      <sz val="8"/>
      <name val="Tahoma"/>
      <family val="2"/>
    </font>
    <font>
      <b/>
      <sz val="8"/>
      <color indexed="8"/>
      <name val="Tahoma"/>
      <family val="2"/>
    </font>
    <font>
      <b/>
      <vertAlign val="superscript"/>
      <sz val="8"/>
      <color rgb="FF000000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u/>
      <sz val="11"/>
      <color theme="10"/>
      <name val="Aptos Narrow"/>
      <family val="2"/>
      <scheme val="minor"/>
    </font>
    <font>
      <i/>
      <sz val="8"/>
      <name val="Tahoma"/>
      <family val="2"/>
    </font>
    <font>
      <u/>
      <sz val="8"/>
      <color theme="10"/>
      <name val="Tahoma"/>
      <family val="2"/>
    </font>
    <font>
      <sz val="10"/>
      <name val="Arial"/>
      <family val="2"/>
    </font>
    <font>
      <b/>
      <sz val="16"/>
      <name val="Tahoma"/>
      <family val="2"/>
    </font>
    <font>
      <b/>
      <vertAlign val="superscript"/>
      <sz val="10"/>
      <name val="Tahoma"/>
      <family val="2"/>
    </font>
    <font>
      <b/>
      <sz val="10"/>
      <color theme="0"/>
      <name val="Tahoma"/>
      <family val="2"/>
    </font>
    <font>
      <sz val="10"/>
      <color theme="0"/>
      <name val="Tahoma"/>
      <family val="2"/>
    </font>
    <font>
      <vertAlign val="superscript"/>
      <sz val="10"/>
      <name val="Tahoma"/>
      <family val="2"/>
    </font>
    <font>
      <b/>
      <i/>
      <sz val="10"/>
      <name val="Tahoma"/>
      <family val="2"/>
    </font>
    <font>
      <sz val="10"/>
      <color indexed="18"/>
      <name val="Tahoma"/>
      <family val="2"/>
    </font>
    <font>
      <b/>
      <sz val="10"/>
      <color indexed="9"/>
      <name val="Tahoma"/>
      <family val="2"/>
    </font>
    <font>
      <b/>
      <sz val="14"/>
      <name val="Tahoma"/>
      <family val="2"/>
    </font>
    <font>
      <sz val="11"/>
      <color indexed="8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sz val="9"/>
      <name val="Tahoma"/>
      <family val="2"/>
    </font>
    <font>
      <b/>
      <sz val="7.5"/>
      <name val="Tahoma"/>
      <family val="2"/>
    </font>
    <font>
      <b/>
      <u/>
      <sz val="11"/>
      <color indexed="8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vertAlign val="superscript"/>
      <sz val="11"/>
      <color indexed="8"/>
      <name val="Tahoma"/>
      <family val="2"/>
    </font>
    <font>
      <b/>
      <sz val="10"/>
      <color rgb="FFFF0000"/>
      <name val="Tahoma"/>
      <family val="2"/>
    </font>
    <font>
      <b/>
      <sz val="10"/>
      <color theme="1"/>
      <name val="Tahoma"/>
      <family val="2"/>
    </font>
    <font>
      <sz val="10"/>
      <color rgb="FFFF0000"/>
      <name val="Tahoma"/>
      <family val="2"/>
    </font>
    <font>
      <sz val="16"/>
      <name val="Tahoma"/>
      <family val="2"/>
    </font>
    <font>
      <sz val="16"/>
      <color theme="1"/>
      <name val="Tahoma"/>
      <family val="2"/>
    </font>
    <font>
      <b/>
      <sz val="16"/>
      <color rgb="FFFF0000"/>
      <name val="Tahoma"/>
      <family val="2"/>
    </font>
    <font>
      <b/>
      <sz val="11.5"/>
      <name val="Tahoma"/>
      <family val="2"/>
    </font>
    <font>
      <b/>
      <vertAlign val="superscript"/>
      <sz val="11.5"/>
      <name val="Tahoma"/>
      <family val="2"/>
    </font>
    <font>
      <sz val="11"/>
      <color theme="1"/>
      <name val="Tahoma"/>
      <family val="2"/>
    </font>
    <font>
      <u/>
      <sz val="10"/>
      <name val="Tahoma"/>
      <family val="2"/>
    </font>
    <font>
      <b/>
      <u/>
      <sz val="10"/>
      <name val="Tahoma"/>
      <family val="2"/>
    </font>
    <font>
      <b/>
      <u/>
      <sz val="10"/>
      <color rgb="FFFF0000"/>
      <name val="Tahoma"/>
      <family val="2"/>
    </font>
    <font>
      <b/>
      <u/>
      <sz val="10"/>
      <color theme="1"/>
      <name val="Tahoma"/>
      <family val="2"/>
    </font>
    <font>
      <vertAlign val="superscript"/>
      <sz val="10"/>
      <color theme="1"/>
      <name val="Tahoma"/>
      <family val="2"/>
    </font>
    <font>
      <sz val="10"/>
      <color rgb="FFC00000"/>
      <name val="Tahoma"/>
      <family val="2"/>
    </font>
    <font>
      <b/>
      <sz val="11"/>
      <color theme="0"/>
      <name val="Tahoma"/>
      <family val="2"/>
    </font>
    <font>
      <b/>
      <sz val="11"/>
      <color theme="1"/>
      <name val="Tahoma"/>
      <family val="2"/>
    </font>
    <font>
      <sz val="10"/>
      <color theme="4" tint="-0.499984740745262"/>
      <name val="Tahoma"/>
      <family val="2"/>
    </font>
    <font>
      <b/>
      <u/>
      <sz val="11"/>
      <color theme="1"/>
      <name val="Tahoma"/>
      <family val="2"/>
    </font>
    <font>
      <b/>
      <vertAlign val="superscript"/>
      <sz val="1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8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1" fillId="0" borderId="0"/>
    <xf numFmtId="0" fontId="1" fillId="0" borderId="0"/>
    <xf numFmtId="44" fontId="37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11">
    <xf numFmtId="0" fontId="0" fillId="0" borderId="0" xfId="0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49" fontId="9" fillId="0" borderId="0" xfId="0" applyNumberFormat="1" applyFont="1" applyAlignment="1">
      <alignment horizontal="left"/>
    </xf>
    <xf numFmtId="0" fontId="9" fillId="0" borderId="0" xfId="0" applyFont="1" applyAlignment="1">
      <alignment vertical="center"/>
    </xf>
    <xf numFmtId="0" fontId="10" fillId="0" borderId="0" xfId="0" applyFont="1"/>
    <xf numFmtId="49" fontId="8" fillId="0" borderId="0" xfId="0" applyNumberFormat="1" applyFont="1" applyAlignment="1">
      <alignment horizontal="left"/>
    </xf>
    <xf numFmtId="164" fontId="8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/>
    </xf>
    <xf numFmtId="0" fontId="13" fillId="0" borderId="0" xfId="0" applyFont="1"/>
    <xf numFmtId="41" fontId="8" fillId="0" borderId="0" xfId="0" applyNumberFormat="1" applyFont="1" applyAlignment="1">
      <alignment horizontal="right"/>
    </xf>
    <xf numFmtId="165" fontId="9" fillId="0" borderId="0" xfId="0" applyNumberFormat="1" applyFont="1" applyAlignment="1">
      <alignment horizontal="right"/>
    </xf>
    <xf numFmtId="0" fontId="6" fillId="0" borderId="0" xfId="0" applyFont="1" applyAlignment="1">
      <alignment vertical="center"/>
    </xf>
    <xf numFmtId="0" fontId="9" fillId="0" borderId="0" xfId="0" applyFont="1" applyAlignment="1">
      <alignment horizontal="right"/>
    </xf>
    <xf numFmtId="164" fontId="8" fillId="0" borderId="4" xfId="0" applyNumberFormat="1" applyFont="1" applyBorder="1" applyAlignment="1">
      <alignment horizontal="right"/>
    </xf>
    <xf numFmtId="49" fontId="8" fillId="0" borderId="4" xfId="0" applyNumberFormat="1" applyFont="1" applyBorder="1" applyAlignment="1">
      <alignment horizontal="left"/>
    </xf>
    <xf numFmtId="165" fontId="8" fillId="0" borderId="4" xfId="0" applyNumberFormat="1" applyFont="1" applyBorder="1" applyAlignment="1">
      <alignment horizontal="right"/>
    </xf>
    <xf numFmtId="49" fontId="10" fillId="0" borderId="0" xfId="0" applyNumberFormat="1" applyFont="1" applyAlignment="1">
      <alignment horizontal="left"/>
    </xf>
    <xf numFmtId="0" fontId="7" fillId="0" borderId="0" xfId="0" applyFont="1" applyAlignment="1">
      <alignment horizontal="center" wrapText="1"/>
    </xf>
    <xf numFmtId="49" fontId="6" fillId="0" borderId="0" xfId="0" applyNumberFormat="1" applyFont="1" applyAlignment="1">
      <alignment horizontal="left" wrapText="1"/>
    </xf>
    <xf numFmtId="49" fontId="18" fillId="0" borderId="0" xfId="0" applyNumberFormat="1" applyFont="1" applyAlignment="1">
      <alignment horizontal="left" wrapText="1"/>
    </xf>
    <xf numFmtId="49" fontId="20" fillId="0" borderId="0" xfId="0" applyNumberFormat="1" applyFont="1" applyAlignment="1">
      <alignment horizontal="left" wrapText="1"/>
    </xf>
    <xf numFmtId="49" fontId="20" fillId="0" borderId="0" xfId="0" applyNumberFormat="1" applyFont="1" applyAlignment="1">
      <alignment horizontal="center" wrapText="1"/>
    </xf>
    <xf numFmtId="164" fontId="21" fillId="0" borderId="0" xfId="0" applyNumberFormat="1" applyFont="1" applyAlignment="1">
      <alignment horizontal="right" vertical="center" wrapText="1"/>
    </xf>
    <xf numFmtId="165" fontId="21" fillId="0" borderId="0" xfId="0" applyNumberFormat="1" applyFont="1" applyAlignment="1">
      <alignment horizontal="right" vertical="center" wrapText="1"/>
    </xf>
    <xf numFmtId="41" fontId="21" fillId="0" borderId="0" xfId="0" applyNumberFormat="1" applyFont="1" applyAlignment="1">
      <alignment horizontal="right" vertical="center" wrapText="1"/>
    </xf>
    <xf numFmtId="165" fontId="21" fillId="0" borderId="1" xfId="0" applyNumberFormat="1" applyFont="1" applyBorder="1" applyAlignment="1">
      <alignment horizontal="right" vertical="center" wrapText="1"/>
    </xf>
    <xf numFmtId="165" fontId="11" fillId="0" borderId="0" xfId="0" applyNumberFormat="1" applyFont="1" applyAlignment="1">
      <alignment horizontal="right" vertical="center" wrapText="1"/>
    </xf>
    <xf numFmtId="43" fontId="21" fillId="0" borderId="0" xfId="0" applyNumberFormat="1" applyFont="1" applyAlignment="1">
      <alignment horizontal="right" vertical="center" wrapText="1"/>
    </xf>
    <xf numFmtId="165" fontId="21" fillId="0" borderId="5" xfId="0" applyNumberFormat="1" applyFont="1" applyBorder="1" applyAlignment="1">
      <alignment horizontal="right" vertical="center" wrapText="1"/>
    </xf>
    <xf numFmtId="165" fontId="18" fillId="0" borderId="0" xfId="0" applyNumberFormat="1" applyFont="1" applyAlignment="1">
      <alignment horizontal="right" vertical="center" wrapText="1"/>
    </xf>
    <xf numFmtId="165" fontId="21" fillId="0" borderId="3" xfId="0" applyNumberFormat="1" applyFont="1" applyBorder="1" applyAlignment="1">
      <alignment horizontal="right" vertical="center" wrapText="1"/>
    </xf>
    <xf numFmtId="0" fontId="23" fillId="0" borderId="0" xfId="0" applyFont="1"/>
    <xf numFmtId="0" fontId="18" fillId="0" borderId="0" xfId="0" applyFont="1" applyAlignment="1">
      <alignment vertical="center" wrapText="1"/>
    </xf>
    <xf numFmtId="0" fontId="19" fillId="0" borderId="0" xfId="0" applyFont="1" applyAlignment="1">
      <alignment horizontal="center" vertical="center" wrapText="1"/>
    </xf>
    <xf numFmtId="0" fontId="20" fillId="0" borderId="0" xfId="0" applyFont="1" applyAlignment="1">
      <alignment horizontal="left" vertical="top" wrapText="1"/>
    </xf>
    <xf numFmtId="0" fontId="18" fillId="0" borderId="0" xfId="0" applyFont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2" fillId="0" borderId="0" xfId="0" applyFont="1" applyAlignment="1">
      <alignment horizontal="right" vertical="center" wrapText="1"/>
    </xf>
    <xf numFmtId="0" fontId="21" fillId="0" borderId="0" xfId="0" applyFont="1" applyAlignment="1">
      <alignment horizontal="left" vertical="top" wrapText="1" indent="2"/>
    </xf>
    <xf numFmtId="0" fontId="21" fillId="0" borderId="0" xfId="0" applyFont="1" applyAlignment="1">
      <alignment horizontal="left" vertical="top" wrapText="1" indent="4"/>
    </xf>
    <xf numFmtId="0" fontId="11" fillId="0" borderId="0" xfId="0" applyFont="1" applyAlignment="1">
      <alignment horizontal="left" vertical="top" wrapText="1" indent="4"/>
    </xf>
    <xf numFmtId="0" fontId="20" fillId="0" borderId="0" xfId="0" applyFont="1" applyAlignment="1">
      <alignment vertical="top" wrapText="1"/>
    </xf>
    <xf numFmtId="164" fontId="21" fillId="0" borderId="2" xfId="0" applyNumberFormat="1" applyFont="1" applyBorder="1" applyAlignment="1">
      <alignment horizontal="right" vertical="center" wrapText="1"/>
    </xf>
    <xf numFmtId="165" fontId="21" fillId="0" borderId="2" xfId="0" applyNumberFormat="1" applyFont="1" applyBorder="1" applyAlignment="1">
      <alignment horizontal="right" vertical="center" wrapText="1"/>
    </xf>
    <xf numFmtId="0" fontId="24" fillId="0" borderId="0" xfId="0" applyFont="1" applyAlignment="1">
      <alignment horizontal="left" vertical="top" wrapText="1" indent="2"/>
    </xf>
    <xf numFmtId="166" fontId="24" fillId="0" borderId="0" xfId="0" applyNumberFormat="1" applyFont="1" applyAlignment="1">
      <alignment horizontal="right" vertical="center" wrapText="1"/>
    </xf>
    <xf numFmtId="0" fontId="25" fillId="0" borderId="0" xfId="0" applyFont="1" applyAlignment="1">
      <alignment vertical="top" wrapText="1"/>
    </xf>
    <xf numFmtId="10" fontId="25" fillId="0" borderId="0" xfId="0" applyNumberFormat="1" applyFont="1" applyAlignment="1">
      <alignment horizontal="right" vertical="center" wrapText="1"/>
    </xf>
    <xf numFmtId="165" fontId="12" fillId="0" borderId="0" xfId="0" applyNumberFormat="1" applyFont="1" applyAlignment="1">
      <alignment horizontal="right" vertical="center" wrapText="1"/>
    </xf>
    <xf numFmtId="0" fontId="25" fillId="0" borderId="0" xfId="0" applyFont="1" applyAlignment="1">
      <alignment horizontal="left" wrapText="1"/>
    </xf>
    <xf numFmtId="0" fontId="25" fillId="0" borderId="0" xfId="0" applyFont="1" applyAlignment="1">
      <alignment vertical="center" wrapText="1"/>
    </xf>
    <xf numFmtId="0" fontId="20" fillId="0" borderId="6" xfId="0" applyFont="1" applyBorder="1" applyAlignment="1">
      <alignment horizontal="left" vertical="top" wrapText="1"/>
    </xf>
    <xf numFmtId="165" fontId="18" fillId="0" borderId="5" xfId="0" applyNumberFormat="1" applyFont="1" applyBorder="1" applyAlignment="1">
      <alignment horizontal="right" vertical="center" wrapText="1"/>
    </xf>
    <xf numFmtId="165" fontId="18" fillId="0" borderId="7" xfId="0" applyNumberFormat="1" applyFont="1" applyBorder="1" applyAlignment="1">
      <alignment horizontal="right" vertical="center" wrapText="1"/>
    </xf>
    <xf numFmtId="0" fontId="21" fillId="0" borderId="8" xfId="0" applyFont="1" applyBorder="1" applyAlignment="1">
      <alignment horizontal="left" vertical="top" wrapText="1" indent="2"/>
    </xf>
    <xf numFmtId="166" fontId="21" fillId="0" borderId="0" xfId="1" applyNumberFormat="1" applyFont="1" applyFill="1" applyBorder="1" applyAlignment="1">
      <alignment horizontal="right" vertical="center" wrapText="1"/>
    </xf>
    <xf numFmtId="165" fontId="21" fillId="0" borderId="9" xfId="0" applyNumberFormat="1" applyFont="1" applyBorder="1" applyAlignment="1">
      <alignment horizontal="right" vertical="center" wrapText="1"/>
    </xf>
    <xf numFmtId="0" fontId="20" fillId="0" borderId="10" xfId="0" applyFont="1" applyBorder="1" applyAlignment="1">
      <alignment vertical="top" wrapText="1"/>
    </xf>
    <xf numFmtId="166" fontId="20" fillId="0" borderId="3" xfId="1" applyNumberFormat="1" applyFont="1" applyFill="1" applyBorder="1" applyAlignment="1">
      <alignment horizontal="right" vertical="top" wrapText="1"/>
    </xf>
    <xf numFmtId="165" fontId="21" fillId="0" borderId="11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wrapText="1"/>
    </xf>
    <xf numFmtId="0" fontId="16" fillId="0" borderId="0" xfId="0" applyFont="1" applyAlignment="1">
      <alignment horizontal="center" vertical="center"/>
    </xf>
    <xf numFmtId="165" fontId="12" fillId="0" borderId="0" xfId="0" applyNumberFormat="1" applyFont="1" applyAlignment="1">
      <alignment horizontal="center" vertical="center"/>
    </xf>
    <xf numFmtId="0" fontId="21" fillId="0" borderId="0" xfId="0" applyFont="1" applyAlignment="1">
      <alignment horizontal="left" vertical="top" wrapText="1"/>
    </xf>
    <xf numFmtId="0" fontId="21" fillId="0" borderId="0" xfId="0" applyFont="1" applyAlignment="1">
      <alignment horizontal="left" vertical="top" indent="4"/>
    </xf>
    <xf numFmtId="0" fontId="21" fillId="0" borderId="0" xfId="0" applyFont="1" applyAlignment="1">
      <alignment horizontal="left" vertical="top" indent="6"/>
    </xf>
    <xf numFmtId="0" fontId="11" fillId="0" borderId="0" xfId="0" applyFont="1" applyAlignment="1">
      <alignment horizontal="left" vertical="top" indent="6"/>
    </xf>
    <xf numFmtId="0" fontId="21" fillId="0" borderId="0" xfId="0" applyFont="1" applyAlignment="1">
      <alignment horizontal="left" vertical="top" indent="2"/>
    </xf>
    <xf numFmtId="0" fontId="20" fillId="0" borderId="0" xfId="0" applyFont="1" applyAlignment="1">
      <alignment horizontal="left" vertical="top" indent="4"/>
    </xf>
    <xf numFmtId="164" fontId="21" fillId="0" borderId="4" xfId="0" applyNumberFormat="1" applyFont="1" applyBorder="1" applyAlignment="1">
      <alignment horizontal="right" vertical="center" wrapText="1"/>
    </xf>
    <xf numFmtId="165" fontId="21" fillId="0" borderId="4" xfId="0" applyNumberFormat="1" applyFont="1" applyBorder="1" applyAlignment="1">
      <alignment horizontal="right" vertical="center" wrapText="1"/>
    </xf>
    <xf numFmtId="0" fontId="23" fillId="0" borderId="0" xfId="0" applyFont="1" applyAlignment="1">
      <alignment horizontal="right"/>
    </xf>
    <xf numFmtId="0" fontId="4" fillId="0" borderId="0" xfId="0" applyFont="1" applyAlignment="1">
      <alignment horizontal="center" wrapText="1"/>
    </xf>
    <xf numFmtId="0" fontId="26" fillId="0" borderId="0" xfId="0" applyFont="1" applyAlignment="1">
      <alignment horizontal="center" wrapText="1"/>
    </xf>
    <xf numFmtId="0" fontId="27" fillId="0" borderId="0" xfId="0" applyFont="1" applyAlignment="1">
      <alignment horizont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 indent="2"/>
    </xf>
    <xf numFmtId="0" fontId="8" fillId="0" borderId="0" xfId="0" applyFont="1" applyAlignment="1">
      <alignment horizontal="left" vertical="center" indent="4"/>
    </xf>
    <xf numFmtId="0" fontId="6" fillId="0" borderId="0" xfId="0" applyFont="1" applyAlignment="1">
      <alignment horizontal="left" vertical="center" indent="6"/>
    </xf>
    <xf numFmtId="3" fontId="8" fillId="0" borderId="0" xfId="0" applyNumberFormat="1" applyFont="1" applyAlignment="1">
      <alignment horizontal="right"/>
    </xf>
    <xf numFmtId="0" fontId="8" fillId="0" borderId="0" xfId="0" applyFont="1" applyAlignment="1">
      <alignment vertical="center"/>
    </xf>
    <xf numFmtId="167" fontId="8" fillId="0" borderId="0" xfId="0" applyNumberFormat="1" applyFont="1" applyAlignment="1">
      <alignment horizontal="right"/>
    </xf>
    <xf numFmtId="43" fontId="8" fillId="0" borderId="0" xfId="0" applyNumberFormat="1" applyFont="1" applyAlignment="1">
      <alignment horizontal="right"/>
    </xf>
    <xf numFmtId="39" fontId="8" fillId="0" borderId="0" xfId="0" applyNumberFormat="1" applyFont="1" applyAlignment="1">
      <alignment horizontal="right"/>
    </xf>
    <xf numFmtId="0" fontId="6" fillId="0" borderId="0" xfId="0" applyFont="1" applyAlignment="1">
      <alignment horizontal="left" vertical="top"/>
    </xf>
    <xf numFmtId="0" fontId="9" fillId="0" borderId="0" xfId="0" applyFont="1" applyAlignment="1">
      <alignment vertical="center" wrapText="1"/>
    </xf>
    <xf numFmtId="49" fontId="9" fillId="0" borderId="0" xfId="0" applyNumberFormat="1" applyFont="1" applyAlignment="1">
      <alignment horizontal="left" wrapText="1"/>
    </xf>
    <xf numFmtId="0" fontId="17" fillId="0" borderId="0" xfId="0" applyFont="1"/>
    <xf numFmtId="49" fontId="8" fillId="0" borderId="0" xfId="0" applyNumberFormat="1" applyFont="1" applyAlignment="1">
      <alignment horizontal="left" wrapText="1"/>
    </xf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0" fontId="30" fillId="0" borderId="0" xfId="0" applyFont="1" applyAlignment="1">
      <alignment horizontal="left" indent="3"/>
    </xf>
    <xf numFmtId="0" fontId="6" fillId="0" borderId="0" xfId="0" applyFont="1" applyAlignment="1">
      <alignment horizontal="center" wrapText="1"/>
    </xf>
    <xf numFmtId="168" fontId="8" fillId="0" borderId="5" xfId="0" applyNumberFormat="1" applyFont="1" applyBorder="1" applyAlignment="1">
      <alignment horizontal="right"/>
    </xf>
    <xf numFmtId="49" fontId="8" fillId="0" borderId="5" xfId="0" applyNumberFormat="1" applyFont="1" applyBorder="1" applyAlignment="1">
      <alignment horizontal="left"/>
    </xf>
    <xf numFmtId="165" fontId="8" fillId="0" borderId="5" xfId="0" applyNumberFormat="1" applyFont="1" applyBorder="1" applyAlignment="1">
      <alignment horizontal="right"/>
    </xf>
    <xf numFmtId="0" fontId="6" fillId="0" borderId="0" xfId="0" applyFont="1" applyAlignment="1">
      <alignment horizontal="left" vertical="center" indent="4"/>
    </xf>
    <xf numFmtId="164" fontId="8" fillId="0" borderId="4" xfId="0" applyNumberFormat="1" applyFont="1" applyBorder="1" applyAlignment="1">
      <alignment vertical="center" wrapText="1"/>
    </xf>
    <xf numFmtId="49" fontId="8" fillId="0" borderId="4" xfId="0" applyNumberFormat="1" applyFont="1" applyBorder="1" applyAlignment="1">
      <alignment horizontal="left" wrapText="1"/>
    </xf>
    <xf numFmtId="165" fontId="8" fillId="0" borderId="4" xfId="0" applyNumberFormat="1" applyFont="1" applyBorder="1" applyAlignment="1">
      <alignment horizontal="right" wrapText="1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left" vertical="top" indent="2"/>
    </xf>
    <xf numFmtId="0" fontId="8" fillId="0" borderId="0" xfId="0" applyFont="1" applyAlignment="1">
      <alignment horizontal="left" vertical="top" indent="4"/>
    </xf>
    <xf numFmtId="0" fontId="6" fillId="0" borderId="0" xfId="0" applyFont="1" applyAlignment="1">
      <alignment horizontal="left" vertical="top" indent="6"/>
    </xf>
    <xf numFmtId="0" fontId="9" fillId="0" borderId="0" xfId="2" applyFont="1" applyFill="1" applyBorder="1" applyAlignment="1">
      <alignment horizontal="left" vertical="top" indent="2"/>
    </xf>
    <xf numFmtId="49" fontId="36" fillId="0" borderId="0" xfId="2" applyNumberFormat="1" applyFont="1" applyFill="1" applyBorder="1" applyAlignment="1">
      <alignment horizontal="left" wrapText="1"/>
    </xf>
    <xf numFmtId="165" fontId="8" fillId="0" borderId="4" xfId="0" applyNumberFormat="1" applyFont="1" applyBorder="1" applyAlignment="1">
      <alignment vertical="center"/>
    </xf>
    <xf numFmtId="0" fontId="3" fillId="0" borderId="0" xfId="4" applyFont="1" applyAlignment="1">
      <alignment vertical="center"/>
    </xf>
    <xf numFmtId="0" fontId="3" fillId="0" borderId="0" xfId="4" applyFont="1" applyAlignment="1">
      <alignment horizontal="left" vertical="center"/>
    </xf>
    <xf numFmtId="0" fontId="3" fillId="0" borderId="0" xfId="4" applyFont="1" applyAlignment="1">
      <alignment horizontal="left"/>
    </xf>
    <xf numFmtId="0" fontId="3" fillId="0" borderId="0" xfId="4" applyFont="1" applyAlignment="1">
      <alignment horizontal="center"/>
    </xf>
    <xf numFmtId="17" fontId="39" fillId="0" borderId="0" xfId="4" quotePrefix="1" applyNumberFormat="1" applyFont="1" applyAlignment="1">
      <alignment horizontal="right" vertical="top"/>
    </xf>
    <xf numFmtId="17" fontId="2" fillId="0" borderId="0" xfId="4" applyNumberFormat="1" applyFont="1" applyAlignment="1">
      <alignment horizontal="left"/>
    </xf>
    <xf numFmtId="9" fontId="3" fillId="0" borderId="0" xfId="8" applyNumberFormat="1" applyFont="1" applyAlignment="1">
      <alignment horizontal="center"/>
    </xf>
    <xf numFmtId="3" fontId="3" fillId="0" borderId="0" xfId="4" applyNumberFormat="1" applyFont="1" applyAlignment="1">
      <alignment horizontal="center"/>
    </xf>
    <xf numFmtId="166" fontId="3" fillId="0" borderId="0" xfId="4" applyNumberFormat="1" applyFont="1" applyAlignment="1">
      <alignment horizontal="center"/>
    </xf>
    <xf numFmtId="0" fontId="39" fillId="0" borderId="0" xfId="4" applyFont="1" applyAlignment="1">
      <alignment horizontal="right" vertical="top"/>
    </xf>
    <xf numFmtId="0" fontId="42" fillId="0" borderId="0" xfId="4" applyFont="1" applyAlignment="1">
      <alignment horizontal="left"/>
    </xf>
    <xf numFmtId="3" fontId="3" fillId="0" borderId="1" xfId="4" applyNumberFormat="1" applyFont="1" applyBorder="1"/>
    <xf numFmtId="9" fontId="3" fillId="0" borderId="1" xfId="8" applyNumberFormat="1" applyFont="1" applyBorder="1"/>
    <xf numFmtId="0" fontId="3" fillId="0" borderId="1" xfId="4" applyFont="1" applyBorder="1" applyAlignment="1">
      <alignment horizontal="center"/>
    </xf>
    <xf numFmtId="0" fontId="2" fillId="0" borderId="1" xfId="4" applyFont="1" applyBorder="1" applyAlignment="1">
      <alignment horizontal="center"/>
    </xf>
    <xf numFmtId="3" fontId="2" fillId="0" borderId="14" xfId="4" applyNumberFormat="1" applyFont="1" applyBorder="1" applyAlignment="1">
      <alignment horizontal="center" vertical="center" wrapText="1"/>
    </xf>
    <xf numFmtId="3" fontId="2" fillId="0" borderId="1" xfId="4" applyNumberFormat="1" applyFont="1" applyBorder="1" applyAlignment="1">
      <alignment horizontal="center"/>
    </xf>
    <xf numFmtId="0" fontId="2" fillId="0" borderId="14" xfId="4" applyFont="1" applyBorder="1" applyAlignment="1">
      <alignment horizontal="center" wrapText="1"/>
    </xf>
    <xf numFmtId="9" fontId="2" fillId="0" borderId="14" xfId="8" applyNumberFormat="1" applyFont="1" applyBorder="1" applyAlignment="1">
      <alignment horizontal="center" wrapText="1"/>
    </xf>
    <xf numFmtId="17" fontId="2" fillId="0" borderId="15" xfId="4" applyNumberFormat="1" applyFont="1" applyBorder="1" applyAlignment="1">
      <alignment horizontal="center" wrapText="1"/>
    </xf>
    <xf numFmtId="17" fontId="2" fillId="0" borderId="14" xfId="4" applyNumberFormat="1" applyFont="1" applyBorder="1" applyAlignment="1">
      <alignment horizontal="center" wrapText="1"/>
    </xf>
    <xf numFmtId="3" fontId="2" fillId="0" borderId="14" xfId="4" applyNumberFormat="1" applyFont="1" applyBorder="1" applyAlignment="1">
      <alignment horizontal="center" wrapText="1"/>
    </xf>
    <xf numFmtId="0" fontId="39" fillId="0" borderId="0" xfId="4" applyFont="1" applyAlignment="1">
      <alignment horizontal="right" vertical="top" wrapText="1"/>
    </xf>
    <xf numFmtId="0" fontId="2" fillId="0" borderId="0" xfId="4" applyFont="1" applyAlignment="1">
      <alignment horizontal="center" wrapText="1"/>
    </xf>
    <xf numFmtId="0" fontId="2" fillId="0" borderId="5" xfId="4" applyFont="1" applyBorder="1" applyAlignment="1">
      <alignment horizontal="center" wrapText="1"/>
    </xf>
    <xf numFmtId="9" fontId="2" fillId="0" borderId="0" xfId="8" applyNumberFormat="1" applyFont="1" applyAlignment="1">
      <alignment horizontal="center" wrapText="1"/>
    </xf>
    <xf numFmtId="17" fontId="2" fillId="0" borderId="0" xfId="4" applyNumberFormat="1" applyFont="1" applyAlignment="1">
      <alignment horizontal="center" wrapText="1"/>
    </xf>
    <xf numFmtId="3" fontId="2" fillId="0" borderId="0" xfId="4" applyNumberFormat="1" applyFont="1" applyAlignment="1">
      <alignment horizontal="center" wrapText="1"/>
    </xf>
    <xf numFmtId="169" fontId="2" fillId="0" borderId="0" xfId="4" applyNumberFormat="1" applyFont="1" applyAlignment="1">
      <alignment horizontal="center" wrapText="1"/>
    </xf>
    <xf numFmtId="0" fontId="3" fillId="0" borderId="0" xfId="4" applyFont="1" applyAlignment="1">
      <alignment horizontal="center" vertical="center"/>
    </xf>
    <xf numFmtId="9" fontId="3" fillId="0" borderId="0" xfId="8" applyNumberFormat="1" applyFont="1" applyAlignment="1">
      <alignment horizontal="center" vertical="center"/>
    </xf>
    <xf numFmtId="170" fontId="3" fillId="0" borderId="0" xfId="4" applyNumberFormat="1" applyFont="1" applyAlignment="1">
      <alignment horizontal="center" vertical="center"/>
    </xf>
    <xf numFmtId="166" fontId="3" fillId="0" borderId="0" xfId="4" applyNumberFormat="1" applyFont="1" applyAlignment="1">
      <alignment horizontal="center" vertical="center"/>
    </xf>
    <xf numFmtId="3" fontId="3" fillId="0" borderId="0" xfId="5" applyNumberFormat="1" applyFont="1" applyFill="1" applyBorder="1" applyAlignment="1" applyProtection="1">
      <alignment horizontal="center" vertical="center"/>
    </xf>
    <xf numFmtId="169" fontId="3" fillId="0" borderId="0" xfId="6" applyNumberFormat="1" applyFont="1" applyFill="1" applyBorder="1" applyAlignment="1" applyProtection="1">
      <alignment horizontal="center" vertical="center"/>
    </xf>
    <xf numFmtId="0" fontId="3" fillId="0" borderId="0" xfId="4" applyFont="1" applyAlignment="1">
      <alignment horizontal="center" vertical="center" wrapText="1"/>
    </xf>
    <xf numFmtId="0" fontId="43" fillId="0" borderId="0" xfId="4" applyFont="1" applyAlignment="1">
      <alignment horizontal="left" vertical="center"/>
    </xf>
    <xf numFmtId="0" fontId="2" fillId="0" borderId="3" xfId="4" applyFont="1" applyBorder="1" applyAlignment="1">
      <alignment horizontal="left" vertical="center"/>
    </xf>
    <xf numFmtId="0" fontId="2" fillId="0" borderId="3" xfId="4" applyFont="1" applyBorder="1" applyAlignment="1">
      <alignment horizontal="center" vertical="center"/>
    </xf>
    <xf numFmtId="9" fontId="2" fillId="0" borderId="3" xfId="8" applyNumberFormat="1" applyFont="1" applyBorder="1" applyAlignment="1">
      <alignment horizontal="center" vertical="center"/>
    </xf>
    <xf numFmtId="170" fontId="2" fillId="0" borderId="3" xfId="4" applyNumberFormat="1" applyFont="1" applyBorder="1" applyAlignment="1">
      <alignment horizontal="center" vertical="center"/>
    </xf>
    <xf numFmtId="166" fontId="2" fillId="0" borderId="3" xfId="4" applyNumberFormat="1" applyFont="1" applyBorder="1" applyAlignment="1">
      <alignment horizontal="center" vertical="center"/>
    </xf>
    <xf numFmtId="3" fontId="2" fillId="0" borderId="3" xfId="5" applyNumberFormat="1" applyFont="1" applyFill="1" applyBorder="1" applyAlignment="1" applyProtection="1">
      <alignment horizontal="center" vertical="center"/>
    </xf>
    <xf numFmtId="169" fontId="2" fillId="0" borderId="3" xfId="6" applyNumberFormat="1" applyFont="1" applyFill="1" applyBorder="1" applyAlignment="1" applyProtection="1">
      <alignment horizontal="center" vertical="center"/>
    </xf>
    <xf numFmtId="0" fontId="39" fillId="0" borderId="3" xfId="4" applyFont="1" applyBorder="1" applyAlignment="1">
      <alignment horizontal="right" vertical="top"/>
    </xf>
    <xf numFmtId="0" fontId="2" fillId="0" borderId="0" xfId="4" applyFont="1" applyAlignment="1">
      <alignment horizontal="left" vertical="center"/>
    </xf>
    <xf numFmtId="166" fontId="2" fillId="0" borderId="0" xfId="4" applyNumberFormat="1" applyFont="1" applyAlignment="1">
      <alignment horizontal="center" vertical="center"/>
    </xf>
    <xf numFmtId="166" fontId="2" fillId="0" borderId="3" xfId="6" applyNumberFormat="1" applyFont="1" applyFill="1" applyBorder="1" applyAlignment="1" applyProtection="1">
      <alignment horizontal="center" vertical="center"/>
    </xf>
    <xf numFmtId="1" fontId="2" fillId="0" borderId="3" xfId="4" applyNumberFormat="1" applyFont="1" applyBorder="1" applyAlignment="1">
      <alignment horizontal="center" vertical="center"/>
    </xf>
    <xf numFmtId="9" fontId="3" fillId="0" borderId="0" xfId="6" applyFont="1" applyBorder="1" applyAlignment="1">
      <alignment horizontal="center" vertical="center"/>
    </xf>
    <xf numFmtId="0" fontId="2" fillId="0" borderId="12" xfId="4" applyFont="1" applyBorder="1" applyAlignment="1">
      <alignment horizontal="left" vertical="center"/>
    </xf>
    <xf numFmtId="0" fontId="39" fillId="0" borderId="12" xfId="4" applyFont="1" applyBorder="1" applyAlignment="1">
      <alignment horizontal="right" vertical="top"/>
    </xf>
    <xf numFmtId="0" fontId="2" fillId="0" borderId="3" xfId="4" applyFont="1" applyBorder="1" applyAlignment="1">
      <alignment horizontal="left"/>
    </xf>
    <xf numFmtId="0" fontId="2" fillId="0" borderId="3" xfId="4" applyFont="1" applyBorder="1" applyAlignment="1">
      <alignment horizontal="center"/>
    </xf>
    <xf numFmtId="9" fontId="2" fillId="0" borderId="3" xfId="8" applyNumberFormat="1" applyFont="1" applyBorder="1" applyAlignment="1">
      <alignment horizontal="center"/>
    </xf>
    <xf numFmtId="170" fontId="2" fillId="0" borderId="3" xfId="4" applyNumberFormat="1" applyFont="1" applyBorder="1" applyAlignment="1">
      <alignment horizontal="center"/>
    </xf>
    <xf numFmtId="166" fontId="2" fillId="0" borderId="3" xfId="4" applyNumberFormat="1" applyFont="1" applyBorder="1" applyAlignment="1">
      <alignment horizontal="center"/>
    </xf>
    <xf numFmtId="170" fontId="3" fillId="0" borderId="0" xfId="4" applyNumberFormat="1" applyFont="1" applyAlignment="1">
      <alignment horizontal="center"/>
    </xf>
    <xf numFmtId="0" fontId="39" fillId="0" borderId="4" xfId="4" applyFont="1" applyBorder="1" applyAlignment="1">
      <alignment horizontal="right" vertical="top"/>
    </xf>
    <xf numFmtId="0" fontId="2" fillId="0" borderId="4" xfId="4" applyFont="1" applyBorder="1" applyAlignment="1">
      <alignment horizontal="left"/>
    </xf>
    <xf numFmtId="0" fontId="2" fillId="0" borderId="4" xfId="4" applyFont="1" applyBorder="1" applyAlignment="1">
      <alignment horizontal="center"/>
    </xf>
    <xf numFmtId="9" fontId="2" fillId="0" borderId="4" xfId="8" applyNumberFormat="1" applyFont="1" applyBorder="1" applyAlignment="1">
      <alignment horizontal="center"/>
    </xf>
    <xf numFmtId="170" fontId="2" fillId="0" borderId="4" xfId="4" applyNumberFormat="1" applyFont="1" applyBorder="1" applyAlignment="1">
      <alignment horizontal="center"/>
    </xf>
    <xf numFmtId="166" fontId="2" fillId="0" borderId="4" xfId="4" applyNumberFormat="1" applyFont="1" applyBorder="1" applyAlignment="1">
      <alignment horizontal="center"/>
    </xf>
    <xf numFmtId="3" fontId="2" fillId="0" borderId="4" xfId="5" applyNumberFormat="1" applyFont="1" applyFill="1" applyBorder="1" applyAlignment="1" applyProtection="1">
      <alignment horizontal="center" vertical="center"/>
    </xf>
    <xf numFmtId="7" fontId="2" fillId="0" borderId="4" xfId="4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41" fontId="44" fillId="0" borderId="0" xfId="4" applyNumberFormat="1" applyFont="1" applyAlignment="1">
      <alignment horizontal="center"/>
    </xf>
    <xf numFmtId="3" fontId="44" fillId="0" borderId="0" xfId="4" applyNumberFormat="1" applyFont="1" applyAlignment="1">
      <alignment horizontal="center"/>
    </xf>
    <xf numFmtId="41" fontId="2" fillId="0" borderId="0" xfId="4" applyNumberFormat="1" applyFont="1" applyAlignment="1">
      <alignment horizontal="left"/>
    </xf>
    <xf numFmtId="41" fontId="2" fillId="0" borderId="0" xfId="4" applyNumberFormat="1" applyFont="1" applyAlignment="1">
      <alignment horizontal="left" wrapText="1"/>
    </xf>
    <xf numFmtId="166" fontId="3" fillId="0" borderId="0" xfId="8" applyNumberFormat="1" applyFont="1" applyAlignment="1">
      <alignment horizontal="center"/>
    </xf>
    <xf numFmtId="0" fontId="2" fillId="0" borderId="0" xfId="4" applyFont="1" applyAlignment="1">
      <alignment horizontal="left"/>
    </xf>
    <xf numFmtId="41" fontId="2" fillId="0" borderId="0" xfId="4" applyNumberFormat="1" applyFont="1" applyAlignment="1">
      <alignment horizontal="center"/>
    </xf>
    <xf numFmtId="41" fontId="2" fillId="0" borderId="0" xfId="4" applyNumberFormat="1" applyFont="1" applyAlignment="1">
      <alignment wrapText="1"/>
    </xf>
    <xf numFmtId="3" fontId="2" fillId="0" borderId="0" xfId="4" applyNumberFormat="1" applyFont="1" applyAlignment="1">
      <alignment wrapText="1"/>
    </xf>
    <xf numFmtId="41" fontId="45" fillId="0" borderId="0" xfId="4" applyNumberFormat="1" applyFont="1" applyAlignment="1">
      <alignment horizontal="center"/>
    </xf>
    <xf numFmtId="3" fontId="3" fillId="0" borderId="0" xfId="4" applyNumberFormat="1" applyFont="1"/>
    <xf numFmtId="3" fontId="3" fillId="0" borderId="0" xfId="4" applyNumberFormat="1" applyFont="1" applyAlignment="1">
      <alignment horizontal="center" wrapText="1"/>
    </xf>
    <xf numFmtId="3" fontId="3" fillId="0" borderId="0" xfId="4" applyNumberFormat="1" applyFont="1" applyAlignment="1">
      <alignment vertical="center"/>
    </xf>
    <xf numFmtId="3" fontId="2" fillId="0" borderId="0" xfId="4" applyNumberFormat="1" applyFont="1" applyAlignment="1">
      <alignment vertical="center"/>
    </xf>
    <xf numFmtId="3" fontId="2" fillId="0" borderId="0" xfId="4" applyNumberFormat="1" applyFont="1"/>
    <xf numFmtId="49" fontId="6" fillId="0" borderId="0" xfId="0" applyNumberFormat="1" applyFont="1" applyAlignment="1">
      <alignment horizontal="left"/>
    </xf>
    <xf numFmtId="49" fontId="12" fillId="0" borderId="0" xfId="0" applyNumberFormat="1" applyFont="1" applyAlignment="1">
      <alignment horizontal="left" wrapText="1"/>
    </xf>
    <xf numFmtId="49" fontId="21" fillId="0" borderId="0" xfId="0" applyNumberFormat="1" applyFont="1" applyAlignment="1">
      <alignment horizontal="left" wrapText="1"/>
    </xf>
    <xf numFmtId="49" fontId="11" fillId="0" borderId="0" xfId="0" applyNumberFormat="1" applyFont="1" applyAlignment="1">
      <alignment horizontal="left" wrapText="1"/>
    </xf>
    <xf numFmtId="49" fontId="18" fillId="0" borderId="5" xfId="0" applyNumberFormat="1" applyFont="1" applyBorder="1" applyAlignment="1">
      <alignment horizontal="left" wrapText="1"/>
    </xf>
    <xf numFmtId="49" fontId="21" fillId="0" borderId="1" xfId="0" applyNumberFormat="1" applyFont="1" applyBorder="1" applyAlignment="1">
      <alignment horizontal="left" wrapText="1"/>
    </xf>
    <xf numFmtId="0" fontId="18" fillId="0" borderId="0" xfId="0" applyFont="1" applyAlignment="1">
      <alignment horizontal="center" vertical="center"/>
    </xf>
    <xf numFmtId="165" fontId="18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49" fontId="23" fillId="0" borderId="0" xfId="0" applyNumberFormat="1" applyFont="1" applyAlignment="1">
      <alignment horizontal="left"/>
    </xf>
    <xf numFmtId="0" fontId="26" fillId="0" borderId="0" xfId="0" applyFont="1" applyAlignment="1">
      <alignment horizontal="center"/>
    </xf>
    <xf numFmtId="0" fontId="47" fillId="0" borderId="0" xfId="0" applyFont="1"/>
    <xf numFmtId="37" fontId="48" fillId="0" borderId="0" xfId="0" applyNumberFormat="1" applyFont="1"/>
    <xf numFmtId="0" fontId="48" fillId="0" borderId="0" xfId="0" applyFont="1"/>
    <xf numFmtId="0" fontId="47" fillId="0" borderId="0" xfId="0" applyFont="1" applyAlignment="1">
      <alignment horizontal="left" indent="1"/>
    </xf>
    <xf numFmtId="171" fontId="48" fillId="0" borderId="0" xfId="9" applyNumberFormat="1" applyFont="1" applyFill="1" applyProtection="1"/>
    <xf numFmtId="0" fontId="47" fillId="0" borderId="0" xfId="0" applyFont="1" applyAlignment="1">
      <alignment horizontal="right"/>
    </xf>
    <xf numFmtId="41" fontId="48" fillId="0" borderId="1" xfId="0" applyNumberFormat="1" applyFont="1" applyBorder="1"/>
    <xf numFmtId="0" fontId="47" fillId="0" borderId="0" xfId="0" applyFont="1" applyAlignment="1">
      <alignment horizontal="left" indent="2"/>
    </xf>
    <xf numFmtId="41" fontId="48" fillId="0" borderId="0" xfId="0" applyNumberFormat="1" applyFont="1"/>
    <xf numFmtId="0" fontId="48" fillId="0" borderId="0" xfId="0" applyFont="1" applyAlignment="1">
      <alignment horizontal="left" indent="2"/>
    </xf>
    <xf numFmtId="0" fontId="47" fillId="0" borderId="0" xfId="0" applyFont="1" applyAlignment="1">
      <alignment horizontal="left"/>
    </xf>
    <xf numFmtId="41" fontId="47" fillId="0" borderId="0" xfId="0" applyNumberFormat="1" applyFont="1"/>
    <xf numFmtId="41" fontId="48" fillId="0" borderId="5" xfId="0" applyNumberFormat="1" applyFont="1" applyBorder="1"/>
    <xf numFmtId="0" fontId="47" fillId="0" borderId="0" xfId="0" applyFont="1" applyAlignment="1">
      <alignment horizontal="left" indent="5"/>
    </xf>
    <xf numFmtId="171" fontId="48" fillId="0" borderId="2" xfId="9" applyNumberFormat="1" applyFont="1" applyFill="1" applyBorder="1" applyProtection="1"/>
    <xf numFmtId="0" fontId="49" fillId="0" borderId="0" xfId="0" applyFont="1"/>
    <xf numFmtId="0" fontId="47" fillId="0" borderId="0" xfId="0" applyFont="1" applyAlignment="1">
      <alignment horizontal="left" indent="3"/>
    </xf>
    <xf numFmtId="0" fontId="47" fillId="0" borderId="0" xfId="0" applyFont="1" applyAlignment="1">
      <alignment horizontal="left" indent="4"/>
    </xf>
    <xf numFmtId="37" fontId="47" fillId="0" borderId="0" xfId="0" applyNumberFormat="1" applyFont="1"/>
    <xf numFmtId="0" fontId="48" fillId="0" borderId="0" xfId="0" applyFont="1" applyAlignment="1">
      <alignment horizontal="left"/>
    </xf>
    <xf numFmtId="0" fontId="48" fillId="0" borderId="0" xfId="0" applyFont="1" applyAlignment="1">
      <alignment horizontal="left" indent="1"/>
    </xf>
    <xf numFmtId="41" fontId="48" fillId="0" borderId="3" xfId="0" applyNumberFormat="1" applyFont="1" applyBorder="1"/>
    <xf numFmtId="0" fontId="48" fillId="0" borderId="0" xfId="0" applyFont="1" applyAlignment="1">
      <alignment horizontal="left" indent="3"/>
    </xf>
    <xf numFmtId="0" fontId="48" fillId="0" borderId="0" xfId="0" applyFont="1" applyAlignment="1">
      <alignment horizontal="center"/>
    </xf>
    <xf numFmtId="0" fontId="52" fillId="0" borderId="0" xfId="0" applyFont="1" applyAlignment="1">
      <alignment horizontal="centerContinuous"/>
    </xf>
    <xf numFmtId="0" fontId="48" fillId="0" borderId="0" xfId="0" applyFont="1" applyAlignment="1">
      <alignment horizontal="centerContinuous"/>
    </xf>
    <xf numFmtId="0" fontId="53" fillId="0" borderId="0" xfId="0" applyFont="1" applyAlignment="1">
      <alignment horizontal="center"/>
    </xf>
    <xf numFmtId="0" fontId="54" fillId="0" borderId="0" xfId="0" applyFont="1" applyAlignment="1">
      <alignment horizontal="centerContinuous"/>
    </xf>
    <xf numFmtId="0" fontId="49" fillId="0" borderId="0" xfId="0" applyFont="1" applyAlignment="1">
      <alignment horizontal="center"/>
    </xf>
    <xf numFmtId="0" fontId="49" fillId="0" borderId="0" xfId="0" applyFont="1" applyAlignment="1">
      <alignment horizontal="left"/>
    </xf>
    <xf numFmtId="0" fontId="55" fillId="0" borderId="0" xfId="0" applyFont="1"/>
    <xf numFmtId="0" fontId="52" fillId="0" borderId="0" xfId="0" applyFont="1" applyAlignment="1">
      <alignment horizontal="center"/>
    </xf>
    <xf numFmtId="2" fontId="56" fillId="0" borderId="0" xfId="0" applyNumberFormat="1" applyFont="1" applyAlignment="1">
      <alignment horizontal="center" wrapText="1"/>
    </xf>
    <xf numFmtId="2" fontId="52" fillId="0" borderId="0" xfId="0" applyNumberFormat="1" applyFont="1" applyAlignment="1">
      <alignment horizontal="center" wrapText="1"/>
    </xf>
    <xf numFmtId="2" fontId="48" fillId="0" borderId="0" xfId="0" applyNumberFormat="1" applyFont="1" applyAlignment="1">
      <alignment wrapText="1"/>
    </xf>
    <xf numFmtId="41" fontId="48" fillId="0" borderId="2" xfId="0" applyNumberFormat="1" applyFont="1" applyBorder="1"/>
    <xf numFmtId="5" fontId="47" fillId="0" borderId="0" xfId="0" applyNumberFormat="1" applyFont="1"/>
    <xf numFmtId="0" fontId="60" fillId="0" borderId="0" xfId="0" applyFont="1" applyAlignment="1">
      <alignment horizontal="center"/>
    </xf>
    <xf numFmtId="0" fontId="57" fillId="0" borderId="0" xfId="0" applyFont="1" applyAlignment="1">
      <alignment horizontal="centerContinuous"/>
    </xf>
    <xf numFmtId="0" fontId="57" fillId="0" borderId="0" xfId="0" applyFont="1"/>
    <xf numFmtId="0" fontId="57" fillId="0" borderId="0" xfId="0" applyFont="1" applyAlignment="1">
      <alignment horizontal="center"/>
    </xf>
    <xf numFmtId="42" fontId="47" fillId="0" borderId="0" xfId="0" applyNumberFormat="1" applyFont="1"/>
    <xf numFmtId="0" fontId="3" fillId="0" borderId="0" xfId="0" applyFont="1"/>
    <xf numFmtId="41" fontId="47" fillId="0" borderId="3" xfId="0" applyNumberFormat="1" applyFont="1" applyBorder="1"/>
    <xf numFmtId="41" fontId="47" fillId="0" borderId="1" xfId="0" applyNumberFormat="1" applyFont="1" applyBorder="1"/>
    <xf numFmtId="41" fontId="47" fillId="0" borderId="5" xfId="0" applyNumberFormat="1" applyFont="1" applyBorder="1"/>
    <xf numFmtId="42" fontId="47" fillId="0" borderId="2" xfId="0" applyNumberFormat="1" applyFont="1" applyBorder="1"/>
    <xf numFmtId="41" fontId="47" fillId="0" borderId="2" xfId="0" applyNumberFormat="1" applyFont="1" applyBorder="1"/>
    <xf numFmtId="0" fontId="52" fillId="0" borderId="0" xfId="0" applyFont="1"/>
    <xf numFmtId="2" fontId="4" fillId="0" borderId="0" xfId="0" applyNumberFormat="1" applyFont="1" applyAlignment="1">
      <alignment horizontal="center" wrapText="1"/>
    </xf>
    <xf numFmtId="41" fontId="47" fillId="0" borderId="16" xfId="0" applyNumberFormat="1" applyFont="1" applyBorder="1"/>
    <xf numFmtId="0" fontId="37" fillId="0" borderId="0" xfId="3"/>
    <xf numFmtId="0" fontId="3" fillId="0" borderId="0" xfId="4" applyFont="1"/>
    <xf numFmtId="0" fontId="62" fillId="0" borderId="0" xfId="4" applyFont="1" applyAlignment="1">
      <alignment horizontal="center" vertical="center" wrapText="1"/>
    </xf>
    <xf numFmtId="0" fontId="63" fillId="0" borderId="0" xfId="4" applyFont="1" applyAlignment="1">
      <alignment horizontal="center" vertical="center" wrapText="1"/>
    </xf>
    <xf numFmtId="0" fontId="2" fillId="0" borderId="0" xfId="4" applyFont="1" applyAlignment="1">
      <alignment horizontal="center" vertical="center" wrapText="1"/>
    </xf>
    <xf numFmtId="0" fontId="62" fillId="0" borderId="0" xfId="4" applyFont="1" applyAlignment="1">
      <alignment horizontal="left" vertical="center"/>
    </xf>
    <xf numFmtId="0" fontId="23" fillId="0" borderId="0" xfId="4" applyFont="1"/>
    <xf numFmtId="0" fontId="65" fillId="0" borderId="0" xfId="4" applyFont="1" applyAlignment="1">
      <alignment horizontal="centerContinuous" vertical="center" wrapText="1"/>
    </xf>
    <xf numFmtId="0" fontId="66" fillId="0" borderId="0" xfId="4" applyFont="1" applyAlignment="1">
      <alignment horizontal="centerContinuous" vertical="center" wrapText="1"/>
    </xf>
    <xf numFmtId="0" fontId="67" fillId="0" borderId="0" xfId="4" applyFont="1"/>
    <xf numFmtId="0" fontId="68" fillId="4" borderId="12" xfId="4" applyFont="1" applyFill="1" applyBorder="1" applyAlignment="1">
      <alignment horizontal="left"/>
    </xf>
    <xf numFmtId="0" fontId="48" fillId="4" borderId="3" xfId="4" applyFont="1" applyFill="1" applyBorder="1"/>
    <xf numFmtId="0" fontId="48" fillId="4" borderId="3" xfId="4" applyFont="1" applyFill="1" applyBorder="1" applyAlignment="1">
      <alignment horizontal="left"/>
    </xf>
    <xf numFmtId="0" fontId="70" fillId="4" borderId="3" xfId="4" applyFont="1" applyFill="1" applyBorder="1"/>
    <xf numFmtId="0" fontId="48" fillId="4" borderId="13" xfId="4" applyFont="1" applyFill="1" applyBorder="1" applyAlignment="1">
      <alignment horizontal="center"/>
    </xf>
    <xf numFmtId="0" fontId="71" fillId="0" borderId="0" xfId="4" applyFont="1" applyAlignment="1">
      <alignment wrapText="1"/>
    </xf>
    <xf numFmtId="0" fontId="72" fillId="0" borderId="8" xfId="4" applyFont="1" applyBorder="1" applyAlignment="1">
      <alignment horizontal="left" wrapText="1"/>
    </xf>
    <xf numFmtId="168" fontId="72" fillId="0" borderId="0" xfId="5" applyNumberFormat="1" applyFont="1" applyFill="1" applyBorder="1" applyAlignment="1">
      <alignment horizontal="left" wrapText="1"/>
    </xf>
    <xf numFmtId="9" fontId="74" fillId="0" borderId="0" xfId="4" applyNumberFormat="1" applyFont="1" applyAlignment="1">
      <alignment horizontal="center" wrapText="1"/>
    </xf>
    <xf numFmtId="168" fontId="72" fillId="0" borderId="0" xfId="5" applyNumberFormat="1" applyFont="1" applyFill="1" applyBorder="1" applyAlignment="1">
      <alignment horizontal="center" wrapText="1"/>
    </xf>
    <xf numFmtId="0" fontId="72" fillId="0" borderId="0" xfId="4" applyFont="1" applyAlignment="1">
      <alignment horizontal="center" wrapText="1"/>
    </xf>
    <xf numFmtId="49" fontId="72" fillId="0" borderId="0" xfId="5" applyNumberFormat="1" applyFont="1" applyFill="1" applyBorder="1" applyAlignment="1">
      <alignment horizontal="center" wrapText="1"/>
    </xf>
    <xf numFmtId="0" fontId="74" fillId="0" borderId="0" xfId="4" applyFont="1" applyAlignment="1">
      <alignment horizontal="center" wrapText="1"/>
    </xf>
    <xf numFmtId="0" fontId="72" fillId="0" borderId="9" xfId="5" applyNumberFormat="1" applyFont="1" applyFill="1" applyBorder="1" applyAlignment="1">
      <alignment horizontal="center" wrapText="1"/>
    </xf>
    <xf numFmtId="0" fontId="62" fillId="0" borderId="0" xfId="4" applyFont="1" applyAlignment="1">
      <alignment horizontal="center" vertical="top"/>
    </xf>
    <xf numFmtId="0" fontId="3" fillId="0" borderId="0" xfId="4" applyFont="1" applyAlignment="1">
      <alignment vertical="top"/>
    </xf>
    <xf numFmtId="0" fontId="40" fillId="2" borderId="12" xfId="4" applyFont="1" applyFill="1" applyBorder="1" applyAlignment="1">
      <alignment vertical="center"/>
    </xf>
    <xf numFmtId="168" fontId="40" fillId="2" borderId="3" xfId="5" applyNumberFormat="1" applyFont="1" applyFill="1" applyBorder="1" applyAlignment="1">
      <alignment horizontal="center" vertical="center" wrapText="1"/>
    </xf>
    <xf numFmtId="0" fontId="40" fillId="2" borderId="3" xfId="4" applyFont="1" applyFill="1" applyBorder="1" applyAlignment="1">
      <alignment horizontal="left" vertical="center" wrapText="1"/>
    </xf>
    <xf numFmtId="9" fontId="40" fillId="2" borderId="3" xfId="10" applyNumberFormat="1" applyFont="1" applyFill="1" applyBorder="1" applyAlignment="1">
      <alignment horizontal="center" vertical="center"/>
    </xf>
    <xf numFmtId="0" fontId="40" fillId="2" borderId="3" xfId="5" applyNumberFormat="1" applyFont="1" applyFill="1" applyBorder="1" applyAlignment="1">
      <alignment horizontal="center" vertical="center" wrapText="1"/>
    </xf>
    <xf numFmtId="172" fontId="40" fillId="2" borderId="3" xfId="5" applyNumberFormat="1" applyFont="1" applyFill="1" applyBorder="1" applyAlignment="1">
      <alignment horizontal="center" vertical="center"/>
    </xf>
    <xf numFmtId="9" fontId="40" fillId="2" borderId="3" xfId="6" applyFont="1" applyFill="1" applyBorder="1" applyAlignment="1">
      <alignment horizontal="center" vertical="center"/>
    </xf>
    <xf numFmtId="9" fontId="40" fillId="2" borderId="13" xfId="6" quotePrefix="1" applyFont="1" applyFill="1" applyBorder="1" applyAlignment="1">
      <alignment horizontal="center" vertical="center"/>
    </xf>
    <xf numFmtId="0" fontId="23" fillId="0" borderId="0" xfId="4" applyFont="1" applyAlignment="1">
      <alignment vertical="top"/>
    </xf>
    <xf numFmtId="0" fontId="23" fillId="0" borderId="8" xfId="4" applyFont="1" applyBorder="1" applyAlignment="1">
      <alignment vertical="center"/>
    </xf>
    <xf numFmtId="168" fontId="23" fillId="0" borderId="0" xfId="5" applyNumberFormat="1" applyFont="1" applyFill="1" applyBorder="1" applyAlignment="1">
      <alignment horizontal="left" vertical="center" wrapText="1"/>
    </xf>
    <xf numFmtId="0" fontId="23" fillId="0" borderId="0" xfId="4" applyFont="1" applyAlignment="1">
      <alignment horizontal="left" vertical="center" wrapText="1"/>
    </xf>
    <xf numFmtId="9" fontId="23" fillId="0" borderId="0" xfId="6" applyFont="1" applyFill="1" applyBorder="1" applyAlignment="1">
      <alignment horizontal="center" vertical="center"/>
    </xf>
    <xf numFmtId="168" fontId="23" fillId="0" borderId="0" xfId="5" applyNumberFormat="1" applyFont="1" applyFill="1" applyBorder="1" applyAlignment="1">
      <alignment horizontal="center" vertical="center" wrapText="1"/>
    </xf>
    <xf numFmtId="0" fontId="23" fillId="0" borderId="0" xfId="5" applyNumberFormat="1" applyFont="1" applyFill="1" applyBorder="1" applyAlignment="1">
      <alignment horizontal="center" vertical="center" wrapText="1"/>
    </xf>
    <xf numFmtId="172" fontId="23" fillId="0" borderId="0" xfId="7" applyNumberFormat="1" applyFont="1" applyAlignment="1">
      <alignment horizontal="center" vertical="center"/>
    </xf>
    <xf numFmtId="9" fontId="23" fillId="0" borderId="9" xfId="6" applyFont="1" applyFill="1" applyBorder="1" applyAlignment="1">
      <alignment horizontal="center" vertical="center"/>
    </xf>
    <xf numFmtId="0" fontId="64" fillId="0" borderId="0" xfId="5" applyNumberFormat="1" applyFont="1" applyFill="1" applyBorder="1" applyAlignment="1">
      <alignment horizontal="center" vertical="center" wrapText="1"/>
    </xf>
    <xf numFmtId="0" fontId="3" fillId="0" borderId="8" xfId="4" applyFont="1" applyBorder="1" applyAlignment="1">
      <alignment vertical="center"/>
    </xf>
    <xf numFmtId="168" fontId="3" fillId="0" borderId="0" xfId="5" applyNumberFormat="1" applyFont="1" applyFill="1" applyBorder="1" applyAlignment="1">
      <alignment horizontal="left" vertical="center" wrapText="1"/>
    </xf>
    <xf numFmtId="0" fontId="3" fillId="0" borderId="0" xfId="4" applyFont="1" applyAlignment="1">
      <alignment horizontal="left" vertical="center" wrapText="1"/>
    </xf>
    <xf numFmtId="168" fontId="3" fillId="0" borderId="0" xfId="5" applyNumberFormat="1" applyFont="1" applyFill="1" applyBorder="1" applyAlignment="1">
      <alignment horizontal="center" vertical="center" wrapText="1"/>
    </xf>
    <xf numFmtId="0" fontId="3" fillId="0" borderId="0" xfId="5" applyNumberFormat="1" applyFont="1" applyFill="1" applyBorder="1" applyAlignment="1">
      <alignment horizontal="center" vertical="center" wrapText="1"/>
    </xf>
    <xf numFmtId="9" fontId="3" fillId="0" borderId="9" xfId="6" applyFont="1" applyFill="1" applyBorder="1" applyAlignment="1">
      <alignment horizontal="center" vertical="center"/>
    </xf>
    <xf numFmtId="168" fontId="41" fillId="2" borderId="3" xfId="5" applyNumberFormat="1" applyFont="1" applyFill="1" applyBorder="1" applyAlignment="1">
      <alignment horizontal="left" vertical="center" wrapText="1"/>
    </xf>
    <xf numFmtId="0" fontId="41" fillId="2" borderId="3" xfId="4" applyFont="1" applyFill="1" applyBorder="1" applyAlignment="1">
      <alignment horizontal="left" vertical="center" wrapText="1"/>
    </xf>
    <xf numFmtId="0" fontId="76" fillId="0" borderId="8" xfId="4" applyFont="1" applyBorder="1" applyAlignment="1">
      <alignment vertical="center"/>
    </xf>
    <xf numFmtId="168" fontId="76" fillId="0" borderId="0" xfId="5" applyNumberFormat="1" applyFont="1" applyFill="1" applyBorder="1" applyAlignment="1">
      <alignment horizontal="left" vertical="center" wrapText="1"/>
    </xf>
    <xf numFmtId="0" fontId="76" fillId="0" borderId="0" xfId="4" applyFont="1" applyAlignment="1">
      <alignment horizontal="left" vertical="center" wrapText="1"/>
    </xf>
    <xf numFmtId="168" fontId="76" fillId="0" borderId="0" xfId="5" applyNumberFormat="1" applyFont="1" applyFill="1" applyBorder="1" applyAlignment="1">
      <alignment horizontal="center" vertical="center" wrapText="1"/>
    </xf>
    <xf numFmtId="0" fontId="76" fillId="0" borderId="0" xfId="5" applyNumberFormat="1" applyFont="1" applyFill="1" applyBorder="1" applyAlignment="1">
      <alignment horizontal="center" vertical="center" wrapText="1"/>
    </xf>
    <xf numFmtId="9" fontId="76" fillId="0" borderId="0" xfId="6" applyFont="1" applyFill="1" applyBorder="1" applyAlignment="1">
      <alignment horizontal="center" vertical="center"/>
    </xf>
    <xf numFmtId="9" fontId="76" fillId="0" borderId="9" xfId="6" applyFont="1" applyFill="1" applyBorder="1" applyAlignment="1">
      <alignment horizontal="center" vertical="center"/>
    </xf>
    <xf numFmtId="0" fontId="40" fillId="3" borderId="12" xfId="4" applyFont="1" applyFill="1" applyBorder="1" applyAlignment="1">
      <alignment horizontal="left" vertical="center"/>
    </xf>
    <xf numFmtId="0" fontId="40" fillId="3" borderId="3" xfId="4" applyFont="1" applyFill="1" applyBorder="1" applyAlignment="1">
      <alignment vertical="center"/>
    </xf>
    <xf numFmtId="0" fontId="40" fillId="5" borderId="3" xfId="4" applyFont="1" applyFill="1" applyBorder="1" applyAlignment="1">
      <alignment horizontal="left" vertical="center"/>
    </xf>
    <xf numFmtId="9" fontId="63" fillId="5" borderId="3" xfId="6" applyFont="1" applyFill="1" applyBorder="1" applyAlignment="1">
      <alignment horizontal="center" vertical="center"/>
    </xf>
    <xf numFmtId="0" fontId="40" fillId="5" borderId="3" xfId="4" applyFont="1" applyFill="1" applyBorder="1" applyAlignment="1">
      <alignment vertical="center"/>
    </xf>
    <xf numFmtId="172" fontId="40" fillId="5" borderId="3" xfId="5" applyNumberFormat="1" applyFont="1" applyFill="1" applyBorder="1" applyAlignment="1">
      <alignment horizontal="center" vertical="center"/>
    </xf>
    <xf numFmtId="9" fontId="40" fillId="5" borderId="3" xfId="6" applyFont="1" applyFill="1" applyBorder="1" applyAlignment="1">
      <alignment horizontal="center" vertical="center"/>
    </xf>
    <xf numFmtId="9" fontId="40" fillId="5" borderId="13" xfId="6" applyFont="1" applyFill="1" applyBorder="1" applyAlignment="1">
      <alignment horizontal="center" vertical="center"/>
    </xf>
    <xf numFmtId="0" fontId="77" fillId="4" borderId="0" xfId="4" applyFont="1" applyFill="1" applyAlignment="1">
      <alignment horizontal="left" vertical="top"/>
    </xf>
    <xf numFmtId="0" fontId="77" fillId="4" borderId="0" xfId="4" applyFont="1" applyFill="1" applyAlignment="1">
      <alignment vertical="top"/>
    </xf>
    <xf numFmtId="9" fontId="78" fillId="4" borderId="0" xfId="6" applyFont="1" applyFill="1" applyBorder="1" applyAlignment="1">
      <alignment horizontal="center" vertical="top"/>
    </xf>
    <xf numFmtId="9" fontId="77" fillId="4" borderId="0" xfId="6" applyFont="1" applyFill="1" applyBorder="1" applyAlignment="1">
      <alignment horizontal="center" vertical="top"/>
    </xf>
    <xf numFmtId="168" fontId="40" fillId="2" borderId="3" xfId="5" applyNumberFormat="1" applyFont="1" applyFill="1" applyBorder="1" applyAlignment="1">
      <alignment horizontal="left" vertical="center" wrapText="1"/>
    </xf>
    <xf numFmtId="168" fontId="63" fillId="2" borderId="3" xfId="5" applyNumberFormat="1" applyFont="1" applyFill="1" applyBorder="1" applyAlignment="1">
      <alignment horizontal="left" vertical="center" wrapText="1"/>
    </xf>
    <xf numFmtId="168" fontId="40" fillId="2" borderId="13" xfId="5" applyNumberFormat="1" applyFont="1" applyFill="1" applyBorder="1" applyAlignment="1">
      <alignment horizontal="left" vertical="center" wrapText="1"/>
    </xf>
    <xf numFmtId="0" fontId="79" fillId="0" borderId="0" xfId="4" applyFont="1"/>
    <xf numFmtId="0" fontId="23" fillId="0" borderId="0" xfId="4" applyFont="1" applyAlignment="1">
      <alignment vertical="center" wrapText="1"/>
    </xf>
    <xf numFmtId="0" fontId="40" fillId="2" borderId="10" xfId="4" applyFont="1" applyFill="1" applyBorder="1" applyAlignment="1">
      <alignment vertical="center"/>
    </xf>
    <xf numFmtId="168" fontId="40" fillId="2" borderId="1" xfId="5" applyNumberFormat="1" applyFont="1" applyFill="1" applyBorder="1" applyAlignment="1">
      <alignment horizontal="left" vertical="center" wrapText="1"/>
    </xf>
    <xf numFmtId="168" fontId="63" fillId="2" borderId="1" xfId="5" applyNumberFormat="1" applyFont="1" applyFill="1" applyBorder="1" applyAlignment="1">
      <alignment horizontal="left" vertical="center" wrapText="1"/>
    </xf>
    <xf numFmtId="168" fontId="40" fillId="2" borderId="11" xfId="5" applyNumberFormat="1" applyFont="1" applyFill="1" applyBorder="1" applyAlignment="1">
      <alignment horizontal="left" vertical="center" wrapText="1"/>
    </xf>
    <xf numFmtId="0" fontId="79" fillId="0" borderId="0" xfId="4" applyFont="1" applyAlignment="1">
      <alignment horizontal="center"/>
    </xf>
    <xf numFmtId="0" fontId="23" fillId="0" borderId="10" xfId="4" applyFont="1" applyBorder="1" applyAlignment="1">
      <alignment vertical="center" wrapText="1"/>
    </xf>
    <xf numFmtId="0" fontId="3" fillId="0" borderId="0" xfId="4" applyFont="1" applyAlignment="1">
      <alignment vertical="center" wrapText="1"/>
    </xf>
    <xf numFmtId="0" fontId="64" fillId="0" borderId="0" xfId="4" applyFont="1" applyAlignment="1">
      <alignment vertical="center" wrapText="1"/>
    </xf>
    <xf numFmtId="0" fontId="48" fillId="0" borderId="0" xfId="4" applyFont="1" applyAlignment="1">
      <alignment horizontal="left" wrapText="1"/>
    </xf>
    <xf numFmtId="168" fontId="53" fillId="0" borderId="0" xfId="5" applyNumberFormat="1" applyFont="1" applyFill="1" applyBorder="1" applyAlignment="1">
      <alignment horizontal="left" wrapText="1"/>
    </xf>
    <xf numFmtId="168" fontId="73" fillId="0" borderId="0" xfId="5" applyNumberFormat="1" applyFont="1" applyFill="1" applyBorder="1" applyAlignment="1">
      <alignment horizontal="left" wrapText="1"/>
    </xf>
    <xf numFmtId="9" fontId="80" fillId="0" borderId="0" xfId="4" applyNumberFormat="1" applyFont="1" applyAlignment="1">
      <alignment horizontal="center" wrapText="1"/>
    </xf>
    <xf numFmtId="168" fontId="53" fillId="0" borderId="0" xfId="5" applyNumberFormat="1" applyFont="1" applyFill="1" applyBorder="1" applyAlignment="1">
      <alignment horizontal="center" wrapText="1"/>
    </xf>
    <xf numFmtId="0" fontId="53" fillId="0" borderId="0" xfId="5" applyNumberFormat="1" applyFont="1" applyFill="1" applyBorder="1" applyAlignment="1">
      <alignment horizontal="center" wrapText="1"/>
    </xf>
    <xf numFmtId="3" fontId="53" fillId="0" borderId="0" xfId="4" applyNumberFormat="1" applyFont="1" applyAlignment="1">
      <alignment horizontal="center" wrapText="1"/>
    </xf>
    <xf numFmtId="49" fontId="62" fillId="0" borderId="0" xfId="4" applyNumberFormat="1" applyFont="1" applyAlignment="1">
      <alignment horizontal="center" vertical="center" wrapText="1"/>
    </xf>
    <xf numFmtId="49" fontId="62" fillId="0" borderId="0" xfId="4" applyNumberFormat="1" applyFont="1" applyAlignment="1">
      <alignment horizontal="left" vertical="center"/>
    </xf>
    <xf numFmtId="49" fontId="3" fillId="0" borderId="0" xfId="4" applyNumberFormat="1" applyFont="1"/>
    <xf numFmtId="49" fontId="65" fillId="0" borderId="0" xfId="4" applyNumberFormat="1" applyFont="1" applyAlignment="1">
      <alignment horizontal="centerContinuous" vertical="center" wrapText="1"/>
    </xf>
    <xf numFmtId="49" fontId="48" fillId="4" borderId="3" xfId="4" applyNumberFormat="1" applyFont="1" applyFill="1" applyBorder="1"/>
    <xf numFmtId="49" fontId="40" fillId="2" borderId="3" xfId="5" applyNumberFormat="1" applyFont="1" applyFill="1" applyBorder="1" applyAlignment="1">
      <alignment horizontal="center" vertical="center"/>
    </xf>
    <xf numFmtId="49" fontId="23" fillId="0" borderId="0" xfId="7" applyNumberFormat="1" applyFont="1" applyAlignment="1">
      <alignment horizontal="center" vertical="center"/>
    </xf>
    <xf numFmtId="49" fontId="3" fillId="0" borderId="0" xfId="7" applyNumberFormat="1" applyFont="1" applyAlignment="1">
      <alignment horizontal="center" vertical="center"/>
    </xf>
    <xf numFmtId="49" fontId="76" fillId="0" borderId="0" xfId="7" applyNumberFormat="1" applyFont="1" applyAlignment="1">
      <alignment horizontal="center" vertical="center"/>
    </xf>
    <xf numFmtId="49" fontId="40" fillId="5" borderId="3" xfId="5" applyNumberFormat="1" applyFont="1" applyFill="1" applyBorder="1" applyAlignment="1">
      <alignment horizontal="center" vertical="center"/>
    </xf>
    <xf numFmtId="49" fontId="77" fillId="4" borderId="0" xfId="7" applyNumberFormat="1" applyFont="1" applyFill="1" applyAlignment="1">
      <alignment horizontal="center" vertical="top"/>
    </xf>
    <xf numFmtId="49" fontId="40" fillId="2" borderId="3" xfId="5" applyNumberFormat="1" applyFont="1" applyFill="1" applyBorder="1" applyAlignment="1">
      <alignment horizontal="left" vertical="center" wrapText="1"/>
    </xf>
    <xf numFmtId="49" fontId="40" fillId="2" borderId="1" xfId="5" applyNumberFormat="1" applyFont="1" applyFill="1" applyBorder="1" applyAlignment="1">
      <alignment horizontal="left" vertical="center" wrapText="1"/>
    </xf>
    <xf numFmtId="49" fontId="3" fillId="0" borderId="0" xfId="4" applyNumberFormat="1" applyFont="1" applyAlignment="1">
      <alignment vertical="center" wrapText="1"/>
    </xf>
    <xf numFmtId="49" fontId="53" fillId="0" borderId="0" xfId="5" applyNumberFormat="1" applyFont="1" applyFill="1" applyBorder="1" applyAlignment="1">
      <alignment horizontal="center" wrapText="1"/>
    </xf>
    <xf numFmtId="9" fontId="3" fillId="0" borderId="0" xfId="6" applyFont="1" applyFill="1" applyBorder="1" applyAlignment="1">
      <alignment horizontal="center" vertical="center"/>
    </xf>
    <xf numFmtId="0" fontId="38" fillId="0" borderId="0" xfId="4" applyFont="1" applyAlignment="1">
      <alignment horizontal="centerContinuous" wrapText="1"/>
    </xf>
    <xf numFmtId="0" fontId="77" fillId="2" borderId="12" xfId="4" applyFont="1" applyFill="1" applyBorder="1" applyAlignment="1">
      <alignment horizontal="left" vertical="center"/>
    </xf>
    <xf numFmtId="0" fontId="41" fillId="2" borderId="3" xfId="4" applyFont="1" applyFill="1" applyBorder="1" applyAlignment="1">
      <alignment vertical="center"/>
    </xf>
    <xf numFmtId="0" fontId="41" fillId="2" borderId="13" xfId="4" applyFont="1" applyFill="1" applyBorder="1" applyAlignment="1">
      <alignment vertical="center"/>
    </xf>
    <xf numFmtId="0" fontId="3" fillId="0" borderId="8" xfId="4" applyFont="1" applyBorder="1"/>
    <xf numFmtId="0" fontId="3" fillId="0" borderId="9" xfId="4" applyFont="1" applyBorder="1"/>
    <xf numFmtId="0" fontId="53" fillId="0" borderId="8" xfId="4" applyFont="1" applyBorder="1" applyAlignment="1">
      <alignment horizontal="left" wrapText="1"/>
    </xf>
    <xf numFmtId="3" fontId="53" fillId="0" borderId="9" xfId="4" applyNumberFormat="1" applyFont="1" applyBorder="1" applyAlignment="1">
      <alignment horizontal="center" wrapText="1"/>
    </xf>
    <xf numFmtId="9" fontId="23" fillId="0" borderId="9" xfId="6" quotePrefix="1" applyFont="1" applyFill="1" applyBorder="1" applyAlignment="1">
      <alignment horizontal="center" vertical="center"/>
    </xf>
    <xf numFmtId="9" fontId="40" fillId="2" borderId="3" xfId="1" applyFont="1" applyFill="1" applyBorder="1" applyAlignment="1">
      <alignment horizontal="center" vertical="center"/>
    </xf>
    <xf numFmtId="9" fontId="40" fillId="2" borderId="13" xfId="6" applyFont="1" applyFill="1" applyBorder="1" applyAlignment="1">
      <alignment horizontal="center" vertical="center"/>
    </xf>
    <xf numFmtId="9" fontId="23" fillId="0" borderId="9" xfId="1" applyFont="1" applyFill="1" applyBorder="1" applyAlignment="1">
      <alignment horizontal="center" vertical="center"/>
    </xf>
    <xf numFmtId="0" fontId="40" fillId="6" borderId="12" xfId="4" applyFont="1" applyFill="1" applyBorder="1" applyAlignment="1">
      <alignment horizontal="left" vertical="center"/>
    </xf>
    <xf numFmtId="0" fontId="3" fillId="6" borderId="3" xfId="4" applyFont="1" applyFill="1" applyBorder="1" applyAlignment="1">
      <alignment vertical="center"/>
    </xf>
    <xf numFmtId="0" fontId="3" fillId="6" borderId="3" xfId="4" applyFont="1" applyFill="1" applyBorder="1" applyAlignment="1">
      <alignment horizontal="center" vertical="center"/>
    </xf>
    <xf numFmtId="9" fontId="40" fillId="6" borderId="3" xfId="6" applyFont="1" applyFill="1" applyBorder="1" applyAlignment="1">
      <alignment horizontal="center" vertical="center"/>
    </xf>
    <xf numFmtId="9" fontId="40" fillId="6" borderId="13" xfId="6" applyFont="1" applyFill="1" applyBorder="1" applyAlignment="1">
      <alignment horizontal="center" vertical="center"/>
    </xf>
    <xf numFmtId="173" fontId="3" fillId="0" borderId="0" xfId="4" applyNumberFormat="1" applyFont="1"/>
    <xf numFmtId="0" fontId="23" fillId="0" borderId="0" xfId="4" applyFont="1" applyAlignment="1">
      <alignment vertical="center"/>
    </xf>
    <xf numFmtId="0" fontId="64" fillId="0" borderId="0" xfId="4" applyFont="1" applyAlignment="1">
      <alignment vertical="center"/>
    </xf>
    <xf numFmtId="0" fontId="23" fillId="0" borderId="0" xfId="4" applyFont="1" applyAlignment="1">
      <alignment horizontal="left" vertical="center" indent="2"/>
    </xf>
    <xf numFmtId="0" fontId="64" fillId="0" borderId="0" xfId="4" applyFont="1" applyAlignment="1">
      <alignment horizontal="left" vertical="center" indent="2"/>
    </xf>
    <xf numFmtId="0" fontId="23" fillId="0" borderId="0" xfId="4" applyFont="1" applyAlignment="1">
      <alignment horizontal="left" vertical="center"/>
    </xf>
    <xf numFmtId="3" fontId="2" fillId="7" borderId="0" xfId="4" applyNumberFormat="1" applyFont="1" applyFill="1" applyAlignment="1">
      <alignment vertical="center"/>
    </xf>
    <xf numFmtId="3" fontId="3" fillId="7" borderId="0" xfId="4" applyNumberFormat="1" applyFont="1" applyFill="1" applyAlignment="1">
      <alignment vertical="center"/>
    </xf>
    <xf numFmtId="0" fontId="50" fillId="0" borderId="0" xfId="0" applyFont="1" applyAlignment="1">
      <alignment horizontal="center"/>
    </xf>
    <xf numFmtId="2" fontId="51" fillId="0" borderId="0" xfId="0" applyNumberFormat="1" applyFont="1" applyAlignment="1">
      <alignment horizontal="center"/>
    </xf>
    <xf numFmtId="0" fontId="46" fillId="0" borderId="0" xfId="0" applyFont="1" applyAlignment="1">
      <alignment horizontal="center"/>
    </xf>
    <xf numFmtId="0" fontId="53" fillId="0" borderId="0" xfId="0" applyFont="1" applyAlignment="1">
      <alignment horizontal="center"/>
    </xf>
    <xf numFmtId="0" fontId="53" fillId="0" borderId="0" xfId="0" applyFont="1" applyAlignment="1">
      <alignment horizontal="center" wrapText="1"/>
    </xf>
    <xf numFmtId="0" fontId="57" fillId="0" borderId="0" xfId="0" applyFont="1" applyAlignment="1">
      <alignment horizontal="center"/>
    </xf>
    <xf numFmtId="0" fontId="58" fillId="0" borderId="0" xfId="0" applyFont="1" applyAlignment="1">
      <alignment horizontal="center"/>
    </xf>
    <xf numFmtId="0" fontId="59" fillId="0" borderId="0" xfId="0" applyFont="1" applyAlignment="1">
      <alignment horizontal="center"/>
    </xf>
    <xf numFmtId="0" fontId="60" fillId="0" borderId="0" xfId="0" applyFont="1" applyAlignment="1">
      <alignment horizontal="center"/>
    </xf>
    <xf numFmtId="0" fontId="48" fillId="0" borderId="0" xfId="0" applyFont="1" applyAlignment="1">
      <alignment horizontal="left" vertical="center" wrapText="1"/>
    </xf>
    <xf numFmtId="0" fontId="20" fillId="0" borderId="0" xfId="0" applyFont="1" applyAlignment="1">
      <alignment horizontal="left" wrapText="1"/>
    </xf>
    <xf numFmtId="0" fontId="19" fillId="0" borderId="0" xfId="0" applyFont="1" applyAlignment="1">
      <alignment horizontal="center" vertical="center" wrapText="1"/>
    </xf>
    <xf numFmtId="0" fontId="14" fillId="0" borderId="0" xfId="0" quotePrefix="1" applyFont="1" applyAlignment="1">
      <alignment horizontal="center"/>
    </xf>
    <xf numFmtId="0" fontId="15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 applyAlignment="1">
      <alignment horizontal="left" vertical="center"/>
    </xf>
    <xf numFmtId="0" fontId="14" fillId="0" borderId="0" xfId="0" quotePrefix="1" applyFont="1" applyAlignment="1">
      <alignment horizontal="center" wrapText="1"/>
    </xf>
    <xf numFmtId="0" fontId="23" fillId="0" borderId="0" xfId="4" applyFont="1" applyAlignment="1">
      <alignment vertical="center" wrapText="1"/>
    </xf>
    <xf numFmtId="0" fontId="23" fillId="0" borderId="9" xfId="4" applyFont="1" applyBorder="1" applyAlignment="1">
      <alignment vertical="center" wrapText="1"/>
    </xf>
    <xf numFmtId="0" fontId="23" fillId="0" borderId="0" xfId="4" applyFont="1" applyAlignment="1">
      <alignment horizontal="left" vertical="center" wrapText="1"/>
    </xf>
    <xf numFmtId="0" fontId="23" fillId="0" borderId="9" xfId="4" applyFont="1" applyBorder="1" applyAlignment="1">
      <alignment horizontal="left" vertical="center" wrapText="1"/>
    </xf>
    <xf numFmtId="0" fontId="23" fillId="0" borderId="1" xfId="4" applyFont="1" applyBorder="1" applyAlignment="1">
      <alignment vertical="center" wrapText="1"/>
    </xf>
    <xf numFmtId="0" fontId="23" fillId="0" borderId="11" xfId="4" applyFont="1" applyBorder="1" applyAlignment="1">
      <alignment vertical="center" wrapText="1"/>
    </xf>
    <xf numFmtId="0" fontId="2" fillId="0" borderId="12" xfId="4" applyFont="1" applyBorder="1" applyAlignment="1">
      <alignment horizontal="center" wrapText="1"/>
    </xf>
    <xf numFmtId="0" fontId="2" fillId="0" borderId="3" xfId="4" applyFont="1" applyBorder="1" applyAlignment="1">
      <alignment horizontal="center" wrapText="1"/>
    </xf>
    <xf numFmtId="0" fontId="2" fillId="0" borderId="13" xfId="4" applyFont="1" applyBorder="1" applyAlignment="1">
      <alignment horizontal="center" wrapText="1"/>
    </xf>
    <xf numFmtId="9" fontId="23" fillId="0" borderId="0" xfId="6" applyNumberFormat="1" applyFont="1" applyFill="1" applyBorder="1" applyAlignment="1">
      <alignment horizontal="center" vertical="center"/>
    </xf>
  </cellXfs>
  <cellStyles count="11">
    <cellStyle name="Comma" xfId="10" builtinId="3"/>
    <cellStyle name="Comma 2 6" xfId="5" xr:uid="{43114257-3828-4FA2-8684-A9998F37917B}"/>
    <cellStyle name="Currency 2" xfId="9" xr:uid="{70ADA5CF-8149-4ACC-81E1-159F7F3B5756}"/>
    <cellStyle name="Hyperlink" xfId="2" builtinId="8"/>
    <cellStyle name="Normal" xfId="0" builtinId="0"/>
    <cellStyle name="Normal 2 2 2 2" xfId="4" xr:uid="{19677A74-C5F6-4323-802B-C2360A705BCD}"/>
    <cellStyle name="Normal 36 5 2 4" xfId="7" xr:uid="{46056BD1-DC78-4286-A3F9-FB8D2CD3AA5F}"/>
    <cellStyle name="Normal 392" xfId="8" xr:uid="{C04A0EC6-BC70-4E5D-8D6F-A469C778311B}"/>
    <cellStyle name="Normal 4" xfId="3" xr:uid="{DD627A66-3CCF-49F7-83BF-25720B4FFB7D}"/>
    <cellStyle name="Percent" xfId="1" builtinId="5"/>
    <cellStyle name="Percent 2" xfId="6" xr:uid="{B88A131A-DE82-4CC1-826F-67B7B14E532D}"/>
  </cellStyles>
  <dxfs count="8"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CEB4C-17A4-4B26-8169-F59F361BAE39}">
  <sheetPr codeName="Sheet1">
    <tabColor theme="6" tint="0.79998168889431442"/>
    <pageSetUpPr fitToPage="1"/>
  </sheetPr>
  <dimension ref="B1:E61"/>
  <sheetViews>
    <sheetView showGridLines="0" tabSelected="1" zoomScale="70" zoomScaleNormal="70" zoomScaleSheetLayoutView="80" zoomScalePageLayoutView="75" workbookViewId="0">
      <pane ySplit="5" topLeftCell="A6" activePane="bottomLeft" state="frozen"/>
      <selection activeCell="J20" sqref="J20"/>
      <selection pane="bottomLeft" activeCell="B1" sqref="B1:E2"/>
    </sheetView>
  </sheetViews>
  <sheetFormatPr defaultColWidth="9.7109375" defaultRowHeight="11.25" x14ac:dyDescent="0.15"/>
  <cols>
    <col min="1" max="1" width="1.7109375" style="231" customWidth="1"/>
    <col min="2" max="2" width="55.7109375" style="231" customWidth="1"/>
    <col min="3" max="3" width="19" style="231" bestFit="1" customWidth="1"/>
    <col min="4" max="4" width="2.28515625" style="231" customWidth="1"/>
    <col min="5" max="5" width="18.85546875" style="231" customWidth="1"/>
    <col min="6" max="16384" width="9.7109375" style="231"/>
  </cols>
  <sheetData>
    <row r="1" spans="2:5" s="203" customFormat="1" ht="15" customHeight="1" x14ac:dyDescent="0.2">
      <c r="B1" s="386" t="s">
        <v>1113</v>
      </c>
      <c r="C1" s="386"/>
      <c r="D1" s="386"/>
      <c r="E1" s="386"/>
    </row>
    <row r="2" spans="2:5" s="203" customFormat="1" ht="18" customHeight="1" x14ac:dyDescent="0.2">
      <c r="B2" s="386"/>
      <c r="C2" s="386"/>
      <c r="D2" s="386"/>
      <c r="E2" s="386"/>
    </row>
    <row r="3" spans="2:5" s="203" customFormat="1" ht="18" customHeight="1" x14ac:dyDescent="0.25">
      <c r="B3" s="384" t="s">
        <v>1197</v>
      </c>
      <c r="C3" s="384"/>
      <c r="D3" s="384"/>
      <c r="E3" s="384"/>
    </row>
    <row r="4" spans="2:5" s="203" customFormat="1" ht="18" customHeight="1" x14ac:dyDescent="0.2">
      <c r="B4" s="385" t="s">
        <v>0</v>
      </c>
      <c r="C4" s="385"/>
      <c r="D4" s="385"/>
      <c r="E4" s="385"/>
    </row>
    <row r="5" spans="2:5" s="203" customFormat="1" ht="14.25" customHeight="1" x14ac:dyDescent="0.2">
      <c r="B5" s="232"/>
      <c r="C5" s="224"/>
      <c r="D5" s="224"/>
      <c r="E5" s="232"/>
    </row>
    <row r="6" spans="2:5" s="203" customFormat="1" ht="14.25" x14ac:dyDescent="0.2">
      <c r="B6" s="225"/>
      <c r="C6" s="227">
        <v>2025</v>
      </c>
      <c r="D6" s="228"/>
      <c r="E6" s="227">
        <v>2024</v>
      </c>
    </row>
    <row r="7" spans="2:5" s="203" customFormat="1" ht="14.25" x14ac:dyDescent="0.2">
      <c r="B7" s="225"/>
      <c r="C7" s="224" t="s">
        <v>1</v>
      </c>
      <c r="D7" s="226"/>
      <c r="E7" s="229"/>
    </row>
    <row r="8" spans="2:5" s="203" customFormat="1" ht="15.95" customHeight="1" x14ac:dyDescent="0.2">
      <c r="B8" s="230" t="s">
        <v>2</v>
      </c>
      <c r="D8" s="227"/>
      <c r="E8" s="227"/>
    </row>
    <row r="9" spans="2:5" s="203" customFormat="1" ht="15.95" customHeight="1" x14ac:dyDescent="0.2">
      <c r="B9" s="201" t="s">
        <v>27</v>
      </c>
      <c r="C9" s="202"/>
      <c r="E9" s="202"/>
    </row>
    <row r="10" spans="2:5" s="203" customFormat="1" ht="15.95" customHeight="1" x14ac:dyDescent="0.2">
      <c r="B10" s="204" t="s">
        <v>28</v>
      </c>
      <c r="C10" s="205">
        <v>14342200</v>
      </c>
      <c r="D10" s="201"/>
      <c r="E10" s="205">
        <v>13698419</v>
      </c>
    </row>
    <row r="11" spans="2:5" s="203" customFormat="1" ht="15.95" customHeight="1" x14ac:dyDescent="0.2">
      <c r="B11" s="204" t="s">
        <v>29</v>
      </c>
      <c r="C11" s="207">
        <v>3180995</v>
      </c>
      <c r="D11" s="201"/>
      <c r="E11" s="207">
        <v>2960399</v>
      </c>
    </row>
    <row r="12" spans="2:5" s="203" customFormat="1" ht="15.95" customHeight="1" x14ac:dyDescent="0.2">
      <c r="B12" s="208" t="s">
        <v>30</v>
      </c>
      <c r="C12" s="209">
        <v>11161205</v>
      </c>
      <c r="D12" s="201"/>
      <c r="E12" s="209">
        <v>10738020</v>
      </c>
    </row>
    <row r="13" spans="2:5" s="203" customFormat="1" ht="15.95" customHeight="1" x14ac:dyDescent="0.2">
      <c r="B13" s="204" t="s">
        <v>31</v>
      </c>
      <c r="C13" s="209">
        <v>16668</v>
      </c>
      <c r="D13" s="201"/>
      <c r="E13" s="209">
        <v>16291</v>
      </c>
    </row>
    <row r="14" spans="2:5" s="203" customFormat="1" ht="15.95" customHeight="1" x14ac:dyDescent="0.2">
      <c r="B14" s="204" t="s">
        <v>32</v>
      </c>
      <c r="C14" s="207">
        <v>367837</v>
      </c>
      <c r="D14" s="201"/>
      <c r="E14" s="207">
        <v>399044</v>
      </c>
    </row>
    <row r="15" spans="2:5" s="203" customFormat="1" ht="15.95" customHeight="1" x14ac:dyDescent="0.2">
      <c r="B15" s="210" t="s">
        <v>33</v>
      </c>
      <c r="C15" s="209">
        <v>11545710</v>
      </c>
      <c r="D15" s="209"/>
      <c r="E15" s="209">
        <v>11153355</v>
      </c>
    </row>
    <row r="16" spans="2:5" s="203" customFormat="1" ht="15.95" customHeight="1" x14ac:dyDescent="0.2">
      <c r="B16" s="201"/>
      <c r="C16" s="209"/>
      <c r="E16" s="209"/>
    </row>
    <row r="17" spans="2:5" s="203" customFormat="1" ht="15.95" customHeight="1" x14ac:dyDescent="0.2">
      <c r="B17" s="211" t="s">
        <v>34</v>
      </c>
      <c r="C17" s="209">
        <v>53572</v>
      </c>
      <c r="D17" s="201"/>
      <c r="E17" s="209">
        <v>0</v>
      </c>
    </row>
    <row r="18" spans="2:5" s="203" customFormat="1" ht="15.95" customHeight="1" x14ac:dyDescent="0.2">
      <c r="B18" s="201" t="s">
        <v>35</v>
      </c>
      <c r="C18" s="209">
        <v>205595</v>
      </c>
      <c r="D18" s="201"/>
      <c r="E18" s="209">
        <v>61884</v>
      </c>
    </row>
    <row r="19" spans="2:5" s="203" customFormat="1" ht="15.95" customHeight="1" x14ac:dyDescent="0.2">
      <c r="B19" s="201"/>
      <c r="C19" s="209"/>
      <c r="D19" s="201"/>
      <c r="E19" s="209"/>
    </row>
    <row r="20" spans="2:5" s="203" customFormat="1" ht="15.95" customHeight="1" x14ac:dyDescent="0.2">
      <c r="B20" s="201" t="s">
        <v>36</v>
      </c>
      <c r="C20" s="209">
        <v>24088</v>
      </c>
      <c r="D20" s="212"/>
      <c r="E20" s="209">
        <v>35306</v>
      </c>
    </row>
    <row r="21" spans="2:5" s="203" customFormat="1" ht="15.95" customHeight="1" x14ac:dyDescent="0.2">
      <c r="B21" s="201" t="s">
        <v>37</v>
      </c>
      <c r="C21" s="209">
        <v>174572</v>
      </c>
      <c r="D21" s="212"/>
      <c r="E21" s="209">
        <v>157507</v>
      </c>
    </row>
    <row r="22" spans="2:5" s="203" customFormat="1" ht="15.95" customHeight="1" x14ac:dyDescent="0.2">
      <c r="B22" s="201" t="s">
        <v>38</v>
      </c>
      <c r="C22" s="209">
        <v>56883</v>
      </c>
      <c r="D22" s="201"/>
      <c r="E22" s="209">
        <v>62682</v>
      </c>
    </row>
    <row r="23" spans="2:5" s="203" customFormat="1" ht="15.95" customHeight="1" x14ac:dyDescent="0.2">
      <c r="B23" s="204" t="s">
        <v>39</v>
      </c>
      <c r="C23" s="213">
        <v>255543</v>
      </c>
      <c r="D23" s="201"/>
      <c r="E23" s="213">
        <v>255495</v>
      </c>
    </row>
    <row r="24" spans="2:5" s="203" customFormat="1" ht="15.95" customHeight="1" x14ac:dyDescent="0.2">
      <c r="B24" s="201"/>
      <c r="C24" s="209"/>
      <c r="D24" s="201"/>
      <c r="E24" s="209"/>
    </row>
    <row r="25" spans="2:5" s="203" customFormat="1" ht="15.95" customHeight="1" x14ac:dyDescent="0.2">
      <c r="B25" s="201" t="s">
        <v>40</v>
      </c>
      <c r="C25" s="209">
        <v>88838</v>
      </c>
      <c r="D25" s="201"/>
      <c r="E25" s="209">
        <v>79911</v>
      </c>
    </row>
    <row r="26" spans="2:5" s="203" customFormat="1" ht="15.95" customHeight="1" x14ac:dyDescent="0.2">
      <c r="B26" s="201" t="s">
        <v>41</v>
      </c>
      <c r="C26" s="209">
        <v>254939</v>
      </c>
      <c r="D26" s="201"/>
      <c r="E26" s="209">
        <v>229983</v>
      </c>
    </row>
    <row r="27" spans="2:5" s="203" customFormat="1" ht="15.95" customHeight="1" x14ac:dyDescent="0.2">
      <c r="B27" s="201" t="s">
        <v>42</v>
      </c>
      <c r="C27" s="209">
        <v>317580</v>
      </c>
      <c r="D27" s="201"/>
      <c r="E27" s="209">
        <v>322287</v>
      </c>
    </row>
    <row r="28" spans="2:5" s="203" customFormat="1" ht="15.95" customHeight="1" x14ac:dyDescent="0.2">
      <c r="B28" s="201" t="s">
        <v>43</v>
      </c>
      <c r="C28" s="207">
        <v>337202</v>
      </c>
      <c r="D28" s="201"/>
      <c r="E28" s="207">
        <v>289046</v>
      </c>
    </row>
    <row r="29" spans="2:5" s="203" customFormat="1" ht="15.95" customHeight="1" x14ac:dyDescent="0.2">
      <c r="B29" s="201"/>
      <c r="C29" s="209"/>
      <c r="D29" s="201"/>
      <c r="E29" s="209"/>
    </row>
    <row r="30" spans="2:5" s="203" customFormat="1" ht="15.95" customHeight="1" thickBot="1" x14ac:dyDescent="0.25">
      <c r="B30" s="214" t="s">
        <v>44</v>
      </c>
      <c r="C30" s="215">
        <v>13058979</v>
      </c>
      <c r="E30" s="215">
        <v>12391961</v>
      </c>
    </row>
    <row r="31" spans="2:5" s="203" customFormat="1" ht="15.95" customHeight="1" thickTop="1" x14ac:dyDescent="0.2">
      <c r="B31" s="201"/>
      <c r="C31" s="209"/>
      <c r="D31" s="206"/>
      <c r="E31" s="209"/>
    </row>
    <row r="32" spans="2:5" s="203" customFormat="1" ht="15.95" customHeight="1" x14ac:dyDescent="0.2">
      <c r="C32" s="209"/>
      <c r="E32" s="209"/>
    </row>
    <row r="33" spans="2:5" s="203" customFormat="1" ht="15.95" customHeight="1" x14ac:dyDescent="0.2">
      <c r="B33" s="216" t="s">
        <v>45</v>
      </c>
      <c r="C33" s="209"/>
      <c r="E33" s="209"/>
    </row>
    <row r="34" spans="2:5" s="203" customFormat="1" ht="15.95" customHeight="1" x14ac:dyDescent="0.2">
      <c r="B34" s="203" t="s">
        <v>46</v>
      </c>
      <c r="C34" s="209"/>
      <c r="E34" s="209"/>
    </row>
    <row r="35" spans="2:5" s="203" customFormat="1" ht="15.95" customHeight="1" x14ac:dyDescent="0.2">
      <c r="B35" s="204" t="s">
        <v>47</v>
      </c>
      <c r="C35" s="205">
        <v>4885954</v>
      </c>
      <c r="D35" s="206"/>
      <c r="E35" s="205">
        <v>4343700</v>
      </c>
    </row>
    <row r="36" spans="2:5" s="203" customFormat="1" ht="15.95" customHeight="1" x14ac:dyDescent="0.2">
      <c r="B36" s="204" t="s">
        <v>48</v>
      </c>
      <c r="C36" s="207">
        <v>30000</v>
      </c>
      <c r="D36" s="201"/>
      <c r="E36" s="207">
        <v>65000</v>
      </c>
    </row>
    <row r="37" spans="2:5" s="203" customFormat="1" ht="15.95" customHeight="1" x14ac:dyDescent="0.2">
      <c r="B37" s="217" t="s">
        <v>49</v>
      </c>
      <c r="C37" s="209">
        <v>4915954</v>
      </c>
      <c r="D37" s="201"/>
      <c r="E37" s="209">
        <v>4408700</v>
      </c>
    </row>
    <row r="38" spans="2:5" s="203" customFormat="1" ht="7.5" customHeight="1" x14ac:dyDescent="0.2">
      <c r="B38" s="204"/>
      <c r="C38" s="209"/>
      <c r="D38" s="201"/>
      <c r="E38" s="209"/>
    </row>
    <row r="39" spans="2:5" s="203" customFormat="1" ht="15.95" customHeight="1" x14ac:dyDescent="0.2">
      <c r="B39" s="204" t="s">
        <v>50</v>
      </c>
      <c r="C39" s="209">
        <v>396817</v>
      </c>
      <c r="D39" s="201"/>
      <c r="E39" s="209">
        <v>392302</v>
      </c>
    </row>
    <row r="40" spans="2:5" s="203" customFormat="1" ht="15.95" customHeight="1" x14ac:dyDescent="0.2">
      <c r="B40" s="204" t="s">
        <v>51</v>
      </c>
      <c r="C40" s="209">
        <v>362040</v>
      </c>
      <c r="D40" s="201"/>
      <c r="E40" s="209">
        <v>364608</v>
      </c>
    </row>
    <row r="41" spans="2:5" s="203" customFormat="1" ht="15.95" customHeight="1" x14ac:dyDescent="0.2">
      <c r="B41" s="204" t="s">
        <v>52</v>
      </c>
      <c r="C41" s="209">
        <v>243272</v>
      </c>
      <c r="D41" s="201"/>
      <c r="E41" s="209">
        <v>244861</v>
      </c>
    </row>
    <row r="42" spans="2:5" s="203" customFormat="1" ht="15.95" customHeight="1" x14ac:dyDescent="0.2">
      <c r="B42" s="204" t="s">
        <v>53</v>
      </c>
      <c r="C42" s="207">
        <v>80840</v>
      </c>
      <c r="D42" s="201"/>
      <c r="E42" s="207">
        <v>81183</v>
      </c>
    </row>
    <row r="43" spans="2:5" s="203" customFormat="1" ht="15.95" customHeight="1" x14ac:dyDescent="0.2">
      <c r="B43" s="218" t="s">
        <v>54</v>
      </c>
      <c r="C43" s="207">
        <v>5998923</v>
      </c>
      <c r="D43" s="219"/>
      <c r="E43" s="207">
        <v>5491654</v>
      </c>
    </row>
    <row r="44" spans="2:5" s="203" customFormat="1" ht="15.95" customHeight="1" x14ac:dyDescent="0.2">
      <c r="C44" s="209"/>
      <c r="E44" s="209"/>
    </row>
    <row r="45" spans="2:5" s="203" customFormat="1" ht="15.95" customHeight="1" x14ac:dyDescent="0.2">
      <c r="B45" s="220" t="s">
        <v>55</v>
      </c>
      <c r="C45" s="209"/>
      <c r="E45" s="209"/>
    </row>
    <row r="46" spans="2:5" s="203" customFormat="1" ht="15.95" customHeight="1" x14ac:dyDescent="0.2">
      <c r="B46" s="221" t="s">
        <v>56</v>
      </c>
      <c r="C46" s="209"/>
      <c r="E46" s="209"/>
    </row>
    <row r="47" spans="2:5" s="203" customFormat="1" ht="15.95" customHeight="1" x14ac:dyDescent="0.2">
      <c r="B47" s="210" t="s">
        <v>57</v>
      </c>
      <c r="C47" s="209">
        <v>225000</v>
      </c>
      <c r="E47" s="209">
        <v>225000</v>
      </c>
    </row>
    <row r="48" spans="2:5" s="203" customFormat="1" ht="15.95" customHeight="1" x14ac:dyDescent="0.2">
      <c r="B48" s="208" t="s">
        <v>58</v>
      </c>
      <c r="C48" s="209">
        <v>1822</v>
      </c>
      <c r="D48" s="201"/>
      <c r="E48" s="209">
        <v>1814</v>
      </c>
    </row>
    <row r="49" spans="2:5" s="203" customFormat="1" ht="15.95" customHeight="1" x14ac:dyDescent="0.2">
      <c r="B49" s="208" t="s">
        <v>59</v>
      </c>
      <c r="C49" s="209">
        <v>-30641</v>
      </c>
      <c r="D49" s="201"/>
      <c r="E49" s="209">
        <v>-28045</v>
      </c>
    </row>
    <row r="50" spans="2:5" s="203" customFormat="1" ht="15.95" customHeight="1" x14ac:dyDescent="0.2">
      <c r="B50" s="208" t="s">
        <v>60</v>
      </c>
      <c r="C50" s="209">
        <v>8654914</v>
      </c>
      <c r="D50" s="201"/>
      <c r="E50" s="209">
        <v>8503227</v>
      </c>
    </row>
    <row r="51" spans="2:5" s="203" customFormat="1" ht="15.95" customHeight="1" x14ac:dyDescent="0.2">
      <c r="B51" s="208" t="s">
        <v>1114</v>
      </c>
      <c r="C51" s="209">
        <v>-4299</v>
      </c>
      <c r="D51" s="201"/>
      <c r="E51" s="209">
        <v>2226</v>
      </c>
    </row>
    <row r="52" spans="2:5" s="203" customFormat="1" ht="15.95" customHeight="1" x14ac:dyDescent="0.2">
      <c r="B52" s="208" t="s">
        <v>61</v>
      </c>
      <c r="C52" s="209">
        <v>-2049762</v>
      </c>
      <c r="D52" s="201"/>
      <c r="E52" s="209">
        <v>-1980076</v>
      </c>
    </row>
    <row r="53" spans="2:5" s="203" customFormat="1" ht="15.95" customHeight="1" x14ac:dyDescent="0.2">
      <c r="B53" s="217" t="s">
        <v>62</v>
      </c>
      <c r="C53" s="222">
        <v>6797034</v>
      </c>
      <c r="D53" s="201"/>
      <c r="E53" s="222">
        <v>6724146</v>
      </c>
    </row>
    <row r="54" spans="2:5" s="203" customFormat="1" ht="15.95" customHeight="1" x14ac:dyDescent="0.2">
      <c r="B54" s="204" t="s">
        <v>63</v>
      </c>
      <c r="C54" s="209"/>
      <c r="D54" s="201"/>
      <c r="E54" s="209"/>
    </row>
    <row r="55" spans="2:5" s="203" customFormat="1" ht="15.95" customHeight="1" x14ac:dyDescent="0.2">
      <c r="B55" s="208" t="s">
        <v>64</v>
      </c>
      <c r="C55" s="209">
        <v>137745</v>
      </c>
      <c r="D55" s="201"/>
      <c r="E55" s="209">
        <v>40744</v>
      </c>
    </row>
    <row r="56" spans="2:5" s="203" customFormat="1" ht="15.95" customHeight="1" x14ac:dyDescent="0.2">
      <c r="B56" s="210" t="s">
        <v>65</v>
      </c>
      <c r="C56" s="207">
        <v>125277</v>
      </c>
      <c r="E56" s="207">
        <v>135417</v>
      </c>
    </row>
    <row r="57" spans="2:5" s="203" customFormat="1" ht="15.95" customHeight="1" x14ac:dyDescent="0.2">
      <c r="B57" s="223" t="s">
        <v>66</v>
      </c>
      <c r="C57" s="207">
        <v>263022</v>
      </c>
      <c r="E57" s="207">
        <v>176161</v>
      </c>
    </row>
    <row r="58" spans="2:5" s="203" customFormat="1" ht="15.95" customHeight="1" x14ac:dyDescent="0.2">
      <c r="B58" s="218" t="s">
        <v>67</v>
      </c>
      <c r="C58" s="207">
        <v>7060056</v>
      </c>
      <c r="D58" s="201"/>
      <c r="E58" s="207">
        <v>6900307</v>
      </c>
    </row>
    <row r="59" spans="2:5" s="203" customFormat="1" ht="15.95" customHeight="1" x14ac:dyDescent="0.2">
      <c r="B59" s="201"/>
      <c r="C59" s="209"/>
      <c r="D59" s="201"/>
      <c r="E59" s="209"/>
    </row>
    <row r="60" spans="2:5" s="203" customFormat="1" ht="15.95" customHeight="1" thickBot="1" x14ac:dyDescent="0.25">
      <c r="B60" s="214" t="s">
        <v>68</v>
      </c>
      <c r="C60" s="215">
        <v>13058979</v>
      </c>
      <c r="D60" s="206"/>
      <c r="E60" s="215">
        <v>12391961</v>
      </c>
    </row>
    <row r="61" spans="2:5" ht="12" thickTop="1" x14ac:dyDescent="0.15"/>
  </sheetData>
  <mergeCells count="3">
    <mergeCell ref="B3:E3"/>
    <mergeCell ref="B4:E4"/>
    <mergeCell ref="B1:E2"/>
  </mergeCells>
  <printOptions horizontalCentered="1"/>
  <pageMargins left="0.5" right="0.5" top="0.25" bottom="0.25" header="0.4" footer="0.5"/>
  <pageSetup scale="74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54157-5ED8-4410-8441-849FD4D04C51}">
  <sheetPr codeName="Sheet10">
    <pageSetUpPr fitToPage="1"/>
  </sheetPr>
  <dimension ref="A1:K31"/>
  <sheetViews>
    <sheetView showGridLines="0" zoomScale="80" zoomScaleNormal="80" zoomScaleSheetLayoutView="30" zoomScalePageLayoutView="85" workbookViewId="0">
      <selection activeCell="P21" sqref="P21"/>
    </sheetView>
  </sheetViews>
  <sheetFormatPr defaultColWidth="9.140625" defaultRowHeight="12.75" x14ac:dyDescent="0.2"/>
  <cols>
    <col min="1" max="2" width="2.7109375" style="253" customWidth="1"/>
    <col min="3" max="3" width="35.140625" style="253" customWidth="1"/>
    <col min="4" max="4" width="18.7109375" style="253" customWidth="1"/>
    <col min="5" max="5" width="20.5703125" style="253" customWidth="1"/>
    <col min="6" max="6" width="21.42578125" style="253" customWidth="1"/>
    <col min="7" max="7" width="16.42578125" style="253" customWidth="1"/>
    <col min="8" max="9" width="14.28515625" style="253" customWidth="1"/>
    <col min="10" max="10" width="14.28515625" style="111" customWidth="1"/>
    <col min="11" max="11" width="2.7109375" style="253" customWidth="1"/>
    <col min="12" max="16384" width="9.140625" style="253"/>
  </cols>
  <sheetData>
    <row r="1" spans="1:11" x14ac:dyDescent="0.2">
      <c r="A1" s="252"/>
      <c r="C1" s="108"/>
      <c r="D1" s="108"/>
      <c r="E1" s="256"/>
      <c r="F1" s="254"/>
      <c r="G1" s="254"/>
      <c r="H1" s="257"/>
      <c r="I1" s="254"/>
      <c r="J1" s="256"/>
    </row>
    <row r="2" spans="1:11" s="111" customFormat="1" ht="31.5" customHeight="1" x14ac:dyDescent="0.2">
      <c r="B2" s="253"/>
      <c r="C2" s="253"/>
      <c r="D2" s="253"/>
      <c r="E2" s="253"/>
      <c r="F2" s="253"/>
      <c r="G2" s="253"/>
      <c r="H2" s="253"/>
      <c r="K2" s="253"/>
    </row>
    <row r="3" spans="1:11" s="111" customFormat="1" ht="58.5" x14ac:dyDescent="0.25">
      <c r="B3" s="253"/>
      <c r="C3" s="359" t="s">
        <v>1268</v>
      </c>
      <c r="D3" s="359"/>
      <c r="E3" s="359"/>
      <c r="F3" s="359"/>
      <c r="G3" s="359"/>
      <c r="H3" s="359"/>
      <c r="I3" s="359"/>
      <c r="J3" s="359"/>
      <c r="K3" s="253"/>
    </row>
    <row r="4" spans="1:11" s="111" customFormat="1" x14ac:dyDescent="0.2">
      <c r="B4" s="253"/>
      <c r="C4" s="253"/>
      <c r="D4" s="253"/>
      <c r="E4" s="253"/>
      <c r="F4" s="253"/>
      <c r="G4" s="253"/>
      <c r="H4" s="253"/>
      <c r="I4" s="253"/>
      <c r="J4" s="253"/>
      <c r="K4" s="253"/>
    </row>
    <row r="5" spans="1:11" s="111" customFormat="1" x14ac:dyDescent="0.2">
      <c r="B5" s="253"/>
      <c r="C5" s="253"/>
      <c r="D5" s="253"/>
      <c r="E5" s="253"/>
      <c r="F5" s="253"/>
      <c r="G5" s="253"/>
      <c r="H5" s="253"/>
      <c r="I5" s="253"/>
      <c r="J5" s="253"/>
      <c r="K5" s="253"/>
    </row>
    <row r="6" spans="1:11" s="111" customFormat="1" ht="14.25" x14ac:dyDescent="0.2">
      <c r="B6" s="108"/>
      <c r="C6" s="360" t="s">
        <v>239</v>
      </c>
      <c r="D6" s="361"/>
      <c r="E6" s="361"/>
      <c r="F6" s="361"/>
      <c r="G6" s="361"/>
      <c r="H6" s="361"/>
      <c r="I6" s="361"/>
      <c r="J6" s="362"/>
      <c r="K6" s="108"/>
    </row>
    <row r="7" spans="1:11" s="111" customFormat="1" x14ac:dyDescent="0.2">
      <c r="B7" s="253"/>
      <c r="C7" s="363"/>
      <c r="D7" s="253"/>
      <c r="E7" s="253"/>
      <c r="F7" s="253"/>
      <c r="G7" s="253"/>
      <c r="H7" s="253"/>
      <c r="I7" s="253"/>
      <c r="J7" s="364"/>
      <c r="K7" s="253"/>
    </row>
    <row r="8" spans="1:11" ht="44.25" x14ac:dyDescent="0.2">
      <c r="C8" s="365" t="s">
        <v>187</v>
      </c>
      <c r="D8" s="337" t="s">
        <v>188</v>
      </c>
      <c r="E8" s="340" t="s">
        <v>191</v>
      </c>
      <c r="F8" s="341" t="s">
        <v>1269</v>
      </c>
      <c r="G8" s="341" t="s">
        <v>1270</v>
      </c>
      <c r="H8" s="341" t="s">
        <v>1271</v>
      </c>
      <c r="I8" s="341" t="s">
        <v>192</v>
      </c>
      <c r="J8" s="366" t="s">
        <v>1272</v>
      </c>
    </row>
    <row r="9" spans="1:11" x14ac:dyDescent="0.2">
      <c r="C9" s="268"/>
      <c r="D9" s="110"/>
      <c r="J9" s="364"/>
    </row>
    <row r="10" spans="1:11" x14ac:dyDescent="0.2">
      <c r="C10" s="278" t="s">
        <v>193</v>
      </c>
      <c r="D10" s="279"/>
      <c r="E10" s="279"/>
      <c r="F10" s="282"/>
      <c r="G10" s="282"/>
      <c r="H10" s="283" t="s">
        <v>1196</v>
      </c>
      <c r="I10" s="284">
        <v>0.95</v>
      </c>
      <c r="J10" s="285" t="s">
        <v>1072</v>
      </c>
    </row>
    <row r="11" spans="1:11" ht="14.25" x14ac:dyDescent="0.2">
      <c r="B11" s="108"/>
      <c r="C11" s="287" t="s">
        <v>1273</v>
      </c>
      <c r="D11" s="288" t="s">
        <v>195</v>
      </c>
      <c r="E11" s="291" t="s">
        <v>197</v>
      </c>
      <c r="F11" s="292" t="s">
        <v>198</v>
      </c>
      <c r="G11" s="292" t="s">
        <v>1068</v>
      </c>
      <c r="H11" s="293" t="s">
        <v>1196</v>
      </c>
      <c r="I11" s="290">
        <v>0.95</v>
      </c>
      <c r="J11" s="367" t="s">
        <v>1072</v>
      </c>
      <c r="K11" s="108"/>
    </row>
    <row r="12" spans="1:11" x14ac:dyDescent="0.2">
      <c r="C12" s="278" t="s">
        <v>208</v>
      </c>
      <c r="D12" s="279"/>
      <c r="E12" s="284"/>
      <c r="F12" s="279"/>
      <c r="G12" s="282"/>
      <c r="H12" s="283" t="s">
        <v>1288</v>
      </c>
      <c r="I12" s="368">
        <v>0.95</v>
      </c>
      <c r="J12" s="369" t="s">
        <v>1074</v>
      </c>
    </row>
    <row r="13" spans="1:11" x14ac:dyDescent="0.2">
      <c r="B13" s="108"/>
      <c r="C13" s="287" t="s">
        <v>1274</v>
      </c>
      <c r="D13" s="288" t="s">
        <v>215</v>
      </c>
      <c r="E13" s="291" t="s">
        <v>225</v>
      </c>
      <c r="F13" s="292" t="s">
        <v>214</v>
      </c>
      <c r="G13" s="292" t="s">
        <v>1067</v>
      </c>
      <c r="H13" s="293" t="s">
        <v>1190</v>
      </c>
      <c r="I13" s="290">
        <v>0.94</v>
      </c>
      <c r="J13" s="367" t="s">
        <v>1069</v>
      </c>
      <c r="K13" s="108"/>
    </row>
    <row r="14" spans="1:11" x14ac:dyDescent="0.2">
      <c r="B14" s="108"/>
      <c r="C14" s="287" t="s">
        <v>1275</v>
      </c>
      <c r="D14" s="288"/>
      <c r="E14" s="291" t="s">
        <v>240</v>
      </c>
      <c r="F14" s="295" t="s">
        <v>240</v>
      </c>
      <c r="G14" s="295" t="s">
        <v>240</v>
      </c>
      <c r="H14" s="293" t="s">
        <v>1187</v>
      </c>
      <c r="I14" s="290">
        <v>0.96</v>
      </c>
      <c r="J14" s="370" t="s">
        <v>1286</v>
      </c>
      <c r="K14" s="108"/>
    </row>
    <row r="15" spans="1:11" x14ac:dyDescent="0.2">
      <c r="B15" s="108"/>
      <c r="C15" s="371" t="s">
        <v>241</v>
      </c>
      <c r="D15" s="372"/>
      <c r="E15" s="373"/>
      <c r="F15" s="372"/>
      <c r="G15" s="372"/>
      <c r="H15" s="316" t="s">
        <v>1289</v>
      </c>
      <c r="I15" s="374">
        <v>0.95</v>
      </c>
      <c r="J15" s="375" t="s">
        <v>1287</v>
      </c>
      <c r="K15" s="108"/>
    </row>
    <row r="16" spans="1:11" x14ac:dyDescent="0.2">
      <c r="H16" s="376"/>
      <c r="J16" s="253"/>
    </row>
    <row r="17" spans="2:11" x14ac:dyDescent="0.2">
      <c r="B17" s="108"/>
      <c r="C17" s="108" t="s">
        <v>1276</v>
      </c>
      <c r="D17" s="334"/>
      <c r="E17" s="334"/>
      <c r="F17" s="334"/>
      <c r="G17" s="334"/>
      <c r="H17" s="334"/>
      <c r="I17" s="334"/>
      <c r="J17" s="334"/>
      <c r="K17" s="108"/>
    </row>
    <row r="18" spans="2:11" x14ac:dyDescent="0.2">
      <c r="B18" s="108"/>
      <c r="C18" s="108" t="s">
        <v>1277</v>
      </c>
      <c r="D18" s="334"/>
      <c r="E18" s="334"/>
      <c r="F18" s="334"/>
      <c r="G18" s="334"/>
      <c r="H18" s="334"/>
      <c r="I18" s="334"/>
      <c r="J18" s="334"/>
      <c r="K18" s="108"/>
    </row>
    <row r="19" spans="2:11" x14ac:dyDescent="0.2">
      <c r="B19" s="108"/>
      <c r="C19" s="108" t="s">
        <v>1278</v>
      </c>
      <c r="D19" s="334"/>
      <c r="E19" s="334"/>
      <c r="F19" s="334"/>
      <c r="G19" s="334"/>
      <c r="H19" s="334"/>
      <c r="I19" s="334"/>
      <c r="J19" s="334"/>
      <c r="K19" s="108"/>
    </row>
    <row r="20" spans="2:11" x14ac:dyDescent="0.2">
      <c r="B20" s="108"/>
      <c r="C20" s="108" t="s">
        <v>1279</v>
      </c>
      <c r="D20" s="334"/>
      <c r="E20" s="334"/>
      <c r="F20" s="334"/>
      <c r="G20" s="334"/>
      <c r="H20" s="334"/>
      <c r="I20" s="334"/>
      <c r="J20" s="334"/>
      <c r="K20" s="108"/>
    </row>
    <row r="21" spans="2:11" x14ac:dyDescent="0.2">
      <c r="I21" s="111"/>
    </row>
    <row r="22" spans="2:11" x14ac:dyDescent="0.2">
      <c r="B22" s="108"/>
      <c r="C22" s="377" t="s">
        <v>1280</v>
      </c>
      <c r="D22" s="334"/>
      <c r="E22" s="334"/>
      <c r="F22" s="334"/>
      <c r="G22" s="334"/>
      <c r="H22" s="334"/>
      <c r="I22" s="334"/>
      <c r="J22" s="334"/>
      <c r="K22" s="108"/>
    </row>
    <row r="23" spans="2:11" x14ac:dyDescent="0.2">
      <c r="B23" s="378"/>
      <c r="C23" s="377" t="s">
        <v>1281</v>
      </c>
      <c r="D23" s="327"/>
      <c r="E23" s="335"/>
      <c r="F23" s="335"/>
      <c r="G23" s="335"/>
      <c r="H23" s="335"/>
      <c r="I23" s="335"/>
      <c r="J23" s="335"/>
      <c r="K23" s="378"/>
    </row>
    <row r="24" spans="2:11" x14ac:dyDescent="0.2">
      <c r="B24" s="378"/>
      <c r="C24" s="377" t="s">
        <v>1282</v>
      </c>
      <c r="D24" s="335"/>
      <c r="E24" s="335"/>
      <c r="F24" s="335"/>
      <c r="G24" s="335"/>
      <c r="H24" s="335"/>
      <c r="I24" s="335"/>
      <c r="J24" s="335"/>
      <c r="K24" s="378"/>
    </row>
    <row r="25" spans="2:11" x14ac:dyDescent="0.2">
      <c r="B25" s="108"/>
      <c r="C25" s="377" t="s">
        <v>1283</v>
      </c>
      <c r="D25" s="334"/>
      <c r="E25" s="334"/>
      <c r="F25" s="334"/>
      <c r="G25" s="334"/>
      <c r="H25" s="334"/>
      <c r="I25" s="334"/>
      <c r="J25" s="334"/>
      <c r="K25" s="108"/>
    </row>
    <row r="26" spans="2:11" x14ac:dyDescent="0.2">
      <c r="B26" s="108"/>
      <c r="C26" s="379"/>
      <c r="D26" s="327"/>
      <c r="E26" s="327"/>
      <c r="F26" s="327"/>
      <c r="G26" s="327"/>
      <c r="H26" s="327"/>
      <c r="I26" s="327"/>
      <c r="J26" s="327"/>
      <c r="K26" s="108"/>
    </row>
    <row r="27" spans="2:11" x14ac:dyDescent="0.2">
      <c r="B27" s="108"/>
      <c r="C27" s="380"/>
      <c r="D27" s="334"/>
      <c r="E27" s="334"/>
      <c r="F27" s="334"/>
      <c r="G27" s="334"/>
      <c r="H27" s="334"/>
      <c r="I27" s="334"/>
      <c r="J27" s="334"/>
      <c r="K27" s="108"/>
    </row>
    <row r="28" spans="2:11" x14ac:dyDescent="0.2">
      <c r="B28" s="108"/>
      <c r="C28" s="381" t="s">
        <v>1284</v>
      </c>
      <c r="D28" s="327"/>
      <c r="E28" s="327"/>
      <c r="F28" s="327"/>
      <c r="G28" s="327"/>
      <c r="H28" s="327"/>
      <c r="I28" s="327"/>
      <c r="J28" s="327"/>
      <c r="K28" s="108"/>
    </row>
    <row r="29" spans="2:11" x14ac:dyDescent="0.2">
      <c r="B29" s="108"/>
      <c r="C29" s="379" t="s">
        <v>1285</v>
      </c>
      <c r="D29" s="327"/>
      <c r="E29" s="327"/>
      <c r="F29" s="327"/>
      <c r="G29" s="327"/>
      <c r="H29" s="327"/>
      <c r="I29" s="327"/>
      <c r="J29" s="327"/>
      <c r="K29" s="108"/>
    </row>
    <row r="30" spans="2:11" x14ac:dyDescent="0.2">
      <c r="B30" s="108"/>
      <c r="C30" s="334"/>
      <c r="D30" s="334"/>
      <c r="E30" s="334"/>
      <c r="F30" s="334"/>
      <c r="G30" s="334"/>
      <c r="H30" s="334"/>
      <c r="I30" s="334"/>
      <c r="J30" s="334"/>
      <c r="K30" s="108"/>
    </row>
    <row r="31" spans="2:11" x14ac:dyDescent="0.2">
      <c r="I31" s="111"/>
    </row>
  </sheetData>
  <conditionalFormatting sqref="C11:J11 C13:J14">
    <cfRule type="expression" dxfId="6" priority="1">
      <formula>MOD(ROW(),2)=1</formula>
    </cfRule>
  </conditionalFormatting>
  <printOptions horizontalCentered="1"/>
  <pageMargins left="0.2" right="0.2" top="0.25" bottom="0.25" header="0.3" footer="0.05"/>
  <pageSetup paperSize="17" orientation="landscape" horizontalDpi="1200" verticalDpi="1200" r:id="rId1"/>
  <ignoredErrors>
    <ignoredError sqref="G11 G13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F1BDA-6CA6-40BB-9DDB-DD7CCE14050D}">
  <sheetPr>
    <tabColor rgb="FFFFFF00"/>
    <pageSetUpPr autoPageBreaks="0" fitToPage="1"/>
  </sheetPr>
  <dimension ref="A1:N525"/>
  <sheetViews>
    <sheetView view="pageBreakPreview" zoomScale="85" zoomScaleNormal="60" zoomScaleSheetLayoutView="85" zoomScalePageLayoutView="70" workbookViewId="0">
      <selection activeCell="T17" sqref="T17"/>
    </sheetView>
  </sheetViews>
  <sheetFormatPr defaultColWidth="9.7109375" defaultRowHeight="14.25" x14ac:dyDescent="0.2"/>
  <cols>
    <col min="1" max="1" width="2.85546875" style="117" customWidth="1"/>
    <col min="2" max="2" width="11.42578125" style="110" customWidth="1"/>
    <col min="3" max="3" width="38.5703125" style="110" customWidth="1"/>
    <col min="4" max="4" width="7.140625" style="111" customWidth="1"/>
    <col min="5" max="5" width="6.85546875" style="114" customWidth="1"/>
    <col min="6" max="6" width="17.7109375" style="111" bestFit="1" customWidth="1"/>
    <col min="7" max="7" width="39.140625" style="111" bestFit="1" customWidth="1"/>
    <col min="8" max="8" width="14.28515625" style="115" bestFit="1" customWidth="1"/>
    <col min="9" max="9" width="15.28515625" style="115" customWidth="1"/>
    <col min="10" max="10" width="15.140625" style="116" customWidth="1"/>
    <col min="11" max="11" width="20.5703125" style="116" customWidth="1"/>
    <col min="12" max="12" width="12" style="115" customWidth="1"/>
    <col min="13" max="13" width="54.140625" style="111" customWidth="1"/>
    <col min="14" max="14" width="20" style="111" customWidth="1"/>
    <col min="15" max="16384" width="9.7109375" style="185"/>
  </cols>
  <sheetData>
    <row r="1" spans="1:14" ht="20.25" customHeight="1" x14ac:dyDescent="0.2">
      <c r="A1" s="112"/>
      <c r="B1" s="113"/>
      <c r="C1" s="113"/>
      <c r="F1" s="110"/>
    </row>
    <row r="2" spans="1:14" ht="29.25" customHeight="1" x14ac:dyDescent="0.2">
      <c r="B2" s="118"/>
      <c r="C2" s="118"/>
      <c r="D2" s="119"/>
      <c r="E2" s="120"/>
      <c r="F2" s="121"/>
      <c r="G2" s="122"/>
      <c r="H2" s="123" t="s">
        <v>242</v>
      </c>
      <c r="I2" s="123" t="s">
        <v>243</v>
      </c>
      <c r="J2" s="123" t="s">
        <v>243</v>
      </c>
      <c r="K2" s="123" t="s">
        <v>243</v>
      </c>
      <c r="L2" s="124"/>
    </row>
    <row r="3" spans="1:14" s="186" customFormat="1" ht="42" customHeight="1" x14ac:dyDescent="0.2">
      <c r="A3" s="407" t="s">
        <v>244</v>
      </c>
      <c r="B3" s="408"/>
      <c r="C3" s="409"/>
      <c r="D3" s="125" t="s">
        <v>245</v>
      </c>
      <c r="E3" s="126" t="s">
        <v>246</v>
      </c>
      <c r="F3" s="125" t="s">
        <v>247</v>
      </c>
      <c r="G3" s="125" t="s">
        <v>248</v>
      </c>
      <c r="H3" s="127" t="s">
        <v>249</v>
      </c>
      <c r="I3" s="127" t="s">
        <v>249</v>
      </c>
      <c r="J3" s="128" t="s">
        <v>250</v>
      </c>
      <c r="K3" s="128" t="s">
        <v>251</v>
      </c>
      <c r="L3" s="129" t="s">
        <v>252</v>
      </c>
      <c r="M3" s="125" t="s">
        <v>1137</v>
      </c>
      <c r="N3" s="128" t="s">
        <v>253</v>
      </c>
    </row>
    <row r="4" spans="1:14" s="186" customFormat="1" ht="1.5" hidden="1" customHeight="1" x14ac:dyDescent="0.2">
      <c r="A4" s="130"/>
      <c r="B4" s="131"/>
      <c r="C4" s="131"/>
      <c r="D4" s="132"/>
      <c r="E4" s="133"/>
      <c r="F4" s="131"/>
      <c r="G4" s="131"/>
      <c r="H4" s="134"/>
      <c r="I4" s="134"/>
      <c r="J4" s="134"/>
      <c r="K4" s="134"/>
      <c r="L4" s="135"/>
      <c r="M4" s="131"/>
      <c r="N4" s="136"/>
    </row>
    <row r="5" spans="1:14" s="187" customFormat="1" ht="30" customHeight="1" x14ac:dyDescent="0.25">
      <c r="A5" s="117" t="s">
        <v>240</v>
      </c>
      <c r="B5" s="109" t="s">
        <v>256</v>
      </c>
      <c r="C5" s="109"/>
      <c r="D5" s="137" t="s">
        <v>257</v>
      </c>
      <c r="E5" s="138">
        <v>0.93432999999999999</v>
      </c>
      <c r="F5" s="137" t="s">
        <v>254</v>
      </c>
      <c r="G5" s="137" t="s">
        <v>258</v>
      </c>
      <c r="H5" s="139">
        <v>265.05500000000001</v>
      </c>
      <c r="I5" s="139">
        <v>265.05500000000001</v>
      </c>
      <c r="J5" s="140">
        <v>1</v>
      </c>
      <c r="K5" s="140"/>
      <c r="L5" s="141">
        <v>68</v>
      </c>
      <c r="M5" s="143" t="s">
        <v>259</v>
      </c>
      <c r="N5" s="142">
        <v>34.809273848823821</v>
      </c>
    </row>
    <row r="6" spans="1:14" s="187" customFormat="1" x14ac:dyDescent="0.25">
      <c r="A6" s="117" t="s">
        <v>240</v>
      </c>
      <c r="B6" s="109" t="s">
        <v>260</v>
      </c>
      <c r="C6" s="109"/>
      <c r="D6" s="137" t="s">
        <v>3</v>
      </c>
      <c r="E6" s="138" t="s">
        <v>240</v>
      </c>
      <c r="F6" s="137" t="s">
        <v>254</v>
      </c>
      <c r="G6" s="137" t="s">
        <v>261</v>
      </c>
      <c r="H6" s="139">
        <v>96.941999999999993</v>
      </c>
      <c r="I6" s="139">
        <v>96.941999999999993</v>
      </c>
      <c r="J6" s="140">
        <v>1</v>
      </c>
      <c r="K6" s="140"/>
      <c r="L6" s="141">
        <v>57.56</v>
      </c>
      <c r="M6" s="137" t="s">
        <v>262</v>
      </c>
      <c r="N6" s="142">
        <v>33.822080493178454</v>
      </c>
    </row>
    <row r="7" spans="1:14" s="187" customFormat="1" x14ac:dyDescent="0.25">
      <c r="A7" s="117" t="s">
        <v>240</v>
      </c>
      <c r="B7" s="109" t="s">
        <v>263</v>
      </c>
      <c r="C7" s="109"/>
      <c r="D7" s="137" t="s">
        <v>3</v>
      </c>
      <c r="E7" s="138" t="s">
        <v>240</v>
      </c>
      <c r="F7" s="137" t="s">
        <v>254</v>
      </c>
      <c r="G7" s="137" t="s">
        <v>258</v>
      </c>
      <c r="H7" s="139">
        <v>207.14699999999999</v>
      </c>
      <c r="I7" s="139">
        <v>207.14699999999999</v>
      </c>
      <c r="J7" s="140">
        <v>1</v>
      </c>
      <c r="K7" s="140"/>
      <c r="L7" s="141">
        <v>42.247</v>
      </c>
      <c r="M7" s="137" t="s">
        <v>264</v>
      </c>
      <c r="N7" s="142">
        <v>31.11482396558965</v>
      </c>
    </row>
    <row r="8" spans="1:14" s="187" customFormat="1" x14ac:dyDescent="0.25">
      <c r="A8" s="117" t="s">
        <v>240</v>
      </c>
      <c r="B8" s="109" t="s">
        <v>265</v>
      </c>
      <c r="C8" s="109"/>
      <c r="D8" s="137" t="s">
        <v>266</v>
      </c>
      <c r="E8" s="138">
        <v>0.4</v>
      </c>
      <c r="F8" s="137" t="s">
        <v>254</v>
      </c>
      <c r="G8" s="137" t="s">
        <v>255</v>
      </c>
      <c r="H8" s="139">
        <v>121.846</v>
      </c>
      <c r="I8" s="139">
        <v>48.738400000000006</v>
      </c>
      <c r="J8" s="140">
        <v>1</v>
      </c>
      <c r="K8" s="140"/>
      <c r="L8" s="141">
        <v>32.11</v>
      </c>
      <c r="M8" s="137" t="s">
        <v>267</v>
      </c>
      <c r="N8" s="142">
        <v>29.712004333338797</v>
      </c>
    </row>
    <row r="9" spans="1:14" s="187" customFormat="1" ht="13.5" customHeight="1" x14ac:dyDescent="0.25">
      <c r="A9" s="117" t="s">
        <v>240</v>
      </c>
      <c r="B9" s="109" t="s">
        <v>216</v>
      </c>
      <c r="C9" s="109"/>
      <c r="D9" s="137" t="s">
        <v>268</v>
      </c>
      <c r="E9" s="138">
        <v>0.35</v>
      </c>
      <c r="F9" s="137" t="s">
        <v>254</v>
      </c>
      <c r="G9" s="137" t="s">
        <v>261</v>
      </c>
      <c r="H9" s="139">
        <v>73.106999999999999</v>
      </c>
      <c r="I9" s="139">
        <v>25.587449999999997</v>
      </c>
      <c r="J9" s="140">
        <v>1</v>
      </c>
      <c r="K9" s="140"/>
      <c r="L9" s="141">
        <v>41.158000000000001</v>
      </c>
      <c r="M9" s="137" t="s">
        <v>1158</v>
      </c>
      <c r="N9" s="142">
        <v>60.807612507865286</v>
      </c>
    </row>
    <row r="10" spans="1:14" s="187" customFormat="1" x14ac:dyDescent="0.25">
      <c r="A10" s="117" t="s">
        <v>240</v>
      </c>
      <c r="B10" s="109" t="s">
        <v>269</v>
      </c>
      <c r="C10" s="109"/>
      <c r="D10" s="137" t="s">
        <v>3</v>
      </c>
      <c r="E10" s="138" t="s">
        <v>240</v>
      </c>
      <c r="F10" s="137" t="s">
        <v>254</v>
      </c>
      <c r="G10" s="137" t="s">
        <v>270</v>
      </c>
      <c r="H10" s="139">
        <v>98.323999999999998</v>
      </c>
      <c r="I10" s="139">
        <v>98.323999999999998</v>
      </c>
      <c r="J10" s="140">
        <v>0.88027338188031401</v>
      </c>
      <c r="K10" s="140"/>
      <c r="L10" s="141">
        <v>34.207999999999998</v>
      </c>
      <c r="M10" s="137" t="s">
        <v>271</v>
      </c>
      <c r="N10" s="142">
        <v>29.401000103984934</v>
      </c>
    </row>
    <row r="11" spans="1:14" s="187" customFormat="1" ht="28.5" customHeight="1" x14ac:dyDescent="0.25">
      <c r="A11" s="117" t="s">
        <v>240</v>
      </c>
      <c r="B11" s="109" t="s">
        <v>272</v>
      </c>
      <c r="C11" s="109"/>
      <c r="D11" s="137" t="s">
        <v>266</v>
      </c>
      <c r="E11" s="138">
        <v>0.4</v>
      </c>
      <c r="F11" s="137" t="s">
        <v>254</v>
      </c>
      <c r="G11" s="137" t="s">
        <v>261</v>
      </c>
      <c r="H11" s="139">
        <v>352.28899999999999</v>
      </c>
      <c r="I11" s="139">
        <v>140.91560000000001</v>
      </c>
      <c r="J11" s="140">
        <v>0.9759231767100307</v>
      </c>
      <c r="K11" s="140"/>
      <c r="L11" s="141">
        <v>24.93</v>
      </c>
      <c r="M11" s="143" t="s">
        <v>273</v>
      </c>
      <c r="N11" s="142">
        <v>21.317287082578311</v>
      </c>
    </row>
    <row r="12" spans="1:14" s="187" customFormat="1" ht="28.5" customHeight="1" x14ac:dyDescent="0.25">
      <c r="A12" s="117" t="s">
        <v>319</v>
      </c>
      <c r="B12" s="109" t="s">
        <v>1290</v>
      </c>
      <c r="C12" s="109"/>
      <c r="D12" s="137" t="s">
        <v>3</v>
      </c>
      <c r="E12" s="138" t="s">
        <v>240</v>
      </c>
      <c r="F12" s="137" t="s">
        <v>254</v>
      </c>
      <c r="G12" s="137" t="s">
        <v>261</v>
      </c>
      <c r="H12" s="139">
        <v>101.786</v>
      </c>
      <c r="I12" s="139">
        <v>101.786</v>
      </c>
      <c r="J12" s="140">
        <v>1</v>
      </c>
      <c r="K12" s="140"/>
      <c r="L12" s="141" t="s">
        <v>240</v>
      </c>
      <c r="M12" s="143" t="s">
        <v>318</v>
      </c>
      <c r="N12" s="142">
        <v>44.7451016839251</v>
      </c>
    </row>
    <row r="13" spans="1:14" s="187" customFormat="1" ht="13.5" customHeight="1" x14ac:dyDescent="0.25">
      <c r="A13" s="117" t="s">
        <v>240</v>
      </c>
      <c r="B13" s="109" t="s">
        <v>274</v>
      </c>
      <c r="C13" s="109"/>
      <c r="D13" s="137" t="s">
        <v>3</v>
      </c>
      <c r="E13" s="138" t="s">
        <v>240</v>
      </c>
      <c r="F13" s="137" t="s">
        <v>254</v>
      </c>
      <c r="G13" s="137" t="s">
        <v>261</v>
      </c>
      <c r="H13" s="139">
        <v>63.210999999999999</v>
      </c>
      <c r="I13" s="139">
        <v>63.210999999999999</v>
      </c>
      <c r="J13" s="140">
        <v>1</v>
      </c>
      <c r="K13" s="140"/>
      <c r="L13" s="141" t="s">
        <v>240</v>
      </c>
      <c r="M13" s="137" t="s">
        <v>275</v>
      </c>
      <c r="N13" s="142">
        <v>40.857595671639437</v>
      </c>
    </row>
    <row r="14" spans="1:14" s="187" customFormat="1" ht="30" customHeight="1" x14ac:dyDescent="0.25">
      <c r="A14" s="117" t="s">
        <v>240</v>
      </c>
      <c r="B14" s="109" t="s">
        <v>1138</v>
      </c>
      <c r="C14" s="109"/>
      <c r="D14" s="137" t="s">
        <v>3</v>
      </c>
      <c r="E14" s="138" t="s">
        <v>240</v>
      </c>
      <c r="F14" s="137" t="s">
        <v>254</v>
      </c>
      <c r="G14" s="137" t="s">
        <v>261</v>
      </c>
      <c r="H14" s="139">
        <v>117.405</v>
      </c>
      <c r="I14" s="139">
        <v>117.405</v>
      </c>
      <c r="J14" s="140">
        <v>0.87355734423576503</v>
      </c>
      <c r="K14" s="140"/>
      <c r="L14" s="141" t="s">
        <v>240</v>
      </c>
      <c r="M14" s="143" t="s">
        <v>276</v>
      </c>
      <c r="N14" s="142">
        <v>39.155853013110949</v>
      </c>
    </row>
    <row r="15" spans="1:14" s="187" customFormat="1" x14ac:dyDescent="0.25">
      <c r="A15" s="117" t="s">
        <v>240</v>
      </c>
      <c r="B15" s="109" t="s">
        <v>277</v>
      </c>
      <c r="C15" s="109"/>
      <c r="D15" s="137" t="s">
        <v>3</v>
      </c>
      <c r="E15" s="138" t="s">
        <v>240</v>
      </c>
      <c r="F15" s="137" t="s">
        <v>254</v>
      </c>
      <c r="G15" s="137" t="s">
        <v>255</v>
      </c>
      <c r="H15" s="139">
        <v>260.20499999999998</v>
      </c>
      <c r="I15" s="139">
        <v>260.20499999999998</v>
      </c>
      <c r="J15" s="140">
        <v>0.94477431256124977</v>
      </c>
      <c r="K15" s="140"/>
      <c r="L15" s="141">
        <v>14</v>
      </c>
      <c r="M15" s="143" t="s">
        <v>278</v>
      </c>
      <c r="N15" s="142">
        <v>23.84687485508573</v>
      </c>
    </row>
    <row r="16" spans="1:14" s="187" customFormat="1" x14ac:dyDescent="0.25">
      <c r="A16" s="117" t="s">
        <v>240</v>
      </c>
      <c r="B16" s="109" t="s">
        <v>279</v>
      </c>
      <c r="C16" s="109"/>
      <c r="D16" s="137" t="s">
        <v>3</v>
      </c>
      <c r="E16" s="138" t="s">
        <v>240</v>
      </c>
      <c r="F16" s="137" t="s">
        <v>254</v>
      </c>
      <c r="G16" s="137" t="s">
        <v>280</v>
      </c>
      <c r="H16" s="139">
        <v>152.71899999999999</v>
      </c>
      <c r="I16" s="139">
        <v>152.71899999999999</v>
      </c>
      <c r="J16" s="140">
        <v>1</v>
      </c>
      <c r="K16" s="140"/>
      <c r="L16" s="141">
        <v>65.715000000000003</v>
      </c>
      <c r="M16" s="137" t="s">
        <v>1106</v>
      </c>
      <c r="N16" s="142">
        <v>19.420910037388929</v>
      </c>
    </row>
    <row r="17" spans="1:14" s="187" customFormat="1" ht="16.5" customHeight="1" x14ac:dyDescent="0.25">
      <c r="A17" s="117" t="s">
        <v>240</v>
      </c>
      <c r="B17" s="109" t="s">
        <v>281</v>
      </c>
      <c r="C17" s="109"/>
      <c r="D17" s="137" t="s">
        <v>3</v>
      </c>
      <c r="E17" s="138" t="s">
        <v>240</v>
      </c>
      <c r="F17" s="137" t="s">
        <v>254</v>
      </c>
      <c r="G17" s="137" t="s">
        <v>261</v>
      </c>
      <c r="H17" s="139">
        <v>216.64699999999999</v>
      </c>
      <c r="I17" s="139">
        <v>216.64699999999999</v>
      </c>
      <c r="J17" s="140">
        <v>0.89878927471878212</v>
      </c>
      <c r="K17" s="140"/>
      <c r="L17" s="141">
        <v>36.578000000000003</v>
      </c>
      <c r="M17" s="143" t="s">
        <v>282</v>
      </c>
      <c r="N17" s="142">
        <v>34.973922626965013</v>
      </c>
    </row>
    <row r="18" spans="1:14" s="187" customFormat="1" x14ac:dyDescent="0.25">
      <c r="A18" s="117" t="s">
        <v>240</v>
      </c>
      <c r="B18" s="109" t="s">
        <v>283</v>
      </c>
      <c r="C18" s="109"/>
      <c r="D18" s="137" t="s">
        <v>3</v>
      </c>
      <c r="E18" s="138" t="s">
        <v>240</v>
      </c>
      <c r="F18" s="137" t="s">
        <v>254</v>
      </c>
      <c r="G18" s="137" t="s">
        <v>255</v>
      </c>
      <c r="H18" s="139">
        <v>63.265000000000001</v>
      </c>
      <c r="I18" s="139">
        <v>63.265000000000001</v>
      </c>
      <c r="J18" s="140">
        <v>0.95115782818303962</v>
      </c>
      <c r="K18" s="140"/>
      <c r="L18" s="141">
        <v>53</v>
      </c>
      <c r="M18" s="137" t="s">
        <v>284</v>
      </c>
      <c r="N18" s="142">
        <v>45.308213045284589</v>
      </c>
    </row>
    <row r="19" spans="1:14" s="187" customFormat="1" x14ac:dyDescent="0.25">
      <c r="A19" s="117" t="s">
        <v>240</v>
      </c>
      <c r="B19" s="109" t="s">
        <v>285</v>
      </c>
      <c r="C19" s="109"/>
      <c r="D19" s="137" t="s">
        <v>3</v>
      </c>
      <c r="E19" s="138" t="s">
        <v>240</v>
      </c>
      <c r="F19" s="137" t="s">
        <v>254</v>
      </c>
      <c r="G19" s="137" t="s">
        <v>261</v>
      </c>
      <c r="H19" s="139">
        <v>136.02000000000001</v>
      </c>
      <c r="I19" s="139">
        <v>136.02000000000001</v>
      </c>
      <c r="J19" s="140">
        <v>1</v>
      </c>
      <c r="K19" s="140"/>
      <c r="L19" s="141">
        <v>30.501000000000001</v>
      </c>
      <c r="M19" s="137" t="s">
        <v>286</v>
      </c>
      <c r="N19" s="142">
        <v>44.859693719259809</v>
      </c>
    </row>
    <row r="20" spans="1:14" s="187" customFormat="1" ht="30.75" customHeight="1" x14ac:dyDescent="0.25">
      <c r="A20" s="117" t="s">
        <v>240</v>
      </c>
      <c r="B20" s="109" t="s">
        <v>287</v>
      </c>
      <c r="C20" s="109"/>
      <c r="D20" s="137" t="s">
        <v>3</v>
      </c>
      <c r="E20" s="138" t="s">
        <v>240</v>
      </c>
      <c r="F20" s="137" t="s">
        <v>254</v>
      </c>
      <c r="G20" s="137" t="s">
        <v>255</v>
      </c>
      <c r="H20" s="139">
        <v>255.828</v>
      </c>
      <c r="I20" s="139">
        <v>255.828</v>
      </c>
      <c r="J20" s="140">
        <v>0.71931141235517615</v>
      </c>
      <c r="K20" s="140"/>
      <c r="L20" s="141">
        <v>77.888000000000005</v>
      </c>
      <c r="M20" s="143" t="s">
        <v>1159</v>
      </c>
      <c r="N20" s="142">
        <v>33.808148333315216</v>
      </c>
    </row>
    <row r="21" spans="1:14" s="187" customFormat="1" ht="30.75" customHeight="1" x14ac:dyDescent="0.25">
      <c r="A21" s="117" t="s">
        <v>319</v>
      </c>
      <c r="B21" s="144" t="s">
        <v>1291</v>
      </c>
      <c r="C21" s="109"/>
      <c r="D21" s="137" t="s">
        <v>3</v>
      </c>
      <c r="E21" s="138" t="s">
        <v>240</v>
      </c>
      <c r="F21" s="137" t="s">
        <v>254</v>
      </c>
      <c r="G21" s="137" t="s">
        <v>255</v>
      </c>
      <c r="H21" s="139">
        <v>48.750999999999998</v>
      </c>
      <c r="I21" s="139">
        <v>48.750999999999998</v>
      </c>
      <c r="J21" s="140">
        <v>0.69016020184201354</v>
      </c>
      <c r="K21" s="140"/>
      <c r="L21" s="141" t="s">
        <v>240</v>
      </c>
      <c r="M21" s="143" t="s">
        <v>1292</v>
      </c>
      <c r="N21" s="142">
        <v>37.119153539796706</v>
      </c>
    </row>
    <row r="22" spans="1:14" s="187" customFormat="1" ht="13.5" customHeight="1" x14ac:dyDescent="0.25">
      <c r="A22" s="117" t="s">
        <v>240</v>
      </c>
      <c r="B22" s="109" t="s">
        <v>288</v>
      </c>
      <c r="C22" s="109"/>
      <c r="D22" s="137" t="s">
        <v>3</v>
      </c>
      <c r="E22" s="138" t="s">
        <v>240</v>
      </c>
      <c r="F22" s="137" t="s">
        <v>254</v>
      </c>
      <c r="G22" s="137" t="s">
        <v>258</v>
      </c>
      <c r="H22" s="139">
        <v>90.549000000000007</v>
      </c>
      <c r="I22" s="139">
        <v>90.549000000000007</v>
      </c>
      <c r="J22" s="140">
        <v>0.97349501374946157</v>
      </c>
      <c r="K22" s="140"/>
      <c r="L22" s="141">
        <v>42.314999999999998</v>
      </c>
      <c r="M22" s="137" t="s">
        <v>289</v>
      </c>
      <c r="N22" s="142">
        <v>21.032945580778001</v>
      </c>
    </row>
    <row r="23" spans="1:14" s="187" customFormat="1" x14ac:dyDescent="0.25">
      <c r="A23" s="117" t="s">
        <v>240</v>
      </c>
      <c r="B23" s="109" t="s">
        <v>290</v>
      </c>
      <c r="C23" s="109"/>
      <c r="D23" s="137" t="s">
        <v>3</v>
      </c>
      <c r="E23" s="138" t="s">
        <v>240</v>
      </c>
      <c r="F23" s="137" t="s">
        <v>254</v>
      </c>
      <c r="G23" s="137" t="s">
        <v>255</v>
      </c>
      <c r="H23" s="139">
        <v>106.482</v>
      </c>
      <c r="I23" s="139">
        <v>106.482</v>
      </c>
      <c r="J23" s="140">
        <v>1</v>
      </c>
      <c r="K23" s="140"/>
      <c r="L23" s="141">
        <v>37.869</v>
      </c>
      <c r="M23" s="137" t="s">
        <v>291</v>
      </c>
      <c r="N23" s="142">
        <v>37.183587085141149</v>
      </c>
    </row>
    <row r="24" spans="1:14" s="187" customFormat="1" ht="28.5" customHeight="1" x14ac:dyDescent="0.25">
      <c r="A24" s="117" t="s">
        <v>240</v>
      </c>
      <c r="B24" s="109" t="s">
        <v>292</v>
      </c>
      <c r="C24" s="109"/>
      <c r="D24" s="137" t="s">
        <v>266</v>
      </c>
      <c r="E24" s="138">
        <v>0.4</v>
      </c>
      <c r="F24" s="137" t="s">
        <v>254</v>
      </c>
      <c r="G24" s="137" t="s">
        <v>293</v>
      </c>
      <c r="H24" s="139">
        <v>144.57300000000001</v>
      </c>
      <c r="I24" s="139">
        <v>57.829200000000007</v>
      </c>
      <c r="J24" s="140">
        <v>0.96191543372552268</v>
      </c>
      <c r="K24" s="140"/>
      <c r="L24" s="141">
        <v>35.305</v>
      </c>
      <c r="M24" s="143" t="s">
        <v>294</v>
      </c>
      <c r="N24" s="142">
        <v>32.238612179740699</v>
      </c>
    </row>
    <row r="25" spans="1:14" s="187" customFormat="1" ht="13.5" customHeight="1" x14ac:dyDescent="0.25">
      <c r="A25" s="117" t="s">
        <v>240</v>
      </c>
      <c r="B25" s="109" t="s">
        <v>295</v>
      </c>
      <c r="C25" s="109"/>
      <c r="D25" s="137" t="s">
        <v>3</v>
      </c>
      <c r="E25" s="138" t="s">
        <v>240</v>
      </c>
      <c r="F25" s="137" t="s">
        <v>254</v>
      </c>
      <c r="G25" s="137" t="s">
        <v>296</v>
      </c>
      <c r="H25" s="139">
        <v>113.928</v>
      </c>
      <c r="I25" s="139">
        <v>113.928</v>
      </c>
      <c r="J25" s="140">
        <v>1</v>
      </c>
      <c r="K25" s="140"/>
      <c r="L25" s="141">
        <v>43.887</v>
      </c>
      <c r="M25" s="137" t="s">
        <v>297</v>
      </c>
      <c r="N25" s="142">
        <v>28.908665472930274</v>
      </c>
    </row>
    <row r="26" spans="1:14" s="187" customFormat="1" ht="13.5" customHeight="1" x14ac:dyDescent="0.25">
      <c r="A26" s="117" t="s">
        <v>240</v>
      </c>
      <c r="B26" s="109" t="s">
        <v>298</v>
      </c>
      <c r="C26" s="109"/>
      <c r="D26" s="137" t="s">
        <v>3</v>
      </c>
      <c r="E26" s="138" t="s">
        <v>240</v>
      </c>
      <c r="F26" s="137" t="s">
        <v>254</v>
      </c>
      <c r="G26" s="137" t="s">
        <v>258</v>
      </c>
      <c r="H26" s="139">
        <v>146.898</v>
      </c>
      <c r="I26" s="139">
        <v>146.898</v>
      </c>
      <c r="J26" s="140">
        <v>0.98978883306784304</v>
      </c>
      <c r="K26" s="140"/>
      <c r="L26" s="141">
        <v>55.302999999999997</v>
      </c>
      <c r="M26" s="137" t="s">
        <v>299</v>
      </c>
      <c r="N26" s="142">
        <v>41.55524416077472</v>
      </c>
    </row>
    <row r="27" spans="1:14" s="187" customFormat="1" ht="13.5" customHeight="1" x14ac:dyDescent="0.25">
      <c r="A27" s="117" t="s">
        <v>240</v>
      </c>
      <c r="B27" s="109" t="s">
        <v>300</v>
      </c>
      <c r="C27" s="109"/>
      <c r="D27" s="137" t="s">
        <v>3</v>
      </c>
      <c r="E27" s="138" t="s">
        <v>240</v>
      </c>
      <c r="F27" s="137" t="s">
        <v>254</v>
      </c>
      <c r="G27" s="137" t="s">
        <v>301</v>
      </c>
      <c r="H27" s="139">
        <v>85.484999999999999</v>
      </c>
      <c r="I27" s="139">
        <v>85.484999999999999</v>
      </c>
      <c r="J27" s="140">
        <v>0.94682107972158858</v>
      </c>
      <c r="K27" s="140"/>
      <c r="L27" s="141">
        <v>40.1</v>
      </c>
      <c r="M27" s="137" t="s">
        <v>302</v>
      </c>
      <c r="N27" s="142">
        <v>33.098365929897817</v>
      </c>
    </row>
    <row r="28" spans="1:14" s="187" customFormat="1" ht="13.5" customHeight="1" x14ac:dyDescent="0.25">
      <c r="A28" s="117" t="s">
        <v>240</v>
      </c>
      <c r="B28" s="109" t="s">
        <v>303</v>
      </c>
      <c r="C28" s="109"/>
      <c r="D28" s="137" t="s">
        <v>3</v>
      </c>
      <c r="E28" s="138" t="s">
        <v>240</v>
      </c>
      <c r="F28" s="137" t="s">
        <v>254</v>
      </c>
      <c r="G28" s="137" t="s">
        <v>304</v>
      </c>
      <c r="H28" s="139">
        <v>243.846</v>
      </c>
      <c r="I28" s="139">
        <v>243.846</v>
      </c>
      <c r="J28" s="140">
        <v>0.87796806180950271</v>
      </c>
      <c r="K28" s="140"/>
      <c r="L28" s="141">
        <v>12.502000000000001</v>
      </c>
      <c r="M28" s="137" t="s">
        <v>1160</v>
      </c>
      <c r="N28" s="142">
        <v>7.3582511945966393</v>
      </c>
    </row>
    <row r="29" spans="1:14" s="187" customFormat="1" ht="27.75" customHeight="1" x14ac:dyDescent="0.25">
      <c r="A29" s="117" t="s">
        <v>240</v>
      </c>
      <c r="B29" s="109" t="s">
        <v>305</v>
      </c>
      <c r="C29" s="109"/>
      <c r="D29" s="137" t="s">
        <v>266</v>
      </c>
      <c r="E29" s="138">
        <v>0.4</v>
      </c>
      <c r="F29" s="137" t="s">
        <v>254</v>
      </c>
      <c r="G29" s="137" t="s">
        <v>261</v>
      </c>
      <c r="H29" s="139">
        <v>226.488</v>
      </c>
      <c r="I29" s="139">
        <v>90.595200000000006</v>
      </c>
      <c r="J29" s="140">
        <v>0.92909116597788843</v>
      </c>
      <c r="K29" s="140"/>
      <c r="L29" s="141">
        <v>24.097999999999999</v>
      </c>
      <c r="M29" s="143" t="s">
        <v>1293</v>
      </c>
      <c r="N29" s="142">
        <v>29.72723348239532</v>
      </c>
    </row>
    <row r="30" spans="1:14" s="187" customFormat="1" ht="13.5" customHeight="1" x14ac:dyDescent="0.25">
      <c r="A30" s="117" t="s">
        <v>240</v>
      </c>
      <c r="B30" s="109" t="s">
        <v>306</v>
      </c>
      <c r="C30" s="109"/>
      <c r="D30" s="137" t="s">
        <v>3</v>
      </c>
      <c r="E30" s="138" t="s">
        <v>240</v>
      </c>
      <c r="F30" s="137" t="s">
        <v>254</v>
      </c>
      <c r="G30" s="137" t="s">
        <v>261</v>
      </c>
      <c r="H30" s="139">
        <v>69.662000000000006</v>
      </c>
      <c r="I30" s="139">
        <v>69.662000000000006</v>
      </c>
      <c r="J30" s="140">
        <v>0.93020585110964371</v>
      </c>
      <c r="K30" s="140"/>
      <c r="L30" s="141">
        <v>51.8</v>
      </c>
      <c r="M30" s="137" t="s">
        <v>307</v>
      </c>
      <c r="N30" s="142">
        <v>27.958185185185187</v>
      </c>
    </row>
    <row r="31" spans="1:14" s="187" customFormat="1" ht="27.75" customHeight="1" x14ac:dyDescent="0.25">
      <c r="A31" s="117" t="s">
        <v>240</v>
      </c>
      <c r="B31" s="109" t="s">
        <v>308</v>
      </c>
      <c r="C31" s="109"/>
      <c r="D31" s="137" t="s">
        <v>3</v>
      </c>
      <c r="E31" s="138" t="s">
        <v>240</v>
      </c>
      <c r="F31" s="137" t="s">
        <v>254</v>
      </c>
      <c r="G31" s="137" t="s">
        <v>261</v>
      </c>
      <c r="H31" s="139">
        <v>230.39599999999999</v>
      </c>
      <c r="I31" s="139">
        <v>230.39599999999999</v>
      </c>
      <c r="J31" s="140">
        <v>0.99778641990312333</v>
      </c>
      <c r="K31" s="140"/>
      <c r="L31" s="141">
        <v>44.375999999999998</v>
      </c>
      <c r="M31" s="143" t="s">
        <v>309</v>
      </c>
      <c r="N31" s="142">
        <v>46.741414948924955</v>
      </c>
    </row>
    <row r="32" spans="1:14" s="187" customFormat="1" ht="13.5" customHeight="1" x14ac:dyDescent="0.25">
      <c r="A32" s="117" t="s">
        <v>240</v>
      </c>
      <c r="B32" s="109" t="s">
        <v>310</v>
      </c>
      <c r="C32" s="109"/>
      <c r="D32" s="137" t="s">
        <v>266</v>
      </c>
      <c r="E32" s="138">
        <v>0.4</v>
      </c>
      <c r="F32" s="137" t="s">
        <v>254</v>
      </c>
      <c r="G32" s="137" t="s">
        <v>261</v>
      </c>
      <c r="H32" s="139">
        <v>41.942999999999998</v>
      </c>
      <c r="I32" s="139">
        <v>16.777200000000001</v>
      </c>
      <c r="J32" s="140">
        <v>1</v>
      </c>
      <c r="K32" s="140"/>
      <c r="L32" s="141">
        <v>38.917000000000002</v>
      </c>
      <c r="M32" s="137" t="s">
        <v>311</v>
      </c>
      <c r="N32" s="142">
        <v>34.341283170016467</v>
      </c>
    </row>
    <row r="33" spans="1:14" s="187" customFormat="1" ht="13.5" customHeight="1" x14ac:dyDescent="0.25">
      <c r="A33" s="117" t="s">
        <v>240</v>
      </c>
      <c r="B33" s="109" t="s">
        <v>312</v>
      </c>
      <c r="C33" s="109"/>
      <c r="D33" s="137" t="s">
        <v>266</v>
      </c>
      <c r="E33" s="138">
        <v>0.4</v>
      </c>
      <c r="F33" s="137" t="s">
        <v>254</v>
      </c>
      <c r="G33" s="137" t="s">
        <v>270</v>
      </c>
      <c r="H33" s="139">
        <v>126.658</v>
      </c>
      <c r="I33" s="139">
        <v>50.663200000000003</v>
      </c>
      <c r="J33" s="140">
        <v>0.95880244437777318</v>
      </c>
      <c r="K33" s="140"/>
      <c r="L33" s="141">
        <v>42.896000000000001</v>
      </c>
      <c r="M33" s="137" t="s">
        <v>313</v>
      </c>
      <c r="N33" s="142">
        <v>23.585767786561266</v>
      </c>
    </row>
    <row r="34" spans="1:14" s="187" customFormat="1" ht="13.5" customHeight="1" x14ac:dyDescent="0.25">
      <c r="A34" s="117" t="s">
        <v>319</v>
      </c>
      <c r="B34" s="109" t="s">
        <v>1294</v>
      </c>
      <c r="C34" s="109"/>
      <c r="D34" s="137" t="s">
        <v>3</v>
      </c>
      <c r="E34" s="138" t="s">
        <v>240</v>
      </c>
      <c r="F34" s="137" t="s">
        <v>254</v>
      </c>
      <c r="G34" s="137" t="s">
        <v>261</v>
      </c>
      <c r="H34" s="139">
        <v>238.71299999999999</v>
      </c>
      <c r="I34" s="139">
        <v>238.71299999999999</v>
      </c>
      <c r="J34" s="140">
        <v>0.99303347534487019</v>
      </c>
      <c r="K34" s="140"/>
      <c r="L34" s="141" t="s">
        <v>240</v>
      </c>
      <c r="M34" s="137" t="s">
        <v>1295</v>
      </c>
      <c r="N34" s="142">
        <v>32.786478970681287</v>
      </c>
    </row>
    <row r="35" spans="1:14" s="187" customFormat="1" ht="13.5" customHeight="1" x14ac:dyDescent="0.25">
      <c r="A35" s="117" t="s">
        <v>319</v>
      </c>
      <c r="B35" s="109" t="s">
        <v>1296</v>
      </c>
      <c r="C35" s="109"/>
      <c r="D35" s="137" t="s">
        <v>3</v>
      </c>
      <c r="E35" s="138" t="s">
        <v>240</v>
      </c>
      <c r="F35" s="137" t="s">
        <v>254</v>
      </c>
      <c r="G35" s="137" t="s">
        <v>261</v>
      </c>
      <c r="H35" s="139">
        <v>149.99299999999999</v>
      </c>
      <c r="I35" s="139">
        <v>149.99299999999999</v>
      </c>
      <c r="J35" s="140">
        <v>1</v>
      </c>
      <c r="K35" s="140"/>
      <c r="L35" s="141" t="s">
        <v>240</v>
      </c>
      <c r="M35" s="137" t="s">
        <v>1297</v>
      </c>
      <c r="N35" s="142">
        <v>37.103896948173116</v>
      </c>
    </row>
    <row r="36" spans="1:14" s="187" customFormat="1" ht="13.5" customHeight="1" x14ac:dyDescent="0.25">
      <c r="A36" s="117" t="s">
        <v>240</v>
      </c>
      <c r="B36" s="109" t="s">
        <v>314</v>
      </c>
      <c r="C36" s="109"/>
      <c r="D36" s="137" t="s">
        <v>3</v>
      </c>
      <c r="E36" s="138" t="s">
        <v>240</v>
      </c>
      <c r="F36" s="137" t="s">
        <v>254</v>
      </c>
      <c r="G36" s="137" t="s">
        <v>261</v>
      </c>
      <c r="H36" s="139">
        <v>91.296000000000006</v>
      </c>
      <c r="I36" s="139">
        <v>91.296000000000006</v>
      </c>
      <c r="J36" s="140">
        <v>0.99998904661759547</v>
      </c>
      <c r="K36" s="140"/>
      <c r="L36" s="141">
        <v>42.63</v>
      </c>
      <c r="M36" s="137" t="s">
        <v>315</v>
      </c>
      <c r="N36" s="142">
        <v>27.036862495472853</v>
      </c>
    </row>
    <row r="37" spans="1:14" s="187" customFormat="1" ht="13.5" customHeight="1" x14ac:dyDescent="0.25">
      <c r="A37" s="117" t="s">
        <v>240</v>
      </c>
      <c r="B37" s="109" t="s">
        <v>316</v>
      </c>
      <c r="C37" s="109"/>
      <c r="D37" s="137" t="s">
        <v>266</v>
      </c>
      <c r="E37" s="138">
        <v>0.4</v>
      </c>
      <c r="F37" s="137" t="s">
        <v>254</v>
      </c>
      <c r="G37" s="137" t="s">
        <v>258</v>
      </c>
      <c r="H37" s="139">
        <v>102.227</v>
      </c>
      <c r="I37" s="139">
        <v>40.890800000000006</v>
      </c>
      <c r="J37" s="140">
        <v>0.96378647519735483</v>
      </c>
      <c r="K37" s="140"/>
      <c r="L37" s="141">
        <v>44.18</v>
      </c>
      <c r="M37" s="137" t="s">
        <v>1107</v>
      </c>
      <c r="N37" s="142">
        <v>17.994795582802158</v>
      </c>
    </row>
    <row r="38" spans="1:14" s="187" customFormat="1" ht="13.5" customHeight="1" x14ac:dyDescent="0.25">
      <c r="A38" s="117" t="s">
        <v>240</v>
      </c>
      <c r="B38" s="109" t="s">
        <v>317</v>
      </c>
      <c r="C38" s="109"/>
      <c r="D38" s="137" t="s">
        <v>3</v>
      </c>
      <c r="E38" s="138" t="s">
        <v>240</v>
      </c>
      <c r="F38" s="137" t="s">
        <v>254</v>
      </c>
      <c r="G38" s="137" t="s">
        <v>261</v>
      </c>
      <c r="H38" s="139">
        <v>152.18600000000001</v>
      </c>
      <c r="I38" s="139">
        <v>152.18600000000001</v>
      </c>
      <c r="J38" s="140">
        <v>1</v>
      </c>
      <c r="K38" s="140"/>
      <c r="L38" s="141">
        <v>58</v>
      </c>
      <c r="M38" s="137" t="s">
        <v>318</v>
      </c>
      <c r="N38" s="142">
        <v>34.241314707003276</v>
      </c>
    </row>
    <row r="39" spans="1:14" s="187" customFormat="1" ht="13.5" customHeight="1" x14ac:dyDescent="0.25">
      <c r="A39" s="117" t="s">
        <v>240</v>
      </c>
      <c r="B39" s="109" t="s">
        <v>320</v>
      </c>
      <c r="C39" s="109"/>
      <c r="D39" s="137" t="s">
        <v>3</v>
      </c>
      <c r="E39" s="138" t="s">
        <v>240</v>
      </c>
      <c r="F39" s="137" t="s">
        <v>254</v>
      </c>
      <c r="G39" s="137" t="s">
        <v>261</v>
      </c>
      <c r="H39" s="139">
        <v>103.639</v>
      </c>
      <c r="I39" s="139">
        <v>103.639</v>
      </c>
      <c r="J39" s="140">
        <v>0.94726888526519937</v>
      </c>
      <c r="K39" s="140"/>
      <c r="L39" s="141">
        <v>50.81</v>
      </c>
      <c r="M39" s="137" t="s">
        <v>321</v>
      </c>
      <c r="N39" s="142">
        <v>17.983788375741032</v>
      </c>
    </row>
    <row r="40" spans="1:14" s="187" customFormat="1" ht="13.5" customHeight="1" x14ac:dyDescent="0.25">
      <c r="A40" s="117" t="s">
        <v>240</v>
      </c>
      <c r="B40" s="109" t="s">
        <v>324</v>
      </c>
      <c r="C40" s="109"/>
      <c r="D40" s="137" t="s">
        <v>3</v>
      </c>
      <c r="E40" s="138" t="s">
        <v>240</v>
      </c>
      <c r="F40" s="137" t="s">
        <v>254</v>
      </c>
      <c r="G40" s="137" t="s">
        <v>301</v>
      </c>
      <c r="H40" s="139">
        <v>83.343999999999994</v>
      </c>
      <c r="I40" s="139">
        <v>83.343999999999994</v>
      </c>
      <c r="J40" s="140">
        <v>0.91262718372048379</v>
      </c>
      <c r="K40" s="140"/>
      <c r="L40" s="141">
        <v>43.841999999999999</v>
      </c>
      <c r="M40" s="137" t="s">
        <v>325</v>
      </c>
      <c r="N40" s="142">
        <v>22.132043858957168</v>
      </c>
    </row>
    <row r="41" spans="1:14" s="187" customFormat="1" ht="13.5" customHeight="1" x14ac:dyDescent="0.25">
      <c r="A41" s="117" t="s">
        <v>319</v>
      </c>
      <c r="B41" s="144" t="s">
        <v>1085</v>
      </c>
      <c r="C41" s="109"/>
      <c r="D41" s="137" t="s">
        <v>3</v>
      </c>
      <c r="E41" s="138" t="s">
        <v>240</v>
      </c>
      <c r="F41" s="137" t="s">
        <v>254</v>
      </c>
      <c r="G41" s="137" t="s">
        <v>255</v>
      </c>
      <c r="H41" s="139">
        <v>78.23</v>
      </c>
      <c r="I41" s="139">
        <v>78.23</v>
      </c>
      <c r="J41" s="140">
        <v>0.88648855937619842</v>
      </c>
      <c r="K41" s="140"/>
      <c r="L41" s="141">
        <v>55.5</v>
      </c>
      <c r="M41" s="137" t="s">
        <v>271</v>
      </c>
      <c r="N41" s="142">
        <v>27.144095169430425</v>
      </c>
    </row>
    <row r="42" spans="1:14" s="187" customFormat="1" ht="13.5" customHeight="1" x14ac:dyDescent="0.25">
      <c r="A42" s="117" t="s">
        <v>240</v>
      </c>
      <c r="B42" s="109" t="s">
        <v>322</v>
      </c>
      <c r="C42" s="109"/>
      <c r="D42" s="137" t="s">
        <v>3</v>
      </c>
      <c r="E42" s="138" t="s">
        <v>240</v>
      </c>
      <c r="F42" s="137" t="s">
        <v>254</v>
      </c>
      <c r="G42" s="137" t="s">
        <v>323</v>
      </c>
      <c r="H42" s="139">
        <v>103.762</v>
      </c>
      <c r="I42" s="139">
        <v>103.762</v>
      </c>
      <c r="J42" s="140">
        <v>0.98266224629440446</v>
      </c>
      <c r="K42" s="140"/>
      <c r="L42" s="141">
        <v>40</v>
      </c>
      <c r="M42" s="137" t="s">
        <v>1161</v>
      </c>
      <c r="N42" s="142">
        <v>20.726746761080001</v>
      </c>
    </row>
    <row r="43" spans="1:14" s="187" customFormat="1" ht="13.5" customHeight="1" x14ac:dyDescent="0.25">
      <c r="A43" s="117" t="s">
        <v>240</v>
      </c>
      <c r="B43" s="109" t="s">
        <v>326</v>
      </c>
      <c r="C43" s="109"/>
      <c r="D43" s="137" t="s">
        <v>3</v>
      </c>
      <c r="E43" s="138" t="s">
        <v>240</v>
      </c>
      <c r="F43" s="137" t="s">
        <v>254</v>
      </c>
      <c r="G43" s="137" t="s">
        <v>255</v>
      </c>
      <c r="H43" s="139">
        <v>153.38</v>
      </c>
      <c r="I43" s="139">
        <v>153.38</v>
      </c>
      <c r="J43" s="140">
        <v>1</v>
      </c>
      <c r="K43" s="140"/>
      <c r="L43" s="141">
        <v>40.069000000000003</v>
      </c>
      <c r="M43" s="137" t="s">
        <v>327</v>
      </c>
      <c r="N43" s="142">
        <v>40.781165210588085</v>
      </c>
    </row>
    <row r="44" spans="1:14" s="187" customFormat="1" ht="25.5" x14ac:dyDescent="0.25">
      <c r="A44" s="117" t="s">
        <v>240</v>
      </c>
      <c r="B44" s="109" t="s">
        <v>328</v>
      </c>
      <c r="C44" s="109"/>
      <c r="D44" s="137" t="s">
        <v>3</v>
      </c>
      <c r="E44" s="138" t="s">
        <v>240</v>
      </c>
      <c r="F44" s="137" t="s">
        <v>254</v>
      </c>
      <c r="G44" s="137" t="s">
        <v>255</v>
      </c>
      <c r="H44" s="139">
        <v>153.577</v>
      </c>
      <c r="I44" s="139">
        <v>153.577</v>
      </c>
      <c r="J44" s="140">
        <v>0.98018583511853985</v>
      </c>
      <c r="K44" s="140"/>
      <c r="L44" s="141" t="s">
        <v>240</v>
      </c>
      <c r="M44" s="143" t="s">
        <v>329</v>
      </c>
      <c r="N44" s="142">
        <v>43.422247997130221</v>
      </c>
    </row>
    <row r="45" spans="1:14" s="187" customFormat="1" ht="13.5" customHeight="1" x14ac:dyDescent="0.25">
      <c r="A45" s="117" t="s">
        <v>240</v>
      </c>
      <c r="B45" s="109" t="s">
        <v>330</v>
      </c>
      <c r="C45" s="109"/>
      <c r="D45" s="137" t="s">
        <v>3</v>
      </c>
      <c r="E45" s="138" t="s">
        <v>240</v>
      </c>
      <c r="F45" s="137" t="s">
        <v>254</v>
      </c>
      <c r="G45" s="137" t="s">
        <v>261</v>
      </c>
      <c r="H45" s="139">
        <v>94.716999999999999</v>
      </c>
      <c r="I45" s="139">
        <v>94.716999999999999</v>
      </c>
      <c r="J45" s="140">
        <v>0.99998944223317887</v>
      </c>
      <c r="K45" s="140"/>
      <c r="L45" s="141">
        <v>36.799999999999997</v>
      </c>
      <c r="M45" s="137" t="s">
        <v>331</v>
      </c>
      <c r="N45" s="142">
        <v>32.705602432535159</v>
      </c>
    </row>
    <row r="46" spans="1:14" s="187" customFormat="1" ht="13.5" customHeight="1" x14ac:dyDescent="0.25">
      <c r="A46" s="117" t="s">
        <v>240</v>
      </c>
      <c r="B46" s="109" t="s">
        <v>332</v>
      </c>
      <c r="C46" s="109"/>
      <c r="D46" s="137" t="s">
        <v>266</v>
      </c>
      <c r="E46" s="138">
        <v>0.4</v>
      </c>
      <c r="F46" s="137" t="s">
        <v>254</v>
      </c>
      <c r="G46" s="137" t="s">
        <v>255</v>
      </c>
      <c r="H46" s="139">
        <v>230.88300000000001</v>
      </c>
      <c r="I46" s="139">
        <v>92.353200000000015</v>
      </c>
      <c r="J46" s="140">
        <v>1</v>
      </c>
      <c r="K46" s="140"/>
      <c r="L46" s="141" t="s">
        <v>240</v>
      </c>
      <c r="M46" s="137" t="s">
        <v>333</v>
      </c>
      <c r="N46" s="142">
        <v>26.067694546588534</v>
      </c>
    </row>
    <row r="47" spans="1:14" s="187" customFormat="1" ht="13.5" customHeight="1" x14ac:dyDescent="0.25">
      <c r="A47" s="117" t="s">
        <v>240</v>
      </c>
      <c r="B47" s="109" t="s">
        <v>334</v>
      </c>
      <c r="C47" s="109"/>
      <c r="D47" s="137" t="s">
        <v>266</v>
      </c>
      <c r="E47" s="138">
        <v>0.4</v>
      </c>
      <c r="F47" s="137" t="s">
        <v>254</v>
      </c>
      <c r="G47" s="137" t="s">
        <v>258</v>
      </c>
      <c r="H47" s="139">
        <v>205.07599999999999</v>
      </c>
      <c r="I47" s="139">
        <v>82.0304</v>
      </c>
      <c r="J47" s="140">
        <v>0.92236049074489468</v>
      </c>
      <c r="K47" s="140"/>
      <c r="L47" s="141">
        <v>50</v>
      </c>
      <c r="M47" s="137" t="s">
        <v>1162</v>
      </c>
      <c r="N47" s="142">
        <v>24.286916057815322</v>
      </c>
    </row>
    <row r="48" spans="1:14" s="187" customFormat="1" ht="30" customHeight="1" x14ac:dyDescent="0.25">
      <c r="A48" s="117" t="s">
        <v>240</v>
      </c>
      <c r="B48" s="109" t="s">
        <v>335</v>
      </c>
      <c r="C48" s="109"/>
      <c r="D48" s="137" t="s">
        <v>3</v>
      </c>
      <c r="E48" s="138" t="s">
        <v>240</v>
      </c>
      <c r="F48" s="137" t="s">
        <v>254</v>
      </c>
      <c r="G48" s="137" t="s">
        <v>255</v>
      </c>
      <c r="H48" s="139">
        <v>226.642</v>
      </c>
      <c r="I48" s="139">
        <v>226.642</v>
      </c>
      <c r="J48" s="140">
        <v>0.70940514114771314</v>
      </c>
      <c r="K48" s="140"/>
      <c r="L48" s="141">
        <v>59.566000000000003</v>
      </c>
      <c r="M48" s="143" t="s">
        <v>336</v>
      </c>
      <c r="N48" s="142">
        <v>34.920309738090943</v>
      </c>
    </row>
    <row r="49" spans="1:14" s="187" customFormat="1" ht="27.75" customHeight="1" x14ac:dyDescent="0.25">
      <c r="A49" s="117" t="s">
        <v>240</v>
      </c>
      <c r="B49" s="109" t="s">
        <v>337</v>
      </c>
      <c r="C49" s="109"/>
      <c r="D49" s="137" t="s">
        <v>3</v>
      </c>
      <c r="E49" s="138" t="s">
        <v>240</v>
      </c>
      <c r="F49" s="137" t="s">
        <v>254</v>
      </c>
      <c r="G49" s="137" t="s">
        <v>255</v>
      </c>
      <c r="H49" s="139">
        <v>169.50200000000001</v>
      </c>
      <c r="I49" s="139">
        <v>169.50200000000001</v>
      </c>
      <c r="J49" s="140">
        <v>0.9809559769206263</v>
      </c>
      <c r="K49" s="140"/>
      <c r="L49" s="141">
        <v>10.122</v>
      </c>
      <c r="M49" s="143" t="s">
        <v>338</v>
      </c>
      <c r="N49" s="142">
        <v>38.211969760756347</v>
      </c>
    </row>
    <row r="50" spans="1:14" s="187" customFormat="1" x14ac:dyDescent="0.25">
      <c r="A50" s="117" t="s">
        <v>240</v>
      </c>
      <c r="B50" s="109" t="s">
        <v>339</v>
      </c>
      <c r="C50" s="109"/>
      <c r="D50" s="137" t="s">
        <v>3</v>
      </c>
      <c r="E50" s="138" t="s">
        <v>240</v>
      </c>
      <c r="F50" s="137" t="s">
        <v>254</v>
      </c>
      <c r="G50" s="137" t="s">
        <v>323</v>
      </c>
      <c r="H50" s="139">
        <v>90.236999999999995</v>
      </c>
      <c r="I50" s="139">
        <v>90.236999999999995</v>
      </c>
      <c r="J50" s="140">
        <v>1</v>
      </c>
      <c r="K50" s="140"/>
      <c r="L50" s="141">
        <v>55.255000000000003</v>
      </c>
      <c r="M50" s="137" t="s">
        <v>271</v>
      </c>
      <c r="N50" s="142">
        <v>23.4239928189102</v>
      </c>
    </row>
    <row r="51" spans="1:14" s="187" customFormat="1" ht="13.5" customHeight="1" x14ac:dyDescent="0.25">
      <c r="A51" s="117" t="s">
        <v>240</v>
      </c>
      <c r="B51" s="109" t="s">
        <v>340</v>
      </c>
      <c r="C51" s="109"/>
      <c r="D51" s="137" t="s">
        <v>341</v>
      </c>
      <c r="E51" s="138">
        <v>0.2</v>
      </c>
      <c r="F51" s="137" t="s">
        <v>254</v>
      </c>
      <c r="G51" s="137" t="s">
        <v>323</v>
      </c>
      <c r="H51" s="139">
        <v>62.826999999999998</v>
      </c>
      <c r="I51" s="139">
        <v>12.5654</v>
      </c>
      <c r="J51" s="140">
        <v>1</v>
      </c>
      <c r="K51" s="140"/>
      <c r="L51" s="141">
        <v>62.826999999999998</v>
      </c>
      <c r="M51" s="137" t="s">
        <v>342</v>
      </c>
      <c r="N51" s="142">
        <v>15.680000636668947</v>
      </c>
    </row>
    <row r="52" spans="1:14" s="187" customFormat="1" ht="13.5" customHeight="1" x14ac:dyDescent="0.25">
      <c r="A52" s="117" t="s">
        <v>240</v>
      </c>
      <c r="B52" s="109" t="s">
        <v>343</v>
      </c>
      <c r="C52" s="109"/>
      <c r="D52" s="137" t="s">
        <v>3</v>
      </c>
      <c r="E52" s="138" t="s">
        <v>240</v>
      </c>
      <c r="F52" s="137" t="s">
        <v>254</v>
      </c>
      <c r="G52" s="137" t="s">
        <v>261</v>
      </c>
      <c r="H52" s="139">
        <v>59.837000000000003</v>
      </c>
      <c r="I52" s="139">
        <v>59.837000000000003</v>
      </c>
      <c r="J52" s="140">
        <v>0.98495913899426779</v>
      </c>
      <c r="K52" s="140"/>
      <c r="L52" s="141">
        <v>35.021999999999998</v>
      </c>
      <c r="M52" s="137" t="s">
        <v>307</v>
      </c>
      <c r="N52" s="142">
        <v>21.798952780087212</v>
      </c>
    </row>
    <row r="53" spans="1:14" s="187" customFormat="1" ht="13.5" customHeight="1" x14ac:dyDescent="0.25">
      <c r="A53" s="117" t="s">
        <v>240</v>
      </c>
      <c r="B53" s="109" t="s">
        <v>344</v>
      </c>
      <c r="C53" s="109"/>
      <c r="D53" s="137" t="s">
        <v>266</v>
      </c>
      <c r="E53" s="138">
        <v>0.4</v>
      </c>
      <c r="F53" s="137" t="s">
        <v>254</v>
      </c>
      <c r="G53" s="137" t="s">
        <v>258</v>
      </c>
      <c r="H53" s="139">
        <v>153.256</v>
      </c>
      <c r="I53" s="139">
        <v>61.302400000000006</v>
      </c>
      <c r="J53" s="140">
        <v>0.96516938977919298</v>
      </c>
      <c r="K53" s="140"/>
      <c r="L53" s="141">
        <v>39.777000000000001</v>
      </c>
      <c r="M53" s="137" t="s">
        <v>345</v>
      </c>
      <c r="N53" s="142">
        <v>27.093450516167852</v>
      </c>
    </row>
    <row r="54" spans="1:14" s="187" customFormat="1" ht="13.5" customHeight="1" x14ac:dyDescent="0.25">
      <c r="A54" s="117" t="s">
        <v>240</v>
      </c>
      <c r="B54" s="109" t="s">
        <v>346</v>
      </c>
      <c r="C54" s="109"/>
      <c r="D54" s="137" t="s">
        <v>3</v>
      </c>
      <c r="E54" s="138" t="s">
        <v>240</v>
      </c>
      <c r="F54" s="137" t="s">
        <v>254</v>
      </c>
      <c r="G54" s="137" t="s">
        <v>261</v>
      </c>
      <c r="H54" s="139">
        <v>51.76</v>
      </c>
      <c r="I54" s="139">
        <v>51.76</v>
      </c>
      <c r="J54" s="140">
        <v>0.98133693972179292</v>
      </c>
      <c r="K54" s="140"/>
      <c r="L54" s="141">
        <v>37.194000000000003</v>
      </c>
      <c r="M54" s="137" t="s">
        <v>347</v>
      </c>
      <c r="N54" s="142">
        <v>22.761063905185651</v>
      </c>
    </row>
    <row r="55" spans="1:14" s="187" customFormat="1" ht="13.5" customHeight="1" x14ac:dyDescent="0.25">
      <c r="A55" s="117" t="s">
        <v>240</v>
      </c>
      <c r="B55" s="109" t="s">
        <v>348</v>
      </c>
      <c r="C55" s="109"/>
      <c r="D55" s="137" t="s">
        <v>3</v>
      </c>
      <c r="E55" s="138" t="s">
        <v>240</v>
      </c>
      <c r="F55" s="137" t="s">
        <v>254</v>
      </c>
      <c r="G55" s="137" t="s">
        <v>255</v>
      </c>
      <c r="H55" s="139">
        <v>153.51</v>
      </c>
      <c r="I55" s="139">
        <v>153.51</v>
      </c>
      <c r="J55" s="140">
        <v>0.97254901960784312</v>
      </c>
      <c r="K55" s="140"/>
      <c r="L55" s="141" t="s">
        <v>240</v>
      </c>
      <c r="M55" s="137" t="s">
        <v>1088</v>
      </c>
      <c r="N55" s="142">
        <v>37.573824081020256</v>
      </c>
    </row>
    <row r="56" spans="1:14" s="187" customFormat="1" ht="13.5" customHeight="1" x14ac:dyDescent="0.25">
      <c r="A56" s="117" t="s">
        <v>240</v>
      </c>
      <c r="B56" s="109" t="s">
        <v>349</v>
      </c>
      <c r="C56" s="109"/>
      <c r="D56" s="137" t="s">
        <v>3</v>
      </c>
      <c r="E56" s="138" t="s">
        <v>240</v>
      </c>
      <c r="F56" s="137" t="s">
        <v>254</v>
      </c>
      <c r="G56" s="137" t="s">
        <v>258</v>
      </c>
      <c r="H56" s="139">
        <v>131.75800000000001</v>
      </c>
      <c r="I56" s="139">
        <v>131.75800000000001</v>
      </c>
      <c r="J56" s="140">
        <v>1</v>
      </c>
      <c r="K56" s="140"/>
      <c r="L56" s="141">
        <v>56.825000000000003</v>
      </c>
      <c r="M56" s="137" t="s">
        <v>350</v>
      </c>
      <c r="N56" s="142">
        <v>37.121986976122891</v>
      </c>
    </row>
    <row r="57" spans="1:14" s="187" customFormat="1" ht="13.5" customHeight="1" x14ac:dyDescent="0.25">
      <c r="A57" s="117" t="s">
        <v>240</v>
      </c>
      <c r="B57" s="109" t="s">
        <v>351</v>
      </c>
      <c r="C57" s="109"/>
      <c r="D57" s="137" t="s">
        <v>3</v>
      </c>
      <c r="E57" s="138" t="s">
        <v>240</v>
      </c>
      <c r="F57" s="137" t="s">
        <v>254</v>
      </c>
      <c r="G57" s="137" t="s">
        <v>255</v>
      </c>
      <c r="H57" s="139">
        <v>50.432000000000002</v>
      </c>
      <c r="I57" s="139">
        <v>50.432000000000002</v>
      </c>
      <c r="J57" s="140">
        <v>1</v>
      </c>
      <c r="K57" s="140"/>
      <c r="L57" s="141">
        <v>38.25</v>
      </c>
      <c r="M57" s="137" t="s">
        <v>352</v>
      </c>
      <c r="N57" s="142">
        <v>40.043121034263962</v>
      </c>
    </row>
    <row r="58" spans="1:14" s="187" customFormat="1" ht="13.5" customHeight="1" x14ac:dyDescent="0.25">
      <c r="A58" s="117" t="s">
        <v>240</v>
      </c>
      <c r="B58" s="109" t="s">
        <v>353</v>
      </c>
      <c r="C58" s="109"/>
      <c r="D58" s="137" t="s">
        <v>341</v>
      </c>
      <c r="E58" s="138">
        <v>0.2</v>
      </c>
      <c r="F58" s="137" t="s">
        <v>254</v>
      </c>
      <c r="G58" s="137" t="s">
        <v>261</v>
      </c>
      <c r="H58" s="139">
        <v>102.25700000000001</v>
      </c>
      <c r="I58" s="139">
        <v>20.451400000000003</v>
      </c>
      <c r="J58" s="140">
        <v>0.9702123082038393</v>
      </c>
      <c r="K58" s="140"/>
      <c r="L58" s="141">
        <v>48</v>
      </c>
      <c r="M58" s="137" t="s">
        <v>354</v>
      </c>
      <c r="N58" s="142">
        <v>28.484158795844628</v>
      </c>
    </row>
    <row r="59" spans="1:14" s="187" customFormat="1" ht="13.5" customHeight="1" x14ac:dyDescent="0.25">
      <c r="A59" s="117" t="s">
        <v>319</v>
      </c>
      <c r="B59" s="109" t="s">
        <v>1298</v>
      </c>
      <c r="C59" s="109"/>
      <c r="D59" s="137" t="s">
        <v>3</v>
      </c>
      <c r="E59" s="138" t="s">
        <v>240</v>
      </c>
      <c r="F59" s="137" t="s">
        <v>254</v>
      </c>
      <c r="G59" s="137" t="s">
        <v>261</v>
      </c>
      <c r="H59" s="139">
        <v>81.8</v>
      </c>
      <c r="I59" s="139">
        <v>81.8</v>
      </c>
      <c r="J59" s="140">
        <v>1</v>
      </c>
      <c r="K59" s="140"/>
      <c r="L59" s="141" t="s">
        <v>240</v>
      </c>
      <c r="M59" s="137" t="s">
        <v>1299</v>
      </c>
      <c r="N59" s="142">
        <v>47.335166259168709</v>
      </c>
    </row>
    <row r="60" spans="1:14" s="187" customFormat="1" ht="63.75" customHeight="1" x14ac:dyDescent="0.25">
      <c r="A60" s="117" t="s">
        <v>240</v>
      </c>
      <c r="B60" s="109" t="s">
        <v>223</v>
      </c>
      <c r="C60" s="109"/>
      <c r="D60" s="137" t="s">
        <v>3</v>
      </c>
      <c r="E60" s="138" t="s">
        <v>240</v>
      </c>
      <c r="F60" s="137" t="s">
        <v>254</v>
      </c>
      <c r="G60" s="137" t="s">
        <v>255</v>
      </c>
      <c r="H60" s="139">
        <v>1077.48</v>
      </c>
      <c r="I60" s="139">
        <v>1077.48</v>
      </c>
      <c r="J60" s="140">
        <v>0.9625357315216988</v>
      </c>
      <c r="K60" s="140"/>
      <c r="L60" s="141" t="s">
        <v>240</v>
      </c>
      <c r="M60" s="143" t="s">
        <v>1089</v>
      </c>
      <c r="N60" s="142">
        <v>27.474493347669608</v>
      </c>
    </row>
    <row r="61" spans="1:14" s="187" customFormat="1" ht="13.5" customHeight="1" x14ac:dyDescent="0.25">
      <c r="A61" s="117" t="s">
        <v>240</v>
      </c>
      <c r="B61" s="109" t="s">
        <v>355</v>
      </c>
      <c r="C61" s="109"/>
      <c r="D61" s="137" t="s">
        <v>3</v>
      </c>
      <c r="E61" s="138" t="s">
        <v>240</v>
      </c>
      <c r="F61" s="137" t="s">
        <v>254</v>
      </c>
      <c r="G61" s="137" t="s">
        <v>270</v>
      </c>
      <c r="H61" s="139">
        <v>116.10899999999999</v>
      </c>
      <c r="I61" s="139">
        <v>116.10899999999999</v>
      </c>
      <c r="J61" s="140">
        <v>0.98243030256052499</v>
      </c>
      <c r="K61" s="140"/>
      <c r="L61" s="141" t="s">
        <v>240</v>
      </c>
      <c r="M61" s="137" t="s">
        <v>356</v>
      </c>
      <c r="N61" s="142">
        <v>28.025512984248621</v>
      </c>
    </row>
    <row r="62" spans="1:14" s="187" customFormat="1" ht="13.5" customHeight="1" x14ac:dyDescent="0.25">
      <c r="A62" s="117" t="s">
        <v>240</v>
      </c>
      <c r="B62" s="109" t="s">
        <v>357</v>
      </c>
      <c r="C62" s="109"/>
      <c r="D62" s="137" t="s">
        <v>266</v>
      </c>
      <c r="E62" s="138">
        <v>0.4</v>
      </c>
      <c r="F62" s="137" t="s">
        <v>254</v>
      </c>
      <c r="G62" s="137" t="s">
        <v>358</v>
      </c>
      <c r="H62" s="139">
        <v>84.915999999999997</v>
      </c>
      <c r="I62" s="139">
        <v>33.9664</v>
      </c>
      <c r="J62" s="140">
        <v>0.95663950256724295</v>
      </c>
      <c r="K62" s="140"/>
      <c r="L62" s="141">
        <v>31.832999999999998</v>
      </c>
      <c r="M62" s="137" t="s">
        <v>359</v>
      </c>
      <c r="N62" s="142">
        <v>28.069994829751092</v>
      </c>
    </row>
    <row r="63" spans="1:14" s="187" customFormat="1" ht="13.5" customHeight="1" x14ac:dyDescent="0.25">
      <c r="A63" s="117" t="s">
        <v>240</v>
      </c>
      <c r="B63" s="109" t="s">
        <v>360</v>
      </c>
      <c r="C63" s="109"/>
      <c r="D63" s="137" t="s">
        <v>266</v>
      </c>
      <c r="E63" s="138">
        <v>0.4</v>
      </c>
      <c r="F63" s="137" t="s">
        <v>254</v>
      </c>
      <c r="G63" s="137" t="s">
        <v>270</v>
      </c>
      <c r="H63" s="139">
        <v>99.350999999999999</v>
      </c>
      <c r="I63" s="139">
        <v>39.740400000000001</v>
      </c>
      <c r="J63" s="140">
        <v>0.98568710933961423</v>
      </c>
      <c r="K63" s="140"/>
      <c r="L63" s="141">
        <v>52.55</v>
      </c>
      <c r="M63" s="137" t="s">
        <v>271</v>
      </c>
      <c r="N63" s="142">
        <v>22.335763418021408</v>
      </c>
    </row>
    <row r="64" spans="1:14" s="187" customFormat="1" ht="13.5" customHeight="1" x14ac:dyDescent="0.25">
      <c r="A64" s="117" t="s">
        <v>240</v>
      </c>
      <c r="B64" s="109" t="s">
        <v>361</v>
      </c>
      <c r="C64" s="109"/>
      <c r="D64" s="137" t="s">
        <v>3</v>
      </c>
      <c r="E64" s="138" t="s">
        <v>240</v>
      </c>
      <c r="F64" s="137" t="s">
        <v>254</v>
      </c>
      <c r="G64" s="137" t="s">
        <v>261</v>
      </c>
      <c r="H64" s="139">
        <v>102.273</v>
      </c>
      <c r="I64" s="139">
        <v>102.273</v>
      </c>
      <c r="J64" s="140">
        <v>0.98703470124079673</v>
      </c>
      <c r="K64" s="140"/>
      <c r="L64" s="141">
        <v>46</v>
      </c>
      <c r="M64" s="137" t="s">
        <v>307</v>
      </c>
      <c r="N64" s="142">
        <v>23.835997503640524</v>
      </c>
    </row>
    <row r="65" spans="1:14" s="187" customFormat="1" ht="13.5" customHeight="1" x14ac:dyDescent="0.25">
      <c r="A65" s="117" t="s">
        <v>240</v>
      </c>
      <c r="B65" s="109" t="s">
        <v>362</v>
      </c>
      <c r="C65" s="109"/>
      <c r="D65" s="137" t="s">
        <v>3</v>
      </c>
      <c r="E65" s="138" t="s">
        <v>240</v>
      </c>
      <c r="F65" s="137" t="s">
        <v>254</v>
      </c>
      <c r="G65" s="137" t="s">
        <v>255</v>
      </c>
      <c r="H65" s="139">
        <v>146.13999999999999</v>
      </c>
      <c r="I65" s="139">
        <v>146.13999999999999</v>
      </c>
      <c r="J65" s="140">
        <v>0.98339263719720815</v>
      </c>
      <c r="K65" s="140"/>
      <c r="L65" s="141">
        <v>56.448</v>
      </c>
      <c r="M65" s="137" t="s">
        <v>363</v>
      </c>
      <c r="N65" s="142">
        <v>27.15110699797513</v>
      </c>
    </row>
    <row r="66" spans="1:14" s="187" customFormat="1" ht="13.5" customHeight="1" x14ac:dyDescent="0.25">
      <c r="A66" s="117" t="s">
        <v>319</v>
      </c>
      <c r="B66" s="109" t="s">
        <v>1300</v>
      </c>
      <c r="C66" s="109"/>
      <c r="D66" s="137" t="s">
        <v>3</v>
      </c>
      <c r="E66" s="138" t="s">
        <v>240</v>
      </c>
      <c r="F66" s="137" t="s">
        <v>254</v>
      </c>
      <c r="G66" s="137" t="s">
        <v>261</v>
      </c>
      <c r="H66" s="139">
        <v>41.3</v>
      </c>
      <c r="I66" s="139">
        <v>41.3</v>
      </c>
      <c r="J66" s="140">
        <v>0.95641646489104115</v>
      </c>
      <c r="K66" s="140"/>
      <c r="L66" s="141" t="s">
        <v>240</v>
      </c>
      <c r="M66" s="137" t="s">
        <v>7</v>
      </c>
      <c r="N66" s="142">
        <v>43.262226835443037</v>
      </c>
    </row>
    <row r="67" spans="1:14" s="187" customFormat="1" ht="13.5" customHeight="1" x14ac:dyDescent="0.25">
      <c r="A67" s="117" t="s">
        <v>240</v>
      </c>
      <c r="B67" s="109" t="s">
        <v>364</v>
      </c>
      <c r="C67" s="109"/>
      <c r="D67" s="137" t="s">
        <v>3</v>
      </c>
      <c r="E67" s="138" t="s">
        <v>240</v>
      </c>
      <c r="F67" s="137" t="s">
        <v>254</v>
      </c>
      <c r="G67" s="137" t="s">
        <v>258</v>
      </c>
      <c r="H67" s="139">
        <v>149.221</v>
      </c>
      <c r="I67" s="139">
        <v>149.221</v>
      </c>
      <c r="J67" s="140">
        <v>0.91759872940135767</v>
      </c>
      <c r="K67" s="140"/>
      <c r="L67" s="141">
        <v>52.375999999999998</v>
      </c>
      <c r="M67" s="137" t="s">
        <v>365</v>
      </c>
      <c r="N67" s="142">
        <v>46.482147682443959</v>
      </c>
    </row>
    <row r="68" spans="1:14" s="187" customFormat="1" ht="13.5" customHeight="1" x14ac:dyDescent="0.25">
      <c r="A68" s="117" t="s">
        <v>240</v>
      </c>
      <c r="B68" s="109" t="s">
        <v>366</v>
      </c>
      <c r="C68" s="109"/>
      <c r="D68" s="137" t="s">
        <v>3</v>
      </c>
      <c r="E68" s="138" t="s">
        <v>240</v>
      </c>
      <c r="F68" s="137" t="s">
        <v>254</v>
      </c>
      <c r="G68" s="137" t="s">
        <v>323</v>
      </c>
      <c r="H68" s="139">
        <v>111.15600000000001</v>
      </c>
      <c r="I68" s="139">
        <v>111.15600000000001</v>
      </c>
      <c r="J68" s="140">
        <v>1</v>
      </c>
      <c r="K68" s="140"/>
      <c r="L68" s="141">
        <v>35.018000000000001</v>
      </c>
      <c r="M68" s="137" t="s">
        <v>367</v>
      </c>
      <c r="N68" s="142">
        <v>28.01380438302926</v>
      </c>
    </row>
    <row r="69" spans="1:14" s="187" customFormat="1" ht="25.5" customHeight="1" x14ac:dyDescent="0.25">
      <c r="A69" s="117" t="s">
        <v>240</v>
      </c>
      <c r="B69" s="109" t="s">
        <v>368</v>
      </c>
      <c r="C69" s="109"/>
      <c r="D69" s="137" t="s">
        <v>3</v>
      </c>
      <c r="E69" s="138" t="s">
        <v>240</v>
      </c>
      <c r="F69" s="137" t="s">
        <v>254</v>
      </c>
      <c r="G69" s="137" t="s">
        <v>270</v>
      </c>
      <c r="H69" s="139">
        <v>260.43200000000002</v>
      </c>
      <c r="I69" s="139">
        <v>260.43200000000002</v>
      </c>
      <c r="J69" s="140">
        <v>0.9414472875837071</v>
      </c>
      <c r="K69" s="140"/>
      <c r="L69" s="141">
        <v>12.819000000000001</v>
      </c>
      <c r="M69" s="143" t="s">
        <v>369</v>
      </c>
      <c r="N69" s="142">
        <v>43.785760024145212</v>
      </c>
    </row>
    <row r="70" spans="1:14" s="187" customFormat="1" ht="13.5" customHeight="1" x14ac:dyDescent="0.25">
      <c r="A70" s="117" t="s">
        <v>240</v>
      </c>
      <c r="B70" s="109" t="s">
        <v>370</v>
      </c>
      <c r="C70" s="109"/>
      <c r="D70" s="137" t="s">
        <v>3</v>
      </c>
      <c r="E70" s="138" t="s">
        <v>240</v>
      </c>
      <c r="F70" s="137" t="s">
        <v>254</v>
      </c>
      <c r="G70" s="137" t="s">
        <v>261</v>
      </c>
      <c r="H70" s="139">
        <v>112.084</v>
      </c>
      <c r="I70" s="139">
        <v>112.084</v>
      </c>
      <c r="J70" s="140">
        <v>1</v>
      </c>
      <c r="K70" s="140"/>
      <c r="L70" s="141">
        <v>43.83</v>
      </c>
      <c r="M70" s="137" t="s">
        <v>297</v>
      </c>
      <c r="N70" s="142">
        <v>36.792620534599052</v>
      </c>
    </row>
    <row r="71" spans="1:14" s="187" customFormat="1" ht="13.5" customHeight="1" x14ac:dyDescent="0.25">
      <c r="A71" s="117" t="s">
        <v>240</v>
      </c>
      <c r="B71" s="109" t="s">
        <v>371</v>
      </c>
      <c r="C71" s="109"/>
      <c r="D71" s="137" t="s">
        <v>266</v>
      </c>
      <c r="E71" s="138">
        <v>0.4</v>
      </c>
      <c r="F71" s="137" t="s">
        <v>254</v>
      </c>
      <c r="G71" s="137" t="s">
        <v>261</v>
      </c>
      <c r="H71" s="139">
        <v>98.399000000000001</v>
      </c>
      <c r="I71" s="139">
        <v>39.3596</v>
      </c>
      <c r="J71" s="140">
        <v>1</v>
      </c>
      <c r="K71" s="140"/>
      <c r="L71" s="141">
        <v>40.774999999999999</v>
      </c>
      <c r="M71" s="137" t="s">
        <v>372</v>
      </c>
      <c r="N71" s="142">
        <v>26.121815465604328</v>
      </c>
    </row>
    <row r="72" spans="1:14" s="187" customFormat="1" ht="13.5" customHeight="1" x14ac:dyDescent="0.25">
      <c r="A72" s="117" t="s">
        <v>240</v>
      </c>
      <c r="B72" s="109" t="s">
        <v>373</v>
      </c>
      <c r="C72" s="109"/>
      <c r="D72" s="137" t="s">
        <v>3</v>
      </c>
      <c r="E72" s="138" t="s">
        <v>240</v>
      </c>
      <c r="F72" s="137" t="s">
        <v>254</v>
      </c>
      <c r="G72" s="137" t="s">
        <v>258</v>
      </c>
      <c r="H72" s="139">
        <v>207.74100000000001</v>
      </c>
      <c r="I72" s="139">
        <v>207.74100000000001</v>
      </c>
      <c r="J72" s="140">
        <v>0.98628099412248904</v>
      </c>
      <c r="K72" s="140"/>
      <c r="L72" s="141">
        <v>44.686</v>
      </c>
      <c r="M72" s="137" t="s">
        <v>374</v>
      </c>
      <c r="N72" s="142">
        <v>23.307556700879978</v>
      </c>
    </row>
    <row r="73" spans="1:14" s="187" customFormat="1" ht="13.5" customHeight="1" x14ac:dyDescent="0.25">
      <c r="A73" s="117" t="s">
        <v>240</v>
      </c>
      <c r="B73" s="109" t="s">
        <v>375</v>
      </c>
      <c r="C73" s="109"/>
      <c r="D73" s="137" t="s">
        <v>3</v>
      </c>
      <c r="E73" s="138" t="s">
        <v>240</v>
      </c>
      <c r="F73" s="137" t="s">
        <v>254</v>
      </c>
      <c r="G73" s="137" t="s">
        <v>261</v>
      </c>
      <c r="H73" s="139">
        <v>179.678</v>
      </c>
      <c r="I73" s="139">
        <v>179.678</v>
      </c>
      <c r="J73" s="140">
        <v>0.98623648972050004</v>
      </c>
      <c r="K73" s="140"/>
      <c r="L73" s="141">
        <v>35</v>
      </c>
      <c r="M73" s="137" t="s">
        <v>376</v>
      </c>
      <c r="N73" s="142">
        <v>30.403903727321467</v>
      </c>
    </row>
    <row r="74" spans="1:14" s="187" customFormat="1" ht="13.5" customHeight="1" x14ac:dyDescent="0.25">
      <c r="A74" s="117" t="s">
        <v>240</v>
      </c>
      <c r="B74" s="109" t="s">
        <v>377</v>
      </c>
      <c r="C74" s="109"/>
      <c r="D74" s="137" t="s">
        <v>3</v>
      </c>
      <c r="E74" s="138" t="s">
        <v>240</v>
      </c>
      <c r="F74" s="137" t="s">
        <v>254</v>
      </c>
      <c r="G74" s="137" t="s">
        <v>261</v>
      </c>
      <c r="H74" s="139">
        <v>86.968999999999994</v>
      </c>
      <c r="I74" s="139">
        <v>86.968999999999994</v>
      </c>
      <c r="J74" s="140">
        <v>0.98861663351309093</v>
      </c>
      <c r="K74" s="140"/>
      <c r="L74" s="141">
        <v>37.247</v>
      </c>
      <c r="M74" s="137" t="s">
        <v>203</v>
      </c>
      <c r="N74" s="142">
        <v>39.243391525837701</v>
      </c>
    </row>
    <row r="75" spans="1:14" s="187" customFormat="1" ht="13.5" customHeight="1" x14ac:dyDescent="0.25">
      <c r="A75" s="117" t="s">
        <v>240</v>
      </c>
      <c r="B75" s="109" t="s">
        <v>378</v>
      </c>
      <c r="C75" s="109"/>
      <c r="D75" s="137" t="s">
        <v>3</v>
      </c>
      <c r="E75" s="138" t="s">
        <v>240</v>
      </c>
      <c r="F75" s="137" t="s">
        <v>254</v>
      </c>
      <c r="G75" s="137" t="s">
        <v>261</v>
      </c>
      <c r="H75" s="139">
        <v>151.27799999999999</v>
      </c>
      <c r="I75" s="139">
        <v>151.27799999999999</v>
      </c>
      <c r="J75" s="140">
        <v>0.95385978132973726</v>
      </c>
      <c r="K75" s="140"/>
      <c r="L75" s="141">
        <v>45.253</v>
      </c>
      <c r="M75" s="137" t="s">
        <v>379</v>
      </c>
      <c r="N75" s="142">
        <v>29.036157128144769</v>
      </c>
    </row>
    <row r="76" spans="1:14" s="187" customFormat="1" ht="13.5" customHeight="1" x14ac:dyDescent="0.25">
      <c r="A76" s="117" t="s">
        <v>240</v>
      </c>
      <c r="B76" s="109" t="s">
        <v>380</v>
      </c>
      <c r="C76" s="109"/>
      <c r="D76" s="137" t="s">
        <v>3</v>
      </c>
      <c r="E76" s="138" t="s">
        <v>240</v>
      </c>
      <c r="F76" s="137" t="s">
        <v>254</v>
      </c>
      <c r="G76" s="137" t="s">
        <v>270</v>
      </c>
      <c r="H76" s="139">
        <v>88.103999999999999</v>
      </c>
      <c r="I76" s="139">
        <v>88.103999999999999</v>
      </c>
      <c r="J76" s="140">
        <v>1</v>
      </c>
      <c r="K76" s="140"/>
      <c r="L76" s="141">
        <v>24.712</v>
      </c>
      <c r="M76" s="137" t="s">
        <v>381</v>
      </c>
      <c r="N76" s="142">
        <v>23.546972520799518</v>
      </c>
    </row>
    <row r="77" spans="1:14" s="187" customFormat="1" ht="13.5" customHeight="1" x14ac:dyDescent="0.25">
      <c r="A77" s="117" t="s">
        <v>240</v>
      </c>
      <c r="B77" s="109" t="s">
        <v>382</v>
      </c>
      <c r="C77" s="109"/>
      <c r="D77" s="137" t="s">
        <v>3</v>
      </c>
      <c r="E77" s="138" t="s">
        <v>240</v>
      </c>
      <c r="F77" s="137" t="s">
        <v>254</v>
      </c>
      <c r="G77" s="137" t="s">
        <v>301</v>
      </c>
      <c r="H77" s="139">
        <v>200.822</v>
      </c>
      <c r="I77" s="139">
        <v>200.822</v>
      </c>
      <c r="J77" s="140">
        <v>0.97975321428927109</v>
      </c>
      <c r="K77" s="140"/>
      <c r="L77" s="141">
        <v>72.451999999999998</v>
      </c>
      <c r="M77" s="137" t="s">
        <v>383</v>
      </c>
      <c r="N77" s="142">
        <v>45.165233825481508</v>
      </c>
    </row>
    <row r="78" spans="1:14" s="187" customFormat="1" ht="23.25" customHeight="1" x14ac:dyDescent="0.25">
      <c r="A78" s="117" t="s">
        <v>240</v>
      </c>
      <c r="B78" s="109" t="s">
        <v>384</v>
      </c>
      <c r="C78" s="109"/>
      <c r="D78" s="137" t="s">
        <v>3</v>
      </c>
      <c r="E78" s="138" t="s">
        <v>240</v>
      </c>
      <c r="F78" s="137" t="s">
        <v>254</v>
      </c>
      <c r="G78" s="137" t="s">
        <v>255</v>
      </c>
      <c r="H78" s="139">
        <v>233.291</v>
      </c>
      <c r="I78" s="139">
        <v>233.291</v>
      </c>
      <c r="J78" s="140">
        <v>0.97173487189818719</v>
      </c>
      <c r="K78" s="140"/>
      <c r="L78" s="141" t="s">
        <v>240</v>
      </c>
      <c r="M78" s="143" t="s">
        <v>1090</v>
      </c>
      <c r="N78" s="142">
        <v>29.420465908238754</v>
      </c>
    </row>
    <row r="79" spans="1:14" s="187" customFormat="1" ht="13.5" customHeight="1" x14ac:dyDescent="0.25">
      <c r="A79" s="117" t="s">
        <v>240</v>
      </c>
      <c r="B79" s="109" t="s">
        <v>385</v>
      </c>
      <c r="C79" s="109"/>
      <c r="D79" s="137" t="s">
        <v>3</v>
      </c>
      <c r="E79" s="138" t="s">
        <v>240</v>
      </c>
      <c r="F79" s="137" t="s">
        <v>254</v>
      </c>
      <c r="G79" s="137" t="s">
        <v>261</v>
      </c>
      <c r="H79" s="139">
        <v>107.614</v>
      </c>
      <c r="I79" s="139">
        <v>107.614</v>
      </c>
      <c r="J79" s="140">
        <v>0.98607058561153749</v>
      </c>
      <c r="K79" s="140"/>
      <c r="L79" s="141">
        <v>77.647999999999996</v>
      </c>
      <c r="M79" s="137" t="s">
        <v>386</v>
      </c>
      <c r="N79" s="142">
        <v>18.026339973990236</v>
      </c>
    </row>
    <row r="80" spans="1:14" s="187" customFormat="1" ht="13.5" customHeight="1" x14ac:dyDescent="0.25">
      <c r="A80" s="117" t="s">
        <v>240</v>
      </c>
      <c r="B80" s="109" t="s">
        <v>387</v>
      </c>
      <c r="C80" s="109"/>
      <c r="D80" s="137" t="s">
        <v>3</v>
      </c>
      <c r="E80" s="138" t="s">
        <v>240</v>
      </c>
      <c r="F80" s="137" t="s">
        <v>254</v>
      </c>
      <c r="G80" s="137" t="s">
        <v>255</v>
      </c>
      <c r="H80" s="139">
        <v>80.590999999999994</v>
      </c>
      <c r="I80" s="139">
        <v>80.590999999999994</v>
      </c>
      <c r="J80" s="140">
        <v>1</v>
      </c>
      <c r="K80" s="140"/>
      <c r="L80" s="141" t="s">
        <v>240</v>
      </c>
      <c r="M80" s="137" t="s">
        <v>388</v>
      </c>
      <c r="N80" s="142">
        <v>30.749074214242288</v>
      </c>
    </row>
    <row r="81" spans="1:14" s="187" customFormat="1" ht="13.5" customHeight="1" x14ac:dyDescent="0.25">
      <c r="A81" s="117" t="s">
        <v>240</v>
      </c>
      <c r="B81" s="109" t="s">
        <v>389</v>
      </c>
      <c r="C81" s="109"/>
      <c r="D81" s="137" t="s">
        <v>266</v>
      </c>
      <c r="E81" s="138">
        <v>0.4</v>
      </c>
      <c r="F81" s="137" t="s">
        <v>254</v>
      </c>
      <c r="G81" s="137" t="s">
        <v>255</v>
      </c>
      <c r="H81" s="139">
        <v>109.70099999999999</v>
      </c>
      <c r="I81" s="139">
        <v>43.880400000000002</v>
      </c>
      <c r="J81" s="140">
        <v>1</v>
      </c>
      <c r="K81" s="140"/>
      <c r="L81" s="141" t="s">
        <v>240</v>
      </c>
      <c r="M81" s="137" t="s">
        <v>390</v>
      </c>
      <c r="N81" s="142">
        <v>42.094759756064207</v>
      </c>
    </row>
    <row r="82" spans="1:14" s="188" customFormat="1" ht="13.5" customHeight="1" x14ac:dyDescent="0.25">
      <c r="A82" s="145"/>
      <c r="B82" s="145"/>
      <c r="C82" s="145"/>
      <c r="D82" s="146"/>
      <c r="E82" s="147"/>
      <c r="F82" s="146" t="s">
        <v>254</v>
      </c>
      <c r="G82" s="146"/>
      <c r="H82" s="148">
        <v>11376.945999999996</v>
      </c>
      <c r="I82" s="148">
        <v>9938.79565</v>
      </c>
      <c r="J82" s="149">
        <v>0.95698734383375705</v>
      </c>
      <c r="K82" s="149">
        <v>0.95887519134903332</v>
      </c>
      <c r="L82" s="150">
        <v>2660.5790000000006</v>
      </c>
      <c r="M82" s="146"/>
      <c r="N82" s="151">
        <v>31.700101829114686</v>
      </c>
    </row>
    <row r="83" spans="1:14" s="187" customFormat="1" ht="39" customHeight="1" x14ac:dyDescent="0.25">
      <c r="A83" s="117" t="s">
        <v>240</v>
      </c>
      <c r="B83" s="109" t="s">
        <v>391</v>
      </c>
      <c r="C83" s="109"/>
      <c r="D83" s="137" t="s">
        <v>266</v>
      </c>
      <c r="E83" s="138">
        <v>0.4</v>
      </c>
      <c r="F83" s="137" t="s">
        <v>392</v>
      </c>
      <c r="G83" s="137" t="s">
        <v>393</v>
      </c>
      <c r="H83" s="139">
        <v>366.24099999999999</v>
      </c>
      <c r="I83" s="139">
        <v>146.49639999999999</v>
      </c>
      <c r="J83" s="140">
        <v>0.94425528545411364</v>
      </c>
      <c r="K83" s="140"/>
      <c r="L83" s="141">
        <v>71.073999999999998</v>
      </c>
      <c r="M83" s="143" t="s">
        <v>394</v>
      </c>
      <c r="N83" s="142">
        <v>16.971279824160263</v>
      </c>
    </row>
    <row r="84" spans="1:14" s="187" customFormat="1" ht="20.25" customHeight="1" x14ac:dyDescent="0.25">
      <c r="A84" s="117" t="s">
        <v>240</v>
      </c>
      <c r="B84" s="109" t="s">
        <v>395</v>
      </c>
      <c r="C84" s="109"/>
      <c r="D84" s="137" t="s">
        <v>266</v>
      </c>
      <c r="E84" s="138">
        <v>0.4</v>
      </c>
      <c r="F84" s="137" t="s">
        <v>392</v>
      </c>
      <c r="G84" s="137" t="s">
        <v>396</v>
      </c>
      <c r="H84" s="139">
        <v>159.58000000000001</v>
      </c>
      <c r="I84" s="139">
        <v>63.832000000000008</v>
      </c>
      <c r="J84" s="140">
        <v>0.93056147386890575</v>
      </c>
      <c r="K84" s="140"/>
      <c r="L84" s="141">
        <v>43.5</v>
      </c>
      <c r="M84" s="143" t="s">
        <v>1301</v>
      </c>
      <c r="N84" s="142">
        <v>21.030260405793982</v>
      </c>
    </row>
    <row r="85" spans="1:14" s="187" customFormat="1" ht="13.5" customHeight="1" x14ac:dyDescent="0.25">
      <c r="A85" s="117" t="s">
        <v>240</v>
      </c>
      <c r="B85" s="109" t="s">
        <v>397</v>
      </c>
      <c r="C85" s="109"/>
      <c r="D85" s="137" t="s">
        <v>3</v>
      </c>
      <c r="E85" s="138" t="s">
        <v>240</v>
      </c>
      <c r="F85" s="137" t="s">
        <v>392</v>
      </c>
      <c r="G85" s="137" t="s">
        <v>393</v>
      </c>
      <c r="H85" s="139">
        <v>117.26600000000001</v>
      </c>
      <c r="I85" s="139">
        <v>117.26600000000001</v>
      </c>
      <c r="J85" s="140">
        <v>1</v>
      </c>
      <c r="K85" s="140"/>
      <c r="L85" s="141">
        <v>65.103999999999999</v>
      </c>
      <c r="M85" s="137" t="s">
        <v>398</v>
      </c>
      <c r="N85" s="142">
        <v>23.628349564238569</v>
      </c>
    </row>
    <row r="86" spans="1:14" s="187" customFormat="1" ht="13.5" customHeight="1" x14ac:dyDescent="0.25">
      <c r="A86" s="117" t="s">
        <v>240</v>
      </c>
      <c r="B86" s="109" t="s">
        <v>399</v>
      </c>
      <c r="C86" s="109"/>
      <c r="D86" s="137" t="s">
        <v>3</v>
      </c>
      <c r="E86" s="138" t="s">
        <v>240</v>
      </c>
      <c r="F86" s="137" t="s">
        <v>392</v>
      </c>
      <c r="G86" s="137" t="s">
        <v>393</v>
      </c>
      <c r="H86" s="139">
        <v>81.427999999999997</v>
      </c>
      <c r="I86" s="139">
        <v>81.427999999999997</v>
      </c>
      <c r="J86" s="140">
        <v>0.9454364592032225</v>
      </c>
      <c r="K86" s="140"/>
      <c r="L86" s="141">
        <v>52.7</v>
      </c>
      <c r="M86" s="137" t="s">
        <v>400</v>
      </c>
      <c r="N86" s="142">
        <v>33.592542962914855</v>
      </c>
    </row>
    <row r="87" spans="1:14" s="187" customFormat="1" ht="13.5" customHeight="1" x14ac:dyDescent="0.25">
      <c r="A87" s="117" t="s">
        <v>240</v>
      </c>
      <c r="B87" s="109" t="s">
        <v>401</v>
      </c>
      <c r="C87" s="109"/>
      <c r="D87" s="137" t="s">
        <v>3</v>
      </c>
      <c r="E87" s="138" t="s">
        <v>240</v>
      </c>
      <c r="F87" s="137" t="s">
        <v>392</v>
      </c>
      <c r="G87" s="137" t="s">
        <v>393</v>
      </c>
      <c r="H87" s="139">
        <v>116.131</v>
      </c>
      <c r="I87" s="139">
        <v>116.131</v>
      </c>
      <c r="J87" s="140">
        <v>0.9890899070876854</v>
      </c>
      <c r="K87" s="140"/>
      <c r="L87" s="141">
        <v>62.4</v>
      </c>
      <c r="M87" s="137" t="s">
        <v>402</v>
      </c>
      <c r="N87" s="142">
        <v>13.291590851710298</v>
      </c>
    </row>
    <row r="88" spans="1:14" s="187" customFormat="1" ht="13.5" customHeight="1" x14ac:dyDescent="0.25">
      <c r="A88" s="117" t="s">
        <v>240</v>
      </c>
      <c r="B88" s="109" t="s">
        <v>403</v>
      </c>
      <c r="C88" s="109"/>
      <c r="D88" s="137" t="s">
        <v>3</v>
      </c>
      <c r="E88" s="138" t="s">
        <v>240</v>
      </c>
      <c r="F88" s="137" t="s">
        <v>392</v>
      </c>
      <c r="G88" s="137" t="s">
        <v>404</v>
      </c>
      <c r="H88" s="139">
        <v>119.012</v>
      </c>
      <c r="I88" s="139">
        <v>119.012</v>
      </c>
      <c r="J88" s="140">
        <v>1</v>
      </c>
      <c r="K88" s="140"/>
      <c r="L88" s="141" t="s">
        <v>240</v>
      </c>
      <c r="M88" s="137" t="s">
        <v>405</v>
      </c>
      <c r="N88" s="142">
        <v>13.2952865257285</v>
      </c>
    </row>
    <row r="89" spans="1:14" s="187" customFormat="1" ht="13.5" customHeight="1" x14ac:dyDescent="0.25">
      <c r="A89" s="117" t="s">
        <v>240</v>
      </c>
      <c r="B89" s="109" t="s">
        <v>406</v>
      </c>
      <c r="C89" s="109"/>
      <c r="D89" s="137" t="s">
        <v>266</v>
      </c>
      <c r="E89" s="138">
        <v>0.4</v>
      </c>
      <c r="F89" s="137" t="s">
        <v>392</v>
      </c>
      <c r="G89" s="137" t="s">
        <v>393</v>
      </c>
      <c r="H89" s="139">
        <v>96.501000000000005</v>
      </c>
      <c r="I89" s="139">
        <v>38.600400000000008</v>
      </c>
      <c r="J89" s="140">
        <v>0.97512979140112521</v>
      </c>
      <c r="K89" s="140"/>
      <c r="L89" s="141">
        <v>72.194000000000003</v>
      </c>
      <c r="M89" s="137" t="s">
        <v>398</v>
      </c>
      <c r="N89" s="142">
        <v>12.73518937300744</v>
      </c>
    </row>
    <row r="90" spans="1:14" s="187" customFormat="1" ht="13.5" customHeight="1" x14ac:dyDescent="0.25">
      <c r="A90" s="117" t="s">
        <v>240</v>
      </c>
      <c r="B90" s="109" t="s">
        <v>407</v>
      </c>
      <c r="C90" s="109"/>
      <c r="D90" s="137" t="s">
        <v>341</v>
      </c>
      <c r="E90" s="138">
        <v>0.2</v>
      </c>
      <c r="F90" s="137" t="s">
        <v>392</v>
      </c>
      <c r="G90" s="137" t="s">
        <v>396</v>
      </c>
      <c r="H90" s="139">
        <v>142.59100000000001</v>
      </c>
      <c r="I90" s="139">
        <v>28.518200000000004</v>
      </c>
      <c r="J90" s="140">
        <v>0.91951104908444425</v>
      </c>
      <c r="K90" s="140"/>
      <c r="L90" s="141">
        <v>66.153999999999996</v>
      </c>
      <c r="M90" s="137" t="s">
        <v>408</v>
      </c>
      <c r="N90" s="142">
        <v>31.519311733479771</v>
      </c>
    </row>
    <row r="91" spans="1:14" s="187" customFormat="1" ht="13.5" customHeight="1" x14ac:dyDescent="0.25">
      <c r="A91" s="117" t="s">
        <v>240</v>
      </c>
      <c r="B91" s="109" t="s">
        <v>409</v>
      </c>
      <c r="C91" s="109"/>
      <c r="D91" s="137" t="s">
        <v>341</v>
      </c>
      <c r="E91" s="138">
        <v>0.2</v>
      </c>
      <c r="F91" s="137" t="s">
        <v>392</v>
      </c>
      <c r="G91" s="137" t="s">
        <v>396</v>
      </c>
      <c r="H91" s="139">
        <v>17.779</v>
      </c>
      <c r="I91" s="139">
        <v>3.5558000000000001</v>
      </c>
      <c r="J91" s="140">
        <v>1</v>
      </c>
      <c r="K91" s="140"/>
      <c r="L91" s="141" t="s">
        <v>240</v>
      </c>
      <c r="M91" s="137" t="s">
        <v>410</v>
      </c>
      <c r="N91" s="142">
        <v>43.552818493728559</v>
      </c>
    </row>
    <row r="92" spans="1:14" s="187" customFormat="1" ht="13.5" customHeight="1" x14ac:dyDescent="0.25">
      <c r="A92" s="117" t="s">
        <v>240</v>
      </c>
      <c r="B92" s="109" t="s">
        <v>411</v>
      </c>
      <c r="C92" s="109"/>
      <c r="D92" s="137" t="s">
        <v>3</v>
      </c>
      <c r="E92" s="138" t="s">
        <v>240</v>
      </c>
      <c r="F92" s="137" t="s">
        <v>392</v>
      </c>
      <c r="G92" s="137" t="s">
        <v>412</v>
      </c>
      <c r="H92" s="139">
        <v>22.491</v>
      </c>
      <c r="I92" s="139">
        <v>22.491</v>
      </c>
      <c r="J92" s="140">
        <v>1</v>
      </c>
      <c r="K92" s="140"/>
      <c r="L92" s="141">
        <v>50</v>
      </c>
      <c r="M92" s="137" t="s">
        <v>413</v>
      </c>
      <c r="N92" s="142">
        <v>29.711121782046156</v>
      </c>
    </row>
    <row r="93" spans="1:14" s="187" customFormat="1" ht="13.5" customHeight="1" x14ac:dyDescent="0.25">
      <c r="A93" s="117" t="s">
        <v>240</v>
      </c>
      <c r="B93" s="109" t="s">
        <v>414</v>
      </c>
      <c r="C93" s="109"/>
      <c r="D93" s="137" t="s">
        <v>3</v>
      </c>
      <c r="E93" s="138" t="s">
        <v>240</v>
      </c>
      <c r="F93" s="137" t="s">
        <v>392</v>
      </c>
      <c r="G93" s="137" t="s">
        <v>393</v>
      </c>
      <c r="H93" s="139">
        <v>100.872</v>
      </c>
      <c r="I93" s="139">
        <v>100.872</v>
      </c>
      <c r="J93" s="140">
        <v>0.98711238004599888</v>
      </c>
      <c r="K93" s="140"/>
      <c r="L93" s="141">
        <v>66</v>
      </c>
      <c r="M93" s="137" t="s">
        <v>398</v>
      </c>
      <c r="N93" s="142">
        <v>14.018233202771921</v>
      </c>
    </row>
    <row r="94" spans="1:14" s="187" customFormat="1" ht="13.5" customHeight="1" x14ac:dyDescent="0.25">
      <c r="A94" s="117" t="s">
        <v>240</v>
      </c>
      <c r="B94" s="109" t="s">
        <v>415</v>
      </c>
      <c r="C94" s="109"/>
      <c r="D94" s="137" t="s">
        <v>3</v>
      </c>
      <c r="E94" s="138" t="s">
        <v>240</v>
      </c>
      <c r="F94" s="137" t="s">
        <v>392</v>
      </c>
      <c r="G94" s="137" t="s">
        <v>393</v>
      </c>
      <c r="H94" s="139">
        <v>99.236999999999995</v>
      </c>
      <c r="I94" s="139">
        <v>99.236999999999995</v>
      </c>
      <c r="J94" s="140">
        <v>0.97480778338724472</v>
      </c>
      <c r="K94" s="140"/>
      <c r="L94" s="141">
        <v>78</v>
      </c>
      <c r="M94" s="137" t="s">
        <v>398</v>
      </c>
      <c r="N94" s="142">
        <v>12.726647714938441</v>
      </c>
    </row>
    <row r="95" spans="1:14" s="187" customFormat="1" ht="13.5" customHeight="1" x14ac:dyDescent="0.25">
      <c r="A95" s="117" t="s">
        <v>240</v>
      </c>
      <c r="B95" s="109" t="s">
        <v>416</v>
      </c>
      <c r="C95" s="109"/>
      <c r="D95" s="137" t="s">
        <v>3</v>
      </c>
      <c r="E95" s="138" t="s">
        <v>240</v>
      </c>
      <c r="F95" s="137" t="s">
        <v>392</v>
      </c>
      <c r="G95" s="137" t="s">
        <v>393</v>
      </c>
      <c r="H95" s="139">
        <v>83.418000000000006</v>
      </c>
      <c r="I95" s="139">
        <v>83.418000000000006</v>
      </c>
      <c r="J95" s="140">
        <v>1</v>
      </c>
      <c r="K95" s="140"/>
      <c r="L95" s="141">
        <v>61.04</v>
      </c>
      <c r="M95" s="137" t="s">
        <v>398</v>
      </c>
      <c r="N95" s="142">
        <v>12.941219880601311</v>
      </c>
    </row>
    <row r="96" spans="1:14" s="187" customFormat="1" ht="13.5" customHeight="1" x14ac:dyDescent="0.25">
      <c r="A96" s="117" t="s">
        <v>240</v>
      </c>
      <c r="B96" s="109" t="s">
        <v>417</v>
      </c>
      <c r="C96" s="109"/>
      <c r="D96" s="137" t="s">
        <v>3</v>
      </c>
      <c r="E96" s="138" t="s">
        <v>240</v>
      </c>
      <c r="F96" s="137" t="s">
        <v>392</v>
      </c>
      <c r="G96" s="137" t="s">
        <v>412</v>
      </c>
      <c r="H96" s="139">
        <v>29.074999999999999</v>
      </c>
      <c r="I96" s="139">
        <v>29.074999999999999</v>
      </c>
      <c r="J96" s="140">
        <v>1</v>
      </c>
      <c r="K96" s="140"/>
      <c r="L96" s="141">
        <v>66</v>
      </c>
      <c r="M96" s="137" t="s">
        <v>418</v>
      </c>
      <c r="N96" s="142">
        <v>38.561825623387783</v>
      </c>
    </row>
    <row r="97" spans="1:14" s="187" customFormat="1" ht="13.5" customHeight="1" x14ac:dyDescent="0.25">
      <c r="A97" s="117" t="s">
        <v>240</v>
      </c>
      <c r="B97" s="109" t="s">
        <v>419</v>
      </c>
      <c r="C97" s="109"/>
      <c r="D97" s="137" t="s">
        <v>3</v>
      </c>
      <c r="E97" s="138" t="s">
        <v>240</v>
      </c>
      <c r="F97" s="137" t="s">
        <v>392</v>
      </c>
      <c r="G97" s="137" t="s">
        <v>412</v>
      </c>
      <c r="H97" s="139">
        <v>85.263000000000005</v>
      </c>
      <c r="I97" s="139">
        <v>85.263000000000005</v>
      </c>
      <c r="J97" s="140">
        <v>0.98358021650657379</v>
      </c>
      <c r="K97" s="140"/>
      <c r="L97" s="141">
        <v>69.912999999999997</v>
      </c>
      <c r="M97" s="137" t="s">
        <v>398</v>
      </c>
      <c r="N97" s="142">
        <v>14.900398984057333</v>
      </c>
    </row>
    <row r="98" spans="1:14" s="187" customFormat="1" ht="13.5" customHeight="1" x14ac:dyDescent="0.25">
      <c r="A98" s="117" t="s">
        <v>240</v>
      </c>
      <c r="B98" s="109" t="s">
        <v>420</v>
      </c>
      <c r="C98" s="109"/>
      <c r="D98" s="137" t="s">
        <v>266</v>
      </c>
      <c r="E98" s="138">
        <v>0.4</v>
      </c>
      <c r="F98" s="137" t="s">
        <v>392</v>
      </c>
      <c r="G98" s="137" t="s">
        <v>393</v>
      </c>
      <c r="H98" s="139">
        <v>82.57</v>
      </c>
      <c r="I98" s="139">
        <v>33.027999999999999</v>
      </c>
      <c r="J98" s="140">
        <v>0.98546687658956045</v>
      </c>
      <c r="K98" s="140"/>
      <c r="L98" s="141">
        <v>55.311</v>
      </c>
      <c r="M98" s="137" t="s">
        <v>398</v>
      </c>
      <c r="N98" s="142">
        <v>17.444658227848102</v>
      </c>
    </row>
    <row r="99" spans="1:14" s="187" customFormat="1" ht="13.5" customHeight="1" x14ac:dyDescent="0.25">
      <c r="A99" s="117" t="s">
        <v>240</v>
      </c>
      <c r="B99" s="109" t="s">
        <v>421</v>
      </c>
      <c r="C99" s="109"/>
      <c r="D99" s="137" t="s">
        <v>3</v>
      </c>
      <c r="E99" s="138" t="s">
        <v>240</v>
      </c>
      <c r="F99" s="137" t="s">
        <v>392</v>
      </c>
      <c r="G99" s="137" t="s">
        <v>393</v>
      </c>
      <c r="H99" s="139">
        <v>37.579000000000001</v>
      </c>
      <c r="I99" s="139">
        <v>37.579000000000001</v>
      </c>
      <c r="J99" s="140">
        <v>0.96274515021687646</v>
      </c>
      <c r="K99" s="140"/>
      <c r="L99" s="141">
        <v>99.843999999999994</v>
      </c>
      <c r="M99" s="137" t="s">
        <v>418</v>
      </c>
      <c r="N99" s="142">
        <v>28.901186876364736</v>
      </c>
    </row>
    <row r="100" spans="1:14" s="187" customFormat="1" ht="13.5" customHeight="1" x14ac:dyDescent="0.25">
      <c r="A100" s="117" t="s">
        <v>240</v>
      </c>
      <c r="B100" s="109" t="s">
        <v>422</v>
      </c>
      <c r="C100" s="109"/>
      <c r="D100" s="137" t="s">
        <v>3</v>
